  <c r="I43600" s="5">
        <v>2</v>
      </c>
      <c r="J43600" s="5">
        <v>22.09</v>
      </c>
      <c r="K43600" s="5" t="s">
        <v>68287</v>
      </c>
      <c r="L43600" s="5">
        <v>8</v>
      </c>
      <c r="M43600" s="5">
        <v>110</v>
      </c>
      <c r="N43600" s="5">
        <v>117</v>
      </c>
      <c r="O43600" s="5" t="s">
        <v>22</v>
      </c>
    </row>
    <row r="43601" spans="1:15">
      <c r="A43601" s="2" t="s">
        <v>68355</v>
      </c>
      <c r="B43601" s="2" t="s">
        <v>68288</v>
      </c>
      <c r="C43601" s="2" t="s">
        <v>68289</v>
      </c>
      <c r="D43601" s="5" t="s">
        <v>22</v>
      </c>
      <c r="E43601" s="5">
        <v>56.63</v>
      </c>
      <c r="F43601" s="5">
        <v>1167.5884000000001</v>
      </c>
      <c r="G43601" s="5">
        <v>-7.5</v>
      </c>
      <c r="H43601" s="5">
        <v>390.20049999999998</v>
      </c>
      <c r="I43601" s="5">
        <v>3</v>
      </c>
      <c r="J43601" s="5">
        <v>117.08</v>
      </c>
      <c r="K43601" s="5" t="s">
        <v>68290</v>
      </c>
      <c r="L43601" s="5">
        <v>16</v>
      </c>
      <c r="M43601" s="5">
        <v>48</v>
      </c>
      <c r="N43601" s="5">
        <v>58</v>
      </c>
      <c r="O43601" s="5" t="s">
        <v>22</v>
      </c>
    </row>
    <row r="43602" spans="1:15">
      <c r="A43602" s="2" t="s">
        <v>68355</v>
      </c>
      <c r="B43602" s="2" t="s">
        <v>68291</v>
      </c>
      <c r="C43602" s="2" t="s">
        <v>68292</v>
      </c>
      <c r="D43602" s="5" t="s">
        <v>22</v>
      </c>
      <c r="E43602" s="5">
        <v>54.5</v>
      </c>
      <c r="F43602" s="5">
        <v>1774.8018</v>
      </c>
      <c r="G43602" s="5">
        <v>2.9</v>
      </c>
      <c r="H43602" s="5">
        <v>888.41070000000002</v>
      </c>
      <c r="I43602" s="5">
        <v>2</v>
      </c>
      <c r="J43602" s="5">
        <v>579.94000000000005</v>
      </c>
      <c r="K43602" s="5" t="s">
        <v>68293</v>
      </c>
      <c r="L43602" s="5">
        <v>5</v>
      </c>
      <c r="M43602" s="5">
        <v>59</v>
      </c>
      <c r="N43602" s="5">
        <v>73</v>
      </c>
      <c r="O43602" s="5" t="s">
        <v>17</v>
      </c>
    </row>
    <row r="43603" spans="1:15">
      <c r="A43603" s="2" t="s">
        <v>68355</v>
      </c>
      <c r="B43603" s="2" t="s">
        <v>68297</v>
      </c>
      <c r="C43603" s="2" t="s">
        <v>68298</v>
      </c>
      <c r="D43603" s="5" t="s">
        <v>22</v>
      </c>
      <c r="E43603" s="5">
        <v>38.19</v>
      </c>
      <c r="F43603" s="5">
        <v>1758.8069</v>
      </c>
      <c r="G43603" s="5">
        <v>2.8</v>
      </c>
      <c r="H43603" s="5">
        <v>880.41319999999996</v>
      </c>
      <c r="I43603" s="5">
        <v>2</v>
      </c>
      <c r="J43603" s="5">
        <v>622.42999999999995</v>
      </c>
      <c r="K43603" s="5" t="s">
        <v>68299</v>
      </c>
      <c r="L43603" s="5">
        <v>1</v>
      </c>
      <c r="M43603" s="5">
        <v>59</v>
      </c>
      <c r="N43603" s="5">
        <v>73</v>
      </c>
      <c r="O43603" s="5" t="s">
        <v>17</v>
      </c>
    </row>
    <row r="43604" spans="1:15">
      <c r="A43604" s="2" t="s">
        <v>68355</v>
      </c>
      <c r="B43604" s="2" t="s">
        <v>68300</v>
      </c>
      <c r="C43604" s="2" t="s">
        <v>68301</v>
      </c>
      <c r="D43604" s="5" t="s">
        <v>17</v>
      </c>
      <c r="E43604" s="5">
        <v>34.93</v>
      </c>
      <c r="F43604" s="5">
        <v>952.59569999999997</v>
      </c>
      <c r="G43604" s="5">
        <v>-3.1</v>
      </c>
      <c r="H43604" s="5">
        <v>477.30360000000002</v>
      </c>
      <c r="I43604" s="5">
        <v>2</v>
      </c>
      <c r="J43604" s="5">
        <v>413.91</v>
      </c>
      <c r="K43604" s="5" t="s">
        <v>68302</v>
      </c>
      <c r="L43604" s="5">
        <v>97</v>
      </c>
      <c r="M43604" s="5">
        <v>101</v>
      </c>
      <c r="N43604" s="5">
        <v>109</v>
      </c>
      <c r="O43604" s="5" t="s">
        <v>22</v>
      </c>
    </row>
    <row r="43605" spans="1:15">
      <c r="A43605" s="2" t="s">
        <v>68355</v>
      </c>
      <c r="B43605" s="2" t="s">
        <v>68303</v>
      </c>
      <c r="C43605" s="2" t="s">
        <v>68304</v>
      </c>
      <c r="D43605" s="5" t="s">
        <v>22</v>
      </c>
      <c r="E43605" s="5">
        <v>33.5</v>
      </c>
      <c r="F43605" s="5">
        <v>819.45619999999997</v>
      </c>
      <c r="G43605" s="5">
        <v>-6.7</v>
      </c>
      <c r="H43605" s="5">
        <v>410.73259999999999</v>
      </c>
      <c r="I43605" s="5">
        <v>2</v>
      </c>
      <c r="J43605" s="5">
        <v>35.49</v>
      </c>
      <c r="K43605" s="5" t="s">
        <v>68305</v>
      </c>
      <c r="L43605" s="5">
        <v>2</v>
      </c>
      <c r="M43605" s="5">
        <v>87</v>
      </c>
      <c r="N43605" s="5">
        <v>93</v>
      </c>
      <c r="O43605" s="5" t="s">
        <v>22</v>
      </c>
    </row>
    <row r="43606" spans="1:15">
      <c r="A43606" s="2" t="s">
        <v>68355</v>
      </c>
      <c r="B43606" s="2" t="s">
        <v>68306</v>
      </c>
      <c r="C43606" s="2" t="s">
        <v>68307</v>
      </c>
      <c r="D43606" s="5" t="s">
        <v>22</v>
      </c>
      <c r="E43606" s="5">
        <v>28.54</v>
      </c>
      <c r="F43606" s="5">
        <v>744.39179999999999</v>
      </c>
      <c r="G43606" s="5">
        <v>-11.1</v>
      </c>
      <c r="H43606" s="5">
        <v>373.19909999999999</v>
      </c>
      <c r="I43606" s="5">
        <v>2</v>
      </c>
      <c r="J43606" s="5">
        <v>41.63</v>
      </c>
      <c r="K43606" s="5" t="s">
        <v>68308</v>
      </c>
      <c r="L43606" s="5">
        <v>2</v>
      </c>
      <c r="M43606" s="5">
        <v>81</v>
      </c>
      <c r="N43606" s="5">
        <v>86</v>
      </c>
      <c r="O43606" s="5" t="s">
        <v>22</v>
      </c>
    </row>
    <row r="43607" spans="1:15">
      <c r="A43607" s="2" t="s">
        <v>68355</v>
      </c>
      <c r="B43607" s="2" t="s">
        <v>68309</v>
      </c>
      <c r="C43607" s="2" t="s">
        <v>31744</v>
      </c>
      <c r="D43607" s="5" t="s">
        <v>17</v>
      </c>
      <c r="E43607" s="5">
        <v>27.47</v>
      </c>
      <c r="F43607" s="5">
        <v>726.42759999999998</v>
      </c>
      <c r="G43607" s="5">
        <v>-8.5</v>
      </c>
      <c r="H43607" s="5">
        <v>727.42859999999996</v>
      </c>
      <c r="I43607" s="5">
        <v>1</v>
      </c>
      <c r="J43607" s="5">
        <v>343.41</v>
      </c>
      <c r="K43607" s="5" t="s">
        <v>31745</v>
      </c>
      <c r="L43607" s="5">
        <v>5</v>
      </c>
      <c r="M43607" s="5">
        <v>103</v>
      </c>
      <c r="N43607" s="5">
        <v>109</v>
      </c>
      <c r="O43607" s="5" t="s">
        <v>22</v>
      </c>
    </row>
    <row r="43608" spans="1:15">
      <c r="A43608" s="2" t="s">
        <v>68355</v>
      </c>
      <c r="B43608" s="2" t="s">
        <v>68310</v>
      </c>
      <c r="C43608" s="2" t="s">
        <v>68311</v>
      </c>
      <c r="D43608" s="5" t="s">
        <v>22</v>
      </c>
      <c r="E43608" s="5">
        <v>26.16</v>
      </c>
      <c r="F43608" s="5">
        <v>815.45010000000002</v>
      </c>
      <c r="G43608" s="5">
        <v>-6.6</v>
      </c>
      <c r="H43608" s="5">
        <v>408.7296</v>
      </c>
      <c r="I43608" s="5">
        <v>2</v>
      </c>
      <c r="J43608" s="5">
        <v>112.17</v>
      </c>
      <c r="K43608" s="5" t="s">
        <v>68312</v>
      </c>
      <c r="L43608" s="5">
        <v>14</v>
      </c>
      <c r="M43608" s="5">
        <v>94</v>
      </c>
      <c r="N43608" s="5">
        <v>100</v>
      </c>
      <c r="O43608" s="5" t="s">
        <v>22</v>
      </c>
    </row>
    <row r="43609" spans="1:15">
      <c r="A43609" s="2" t="s">
        <v>68355</v>
      </c>
      <c r="B43609" s="2" t="s">
        <v>68313</v>
      </c>
      <c r="C43609" s="2" t="s">
        <v>68314</v>
      </c>
      <c r="D43609" s="5" t="s">
        <v>22</v>
      </c>
      <c r="E43609" s="5">
        <v>25.27</v>
      </c>
      <c r="F43609" s="5">
        <v>1616.8958</v>
      </c>
      <c r="G43609" s="5">
        <v>-2.2999999999999998</v>
      </c>
      <c r="H43609" s="5">
        <v>539.97130000000004</v>
      </c>
      <c r="I43609" s="5">
        <v>3</v>
      </c>
      <c r="J43609" s="5">
        <v>226.02</v>
      </c>
      <c r="K43609" s="5" t="s">
        <v>68315</v>
      </c>
      <c r="L43609" s="5">
        <v>1</v>
      </c>
      <c r="M43609" s="5">
        <v>87</v>
      </c>
      <c r="N43609" s="5">
        <v>100</v>
      </c>
      <c r="O43609" s="5" t="s">
        <v>22</v>
      </c>
    </row>
    <row r="43610" spans="1:15">
      <c r="A43610" s="2" t="s">
        <v>68355</v>
      </c>
      <c r="B43610" s="2" t="s">
        <v>68316</v>
      </c>
      <c r="C43610" s="2" t="s">
        <v>68317</v>
      </c>
      <c r="D43610" s="5" t="s">
        <v>22</v>
      </c>
      <c r="E43610" s="5">
        <v>25.2</v>
      </c>
      <c r="F43610" s="5">
        <v>898.45079999999996</v>
      </c>
      <c r="G43610" s="5">
        <v>-3.3</v>
      </c>
      <c r="H43610" s="5">
        <v>450.2312</v>
      </c>
      <c r="I43610" s="5">
        <v>2</v>
      </c>
      <c r="J43610" s="5">
        <v>32.04</v>
      </c>
      <c r="K43610" s="5" t="s">
        <v>68318</v>
      </c>
      <c r="L43610" s="5">
        <v>1</v>
      </c>
      <c r="M43610" s="5">
        <v>110</v>
      </c>
      <c r="N43610" s="5">
        <v>118</v>
      </c>
      <c r="O43610" s="5" t="s">
        <v>22</v>
      </c>
    </row>
    <row r="43611" spans="1:15">
      <c r="A43611" s="2" t="s">
        <v>68355</v>
      </c>
      <c r="B43611" s="2" t="s">
        <v>68319</v>
      </c>
      <c r="C43611" s="2" t="s">
        <v>68320</v>
      </c>
      <c r="D43611" s="5" t="s">
        <v>17</v>
      </c>
      <c r="E43611" s="5">
        <v>22.89</v>
      </c>
      <c r="F43611" s="5">
        <v>702.36599999999999</v>
      </c>
      <c r="G43611" s="5">
        <v>-12.9</v>
      </c>
      <c r="H43611" s="5">
        <v>352.18579999999997</v>
      </c>
      <c r="I43611" s="5">
        <v>2</v>
      </c>
      <c r="J43611" s="5">
        <v>50.22</v>
      </c>
      <c r="K43611" s="5" t="s">
        <v>68321</v>
      </c>
      <c r="L43611" s="5">
        <v>2</v>
      </c>
      <c r="M43611" s="5">
        <v>74</v>
      </c>
      <c r="N43611" s="5">
        <v>80</v>
      </c>
      <c r="O43611" s="5" t="s">
        <v>22</v>
      </c>
    </row>
    <row r="43612" spans="1:15">
      <c r="A43612" s="2" t="s">
        <v>73991</v>
      </c>
      <c r="B43612" s="2" t="s">
        <v>73929</v>
      </c>
      <c r="C43612" s="2" t="s">
        <v>73930</v>
      </c>
      <c r="D43612" s="5" t="s">
        <v>22</v>
      </c>
      <c r="E43612" s="5">
        <v>77.7</v>
      </c>
      <c r="F43612" s="5">
        <v>1691.8954000000001</v>
      </c>
      <c r="G43612" s="5">
        <v>-1.4</v>
      </c>
      <c r="H43612" s="5">
        <v>564.97159999999997</v>
      </c>
      <c r="I43612" s="5">
        <v>3</v>
      </c>
      <c r="J43612" s="5">
        <v>296.01</v>
      </c>
      <c r="K43612" s="5" t="s">
        <v>73931</v>
      </c>
      <c r="L43612" s="5">
        <v>9</v>
      </c>
      <c r="M43612" s="5">
        <v>83</v>
      </c>
      <c r="N43612" s="5">
        <v>96</v>
      </c>
      <c r="O43612" s="5" t="s">
        <v>22</v>
      </c>
    </row>
    <row r="43613" spans="1:15">
      <c r="A43613" s="2" t="s">
        <v>73991</v>
      </c>
      <c r="B43613" s="2" t="s">
        <v>73958</v>
      </c>
      <c r="C43613" s="2" t="s">
        <v>67212</v>
      </c>
      <c r="D43613" s="5" t="s">
        <v>22</v>
      </c>
      <c r="E43613" s="5">
        <v>68.56</v>
      </c>
      <c r="F43613" s="5">
        <v>1930.1614999999999</v>
      </c>
      <c r="G43613" s="5">
        <v>-0.4</v>
      </c>
      <c r="H43613" s="5">
        <v>644.39419999999996</v>
      </c>
      <c r="I43613" s="5">
        <v>3</v>
      </c>
      <c r="J43613" s="5">
        <v>672.7</v>
      </c>
      <c r="K43613" s="5" t="s">
        <v>67213</v>
      </c>
      <c r="L43613" s="5">
        <v>6</v>
      </c>
      <c r="M43613" s="5">
        <v>101</v>
      </c>
      <c r="N43613" s="5">
        <v>119</v>
      </c>
      <c r="O43613" s="5" t="s">
        <v>22</v>
      </c>
    </row>
    <row r="43614" spans="1:15">
      <c r="A43614" s="2" t="s">
        <v>73991</v>
      </c>
      <c r="B43614" s="2" t="s">
        <v>73959</v>
      </c>
      <c r="C43614" s="2" t="s">
        <v>73934</v>
      </c>
      <c r="D43614" s="5" t="s">
        <v>22</v>
      </c>
      <c r="E43614" s="5">
        <v>54.63</v>
      </c>
      <c r="F43614" s="5">
        <v>1308.7401</v>
      </c>
      <c r="G43614" s="5">
        <v>-5.9</v>
      </c>
      <c r="H43614" s="5">
        <v>655.37350000000004</v>
      </c>
      <c r="I43614" s="5">
        <v>2</v>
      </c>
      <c r="J43614" s="5">
        <v>493.68</v>
      </c>
      <c r="K43614" s="5" t="s">
        <v>73935</v>
      </c>
      <c r="L43614" s="5">
        <v>3</v>
      </c>
      <c r="M43614" s="5">
        <v>101</v>
      </c>
      <c r="N43614" s="5">
        <v>113</v>
      </c>
      <c r="O43614" s="5" t="s">
        <v>22</v>
      </c>
    </row>
    <row r="43615" spans="1:15">
      <c r="A43615" s="2" t="s">
        <v>73991</v>
      </c>
      <c r="B43615" s="2" t="s">
        <v>73936</v>
      </c>
      <c r="C43615" s="2" t="s">
        <v>67215</v>
      </c>
      <c r="D43615" s="5" t="s">
        <v>22</v>
      </c>
      <c r="E43615" s="5">
        <v>53.73</v>
      </c>
      <c r="F43615" s="5">
        <v>943.52390000000003</v>
      </c>
      <c r="G43615" s="5">
        <v>-3.6</v>
      </c>
      <c r="H43615" s="5">
        <v>472.76749999999998</v>
      </c>
      <c r="I43615" s="5">
        <v>2</v>
      </c>
      <c r="J43615" s="5">
        <v>378.11</v>
      </c>
      <c r="K43615" s="5" t="s">
        <v>67216</v>
      </c>
      <c r="L43615" s="5">
        <v>46</v>
      </c>
      <c r="M43615" s="5">
        <v>22</v>
      </c>
      <c r="N43615" s="5">
        <v>30</v>
      </c>
      <c r="O43615" s="5" t="s">
        <v>22</v>
      </c>
    </row>
    <row r="43616" spans="1:15">
      <c r="A43616" s="2" t="s">
        <v>73991</v>
      </c>
      <c r="B43616" s="2" t="s">
        <v>73960</v>
      </c>
      <c r="C43616" s="2" t="s">
        <v>73938</v>
      </c>
      <c r="D43616" s="5" t="s">
        <v>22</v>
      </c>
      <c r="E43616" s="5">
        <v>53.55</v>
      </c>
      <c r="F43616" s="5">
        <v>1379.7772</v>
      </c>
      <c r="G43616" s="5">
        <v>0.5</v>
      </c>
      <c r="H43616" s="5">
        <v>690.89620000000002</v>
      </c>
      <c r="I43616" s="5">
        <v>2</v>
      </c>
      <c r="J43616" s="5">
        <v>519.5</v>
      </c>
      <c r="K43616" s="5" t="s">
        <v>73939</v>
      </c>
      <c r="L43616" s="5">
        <v>3</v>
      </c>
      <c r="M43616" s="5">
        <v>101</v>
      </c>
      <c r="N43616" s="5">
        <v>114</v>
      </c>
      <c r="O43616" s="5" t="s">
        <v>22</v>
      </c>
    </row>
    <row r="43617" spans="1:15">
      <c r="A43617" s="2" t="s">
        <v>73991</v>
      </c>
      <c r="B43617" s="2" t="s">
        <v>73961</v>
      </c>
      <c r="C43617" s="2" t="s">
        <v>73941</v>
      </c>
      <c r="D43617" s="5" t="s">
        <v>22</v>
      </c>
      <c r="E43617" s="5">
        <v>46.9</v>
      </c>
      <c r="F43617" s="5">
        <v>1478.8457000000001</v>
      </c>
      <c r="G43617" s="5">
        <v>1.3</v>
      </c>
      <c r="H43617" s="5">
        <v>740.43110000000001</v>
      </c>
      <c r="I43617" s="5">
        <v>2</v>
      </c>
      <c r="J43617" s="5">
        <v>570.5</v>
      </c>
      <c r="K43617" s="5" t="s">
        <v>73942</v>
      </c>
      <c r="L43617" s="5">
        <v>8</v>
      </c>
      <c r="M43617" s="5">
        <v>101</v>
      </c>
      <c r="N43617" s="5">
        <v>115</v>
      </c>
      <c r="O43617" s="5" t="s">
        <v>22</v>
      </c>
    </row>
    <row r="43618" spans="1:15">
      <c r="A43618" s="2" t="s">
        <v>73991</v>
      </c>
      <c r="B43618" s="2" t="s">
        <v>73962</v>
      </c>
      <c r="C43618" s="2" t="s">
        <v>73944</v>
      </c>
      <c r="D43618" s="5" t="s">
        <v>22</v>
      </c>
      <c r="E43618" s="5">
        <v>38.35</v>
      </c>
      <c r="F43618" s="5">
        <v>1067.5975000000001</v>
      </c>
      <c r="G43618" s="5">
        <v>-1.6</v>
      </c>
      <c r="H43618" s="5">
        <v>534.80520000000001</v>
      </c>
      <c r="I43618" s="5">
        <v>2</v>
      </c>
      <c r="J43618" s="5">
        <v>381.49</v>
      </c>
      <c r="K43618" s="5" t="s">
        <v>73945</v>
      </c>
      <c r="L43618" s="5">
        <v>1</v>
      </c>
      <c r="M43618" s="5">
        <v>101</v>
      </c>
      <c r="N43618" s="5">
        <v>111</v>
      </c>
      <c r="O43618" s="5" t="s">
        <v>22</v>
      </c>
    </row>
    <row r="43619" spans="1:15">
      <c r="A43619" s="2" t="s">
        <v>73991</v>
      </c>
      <c r="B43619" s="2" t="s">
        <v>67217</v>
      </c>
      <c r="C43619" s="2" t="s">
        <v>67218</v>
      </c>
      <c r="D43619" s="5" t="s">
        <v>22</v>
      </c>
      <c r="E43619" s="5">
        <v>36.549999999999997</v>
      </c>
      <c r="F43619" s="5">
        <v>860.38760000000002</v>
      </c>
      <c r="G43619" s="5">
        <v>-7.5</v>
      </c>
      <c r="H43619" s="5">
        <v>431.19779999999997</v>
      </c>
      <c r="I43619" s="5">
        <v>2</v>
      </c>
      <c r="J43619" s="5">
        <v>64.260000000000005</v>
      </c>
      <c r="K43619" s="5" t="s">
        <v>67219</v>
      </c>
      <c r="L43619" s="5">
        <v>6</v>
      </c>
      <c r="M43619" s="5">
        <v>90</v>
      </c>
      <c r="N43619" s="5">
        <v>96</v>
      </c>
      <c r="O43619" s="5" t="s">
        <v>22</v>
      </c>
    </row>
    <row r="43620" spans="1:15">
      <c r="A43620" s="2" t="s">
        <v>86980</v>
      </c>
      <c r="B43620" s="2" t="s">
        <v>86899</v>
      </c>
      <c r="C43620" s="2" t="s">
        <v>86900</v>
      </c>
      <c r="D43620" s="5" t="s">
        <v>22</v>
      </c>
      <c r="E43620" s="5">
        <v>57.93</v>
      </c>
      <c r="F43620" s="5">
        <v>1217.6768</v>
      </c>
      <c r="G43620" s="5">
        <v>-3.7</v>
      </c>
      <c r="H43620" s="5">
        <v>406.89800000000002</v>
      </c>
      <c r="I43620" s="5">
        <v>3</v>
      </c>
      <c r="J43620" s="5">
        <v>318.35000000000002</v>
      </c>
      <c r="K43620" s="5" t="s">
        <v>86901</v>
      </c>
      <c r="L43620" s="5">
        <v>5</v>
      </c>
      <c r="M43620" s="5">
        <v>71</v>
      </c>
      <c r="N43620" s="5">
        <v>80</v>
      </c>
      <c r="O43620" s="5" t="s">
        <v>22</v>
      </c>
    </row>
    <row r="43621" spans="1:15">
      <c r="A43621" s="2" t="s">
        <v>86980</v>
      </c>
      <c r="B43621" s="2" t="s">
        <v>86902</v>
      </c>
      <c r="C43621" s="2" t="s">
        <v>86903</v>
      </c>
      <c r="D43621" s="5" t="s">
        <v>22</v>
      </c>
      <c r="E43621" s="5">
        <v>57.28</v>
      </c>
      <c r="F43621" s="5">
        <v>1429.8153</v>
      </c>
      <c r="G43621" s="5">
        <v>-3.5</v>
      </c>
      <c r="H43621" s="5">
        <v>358.4599</v>
      </c>
      <c r="I43621" s="5">
        <v>4</v>
      </c>
      <c r="J43621" s="5">
        <v>270.74</v>
      </c>
      <c r="K43621" s="5" t="s">
        <v>86904</v>
      </c>
      <c r="L43621" s="5">
        <v>3</v>
      </c>
      <c r="M43621" s="5">
        <v>42</v>
      </c>
      <c r="N43621" s="5">
        <v>53</v>
      </c>
      <c r="O43621" s="5" t="s">
        <v>22</v>
      </c>
    </row>
    <row r="43622" spans="1:15">
      <c r="A43622" s="2" t="s">
        <v>86980</v>
      </c>
      <c r="B43622" s="2" t="s">
        <v>86905</v>
      </c>
      <c r="C43622" s="2" t="s">
        <v>86906</v>
      </c>
      <c r="D43622" s="5" t="s">
        <v>22</v>
      </c>
      <c r="E43622" s="5">
        <v>46.92</v>
      </c>
      <c r="F43622" s="5">
        <v>1585.9164000000001</v>
      </c>
      <c r="G43622" s="5">
        <v>-6</v>
      </c>
      <c r="H43622" s="5">
        <v>397.48399999999998</v>
      </c>
      <c r="I43622" s="5">
        <v>4</v>
      </c>
      <c r="J43622" s="5">
        <v>240.95</v>
      </c>
      <c r="K43622" s="5" t="s">
        <v>86907</v>
      </c>
      <c r="L43622" s="5">
        <v>5</v>
      </c>
      <c r="M43622" s="5">
        <v>42</v>
      </c>
      <c r="N43622" s="5">
        <v>54</v>
      </c>
      <c r="O43622" s="5" t="s">
        <v>22</v>
      </c>
    </row>
    <row r="43623" spans="1:15">
      <c r="A43623" s="2" t="s">
        <v>86980</v>
      </c>
      <c r="B43623" s="2" t="s">
        <v>86908</v>
      </c>
      <c r="C43623" s="2" t="s">
        <v>86909</v>
      </c>
      <c r="D43623" s="5" t="s">
        <v>22</v>
      </c>
      <c r="E43623" s="5">
        <v>42.94</v>
      </c>
      <c r="F43623" s="5">
        <v>1031.5875000000001</v>
      </c>
      <c r="G43623" s="5">
        <v>-4.2</v>
      </c>
      <c r="H43623" s="5">
        <v>516.7989</v>
      </c>
      <c r="I43623" s="5">
        <v>2</v>
      </c>
      <c r="J43623" s="5">
        <v>205.62</v>
      </c>
      <c r="K43623" s="5" t="s">
        <v>86910</v>
      </c>
      <c r="L43623" s="5">
        <v>13</v>
      </c>
      <c r="M43623" s="5">
        <v>42</v>
      </c>
      <c r="N43623" s="5">
        <v>50</v>
      </c>
      <c r="O43623" s="5" t="s">
        <v>22</v>
      </c>
    </row>
    <row r="43624" spans="1:15">
      <c r="A43624" s="2" t="s">
        <v>86980</v>
      </c>
      <c r="B43624" s="2" t="s">
        <v>86911</v>
      </c>
      <c r="C43624" s="2" t="s">
        <v>86912</v>
      </c>
      <c r="D43624" s="5" t="s">
        <v>22</v>
      </c>
      <c r="E43624" s="5">
        <v>40.549999999999997</v>
      </c>
      <c r="F43624" s="5">
        <v>1334.683</v>
      </c>
      <c r="G43624" s="5">
        <v>-2.9</v>
      </c>
      <c r="H43624" s="5">
        <v>668.34690000000001</v>
      </c>
      <c r="I43624" s="5">
        <v>2</v>
      </c>
      <c r="J43624" s="5">
        <v>323.55</v>
      </c>
      <c r="K43624" s="5" t="s">
        <v>86913</v>
      </c>
      <c r="L43624" s="5">
        <v>3</v>
      </c>
      <c r="M43624" s="5">
        <v>74</v>
      </c>
      <c r="N43624" s="5">
        <v>84</v>
      </c>
      <c r="O43624" s="5" t="s">
        <v>22</v>
      </c>
    </row>
    <row r="43625" spans="1:15">
      <c r="A43625" s="2" t="s">
        <v>86980</v>
      </c>
      <c r="B43625" s="2" t="s">
        <v>86914</v>
      </c>
      <c r="C43625" s="2" t="s">
        <v>86915</v>
      </c>
      <c r="D43625" s="5" t="s">
        <v>22</v>
      </c>
      <c r="E43625" s="5">
        <v>30.66</v>
      </c>
      <c r="F43625" s="5">
        <v>958.58109999999999</v>
      </c>
      <c r="G43625" s="5">
        <v>-7.4</v>
      </c>
      <c r="H43625" s="5">
        <v>480.29430000000002</v>
      </c>
      <c r="I43625" s="5">
        <v>2</v>
      </c>
      <c r="J43625" s="5">
        <v>193.85</v>
      </c>
      <c r="K43625" s="5" t="s">
        <v>86916</v>
      </c>
      <c r="L43625" s="5">
        <v>3</v>
      </c>
      <c r="M43625" s="5">
        <v>58</v>
      </c>
      <c r="N43625" s="5">
        <v>65</v>
      </c>
      <c r="O43625" s="5" t="s">
        <v>22</v>
      </c>
    </row>
    <row r="43626" spans="1:15">
      <c r="A43626" s="2" t="s">
        <v>86980</v>
      </c>
      <c r="B43626" s="2" t="s">
        <v>86920</v>
      </c>
      <c r="C43626" s="2" t="s">
        <v>86921</v>
      </c>
      <c r="D43626" s="5" t="s">
        <v>22</v>
      </c>
      <c r="E43626" s="5">
        <v>29.2</v>
      </c>
      <c r="F43626" s="5">
        <v>830.48609999999996</v>
      </c>
      <c r="G43626" s="5">
        <v>-3.3</v>
      </c>
      <c r="H43626" s="5">
        <v>416.24900000000002</v>
      </c>
      <c r="I43626" s="5">
        <v>2</v>
      </c>
      <c r="J43626" s="5">
        <v>285.20999999999998</v>
      </c>
      <c r="K43626" s="5" t="s">
        <v>86922</v>
      </c>
      <c r="L43626" s="5">
        <v>95</v>
      </c>
      <c r="M43626" s="5">
        <v>58</v>
      </c>
      <c r="N43626" s="5">
        <v>64</v>
      </c>
      <c r="O43626" s="5" t="s">
        <v>22</v>
      </c>
    </row>
    <row r="43627" spans="1:15">
      <c r="A43627" s="2" t="s">
        <v>86980</v>
      </c>
      <c r="B43627" s="2" t="s">
        <v>86923</v>
      </c>
      <c r="C43627" s="2" t="s">
        <v>86924</v>
      </c>
      <c r="D43627" s="5" t="s">
        <v>22</v>
      </c>
      <c r="E43627" s="5">
        <v>28.77</v>
      </c>
      <c r="F43627" s="5">
        <v>849.42319999999995</v>
      </c>
      <c r="G43627" s="5">
        <v>-6.5</v>
      </c>
      <c r="H43627" s="5">
        <v>425.71609999999998</v>
      </c>
      <c r="I43627" s="5">
        <v>2</v>
      </c>
      <c r="J43627" s="5">
        <v>193.46</v>
      </c>
      <c r="K43627" s="5" t="s">
        <v>86925</v>
      </c>
      <c r="L43627" s="5">
        <v>8</v>
      </c>
      <c r="M43627" s="5">
        <v>74</v>
      </c>
      <c r="N43627" s="5">
        <v>80</v>
      </c>
      <c r="O43627" s="5" t="s">
        <v>22</v>
      </c>
    </row>
    <row r="43628" spans="1:15">
      <c r="A43628" s="2" t="s">
        <v>86980</v>
      </c>
      <c r="B43628" s="2" t="s">
        <v>86926</v>
      </c>
      <c r="C43628" s="2" t="s">
        <v>86927</v>
      </c>
      <c r="D43628" s="5" t="s">
        <v>22</v>
      </c>
      <c r="E43628" s="5">
        <v>20.52</v>
      </c>
      <c r="F43628" s="5">
        <v>714.40239999999994</v>
      </c>
      <c r="G43628" s="5">
        <v>-7.6</v>
      </c>
      <c r="H43628" s="5">
        <v>358.20580000000001</v>
      </c>
      <c r="I43628" s="5">
        <v>2</v>
      </c>
      <c r="J43628" s="5">
        <v>191.65</v>
      </c>
      <c r="K43628" s="5" t="s">
        <v>86928</v>
      </c>
      <c r="L43628" s="5">
        <v>17</v>
      </c>
      <c r="M43628" s="5">
        <v>124</v>
      </c>
      <c r="N43628" s="5">
        <v>129</v>
      </c>
      <c r="O43628" s="5" t="s">
        <v>22</v>
      </c>
    </row>
    <row r="43629" spans="1:15">
      <c r="A43629" s="2" t="s">
        <v>86980</v>
      </c>
      <c r="B43629" s="2" t="s">
        <v>86929</v>
      </c>
      <c r="C43629" s="2" t="s">
        <v>86930</v>
      </c>
      <c r="D43629" s="5" t="s">
        <v>22</v>
      </c>
      <c r="E43629" s="5">
        <v>19.920000000000002</v>
      </c>
      <c r="F43629" s="5">
        <v>787.47040000000004</v>
      </c>
      <c r="G43629" s="5">
        <v>-6.2</v>
      </c>
      <c r="H43629" s="5">
        <v>394.74009999999998</v>
      </c>
      <c r="I43629" s="5">
        <v>2</v>
      </c>
      <c r="J43629" s="5">
        <v>232.85</v>
      </c>
      <c r="K43629" s="5" t="s">
        <v>86931</v>
      </c>
      <c r="L43629" s="5">
        <v>6</v>
      </c>
      <c r="M43629" s="5">
        <v>65</v>
      </c>
      <c r="N43629" s="5">
        <v>70</v>
      </c>
      <c r="O43629" s="5" t="s">
        <v>22</v>
      </c>
    </row>
    <row r="43630" spans="1:15">
      <c r="A43630" s="2" t="s">
        <v>86980</v>
      </c>
      <c r="B43630" s="2" t="s">
        <v>86932</v>
      </c>
      <c r="C43630" s="2" t="s">
        <v>86933</v>
      </c>
      <c r="D43630" s="5" t="s">
        <v>22</v>
      </c>
      <c r="E43630" s="5">
        <v>19.100000000000001</v>
      </c>
      <c r="F43630" s="5">
        <v>843.5</v>
      </c>
      <c r="G43630" s="5">
        <v>-7.3</v>
      </c>
      <c r="H43630" s="5">
        <v>422.75420000000003</v>
      </c>
      <c r="I43630" s="5">
        <v>2</v>
      </c>
      <c r="J43630" s="5">
        <v>157.22999999999999</v>
      </c>
      <c r="K43630" s="5" t="s">
        <v>86934</v>
      </c>
      <c r="L43630" s="5">
        <v>12</v>
      </c>
      <c r="M43630" s="5">
        <v>117</v>
      </c>
      <c r="N43630" s="5">
        <v>123</v>
      </c>
      <c r="O43630" s="5" t="s">
        <v>22</v>
      </c>
    </row>
    <row r="43631" spans="1:15">
      <c r="A43631" s="2" t="s">
        <v>86980</v>
      </c>
      <c r="B43631" s="2" t="s">
        <v>86935</v>
      </c>
      <c r="C43631" s="2" t="s">
        <v>86936</v>
      </c>
      <c r="D43631" s="5" t="s">
        <v>22</v>
      </c>
      <c r="E43631" s="5">
        <v>17.84</v>
      </c>
      <c r="F43631" s="5">
        <v>859.49490000000003</v>
      </c>
      <c r="G43631" s="5">
        <v>-5.9</v>
      </c>
      <c r="H43631" s="5">
        <v>430.75220000000002</v>
      </c>
      <c r="I43631" s="5">
        <v>2</v>
      </c>
      <c r="J43631" s="5">
        <v>91.87</v>
      </c>
      <c r="K43631" s="5" t="s">
        <v>86937</v>
      </c>
      <c r="L43631" s="5">
        <v>8</v>
      </c>
      <c r="M43631" s="5">
        <v>117</v>
      </c>
      <c r="N43631" s="5">
        <v>123</v>
      </c>
      <c r="O43631" s="5" t="s">
        <v>17</v>
      </c>
    </row>
    <row r="43632" spans="1:15">
      <c r="A43632" s="2" t="s">
        <v>86980</v>
      </c>
      <c r="B43632" s="2" t="s">
        <v>86938</v>
      </c>
      <c r="C43632" s="2" t="s">
        <v>86939</v>
      </c>
      <c r="D43632" s="5" t="s">
        <v>22</v>
      </c>
      <c r="E43632" s="5">
        <v>17.27</v>
      </c>
      <c r="F43632" s="5">
        <v>1948.123</v>
      </c>
      <c r="G43632" s="5">
        <v>2.4</v>
      </c>
      <c r="H43632" s="5">
        <v>390.63279999999997</v>
      </c>
      <c r="I43632" s="5">
        <v>5</v>
      </c>
      <c r="J43632" s="5">
        <v>189.29</v>
      </c>
      <c r="K43632" s="5" t="s">
        <v>86940</v>
      </c>
      <c r="L43632" s="5">
        <v>1</v>
      </c>
      <c r="M43632" s="5">
        <v>38</v>
      </c>
      <c r="N43632" s="5">
        <v>53</v>
      </c>
      <c r="O43632" s="5" t="s">
        <v>22</v>
      </c>
    </row>
    <row r="43633" spans="1:15">
      <c r="A43633" s="2" t="s">
        <v>54244</v>
      </c>
      <c r="B43633" s="2" t="s">
        <v>53366</v>
      </c>
      <c r="C43633" s="2" t="s">
        <v>53367</v>
      </c>
      <c r="D43633" s="5" t="s">
        <v>22</v>
      </c>
      <c r="E43633" s="5">
        <v>80.650000000000006</v>
      </c>
      <c r="F43633" s="5">
        <v>1732.9835</v>
      </c>
      <c r="G43633" s="5">
        <v>-0.3</v>
      </c>
      <c r="H43633" s="5">
        <v>578.66830000000004</v>
      </c>
      <c r="I43633" s="5">
        <v>3</v>
      </c>
      <c r="J43633" s="5">
        <v>429.26</v>
      </c>
      <c r="K43633" s="5" t="s">
        <v>53368</v>
      </c>
      <c r="L43633" s="5">
        <v>50</v>
      </c>
      <c r="M43633" s="5">
        <v>46</v>
      </c>
      <c r="N43633" s="5">
        <v>60</v>
      </c>
      <c r="O43633" s="5" t="s">
        <v>22</v>
      </c>
    </row>
    <row r="43634" spans="1:15">
      <c r="A43634" s="2" t="s">
        <v>54244</v>
      </c>
      <c r="B43634" s="2" t="s">
        <v>54218</v>
      </c>
      <c r="C43634" s="2" t="s">
        <v>54219</v>
      </c>
      <c r="D43634" s="5" t="s">
        <v>22</v>
      </c>
      <c r="E43634" s="5">
        <v>76.02</v>
      </c>
      <c r="F43634" s="5">
        <v>2104.0952000000002</v>
      </c>
      <c r="G43634" s="5">
        <v>1.3</v>
      </c>
      <c r="H43634" s="5">
        <v>702.3732</v>
      </c>
      <c r="I43634" s="5">
        <v>3</v>
      </c>
      <c r="J43634" s="5">
        <v>667.06</v>
      </c>
      <c r="K43634" s="5" t="s">
        <v>54220</v>
      </c>
      <c r="L43634" s="5">
        <v>19</v>
      </c>
      <c r="M43634" s="5">
        <v>61</v>
      </c>
      <c r="N43634" s="5">
        <v>78</v>
      </c>
      <c r="O43634" s="5" t="s">
        <v>22</v>
      </c>
    </row>
    <row r="43635" spans="1:15">
      <c r="A43635" s="2" t="s">
        <v>54244</v>
      </c>
      <c r="B43635" s="2" t="s">
        <v>53369</v>
      </c>
      <c r="C43635" s="2" t="s">
        <v>53370</v>
      </c>
      <c r="D43635" s="5" t="s">
        <v>22</v>
      </c>
      <c r="E43635" s="5">
        <v>74.2</v>
      </c>
      <c r="F43635" s="5">
        <v>1309.6952000000001</v>
      </c>
      <c r="G43635" s="5">
        <v>0.3</v>
      </c>
      <c r="H43635" s="5">
        <v>437.57249999999999</v>
      </c>
      <c r="I43635" s="5">
        <v>3</v>
      </c>
      <c r="J43635" s="5">
        <v>559.30999999999995</v>
      </c>
      <c r="K43635" s="5" t="s">
        <v>53371</v>
      </c>
      <c r="L43635" s="5">
        <v>34</v>
      </c>
      <c r="M43635" s="5">
        <v>81</v>
      </c>
      <c r="N43635" s="5">
        <v>92</v>
      </c>
      <c r="O43635" s="5" t="s">
        <v>22</v>
      </c>
    </row>
    <row r="43636" spans="1:15">
      <c r="A43636" s="2" t="s">
        <v>54244</v>
      </c>
      <c r="B43636" s="2" t="s">
        <v>53375</v>
      </c>
      <c r="C43636" s="2" t="s">
        <v>53376</v>
      </c>
      <c r="D43636" s="5" t="s">
        <v>22</v>
      </c>
      <c r="E43636" s="5">
        <v>61.73</v>
      </c>
      <c r="F43636" s="5">
        <v>1325.6901</v>
      </c>
      <c r="G43636" s="5">
        <v>-0.8</v>
      </c>
      <c r="H43636" s="5">
        <v>663.85170000000005</v>
      </c>
      <c r="I43636" s="5">
        <v>2</v>
      </c>
      <c r="J43636" s="5">
        <v>464.28</v>
      </c>
      <c r="K43636" s="5" t="s">
        <v>53377</v>
      </c>
      <c r="L43636" s="5">
        <v>26</v>
      </c>
      <c r="M43636" s="5">
        <v>81</v>
      </c>
      <c r="N43636" s="5">
        <v>92</v>
      </c>
      <c r="O43636" s="5" t="s">
        <v>17</v>
      </c>
    </row>
    <row r="43637" spans="1:15">
      <c r="A43637" s="2" t="s">
        <v>54244</v>
      </c>
      <c r="B43637" s="2" t="s">
        <v>54221</v>
      </c>
      <c r="C43637" s="2" t="s">
        <v>53379</v>
      </c>
      <c r="D43637" s="5" t="s">
        <v>22</v>
      </c>
      <c r="E43637" s="5">
        <v>60.16</v>
      </c>
      <c r="F43637" s="5">
        <v>1537.8140000000001</v>
      </c>
      <c r="G43637" s="5">
        <v>4.5999999999999996</v>
      </c>
      <c r="H43637" s="5">
        <v>769.91780000000006</v>
      </c>
      <c r="I43637" s="5">
        <v>2</v>
      </c>
      <c r="J43637" s="5">
        <v>656.87</v>
      </c>
      <c r="K43637" s="5" t="s">
        <v>53380</v>
      </c>
      <c r="L43637" s="5">
        <v>1</v>
      </c>
      <c r="M43637" s="5">
        <v>61</v>
      </c>
      <c r="N43637" s="5">
        <v>73</v>
      </c>
      <c r="O43637" s="5" t="s">
        <v>22</v>
      </c>
    </row>
    <row r="43638" spans="1:15">
      <c r="A43638" s="2" t="s">
        <v>54244</v>
      </c>
      <c r="B43638" s="2" t="s">
        <v>53384</v>
      </c>
      <c r="C43638" s="2" t="s">
        <v>53385</v>
      </c>
      <c r="D43638" s="5" t="s">
        <v>22</v>
      </c>
      <c r="E43638" s="5">
        <v>58.4</v>
      </c>
      <c r="F43638" s="5">
        <v>1179.6134999999999</v>
      </c>
      <c r="G43638" s="5">
        <v>-0.5</v>
      </c>
      <c r="H43638" s="5">
        <v>590.81370000000004</v>
      </c>
      <c r="I43638" s="5">
        <v>2</v>
      </c>
      <c r="J43638" s="5">
        <v>348.38</v>
      </c>
      <c r="K43638" s="5" t="s">
        <v>53386</v>
      </c>
      <c r="L43638" s="5">
        <v>3</v>
      </c>
      <c r="M43638" s="5">
        <v>47</v>
      </c>
      <c r="N43638" s="5">
        <v>56</v>
      </c>
      <c r="O43638" s="5" t="s">
        <v>22</v>
      </c>
    </row>
    <row r="43639" spans="1:15">
      <c r="A43639" s="2" t="s">
        <v>54244</v>
      </c>
      <c r="B43639" s="2" t="s">
        <v>53387</v>
      </c>
      <c r="C43639" s="2" t="s">
        <v>53388</v>
      </c>
      <c r="D43639" s="5" t="s">
        <v>22</v>
      </c>
      <c r="E43639" s="5">
        <v>53.66</v>
      </c>
      <c r="F43639" s="5">
        <v>1576.8824</v>
      </c>
      <c r="G43639" s="5">
        <v>-2.5</v>
      </c>
      <c r="H43639" s="5">
        <v>526.63340000000005</v>
      </c>
      <c r="I43639" s="5">
        <v>3</v>
      </c>
      <c r="J43639" s="5">
        <v>456.07</v>
      </c>
      <c r="K43639" s="5" t="s">
        <v>53389</v>
      </c>
      <c r="L43639" s="5">
        <v>4</v>
      </c>
      <c r="M43639" s="5">
        <v>47</v>
      </c>
      <c r="N43639" s="5">
        <v>60</v>
      </c>
      <c r="O43639" s="5" t="s">
        <v>22</v>
      </c>
    </row>
    <row r="43640" spans="1:15">
      <c r="A43640" s="2" t="s">
        <v>54244</v>
      </c>
      <c r="B43640" s="2" t="s">
        <v>53390</v>
      </c>
      <c r="C43640" s="2" t="s">
        <v>53391</v>
      </c>
      <c r="D43640" s="5" t="s">
        <v>22</v>
      </c>
      <c r="E43640" s="5">
        <v>50.46</v>
      </c>
      <c r="F43640" s="5">
        <v>1324.7462</v>
      </c>
      <c r="G43640" s="5">
        <v>-3.6</v>
      </c>
      <c r="H43640" s="5">
        <v>442.58769999999998</v>
      </c>
      <c r="I43640" s="5">
        <v>3</v>
      </c>
      <c r="J43640" s="5">
        <v>283.10000000000002</v>
      </c>
      <c r="K43640" s="5" t="s">
        <v>53392</v>
      </c>
      <c r="L43640" s="5">
        <v>6</v>
      </c>
      <c r="M43640" s="5">
        <v>25</v>
      </c>
      <c r="N43640" s="5">
        <v>36</v>
      </c>
      <c r="O43640" s="5" t="s">
        <v>22</v>
      </c>
    </row>
    <row r="43641" spans="1:15">
      <c r="A43641" s="2" t="s">
        <v>54244</v>
      </c>
      <c r="B43641" s="2" t="s">
        <v>53393</v>
      </c>
      <c r="C43641" s="2" t="s">
        <v>53394</v>
      </c>
      <c r="D43641" s="5" t="s">
        <v>22</v>
      </c>
      <c r="E43641" s="5">
        <v>49.43</v>
      </c>
      <c r="F43641" s="5">
        <v>1335.7146</v>
      </c>
      <c r="G43641" s="5">
        <v>-2.8</v>
      </c>
      <c r="H43641" s="5">
        <v>446.24419999999998</v>
      </c>
      <c r="I43641" s="5">
        <v>3</v>
      </c>
      <c r="J43641" s="5">
        <v>312.17</v>
      </c>
      <c r="K43641" s="5" t="s">
        <v>53395</v>
      </c>
      <c r="L43641" s="5">
        <v>15</v>
      </c>
      <c r="M43641" s="5">
        <v>46</v>
      </c>
      <c r="N43641" s="5">
        <v>56</v>
      </c>
      <c r="O43641" s="5" t="s">
        <v>22</v>
      </c>
    </row>
    <row r="43642" spans="1:15">
      <c r="A43642" s="2" t="s">
        <v>54244</v>
      </c>
      <c r="B43642" s="2" t="s">
        <v>54222</v>
      </c>
      <c r="C43642" s="2" t="s">
        <v>54223</v>
      </c>
      <c r="D43642" s="5" t="s">
        <v>22</v>
      </c>
      <c r="E43642" s="5">
        <v>48.98</v>
      </c>
      <c r="F43642" s="5">
        <v>1133.5353</v>
      </c>
      <c r="G43642" s="5">
        <v>-8.1</v>
      </c>
      <c r="H43642" s="5">
        <v>378.84930000000003</v>
      </c>
      <c r="I43642" s="5">
        <v>3</v>
      </c>
      <c r="J43642" s="5">
        <v>141.51</v>
      </c>
      <c r="K43642" s="5" t="s">
        <v>54224</v>
      </c>
      <c r="L43642" s="5">
        <v>5</v>
      </c>
      <c r="M43642" s="5">
        <v>69</v>
      </c>
      <c r="N43642" s="5">
        <v>78</v>
      </c>
      <c r="O43642" s="5" t="s">
        <v>22</v>
      </c>
    </row>
    <row r="43643" spans="1:15">
      <c r="A43643" s="2" t="s">
        <v>54244</v>
      </c>
      <c r="B43643" s="2" t="s">
        <v>53396</v>
      </c>
      <c r="C43643" s="2" t="s">
        <v>53397</v>
      </c>
      <c r="D43643" s="5" t="s">
        <v>22</v>
      </c>
      <c r="E43643" s="5">
        <v>47.76</v>
      </c>
      <c r="F43643" s="5">
        <v>1465.7963</v>
      </c>
      <c r="G43643" s="5">
        <v>-0.3</v>
      </c>
      <c r="H43643" s="5">
        <v>489.60590000000002</v>
      </c>
      <c r="I43643" s="5">
        <v>3</v>
      </c>
      <c r="J43643" s="5">
        <v>514.65</v>
      </c>
      <c r="K43643" s="5" t="s">
        <v>53398</v>
      </c>
      <c r="L43643" s="5">
        <v>1</v>
      </c>
      <c r="M43643" s="5">
        <v>81</v>
      </c>
      <c r="N43643" s="5">
        <v>93</v>
      </c>
      <c r="O43643" s="5" t="s">
        <v>22</v>
      </c>
    </row>
    <row r="43644" spans="1:15">
      <c r="A43644" s="2" t="s">
        <v>54244</v>
      </c>
      <c r="B43644" s="2" t="s">
        <v>53399</v>
      </c>
      <c r="C43644" s="2" t="s">
        <v>53400</v>
      </c>
      <c r="D43644" s="5" t="s">
        <v>22</v>
      </c>
      <c r="E43644" s="5">
        <v>47.71</v>
      </c>
      <c r="F43644" s="5">
        <v>713.33839999999998</v>
      </c>
      <c r="G43644" s="5">
        <v>-0.6</v>
      </c>
      <c r="H43644" s="5">
        <v>714.34529999999995</v>
      </c>
      <c r="I43644" s="5">
        <v>1</v>
      </c>
      <c r="J43644" s="5">
        <v>402.7</v>
      </c>
      <c r="K43644" s="5" t="s">
        <v>53401</v>
      </c>
      <c r="L43644" s="5">
        <v>13</v>
      </c>
      <c r="M43644" s="5">
        <v>97</v>
      </c>
      <c r="N43644" s="5">
        <v>103</v>
      </c>
      <c r="O43644" s="5" t="s">
        <v>22</v>
      </c>
    </row>
    <row r="43645" spans="1:15">
      <c r="A43645" s="2" t="s">
        <v>54244</v>
      </c>
      <c r="B43645" s="2" t="s">
        <v>53402</v>
      </c>
      <c r="C43645" s="2" t="s">
        <v>53403</v>
      </c>
      <c r="D43645" s="5" t="s">
        <v>22</v>
      </c>
      <c r="E43645" s="5">
        <v>46.2</v>
      </c>
      <c r="F43645" s="5">
        <v>988.57060000000001</v>
      </c>
      <c r="G43645" s="5">
        <v>-5.5</v>
      </c>
      <c r="H43645" s="5">
        <v>495.28989999999999</v>
      </c>
      <c r="I43645" s="5">
        <v>2</v>
      </c>
      <c r="J43645" s="5">
        <v>399.22</v>
      </c>
      <c r="K43645" s="5" t="s">
        <v>53404</v>
      </c>
      <c r="L43645" s="5">
        <v>41</v>
      </c>
      <c r="M43645" s="5">
        <v>61</v>
      </c>
      <c r="N43645" s="5">
        <v>68</v>
      </c>
      <c r="O43645" s="5" t="s">
        <v>22</v>
      </c>
    </row>
    <row r="43646" spans="1:15">
      <c r="A43646" s="2" t="s">
        <v>54244</v>
      </c>
      <c r="B43646" s="2" t="s">
        <v>53405</v>
      </c>
      <c r="C43646" s="2" t="s">
        <v>53406</v>
      </c>
      <c r="D43646" s="5" t="s">
        <v>22</v>
      </c>
      <c r="E43646" s="5">
        <v>39.14</v>
      </c>
      <c r="F43646" s="5">
        <v>1480.8474000000001</v>
      </c>
      <c r="G43646" s="5">
        <v>-4.7</v>
      </c>
      <c r="H43646" s="5">
        <v>494.62079999999997</v>
      </c>
      <c r="I43646" s="5">
        <v>3</v>
      </c>
      <c r="J43646" s="5">
        <v>241.36</v>
      </c>
      <c r="K43646" s="5" t="s">
        <v>53407</v>
      </c>
      <c r="L43646" s="5">
        <v>4</v>
      </c>
      <c r="M43646" s="5">
        <v>25</v>
      </c>
      <c r="N43646" s="5">
        <v>37</v>
      </c>
      <c r="O43646" s="5" t="s">
        <v>22</v>
      </c>
    </row>
    <row r="43647" spans="1:15">
      <c r="A43647" s="2" t="s">
        <v>54244</v>
      </c>
      <c r="B43647" s="2" t="s">
        <v>53408</v>
      </c>
      <c r="C43647" s="2" t="s">
        <v>53409</v>
      </c>
      <c r="D43647" s="5" t="s">
        <v>22</v>
      </c>
      <c r="E43647" s="5">
        <v>36.659999999999997</v>
      </c>
      <c r="F43647" s="5">
        <v>1335.7034000000001</v>
      </c>
      <c r="G43647" s="5">
        <v>5.4</v>
      </c>
      <c r="H43647" s="5">
        <v>446.2441</v>
      </c>
      <c r="I43647" s="5">
        <v>3</v>
      </c>
      <c r="J43647" s="5">
        <v>304.58999999999997</v>
      </c>
      <c r="K43647" s="5" t="s">
        <v>53410</v>
      </c>
      <c r="L43647" s="5">
        <v>7</v>
      </c>
      <c r="M43647" s="5">
        <v>47</v>
      </c>
      <c r="N43647" s="5">
        <v>58</v>
      </c>
      <c r="O43647" s="5" t="s">
        <v>22</v>
      </c>
    </row>
    <row r="43648" spans="1:15">
      <c r="A43648" s="2" t="s">
        <v>54244</v>
      </c>
      <c r="B43648" s="2" t="s">
        <v>53411</v>
      </c>
      <c r="C43648" s="2" t="s">
        <v>53412</v>
      </c>
      <c r="D43648" s="5" t="s">
        <v>22</v>
      </c>
      <c r="E43648" s="5">
        <v>32.49</v>
      </c>
      <c r="F43648" s="5">
        <v>887.47130000000004</v>
      </c>
      <c r="G43648" s="5">
        <v>-6.5</v>
      </c>
      <c r="H43648" s="5">
        <v>444.74</v>
      </c>
      <c r="I43648" s="5">
        <v>2</v>
      </c>
      <c r="J43648" s="5">
        <v>174.72</v>
      </c>
      <c r="K43648" s="5" t="s">
        <v>53413</v>
      </c>
      <c r="L43648" s="5">
        <v>7</v>
      </c>
      <c r="M43648" s="5">
        <v>25</v>
      </c>
      <c r="N43648" s="5">
        <v>32</v>
      </c>
      <c r="O43648" s="5" t="s">
        <v>22</v>
      </c>
    </row>
    <row r="43649" spans="1:15">
      <c r="A43649" s="2" t="s">
        <v>54244</v>
      </c>
      <c r="B43649" s="2" t="s">
        <v>53414</v>
      </c>
      <c r="C43649" s="2" t="s">
        <v>53415</v>
      </c>
      <c r="D43649" s="5" t="s">
        <v>22</v>
      </c>
      <c r="E43649" s="5">
        <v>32.229999999999997</v>
      </c>
      <c r="F43649" s="5">
        <v>1255.7248999999999</v>
      </c>
      <c r="G43649" s="5">
        <v>-3.9</v>
      </c>
      <c r="H43649" s="5">
        <v>419.5806</v>
      </c>
      <c r="I43649" s="5">
        <v>3</v>
      </c>
      <c r="J43649" s="5">
        <v>252.94</v>
      </c>
      <c r="K43649" s="5" t="s">
        <v>53416</v>
      </c>
      <c r="L43649" s="5">
        <v>1</v>
      </c>
      <c r="M43649" s="5">
        <v>22</v>
      </c>
      <c r="N43649" s="5">
        <v>32</v>
      </c>
      <c r="O43649" s="5" t="s">
        <v>22</v>
      </c>
    </row>
    <row r="43650" spans="1:15">
      <c r="A43650" s="2" t="s">
        <v>54244</v>
      </c>
      <c r="B43650" s="2" t="s">
        <v>53420</v>
      </c>
      <c r="C43650" s="2" t="s">
        <v>53421</v>
      </c>
      <c r="D43650" s="5" t="s">
        <v>22</v>
      </c>
      <c r="E43650" s="5">
        <v>21.68</v>
      </c>
      <c r="F43650" s="5">
        <v>1093.5768</v>
      </c>
      <c r="G43650" s="5">
        <v>-3</v>
      </c>
      <c r="H43650" s="5">
        <v>547.79399999999998</v>
      </c>
      <c r="I43650" s="5">
        <v>2</v>
      </c>
      <c r="J43650" s="5">
        <v>429.44</v>
      </c>
      <c r="K43650" s="5" t="s">
        <v>53422</v>
      </c>
      <c r="L43650" s="5">
        <v>1</v>
      </c>
      <c r="M43650" s="5">
        <v>52</v>
      </c>
      <c r="N43650" s="5">
        <v>60</v>
      </c>
      <c r="O43650" s="5" t="s">
        <v>22</v>
      </c>
    </row>
    <row r="43651" spans="1:15">
      <c r="A43651" s="2" t="s">
        <v>54244</v>
      </c>
      <c r="B43651" s="2" t="s">
        <v>53423</v>
      </c>
      <c r="C43651" s="2" t="s">
        <v>53424</v>
      </c>
      <c r="D43651" s="5" t="s">
        <v>22</v>
      </c>
      <c r="E43651" s="5">
        <v>19.89</v>
      </c>
      <c r="F43651" s="5">
        <v>922.476</v>
      </c>
      <c r="G43651" s="5">
        <v>-4.9000000000000004</v>
      </c>
      <c r="H43651" s="5">
        <v>462.24299999999999</v>
      </c>
      <c r="I43651" s="5">
        <v>2</v>
      </c>
      <c r="J43651" s="5">
        <v>213.86</v>
      </c>
      <c r="K43651" s="5" t="s">
        <v>53425</v>
      </c>
      <c r="L43651" s="5">
        <v>1</v>
      </c>
      <c r="M43651" s="5">
        <v>50</v>
      </c>
      <c r="N43651" s="5">
        <v>56</v>
      </c>
      <c r="O43651" s="5" t="s">
        <v>22</v>
      </c>
    </row>
    <row r="43652" spans="1:15">
      <c r="A43652" s="2" t="s">
        <v>54244</v>
      </c>
      <c r="B43652" s="2" t="s">
        <v>53426</v>
      </c>
      <c r="C43652" s="2" t="s">
        <v>53427</v>
      </c>
      <c r="D43652" s="5" t="s">
        <v>22</v>
      </c>
      <c r="E43652" s="5">
        <v>19.59</v>
      </c>
      <c r="F43652" s="5">
        <v>656.31700000000001</v>
      </c>
      <c r="G43652" s="5">
        <v>-8.6</v>
      </c>
      <c r="H43652" s="5">
        <v>657.31859999999995</v>
      </c>
      <c r="I43652" s="5">
        <v>1</v>
      </c>
      <c r="J43652" s="5">
        <v>414.86</v>
      </c>
      <c r="K43652" s="5" t="s">
        <v>53428</v>
      </c>
      <c r="L43652" s="5">
        <v>1</v>
      </c>
      <c r="M43652" s="5">
        <v>97</v>
      </c>
      <c r="N43652" s="5">
        <v>102</v>
      </c>
      <c r="O43652" s="5" t="s">
        <v>22</v>
      </c>
    </row>
    <row r="43653" spans="1:15">
      <c r="A43653" s="2" t="s">
        <v>54244</v>
      </c>
      <c r="B43653" s="2" t="s">
        <v>53429</v>
      </c>
      <c r="C43653" s="2" t="s">
        <v>53430</v>
      </c>
      <c r="D43653" s="5" t="s">
        <v>22</v>
      </c>
      <c r="E43653" s="5">
        <v>17.399999999999999</v>
      </c>
      <c r="F43653" s="5">
        <v>1273.703</v>
      </c>
      <c r="G43653" s="5">
        <v>-4.4000000000000004</v>
      </c>
      <c r="H43653" s="5">
        <v>637.85599999999999</v>
      </c>
      <c r="I43653" s="5">
        <v>2</v>
      </c>
      <c r="J43653" s="5">
        <v>579.16</v>
      </c>
      <c r="K43653" s="5" t="s">
        <v>53431</v>
      </c>
      <c r="L43653" s="5">
        <v>1</v>
      </c>
      <c r="M43653" s="5">
        <v>61</v>
      </c>
      <c r="N43653" s="5">
        <v>71</v>
      </c>
      <c r="O43653" s="5" t="s">
        <v>22</v>
      </c>
    </row>
    <row r="43654" spans="1:15">
      <c r="A43654" s="2" t="s">
        <v>68359</v>
      </c>
      <c r="B43654" s="2" t="s">
        <v>68270</v>
      </c>
      <c r="C43654" s="2" t="s">
        <v>68271</v>
      </c>
      <c r="D43654" s="5" t="s">
        <v>22</v>
      </c>
      <c r="E43654" s="5">
        <v>80.63</v>
      </c>
      <c r="F43654" s="5">
        <v>1742.8119999999999</v>
      </c>
      <c r="G43654" s="5">
        <v>4.8</v>
      </c>
      <c r="H43654" s="5">
        <v>872.41750000000002</v>
      </c>
      <c r="I43654" s="5">
        <v>2</v>
      </c>
      <c r="J43654" s="5">
        <v>716.79</v>
      </c>
      <c r="K43654" s="5" t="s">
        <v>68272</v>
      </c>
      <c r="L43654" s="5">
        <v>15</v>
      </c>
      <c r="M43654" s="5">
        <v>59</v>
      </c>
      <c r="N43654" s="5">
        <v>73</v>
      </c>
      <c r="O43654" s="5" t="s">
        <v>22</v>
      </c>
    </row>
    <row r="43655" spans="1:15">
      <c r="A43655" s="2" t="s">
        <v>68359</v>
      </c>
      <c r="B43655" s="2" t="s">
        <v>68273</v>
      </c>
      <c r="C43655" s="2" t="s">
        <v>68274</v>
      </c>
      <c r="D43655" s="5" t="s">
        <v>22</v>
      </c>
      <c r="E43655" s="5">
        <v>68.23</v>
      </c>
      <c r="F43655" s="5">
        <v>2459.1572000000001</v>
      </c>
      <c r="G43655" s="5">
        <v>5.9</v>
      </c>
      <c r="H43655" s="5">
        <v>820.73119999999994</v>
      </c>
      <c r="I43655" s="5">
        <v>3</v>
      </c>
      <c r="J43655" s="5">
        <v>730.52</v>
      </c>
      <c r="K43655" s="5" t="s">
        <v>68275</v>
      </c>
      <c r="L43655" s="5">
        <v>3</v>
      </c>
      <c r="M43655" s="5">
        <v>59</v>
      </c>
      <c r="N43655" s="5">
        <v>80</v>
      </c>
      <c r="O43655" s="5" t="s">
        <v>17</v>
      </c>
    </row>
    <row r="43656" spans="1:15">
      <c r="A43656" s="2" t="s">
        <v>68359</v>
      </c>
      <c r="B43656" s="2" t="s">
        <v>68276</v>
      </c>
      <c r="C43656" s="2" t="s">
        <v>68277</v>
      </c>
      <c r="D43656" s="5" t="s">
        <v>17</v>
      </c>
      <c r="E43656" s="5">
        <v>67.42</v>
      </c>
      <c r="F43656" s="5">
        <v>1750.0352</v>
      </c>
      <c r="G43656" s="5">
        <v>-0.1</v>
      </c>
      <c r="H43656" s="5">
        <v>584.35230000000001</v>
      </c>
      <c r="I43656" s="5">
        <v>3</v>
      </c>
      <c r="J43656" s="5">
        <v>538.65</v>
      </c>
      <c r="K43656" s="5" t="s">
        <v>68278</v>
      </c>
      <c r="L43656" s="5">
        <v>4</v>
      </c>
      <c r="M43656" s="5">
        <v>94</v>
      </c>
      <c r="N43656" s="5">
        <v>109</v>
      </c>
      <c r="O43656" s="5" t="s">
        <v>22</v>
      </c>
    </row>
    <row r="43657" spans="1:15">
      <c r="A43657" s="2" t="s">
        <v>68359</v>
      </c>
      <c r="B43657" s="2" t="s">
        <v>68279</v>
      </c>
      <c r="C43657" s="2" t="s">
        <v>68280</v>
      </c>
      <c r="D43657" s="5" t="s">
        <v>22</v>
      </c>
      <c r="E43657" s="5">
        <v>63.7</v>
      </c>
      <c r="F43657" s="5">
        <v>1758.8069</v>
      </c>
      <c r="G43657" s="5">
        <v>-2.9</v>
      </c>
      <c r="H43657" s="5">
        <v>587.27449999999999</v>
      </c>
      <c r="I43657" s="5">
        <v>3</v>
      </c>
      <c r="J43657" s="5">
        <v>673.94</v>
      </c>
      <c r="K43657" s="5" t="s">
        <v>68281</v>
      </c>
      <c r="L43657" s="5">
        <v>9</v>
      </c>
      <c r="M43657" s="5">
        <v>59</v>
      </c>
      <c r="N43657" s="5">
        <v>73</v>
      </c>
      <c r="O43657" s="5" t="s">
        <v>17</v>
      </c>
    </row>
    <row r="43658" spans="1:15">
      <c r="A43658" s="2" t="s">
        <v>68359</v>
      </c>
      <c r="B43658" s="2" t="s">
        <v>68282</v>
      </c>
      <c r="C43658" s="2" t="s">
        <v>68283</v>
      </c>
      <c r="D43658" s="5" t="s">
        <v>22</v>
      </c>
      <c r="E43658" s="5">
        <v>61.08</v>
      </c>
      <c r="F43658" s="5">
        <v>2427.1675</v>
      </c>
      <c r="G43658" s="5">
        <v>1.5</v>
      </c>
      <c r="H43658" s="5">
        <v>810.0643</v>
      </c>
      <c r="I43658" s="5">
        <v>3</v>
      </c>
      <c r="J43658" s="5">
        <v>738.66</v>
      </c>
      <c r="K43658" s="5" t="s">
        <v>68284</v>
      </c>
      <c r="L43658" s="5">
        <v>1</v>
      </c>
      <c r="M43658" s="5">
        <v>59</v>
      </c>
      <c r="N43658" s="5">
        <v>80</v>
      </c>
      <c r="O43658" s="5" t="s">
        <v>22</v>
      </c>
    </row>
    <row r="43659" spans="1:15">
      <c r="A43659" s="2" t="s">
        <v>68359</v>
      </c>
      <c r="B43659" s="2" t="s">
        <v>68285</v>
      </c>
      <c r="C43659" s="2" t="s">
        <v>68286</v>
      </c>
      <c r="D43659" s="5" t="s">
        <v>22</v>
      </c>
      <c r="E43659" s="5">
        <v>58.5</v>
      </c>
      <c r="F43659" s="5">
        <v>827.41369999999995</v>
      </c>
      <c r="G43659" s="5">
        <v>-7.8</v>
      </c>
      <c r="H43659" s="5">
        <v>414.71089999999998</v>
      </c>
      <c r="I43659" s="5">
        <v>2</v>
      </c>
      <c r="J43659" s="5">
        <v>22.09</v>
      </c>
      <c r="K43659" s="5" t="s">
        <v>68287</v>
      </c>
      <c r="L43659" s="5">
        <v>8</v>
      </c>
      <c r="M43659" s="5">
        <v>110</v>
      </c>
      <c r="N43659" s="5">
        <v>117</v>
      </c>
      <c r="O43659" s="5" t="s">
        <v>22</v>
      </c>
    </row>
    <row r="43660" spans="1:15">
      <c r="A43660" s="2" t="s">
        <v>68359</v>
      </c>
      <c r="B43660" s="2" t="s">
        <v>68288</v>
      </c>
      <c r="C43660" s="2" t="s">
        <v>68289</v>
      </c>
      <c r="D43660" s="5" t="s">
        <v>22</v>
      </c>
      <c r="E43660" s="5">
        <v>56.63</v>
      </c>
      <c r="F43660" s="5">
        <v>1167.5884000000001</v>
      </c>
      <c r="G43660" s="5">
        <v>-7.5</v>
      </c>
      <c r="H43660" s="5">
        <v>390.20049999999998</v>
      </c>
      <c r="I43660" s="5">
        <v>3</v>
      </c>
      <c r="J43660" s="5">
        <v>117.08</v>
      </c>
      <c r="K43660" s="5" t="s">
        <v>68290</v>
      </c>
      <c r="L43660" s="5">
        <v>16</v>
      </c>
      <c r="M43660" s="5">
        <v>48</v>
      </c>
      <c r="N43660" s="5">
        <v>58</v>
      </c>
      <c r="O43660" s="5" t="s">
        <v>22</v>
      </c>
    </row>
    <row r="43661" spans="1:15">
      <c r="A43661" s="2" t="s">
        <v>68359</v>
      </c>
      <c r="B43661" s="2" t="s">
        <v>68291</v>
      </c>
      <c r="C43661" s="2" t="s">
        <v>68292</v>
      </c>
      <c r="D43661" s="5" t="s">
        <v>22</v>
      </c>
      <c r="E43661" s="5">
        <v>54.5</v>
      </c>
      <c r="F43661" s="5">
        <v>1774.8018</v>
      </c>
      <c r="G43661" s="5">
        <v>2.9</v>
      </c>
      <c r="H43661" s="5">
        <v>888.41070000000002</v>
      </c>
      <c r="I43661" s="5">
        <v>2</v>
      </c>
      <c r="J43661" s="5">
        <v>579.94000000000005</v>
      </c>
      <c r="K43661" s="5" t="s">
        <v>68293</v>
      </c>
      <c r="L43661" s="5">
        <v>5</v>
      </c>
      <c r="M43661" s="5">
        <v>59</v>
      </c>
      <c r="N43661" s="5">
        <v>73</v>
      </c>
      <c r="O43661" s="5" t="s">
        <v>17</v>
      </c>
    </row>
    <row r="43662" spans="1:15">
      <c r="A43662" s="2" t="s">
        <v>68359</v>
      </c>
      <c r="B43662" s="2" t="s">
        <v>68297</v>
      </c>
      <c r="C43662" s="2" t="s">
        <v>68298</v>
      </c>
      <c r="D43662" s="5" t="s">
        <v>22</v>
      </c>
      <c r="E43662" s="5">
        <v>38.19</v>
      </c>
      <c r="F43662" s="5">
        <v>1758.8069</v>
      </c>
      <c r="G43662" s="5">
        <v>2.8</v>
      </c>
      <c r="H43662" s="5">
        <v>880.41319999999996</v>
      </c>
      <c r="I43662" s="5">
        <v>2</v>
      </c>
      <c r="J43662" s="5">
        <v>622.42999999999995</v>
      </c>
      <c r="K43662" s="5" t="s">
        <v>68299</v>
      </c>
      <c r="L43662" s="5">
        <v>1</v>
      </c>
      <c r="M43662" s="5">
        <v>59</v>
      </c>
      <c r="N43662" s="5">
        <v>73</v>
      </c>
      <c r="O43662" s="5" t="s">
        <v>17</v>
      </c>
    </row>
    <row r="43663" spans="1:15">
      <c r="A43663" s="2" t="s">
        <v>68359</v>
      </c>
      <c r="B43663" s="2" t="s">
        <v>68300</v>
      </c>
      <c r="C43663" s="2" t="s">
        <v>68301</v>
      </c>
      <c r="D43663" s="5" t="s">
        <v>17</v>
      </c>
      <c r="E43663" s="5">
        <v>34.93</v>
      </c>
      <c r="F43663" s="5">
        <v>952.59569999999997</v>
      </c>
      <c r="G43663" s="5">
        <v>-3.1</v>
      </c>
      <c r="H43663" s="5">
        <v>477.30360000000002</v>
      </c>
      <c r="I43663" s="5">
        <v>2</v>
      </c>
      <c r="J43663" s="5">
        <v>413.91</v>
      </c>
      <c r="K43663" s="5" t="s">
        <v>68302</v>
      </c>
      <c r="L43663" s="5">
        <v>97</v>
      </c>
      <c r="M43663" s="5">
        <v>101</v>
      </c>
      <c r="N43663" s="5">
        <v>109</v>
      </c>
      <c r="O43663" s="5" t="s">
        <v>22</v>
      </c>
    </row>
    <row r="43664" spans="1:15">
      <c r="A43664" s="2" t="s">
        <v>68359</v>
      </c>
      <c r="B43664" s="2" t="s">
        <v>68303</v>
      </c>
      <c r="C43664" s="2" t="s">
        <v>68304</v>
      </c>
      <c r="D43664" s="5" t="s">
        <v>22</v>
      </c>
      <c r="E43664" s="5">
        <v>33.5</v>
      </c>
      <c r="F43664" s="5">
        <v>819.45619999999997</v>
      </c>
      <c r="G43664" s="5">
        <v>-6.7</v>
      </c>
      <c r="H43664" s="5">
        <v>410.73259999999999</v>
      </c>
      <c r="I43664" s="5">
        <v>2</v>
      </c>
      <c r="J43664" s="5">
        <v>35.49</v>
      </c>
      <c r="K43664" s="5" t="s">
        <v>68305</v>
      </c>
      <c r="L43664" s="5">
        <v>2</v>
      </c>
      <c r="M43664" s="5">
        <v>87</v>
      </c>
      <c r="N43664" s="5">
        <v>93</v>
      </c>
      <c r="O43664" s="5" t="s">
        <v>22</v>
      </c>
    </row>
    <row r="43665" spans="1:15">
      <c r="A43665" s="2" t="s">
        <v>68359</v>
      </c>
      <c r="B43665" s="2" t="s">
        <v>68306</v>
      </c>
      <c r="C43665" s="2" t="s">
        <v>68307</v>
      </c>
      <c r="D43665" s="5" t="s">
        <v>22</v>
      </c>
      <c r="E43665" s="5">
        <v>28.54</v>
      </c>
      <c r="F43665" s="5">
        <v>744.39179999999999</v>
      </c>
      <c r="G43665" s="5">
        <v>-11.1</v>
      </c>
      <c r="H43665" s="5">
        <v>373.19909999999999</v>
      </c>
      <c r="I43665" s="5">
        <v>2</v>
      </c>
      <c r="J43665" s="5">
        <v>41.63</v>
      </c>
      <c r="K43665" s="5" t="s">
        <v>68308</v>
      </c>
      <c r="L43665" s="5">
        <v>2</v>
      </c>
      <c r="M43665" s="5">
        <v>81</v>
      </c>
      <c r="N43665" s="5">
        <v>86</v>
      </c>
      <c r="O43665" s="5" t="s">
        <v>22</v>
      </c>
    </row>
    <row r="43666" spans="1:15">
      <c r="A43666" s="2" t="s">
        <v>68359</v>
      </c>
      <c r="B43666" s="2" t="s">
        <v>68309</v>
      </c>
      <c r="C43666" s="2" t="s">
        <v>31744</v>
      </c>
      <c r="D43666" s="5" t="s">
        <v>17</v>
      </c>
      <c r="E43666" s="5">
        <v>27.47</v>
      </c>
      <c r="F43666" s="5">
        <v>726.42759999999998</v>
      </c>
      <c r="G43666" s="5">
        <v>-8.5</v>
      </c>
      <c r="H43666" s="5">
        <v>727.42859999999996</v>
      </c>
      <c r="I43666" s="5">
        <v>1</v>
      </c>
      <c r="J43666" s="5">
        <v>343.41</v>
      </c>
      <c r="K43666" s="5" t="s">
        <v>31745</v>
      </c>
      <c r="L43666" s="5">
        <v>5</v>
      </c>
      <c r="M43666" s="5">
        <v>103</v>
      </c>
      <c r="N43666" s="5">
        <v>109</v>
      </c>
      <c r="O43666" s="5" t="s">
        <v>22</v>
      </c>
    </row>
    <row r="43667" spans="1:15">
      <c r="A43667" s="2" t="s">
        <v>68359</v>
      </c>
      <c r="B43667" s="2" t="s">
        <v>68310</v>
      </c>
      <c r="C43667" s="2" t="s">
        <v>68311</v>
      </c>
      <c r="D43667" s="5" t="s">
        <v>22</v>
      </c>
      <c r="E43667" s="5">
        <v>26.16</v>
      </c>
      <c r="F43667" s="5">
        <v>815.45010000000002</v>
      </c>
      <c r="G43667" s="5">
        <v>-6.6</v>
      </c>
      <c r="H43667" s="5">
        <v>408.7296</v>
      </c>
      <c r="I43667" s="5">
        <v>2</v>
      </c>
      <c r="J43667" s="5">
        <v>112.17</v>
      </c>
      <c r="K43667" s="5" t="s">
        <v>68312</v>
      </c>
      <c r="L43667" s="5">
        <v>14</v>
      </c>
      <c r="M43667" s="5">
        <v>94</v>
      </c>
      <c r="N43667" s="5">
        <v>100</v>
      </c>
      <c r="O43667" s="5" t="s">
        <v>22</v>
      </c>
    </row>
    <row r="43668" spans="1:15">
      <c r="A43668" s="2" t="s">
        <v>68359</v>
      </c>
      <c r="B43668" s="2" t="s">
        <v>68313</v>
      </c>
      <c r="C43668" s="2" t="s">
        <v>68314</v>
      </c>
      <c r="D43668" s="5" t="s">
        <v>22</v>
      </c>
      <c r="E43668" s="5">
        <v>25.27</v>
      </c>
      <c r="F43668" s="5">
        <v>1616.8958</v>
      </c>
      <c r="G43668" s="5">
        <v>-2.2999999999999998</v>
      </c>
      <c r="H43668" s="5">
        <v>539.97130000000004</v>
      </c>
      <c r="I43668" s="5">
        <v>3</v>
      </c>
      <c r="J43668" s="5">
        <v>226.02</v>
      </c>
      <c r="K43668" s="5" t="s">
        <v>68315</v>
      </c>
      <c r="L43668" s="5">
        <v>1</v>
      </c>
      <c r="M43668" s="5">
        <v>87</v>
      </c>
      <c r="N43668" s="5">
        <v>100</v>
      </c>
      <c r="O43668" s="5" t="s">
        <v>22</v>
      </c>
    </row>
    <row r="43669" spans="1:15">
      <c r="A43669" s="2" t="s">
        <v>68359</v>
      </c>
      <c r="B43669" s="2" t="s">
        <v>68316</v>
      </c>
      <c r="C43669" s="2" t="s">
        <v>68317</v>
      </c>
      <c r="D43669" s="5" t="s">
        <v>22</v>
      </c>
      <c r="E43669" s="5">
        <v>25.2</v>
      </c>
      <c r="F43669" s="5">
        <v>898.45079999999996</v>
      </c>
      <c r="G43669" s="5">
        <v>-3.3</v>
      </c>
      <c r="H43669" s="5">
        <v>450.2312</v>
      </c>
      <c r="I43669" s="5">
        <v>2</v>
      </c>
      <c r="J43669" s="5">
        <v>32.04</v>
      </c>
      <c r="K43669" s="5" t="s">
        <v>68318</v>
      </c>
      <c r="L43669" s="5">
        <v>1</v>
      </c>
      <c r="M43669" s="5">
        <v>110</v>
      </c>
      <c r="N43669" s="5">
        <v>118</v>
      </c>
      <c r="O43669" s="5" t="s">
        <v>22</v>
      </c>
    </row>
    <row r="43670" spans="1:15">
      <c r="A43670" s="2" t="s">
        <v>68359</v>
      </c>
      <c r="B43670" s="2" t="s">
        <v>68319</v>
      </c>
      <c r="C43670" s="2" t="s">
        <v>68320</v>
      </c>
      <c r="D43670" s="5" t="s">
        <v>17</v>
      </c>
      <c r="E43670" s="5">
        <v>22.89</v>
      </c>
      <c r="F43670" s="5">
        <v>702.36599999999999</v>
      </c>
      <c r="G43670" s="5">
        <v>-12.9</v>
      </c>
      <c r="H43670" s="5">
        <v>352.18579999999997</v>
      </c>
      <c r="I43670" s="5">
        <v>2</v>
      </c>
      <c r="J43670" s="5">
        <v>50.22</v>
      </c>
      <c r="K43670" s="5" t="s">
        <v>68321</v>
      </c>
      <c r="L43670" s="5">
        <v>2</v>
      </c>
      <c r="M43670" s="5">
        <v>74</v>
      </c>
      <c r="N43670" s="5">
        <v>80</v>
      </c>
      <c r="O43670" s="5" t="s">
        <v>22</v>
      </c>
    </row>
    <row r="43671" spans="1:15">
      <c r="A43671" s="2" t="s">
        <v>68349</v>
      </c>
      <c r="B43671" s="2" t="s">
        <v>68270</v>
      </c>
      <c r="C43671" s="2" t="s">
        <v>68271</v>
      </c>
      <c r="D43671" s="5" t="s">
        <v>22</v>
      </c>
      <c r="E43671" s="5">
        <v>80.63</v>
      </c>
      <c r="F43671" s="5">
        <v>1742.8119999999999</v>
      </c>
      <c r="G43671" s="5">
        <v>4.8</v>
      </c>
      <c r="H43671" s="5">
        <v>872.41750000000002</v>
      </c>
      <c r="I43671" s="5">
        <v>2</v>
      </c>
      <c r="J43671" s="5">
        <v>716.79</v>
      </c>
      <c r="K43671" s="5" t="s">
        <v>68272</v>
      </c>
      <c r="L43671" s="5">
        <v>15</v>
      </c>
      <c r="M43671" s="5">
        <v>59</v>
      </c>
      <c r="N43671" s="5">
        <v>73</v>
      </c>
      <c r="O43671" s="5" t="s">
        <v>22</v>
      </c>
    </row>
    <row r="43672" spans="1:15">
      <c r="A43672" s="2" t="s">
        <v>68349</v>
      </c>
      <c r="B43672" s="2" t="s">
        <v>68273</v>
      </c>
      <c r="C43672" s="2" t="s">
        <v>68274</v>
      </c>
      <c r="D43672" s="5" t="s">
        <v>22</v>
      </c>
      <c r="E43672" s="5">
        <v>68.23</v>
      </c>
      <c r="F43672" s="5">
        <v>2459.1572000000001</v>
      </c>
      <c r="G43672" s="5">
        <v>5.9</v>
      </c>
      <c r="H43672" s="5">
        <v>820.73119999999994</v>
      </c>
      <c r="I43672" s="5">
        <v>3</v>
      </c>
      <c r="J43672" s="5">
        <v>730.52</v>
      </c>
      <c r="K43672" s="5" t="s">
        <v>68275</v>
      </c>
      <c r="L43672" s="5">
        <v>3</v>
      </c>
      <c r="M43672" s="5">
        <v>59</v>
      </c>
      <c r="N43672" s="5">
        <v>80</v>
      </c>
      <c r="O43672" s="5" t="s">
        <v>17</v>
      </c>
    </row>
    <row r="43673" spans="1:15">
      <c r="A43673" s="2" t="s">
        <v>68349</v>
      </c>
      <c r="B43673" s="2" t="s">
        <v>68276</v>
      </c>
      <c r="C43673" s="2" t="s">
        <v>68277</v>
      </c>
      <c r="D43673" s="5" t="s">
        <v>17</v>
      </c>
      <c r="E43673" s="5">
        <v>67.42</v>
      </c>
      <c r="F43673" s="5">
        <v>1750.0352</v>
      </c>
      <c r="G43673" s="5">
        <v>-0.1</v>
      </c>
      <c r="H43673" s="5">
        <v>584.35230000000001</v>
      </c>
      <c r="I43673" s="5">
        <v>3</v>
      </c>
      <c r="J43673" s="5">
        <v>538.65</v>
      </c>
      <c r="K43673" s="5" t="s">
        <v>68278</v>
      </c>
      <c r="L43673" s="5">
        <v>4</v>
      </c>
      <c r="M43673" s="5">
        <v>94</v>
      </c>
      <c r="N43673" s="5">
        <v>109</v>
      </c>
      <c r="O43673" s="5" t="s">
        <v>22</v>
      </c>
    </row>
    <row r="43674" spans="1:15">
      <c r="A43674" s="2" t="s">
        <v>68349</v>
      </c>
      <c r="B43674" s="2" t="s">
        <v>68279</v>
      </c>
      <c r="C43674" s="2" t="s">
        <v>68280</v>
      </c>
      <c r="D43674" s="5" t="s">
        <v>22</v>
      </c>
      <c r="E43674" s="5">
        <v>63.7</v>
      </c>
      <c r="F43674" s="5">
        <v>1758.8069</v>
      </c>
      <c r="G43674" s="5">
        <v>-2.9</v>
      </c>
      <c r="H43674" s="5">
        <v>587.27449999999999</v>
      </c>
      <c r="I43674" s="5">
        <v>3</v>
      </c>
      <c r="J43674" s="5">
        <v>673.94</v>
      </c>
      <c r="K43674" s="5" t="s">
        <v>68281</v>
      </c>
      <c r="L43674" s="5">
        <v>9</v>
      </c>
      <c r="M43674" s="5">
        <v>59</v>
      </c>
      <c r="N43674" s="5">
        <v>73</v>
      </c>
      <c r="O43674" s="5" t="s">
        <v>17</v>
      </c>
    </row>
    <row r="43675" spans="1:15">
      <c r="A43675" s="2" t="s">
        <v>68349</v>
      </c>
      <c r="B43675" s="2" t="s">
        <v>68282</v>
      </c>
      <c r="C43675" s="2" t="s">
        <v>68283</v>
      </c>
      <c r="D43675" s="5" t="s">
        <v>22</v>
      </c>
      <c r="E43675" s="5">
        <v>61.08</v>
      </c>
      <c r="F43675" s="5">
        <v>2427.1675</v>
      </c>
      <c r="G43675" s="5">
        <v>1.5</v>
      </c>
      <c r="H43675" s="5">
        <v>810.0643</v>
      </c>
      <c r="I43675" s="5">
        <v>3</v>
      </c>
      <c r="J43675" s="5">
        <v>738.66</v>
      </c>
      <c r="K43675" s="5" t="s">
        <v>68284</v>
      </c>
      <c r="L43675" s="5">
        <v>1</v>
      </c>
      <c r="M43675" s="5">
        <v>59</v>
      </c>
      <c r="N43675" s="5">
        <v>80</v>
      </c>
      <c r="O43675" s="5" t="s">
        <v>22</v>
      </c>
    </row>
    <row r="43676" spans="1:15">
      <c r="A43676" s="2" t="s">
        <v>68349</v>
      </c>
      <c r="B43676" s="2" t="s">
        <v>68285</v>
      </c>
      <c r="C43676" s="2" t="s">
        <v>68286</v>
      </c>
      <c r="D43676" s="5" t="s">
        <v>22</v>
      </c>
      <c r="E43676" s="5">
        <v>58.5</v>
      </c>
      <c r="F43676" s="5">
        <v>827.41369999999995</v>
      </c>
      <c r="G43676" s="5">
        <v>-7.8</v>
      </c>
      <c r="H43676" s="5">
        <v>414.71089999999998</v>
      </c>
      <c r="I43676" s="5">
        <v>2</v>
      </c>
      <c r="J43676" s="5">
        <v>22.09</v>
      </c>
      <c r="K43676" s="5" t="s">
        <v>68287</v>
      </c>
      <c r="L43676" s="5">
        <v>8</v>
      </c>
      <c r="M43676" s="5">
        <v>110</v>
      </c>
      <c r="N43676" s="5">
        <v>117</v>
      </c>
      <c r="O43676" s="5" t="s">
        <v>22</v>
      </c>
    </row>
    <row r="43677" spans="1:15">
      <c r="A43677" s="2" t="s">
        <v>68349</v>
      </c>
      <c r="B43677" s="2" t="s">
        <v>68288</v>
      </c>
      <c r="C43677" s="2" t="s">
        <v>68289</v>
      </c>
      <c r="D43677" s="5" t="s">
        <v>22</v>
      </c>
      <c r="E43677" s="5">
        <v>56.63</v>
      </c>
      <c r="F43677" s="5">
        <v>1167.5884000000001</v>
      </c>
      <c r="G43677" s="5">
        <v>-7.5</v>
      </c>
      <c r="H43677" s="5">
        <v>390.20049999999998</v>
      </c>
      <c r="I43677" s="5">
        <v>3</v>
      </c>
      <c r="J43677" s="5">
        <v>117.08</v>
      </c>
      <c r="K43677" s="5" t="s">
        <v>68290</v>
      </c>
      <c r="L43677" s="5">
        <v>16</v>
      </c>
      <c r="M43677" s="5">
        <v>48</v>
      </c>
      <c r="N43677" s="5">
        <v>58</v>
      </c>
      <c r="O43677" s="5" t="s">
        <v>22</v>
      </c>
    </row>
    <row r="43678" spans="1:15">
      <c r="A43678" s="2" t="s">
        <v>68349</v>
      </c>
      <c r="B43678" s="2" t="s">
        <v>68291</v>
      </c>
      <c r="C43678" s="2" t="s">
        <v>68292</v>
      </c>
      <c r="D43678" s="5" t="s">
        <v>22</v>
      </c>
      <c r="E43678" s="5">
        <v>54.5</v>
      </c>
      <c r="F43678" s="5">
        <v>1774.8018</v>
      </c>
      <c r="G43678" s="5">
        <v>2.9</v>
      </c>
      <c r="H43678" s="5">
        <v>888.41070000000002</v>
      </c>
      <c r="I43678" s="5">
        <v>2</v>
      </c>
      <c r="J43678" s="5">
        <v>579.94000000000005</v>
      </c>
      <c r="K43678" s="5" t="s">
        <v>68293</v>
      </c>
      <c r="L43678" s="5">
        <v>5</v>
      </c>
      <c r="M43678" s="5">
        <v>59</v>
      </c>
      <c r="N43678" s="5">
        <v>73</v>
      </c>
      <c r="O43678" s="5" t="s">
        <v>17</v>
      </c>
    </row>
    <row r="43679" spans="1:15">
      <c r="A43679" s="2" t="s">
        <v>68349</v>
      </c>
      <c r="B43679" s="2" t="s">
        <v>68297</v>
      </c>
      <c r="C43679" s="2" t="s">
        <v>68298</v>
      </c>
      <c r="D43679" s="5" t="s">
        <v>22</v>
      </c>
      <c r="E43679" s="5">
        <v>38.19</v>
      </c>
      <c r="F43679" s="5">
        <v>1758.8069</v>
      </c>
      <c r="G43679" s="5">
        <v>2.8</v>
      </c>
      <c r="H43679" s="5">
        <v>880.41319999999996</v>
      </c>
      <c r="I43679" s="5">
        <v>2</v>
      </c>
      <c r="J43679" s="5">
        <v>622.42999999999995</v>
      </c>
      <c r="K43679" s="5" t="s">
        <v>68299</v>
      </c>
      <c r="L43679" s="5">
        <v>1</v>
      </c>
      <c r="M43679" s="5">
        <v>59</v>
      </c>
      <c r="N43679" s="5">
        <v>73</v>
      </c>
      <c r="O43679" s="5" t="s">
        <v>17</v>
      </c>
    </row>
    <row r="43680" spans="1:15">
      <c r="A43680" s="2" t="s">
        <v>68349</v>
      </c>
      <c r="B43680" s="2" t="s">
        <v>68300</v>
      </c>
      <c r="C43680" s="2" t="s">
        <v>68301</v>
      </c>
      <c r="D43680" s="5" t="s">
        <v>17</v>
      </c>
      <c r="E43680" s="5">
        <v>34.93</v>
      </c>
      <c r="F43680" s="5">
        <v>952.59569999999997</v>
      </c>
      <c r="G43680" s="5">
        <v>-3.1</v>
      </c>
      <c r="H43680" s="5">
        <v>477.30360000000002</v>
      </c>
      <c r="I43680" s="5">
        <v>2</v>
      </c>
      <c r="J43680" s="5">
        <v>413.91</v>
      </c>
      <c r="K43680" s="5" t="s">
        <v>68302</v>
      </c>
      <c r="L43680" s="5">
        <v>97</v>
      </c>
      <c r="M43680" s="5">
        <v>101</v>
      </c>
      <c r="N43680" s="5">
        <v>109</v>
      </c>
      <c r="O43680" s="5" t="s">
        <v>22</v>
      </c>
    </row>
    <row r="43681" spans="1:15">
      <c r="A43681" s="2" t="s">
        <v>68349</v>
      </c>
      <c r="B43681" s="2" t="s">
        <v>68303</v>
      </c>
      <c r="C43681" s="2" t="s">
        <v>68304</v>
      </c>
      <c r="D43681" s="5" t="s">
        <v>22</v>
      </c>
      <c r="E43681" s="5">
        <v>33.5</v>
      </c>
      <c r="F43681" s="5">
        <v>819.45619999999997</v>
      </c>
      <c r="G43681" s="5">
        <v>-6.7</v>
      </c>
      <c r="H43681" s="5">
        <v>410.73259999999999</v>
      </c>
      <c r="I43681" s="5">
        <v>2</v>
      </c>
      <c r="J43681" s="5">
        <v>35.49</v>
      </c>
      <c r="K43681" s="5" t="s">
        <v>68305</v>
      </c>
      <c r="L43681" s="5">
        <v>2</v>
      </c>
      <c r="M43681" s="5">
        <v>87</v>
      </c>
      <c r="N43681" s="5">
        <v>93</v>
      </c>
      <c r="O43681" s="5" t="s">
        <v>22</v>
      </c>
    </row>
    <row r="43682" spans="1:15">
      <c r="A43682" s="2" t="s">
        <v>68349</v>
      </c>
      <c r="B43682" s="2" t="s">
        <v>68306</v>
      </c>
      <c r="C43682" s="2" t="s">
        <v>68307</v>
      </c>
      <c r="D43682" s="5" t="s">
        <v>22</v>
      </c>
      <c r="E43682" s="5">
        <v>28.54</v>
      </c>
      <c r="F43682" s="5">
        <v>744.39179999999999</v>
      </c>
      <c r="G43682" s="5">
        <v>-11.1</v>
      </c>
      <c r="H43682" s="5">
        <v>373.19909999999999</v>
      </c>
      <c r="I43682" s="5">
        <v>2</v>
      </c>
      <c r="J43682" s="5">
        <v>41.63</v>
      </c>
      <c r="K43682" s="5" t="s">
        <v>68308</v>
      </c>
      <c r="L43682" s="5">
        <v>2</v>
      </c>
      <c r="M43682" s="5">
        <v>81</v>
      </c>
      <c r="N43682" s="5">
        <v>86</v>
      </c>
      <c r="O43682" s="5" t="s">
        <v>22</v>
      </c>
    </row>
    <row r="43683" spans="1:15">
      <c r="A43683" s="2" t="s">
        <v>68349</v>
      </c>
      <c r="B43683" s="2" t="s">
        <v>68309</v>
      </c>
      <c r="C43683" s="2" t="s">
        <v>31744</v>
      </c>
      <c r="D43683" s="5" t="s">
        <v>17</v>
      </c>
      <c r="E43683" s="5">
        <v>27.47</v>
      </c>
      <c r="F43683" s="5">
        <v>726.42759999999998</v>
      </c>
      <c r="G43683" s="5">
        <v>-8.5</v>
      </c>
      <c r="H43683" s="5">
        <v>727.42859999999996</v>
      </c>
      <c r="I43683" s="5">
        <v>1</v>
      </c>
      <c r="J43683" s="5">
        <v>343.41</v>
      </c>
      <c r="K43683" s="5" t="s">
        <v>31745</v>
      </c>
      <c r="L43683" s="5">
        <v>5</v>
      </c>
      <c r="M43683" s="5">
        <v>103</v>
      </c>
      <c r="N43683" s="5">
        <v>109</v>
      </c>
      <c r="O43683" s="5" t="s">
        <v>22</v>
      </c>
    </row>
    <row r="43684" spans="1:15">
      <c r="A43684" s="2" t="s">
        <v>68349</v>
      </c>
      <c r="B43684" s="2" t="s">
        <v>68310</v>
      </c>
      <c r="C43684" s="2" t="s">
        <v>68311</v>
      </c>
      <c r="D43684" s="5" t="s">
        <v>22</v>
      </c>
      <c r="E43684" s="5">
        <v>26.16</v>
      </c>
      <c r="F43684" s="5">
        <v>815.45010000000002</v>
      </c>
      <c r="G43684" s="5">
        <v>-6.6</v>
      </c>
      <c r="H43684" s="5">
        <v>408.7296</v>
      </c>
      <c r="I43684" s="5">
        <v>2</v>
      </c>
      <c r="J43684" s="5">
        <v>112.17</v>
      </c>
      <c r="K43684" s="5" t="s">
        <v>68312</v>
      </c>
      <c r="L43684" s="5">
        <v>14</v>
      </c>
      <c r="M43684" s="5">
        <v>94</v>
      </c>
      <c r="N43684" s="5">
        <v>100</v>
      </c>
      <c r="O43684" s="5" t="s">
        <v>22</v>
      </c>
    </row>
    <row r="43685" spans="1:15">
      <c r="A43685" s="2" t="s">
        <v>68349</v>
      </c>
      <c r="B43685" s="2" t="s">
        <v>68313</v>
      </c>
      <c r="C43685" s="2" t="s">
        <v>68314</v>
      </c>
      <c r="D43685" s="5" t="s">
        <v>22</v>
      </c>
      <c r="E43685" s="5">
        <v>25.27</v>
      </c>
      <c r="F43685" s="5">
        <v>1616.8958</v>
      </c>
      <c r="G43685" s="5">
        <v>-2.2999999999999998</v>
      </c>
      <c r="H43685" s="5">
        <v>539.97130000000004</v>
      </c>
      <c r="I43685" s="5">
        <v>3</v>
      </c>
      <c r="J43685" s="5">
        <v>226.02</v>
      </c>
      <c r="K43685" s="5" t="s">
        <v>68315</v>
      </c>
      <c r="L43685" s="5">
        <v>1</v>
      </c>
      <c r="M43685" s="5">
        <v>87</v>
      </c>
      <c r="N43685" s="5">
        <v>100</v>
      </c>
      <c r="O43685" s="5" t="s">
        <v>22</v>
      </c>
    </row>
    <row r="43686" spans="1:15">
      <c r="A43686" s="2" t="s">
        <v>68349</v>
      </c>
      <c r="B43686" s="2" t="s">
        <v>68316</v>
      </c>
      <c r="C43686" s="2" t="s">
        <v>68317</v>
      </c>
      <c r="D43686" s="5" t="s">
        <v>22</v>
      </c>
      <c r="E43686" s="5">
        <v>25.2</v>
      </c>
      <c r="F43686" s="5">
        <v>898.45079999999996</v>
      </c>
      <c r="G43686" s="5">
        <v>-3.3</v>
      </c>
      <c r="H43686" s="5">
        <v>450.2312</v>
      </c>
      <c r="I43686" s="5">
        <v>2</v>
      </c>
      <c r="J43686" s="5">
        <v>32.04</v>
      </c>
      <c r="K43686" s="5" t="s">
        <v>68318</v>
      </c>
      <c r="L43686" s="5">
        <v>1</v>
      </c>
      <c r="M43686" s="5">
        <v>110</v>
      </c>
      <c r="N43686" s="5">
        <v>118</v>
      </c>
      <c r="O43686" s="5" t="s">
        <v>22</v>
      </c>
    </row>
    <row r="43687" spans="1:15">
      <c r="A43687" s="2" t="s">
        <v>68349</v>
      </c>
      <c r="B43687" s="2" t="s">
        <v>68319</v>
      </c>
      <c r="C43687" s="2" t="s">
        <v>68320</v>
      </c>
      <c r="D43687" s="5" t="s">
        <v>17</v>
      </c>
      <c r="E43687" s="5">
        <v>22.89</v>
      </c>
      <c r="F43687" s="5">
        <v>702.36599999999999</v>
      </c>
      <c r="G43687" s="5">
        <v>-12.9</v>
      </c>
      <c r="H43687" s="5">
        <v>352.18579999999997</v>
      </c>
      <c r="I43687" s="5">
        <v>2</v>
      </c>
      <c r="J43687" s="5">
        <v>50.22</v>
      </c>
      <c r="K43687" s="5" t="s">
        <v>68321</v>
      </c>
      <c r="L43687" s="5">
        <v>2</v>
      </c>
      <c r="M43687" s="5">
        <v>74</v>
      </c>
      <c r="N43687" s="5">
        <v>80</v>
      </c>
      <c r="O43687" s="5" t="s">
        <v>22</v>
      </c>
    </row>
    <row r="43688" spans="1:15">
      <c r="A43688" s="2" t="s">
        <v>73996</v>
      </c>
      <c r="B43688" s="2" t="s">
        <v>73929</v>
      </c>
      <c r="C43688" s="2" t="s">
        <v>73930</v>
      </c>
      <c r="D43688" s="5" t="s">
        <v>22</v>
      </c>
      <c r="E43688" s="5">
        <v>77.7</v>
      </c>
      <c r="F43688" s="5">
        <v>1691.8954000000001</v>
      </c>
      <c r="G43688" s="5">
        <v>-1.4</v>
      </c>
      <c r="H43688" s="5">
        <v>564.97159999999997</v>
      </c>
      <c r="I43688" s="5">
        <v>3</v>
      </c>
      <c r="J43688" s="5">
        <v>296.01</v>
      </c>
      <c r="K43688" s="5" t="s">
        <v>73931</v>
      </c>
      <c r="L43688" s="5">
        <v>9</v>
      </c>
      <c r="M43688" s="5">
        <v>83</v>
      </c>
      <c r="N43688" s="5">
        <v>96</v>
      </c>
      <c r="O43688" s="5" t="s">
        <v>22</v>
      </c>
    </row>
    <row r="43689" spans="1:15">
      <c r="A43689" s="2" t="s">
        <v>73996</v>
      </c>
      <c r="B43689" s="2" t="s">
        <v>73958</v>
      </c>
      <c r="C43689" s="2" t="s">
        <v>67212</v>
      </c>
      <c r="D43689" s="5" t="s">
        <v>22</v>
      </c>
      <c r="E43689" s="5">
        <v>68.56</v>
      </c>
      <c r="F43689" s="5">
        <v>1930.1614999999999</v>
      </c>
      <c r="G43689" s="5">
        <v>-0.4</v>
      </c>
      <c r="H43689" s="5">
        <v>644.39419999999996</v>
      </c>
      <c r="I43689" s="5">
        <v>3</v>
      </c>
      <c r="J43689" s="5">
        <v>672.7</v>
      </c>
      <c r="K43689" s="5" t="s">
        <v>67213</v>
      </c>
      <c r="L43689" s="5">
        <v>6</v>
      </c>
      <c r="M43689" s="5">
        <v>101</v>
      </c>
      <c r="N43689" s="5">
        <v>119</v>
      </c>
      <c r="O43689" s="5" t="s">
        <v>22</v>
      </c>
    </row>
    <row r="43690" spans="1:15">
      <c r="A43690" s="2" t="s">
        <v>73996</v>
      </c>
      <c r="B43690" s="2" t="s">
        <v>73959</v>
      </c>
      <c r="C43690" s="2" t="s">
        <v>73934</v>
      </c>
      <c r="D43690" s="5" t="s">
        <v>22</v>
      </c>
      <c r="E43690" s="5">
        <v>54.63</v>
      </c>
      <c r="F43690" s="5">
        <v>1308.7401</v>
      </c>
      <c r="G43690" s="5">
        <v>-5.9</v>
      </c>
      <c r="H43690" s="5">
        <v>655.37350000000004</v>
      </c>
      <c r="I43690" s="5">
        <v>2</v>
      </c>
      <c r="J43690" s="5">
        <v>493.68</v>
      </c>
      <c r="K43690" s="5" t="s">
        <v>73935</v>
      </c>
      <c r="L43690" s="5">
        <v>3</v>
      </c>
      <c r="M43690" s="5">
        <v>101</v>
      </c>
      <c r="N43690" s="5">
        <v>113</v>
      </c>
      <c r="O43690" s="5" t="s">
        <v>22</v>
      </c>
    </row>
    <row r="43691" spans="1:15">
      <c r="A43691" s="2" t="s">
        <v>73996</v>
      </c>
      <c r="B43691" s="2" t="s">
        <v>73936</v>
      </c>
      <c r="C43691" s="2" t="s">
        <v>67215</v>
      </c>
      <c r="D43691" s="5" t="s">
        <v>22</v>
      </c>
      <c r="E43691" s="5">
        <v>53.73</v>
      </c>
      <c r="F43691" s="5">
        <v>943.52390000000003</v>
      </c>
      <c r="G43691" s="5">
        <v>-3.6</v>
      </c>
      <c r="H43691" s="5">
        <v>472.76749999999998</v>
      </c>
      <c r="I43691" s="5">
        <v>2</v>
      </c>
      <c r="J43691" s="5">
        <v>378.11</v>
      </c>
      <c r="K43691" s="5" t="s">
        <v>67216</v>
      </c>
      <c r="L43691" s="5">
        <v>46</v>
      </c>
      <c r="M43691" s="5">
        <v>22</v>
      </c>
      <c r="N43691" s="5">
        <v>30</v>
      </c>
      <c r="O43691" s="5" t="s">
        <v>22</v>
      </c>
    </row>
    <row r="43692" spans="1:15">
      <c r="A43692" s="2" t="s">
        <v>73996</v>
      </c>
      <c r="B43692" s="2" t="s">
        <v>73960</v>
      </c>
      <c r="C43692" s="2" t="s">
        <v>73938</v>
      </c>
      <c r="D43692" s="5" t="s">
        <v>22</v>
      </c>
      <c r="E43692" s="5">
        <v>53.55</v>
      </c>
      <c r="F43692" s="5">
        <v>1379.7772</v>
      </c>
      <c r="G43692" s="5">
        <v>0.5</v>
      </c>
      <c r="H43692" s="5">
        <v>690.89620000000002</v>
      </c>
      <c r="I43692" s="5">
        <v>2</v>
      </c>
      <c r="J43692" s="5">
        <v>519.5</v>
      </c>
      <c r="K43692" s="5" t="s">
        <v>73939</v>
      </c>
      <c r="L43692" s="5">
        <v>3</v>
      </c>
      <c r="M43692" s="5">
        <v>101</v>
      </c>
      <c r="N43692" s="5">
        <v>114</v>
      </c>
      <c r="O43692" s="5" t="s">
        <v>22</v>
      </c>
    </row>
    <row r="43693" spans="1:15">
      <c r="A43693" s="2" t="s">
        <v>73996</v>
      </c>
      <c r="B43693" s="2" t="s">
        <v>73961</v>
      </c>
      <c r="C43693" s="2" t="s">
        <v>73941</v>
      </c>
      <c r="D43693" s="5" t="s">
        <v>22</v>
      </c>
      <c r="E43693" s="5">
        <v>46.9</v>
      </c>
      <c r="F43693" s="5">
        <v>1478.8457000000001</v>
      </c>
      <c r="G43693" s="5">
        <v>1.3</v>
      </c>
      <c r="H43693" s="5">
        <v>740.43110000000001</v>
      </c>
      <c r="I43693" s="5">
        <v>2</v>
      </c>
      <c r="J43693" s="5">
        <v>570.5</v>
      </c>
      <c r="K43693" s="5" t="s">
        <v>73942</v>
      </c>
      <c r="L43693" s="5">
        <v>8</v>
      </c>
      <c r="M43693" s="5">
        <v>101</v>
      </c>
      <c r="N43693" s="5">
        <v>115</v>
      </c>
      <c r="O43693" s="5" t="s">
        <v>22</v>
      </c>
    </row>
    <row r="43694" spans="1:15">
      <c r="A43694" s="2" t="s">
        <v>73996</v>
      </c>
      <c r="B43694" s="2" t="s">
        <v>73962</v>
      </c>
      <c r="C43694" s="2" t="s">
        <v>73944</v>
      </c>
      <c r="D43694" s="5" t="s">
        <v>22</v>
      </c>
      <c r="E43694" s="5">
        <v>38.35</v>
      </c>
      <c r="F43694" s="5">
        <v>1067.5975000000001</v>
      </c>
      <c r="G43694" s="5">
        <v>-1.6</v>
      </c>
      <c r="H43694" s="5">
        <v>534.80520000000001</v>
      </c>
      <c r="I43694" s="5">
        <v>2</v>
      </c>
      <c r="J43694" s="5">
        <v>381.49</v>
      </c>
      <c r="K43694" s="5" t="s">
        <v>73945</v>
      </c>
      <c r="L43694" s="5">
        <v>1</v>
      </c>
      <c r="M43694" s="5">
        <v>101</v>
      </c>
      <c r="N43694" s="5">
        <v>111</v>
      </c>
      <c r="O43694" s="5" t="s">
        <v>22</v>
      </c>
    </row>
    <row r="43695" spans="1:15">
      <c r="A43695" s="2" t="s">
        <v>73996</v>
      </c>
      <c r="B43695" s="2" t="s">
        <v>67217</v>
      </c>
      <c r="C43695" s="2" t="s">
        <v>67218</v>
      </c>
      <c r="D43695" s="5" t="s">
        <v>22</v>
      </c>
      <c r="E43695" s="5">
        <v>36.549999999999997</v>
      </c>
      <c r="F43695" s="5">
        <v>860.38760000000002</v>
      </c>
      <c r="G43695" s="5">
        <v>-7.5</v>
      </c>
      <c r="H43695" s="5">
        <v>431.19779999999997</v>
      </c>
      <c r="I43695" s="5">
        <v>2</v>
      </c>
      <c r="J43695" s="5">
        <v>64.260000000000005</v>
      </c>
      <c r="K43695" s="5" t="s">
        <v>67219</v>
      </c>
      <c r="L43695" s="5">
        <v>6</v>
      </c>
      <c r="M43695" s="5">
        <v>90</v>
      </c>
      <c r="N43695" s="5">
        <v>96</v>
      </c>
      <c r="O43695" s="5" t="s">
        <v>22</v>
      </c>
    </row>
    <row r="43696" spans="1:15">
      <c r="A43696" s="2" t="s">
        <v>68362</v>
      </c>
      <c r="B43696" s="2" t="s">
        <v>68270</v>
      </c>
      <c r="C43696" s="2" t="s">
        <v>68271</v>
      </c>
      <c r="D43696" s="5" t="s">
        <v>22</v>
      </c>
      <c r="E43696" s="5">
        <v>80.63</v>
      </c>
      <c r="F43696" s="5">
        <v>1742.8119999999999</v>
      </c>
      <c r="G43696" s="5">
        <v>4.8</v>
      </c>
      <c r="H43696" s="5">
        <v>872.41750000000002</v>
      </c>
      <c r="I43696" s="5">
        <v>2</v>
      </c>
      <c r="J43696" s="5">
        <v>716.79</v>
      </c>
      <c r="K43696" s="5" t="s">
        <v>68272</v>
      </c>
      <c r="L43696" s="5">
        <v>15</v>
      </c>
      <c r="M43696" s="5">
        <v>59</v>
      </c>
      <c r="N43696" s="5">
        <v>73</v>
      </c>
      <c r="O43696" s="5" t="s">
        <v>22</v>
      </c>
    </row>
    <row r="43697" spans="1:15">
      <c r="A43697" s="2" t="s">
        <v>68362</v>
      </c>
      <c r="B43697" s="2" t="s">
        <v>68273</v>
      </c>
      <c r="C43697" s="2" t="s">
        <v>68274</v>
      </c>
      <c r="D43697" s="5" t="s">
        <v>22</v>
      </c>
      <c r="E43697" s="5">
        <v>68.23</v>
      </c>
      <c r="F43697" s="5">
        <v>2459.1572000000001</v>
      </c>
      <c r="G43697" s="5">
        <v>5.9</v>
      </c>
      <c r="H43697" s="5">
        <v>820.73119999999994</v>
      </c>
      <c r="I43697" s="5">
        <v>3</v>
      </c>
      <c r="J43697" s="5">
        <v>730.52</v>
      </c>
      <c r="K43697" s="5" t="s">
        <v>68275</v>
      </c>
      <c r="L43697" s="5">
        <v>3</v>
      </c>
      <c r="M43697" s="5">
        <v>59</v>
      </c>
      <c r="N43697" s="5">
        <v>80</v>
      </c>
      <c r="O43697" s="5" t="s">
        <v>17</v>
      </c>
    </row>
    <row r="43698" spans="1:15">
      <c r="A43698" s="2" t="s">
        <v>68362</v>
      </c>
      <c r="B43698" s="2" t="s">
        <v>68276</v>
      </c>
      <c r="C43698" s="2" t="s">
        <v>68277</v>
      </c>
      <c r="D43698" s="5" t="s">
        <v>17</v>
      </c>
      <c r="E43698" s="5">
        <v>67.42</v>
      </c>
      <c r="F43698" s="5">
        <v>1750.0352</v>
      </c>
      <c r="G43698" s="5">
        <v>-0.1</v>
      </c>
      <c r="H43698" s="5">
        <v>584.35230000000001</v>
      </c>
      <c r="I43698" s="5">
        <v>3</v>
      </c>
      <c r="J43698" s="5">
        <v>538.65</v>
      </c>
      <c r="K43698" s="5" t="s">
        <v>68278</v>
      </c>
      <c r="L43698" s="5">
        <v>4</v>
      </c>
      <c r="M43698" s="5">
        <v>94</v>
      </c>
      <c r="N43698" s="5">
        <v>109</v>
      </c>
      <c r="O43698" s="5" t="s">
        <v>22</v>
      </c>
    </row>
    <row r="43699" spans="1:15">
      <c r="A43699" s="2" t="s">
        <v>68362</v>
      </c>
      <c r="B43699" s="2" t="s">
        <v>68279</v>
      </c>
      <c r="C43699" s="2" t="s">
        <v>68280</v>
      </c>
      <c r="D43699" s="5" t="s">
        <v>22</v>
      </c>
      <c r="E43699" s="5">
        <v>63.7</v>
      </c>
      <c r="F43699" s="5">
        <v>1758.8069</v>
      </c>
      <c r="G43699" s="5">
        <v>-2.9</v>
      </c>
      <c r="H43699" s="5">
        <v>587.27449999999999</v>
      </c>
      <c r="I43699" s="5">
        <v>3</v>
      </c>
      <c r="J43699" s="5">
        <v>673.94</v>
      </c>
      <c r="K43699" s="5" t="s">
        <v>68281</v>
      </c>
      <c r="L43699" s="5">
        <v>9</v>
      </c>
      <c r="M43699" s="5">
        <v>59</v>
      </c>
      <c r="N43699" s="5">
        <v>73</v>
      </c>
      <c r="O43699" s="5" t="s">
        <v>17</v>
      </c>
    </row>
    <row r="43700" spans="1:15">
      <c r="A43700" s="2" t="s">
        <v>68362</v>
      </c>
      <c r="B43700" s="2" t="s">
        <v>68282</v>
      </c>
      <c r="C43700" s="2" t="s">
        <v>68283</v>
      </c>
      <c r="D43700" s="5" t="s">
        <v>22</v>
      </c>
      <c r="E43700" s="5">
        <v>61.08</v>
      </c>
      <c r="F43700" s="5">
        <v>2427.1675</v>
      </c>
      <c r="G43700" s="5">
        <v>1.5</v>
      </c>
      <c r="H43700" s="5">
        <v>810.0643</v>
      </c>
      <c r="I43700" s="5">
        <v>3</v>
      </c>
      <c r="J43700" s="5">
        <v>738.66</v>
      </c>
      <c r="K43700" s="5" t="s">
        <v>68284</v>
      </c>
      <c r="L43700" s="5">
        <v>1</v>
      </c>
      <c r="M43700" s="5">
        <v>59</v>
      </c>
      <c r="N43700" s="5">
        <v>80</v>
      </c>
      <c r="O43700" s="5" t="s">
        <v>22</v>
      </c>
    </row>
    <row r="43701" spans="1:15">
      <c r="A43701" s="2" t="s">
        <v>68362</v>
      </c>
      <c r="B43701" s="2" t="s">
        <v>68285</v>
      </c>
      <c r="C43701" s="2" t="s">
        <v>68286</v>
      </c>
      <c r="D43701" s="5" t="s">
        <v>22</v>
      </c>
      <c r="E43701" s="5">
        <v>58.5</v>
      </c>
      <c r="F43701" s="5">
        <v>827.41369999999995</v>
      </c>
      <c r="G43701" s="5">
        <v>-7.8</v>
      </c>
      <c r="H43701" s="5">
        <v>414.71089999999998</v>
      </c>
      <c r="I43701" s="5">
        <v>2</v>
      </c>
      <c r="J43701" s="5">
        <v>22.09</v>
      </c>
      <c r="K43701" s="5" t="s">
        <v>68287</v>
      </c>
      <c r="L43701" s="5">
        <v>8</v>
      </c>
      <c r="M43701" s="5">
        <v>110</v>
      </c>
      <c r="N43701" s="5">
        <v>117</v>
      </c>
      <c r="O43701" s="5" t="s">
        <v>22</v>
      </c>
    </row>
    <row r="43702" spans="1:15">
      <c r="A43702" s="2" t="s">
        <v>68362</v>
      </c>
      <c r="B43702" s="2" t="s">
        <v>68288</v>
      </c>
      <c r="C43702" s="2" t="s">
        <v>68289</v>
      </c>
      <c r="D43702" s="5" t="s">
        <v>22</v>
      </c>
      <c r="E43702" s="5">
        <v>56.63</v>
      </c>
      <c r="F43702" s="5">
        <v>1167.5884000000001</v>
      </c>
      <c r="G43702" s="5">
        <v>-7.5</v>
      </c>
      <c r="H43702" s="5">
        <v>390.20049999999998</v>
      </c>
      <c r="I43702" s="5">
        <v>3</v>
      </c>
      <c r="J43702" s="5">
        <v>117.08</v>
      </c>
      <c r="K43702" s="5" t="s">
        <v>68290</v>
      </c>
      <c r="L43702" s="5">
        <v>16</v>
      </c>
      <c r="M43702" s="5">
        <v>48</v>
      </c>
      <c r="N43702" s="5">
        <v>58</v>
      </c>
      <c r="O43702" s="5" t="s">
        <v>22</v>
      </c>
    </row>
    <row r="43703" spans="1:15">
      <c r="A43703" s="2" t="s">
        <v>68362</v>
      </c>
      <c r="B43703" s="2" t="s">
        <v>68291</v>
      </c>
      <c r="C43703" s="2" t="s">
        <v>68292</v>
      </c>
      <c r="D43703" s="5" t="s">
        <v>22</v>
      </c>
      <c r="E43703" s="5">
        <v>54.5</v>
      </c>
      <c r="F43703" s="5">
        <v>1774.8018</v>
      </c>
      <c r="G43703" s="5">
        <v>2.9</v>
      </c>
      <c r="H43703" s="5">
        <v>888.41070000000002</v>
      </c>
      <c r="I43703" s="5">
        <v>2</v>
      </c>
      <c r="J43703" s="5">
        <v>579.94000000000005</v>
      </c>
      <c r="K43703" s="5" t="s">
        <v>68293</v>
      </c>
      <c r="L43703" s="5">
        <v>5</v>
      </c>
      <c r="M43703" s="5">
        <v>59</v>
      </c>
      <c r="N43703" s="5">
        <v>73</v>
      </c>
      <c r="O43703" s="5" t="s">
        <v>17</v>
      </c>
    </row>
    <row r="43704" spans="1:15">
      <c r="A43704" s="2" t="s">
        <v>68362</v>
      </c>
      <c r="B43704" s="2" t="s">
        <v>68297</v>
      </c>
      <c r="C43704" s="2" t="s">
        <v>68298</v>
      </c>
      <c r="D43704" s="5" t="s">
        <v>22</v>
      </c>
      <c r="E43704" s="5">
        <v>38.19</v>
      </c>
      <c r="F43704" s="5">
        <v>1758.8069</v>
      </c>
      <c r="G43704" s="5">
        <v>2.8</v>
      </c>
      <c r="H43704" s="5">
        <v>880.41319999999996</v>
      </c>
      <c r="I43704" s="5">
        <v>2</v>
      </c>
      <c r="J43704" s="5">
        <v>622.42999999999995</v>
      </c>
      <c r="K43704" s="5" t="s">
        <v>68299</v>
      </c>
      <c r="L43704" s="5">
        <v>1</v>
      </c>
      <c r="M43704" s="5">
        <v>59</v>
      </c>
      <c r="N43704" s="5">
        <v>73</v>
      </c>
      <c r="O43704" s="5" t="s">
        <v>17</v>
      </c>
    </row>
    <row r="43705" spans="1:15">
      <c r="A43705" s="2" t="s">
        <v>68362</v>
      </c>
      <c r="B43705" s="2" t="s">
        <v>68300</v>
      </c>
      <c r="C43705" s="2" t="s">
        <v>68301</v>
      </c>
      <c r="D43705" s="5" t="s">
        <v>17</v>
      </c>
      <c r="E43705" s="5">
        <v>34.93</v>
      </c>
      <c r="F43705" s="5">
        <v>952.59569999999997</v>
      </c>
      <c r="G43705" s="5">
        <v>-3.1</v>
      </c>
      <c r="H43705" s="5">
        <v>477.30360000000002</v>
      </c>
      <c r="I43705" s="5">
        <v>2</v>
      </c>
      <c r="J43705" s="5">
        <v>413.91</v>
      </c>
      <c r="K43705" s="5" t="s">
        <v>68302</v>
      </c>
      <c r="L43705" s="5">
        <v>97</v>
      </c>
      <c r="M43705" s="5">
        <v>101</v>
      </c>
      <c r="N43705" s="5">
        <v>109</v>
      </c>
      <c r="O43705" s="5" t="s">
        <v>22</v>
      </c>
    </row>
    <row r="43706" spans="1:15">
      <c r="A43706" s="2" t="s">
        <v>68362</v>
      </c>
      <c r="B43706" s="2" t="s">
        <v>68303</v>
      </c>
      <c r="C43706" s="2" t="s">
        <v>68304</v>
      </c>
      <c r="D43706" s="5" t="s">
        <v>22</v>
      </c>
      <c r="E43706" s="5">
        <v>33.5</v>
      </c>
      <c r="F43706" s="5">
        <v>819.45619999999997</v>
      </c>
      <c r="G43706" s="5">
        <v>-6.7</v>
      </c>
      <c r="H43706" s="5">
        <v>410.73259999999999</v>
      </c>
      <c r="I43706" s="5">
        <v>2</v>
      </c>
      <c r="J43706" s="5">
        <v>35.49</v>
      </c>
      <c r="K43706" s="5" t="s">
        <v>68305</v>
      </c>
      <c r="L43706" s="5">
        <v>2</v>
      </c>
      <c r="M43706" s="5">
        <v>87</v>
      </c>
      <c r="N43706" s="5">
        <v>93</v>
      </c>
      <c r="O43706" s="5" t="s">
        <v>22</v>
      </c>
    </row>
    <row r="43707" spans="1:15">
      <c r="A43707" s="2" t="s">
        <v>68362</v>
      </c>
      <c r="B43707" s="2" t="s">
        <v>68306</v>
      </c>
      <c r="C43707" s="2" t="s">
        <v>68307</v>
      </c>
      <c r="D43707" s="5" t="s">
        <v>22</v>
      </c>
      <c r="E43707" s="5">
        <v>28.54</v>
      </c>
      <c r="F43707" s="5">
        <v>744.39179999999999</v>
      </c>
      <c r="G43707" s="5">
        <v>-11.1</v>
      </c>
      <c r="H43707" s="5">
        <v>373.19909999999999</v>
      </c>
      <c r="I43707" s="5">
        <v>2</v>
      </c>
      <c r="J43707" s="5">
        <v>41.63</v>
      </c>
      <c r="K43707" s="5" t="s">
        <v>68308</v>
      </c>
      <c r="L43707" s="5">
        <v>2</v>
      </c>
      <c r="M43707" s="5">
        <v>81</v>
      </c>
      <c r="N43707" s="5">
        <v>86</v>
      </c>
      <c r="O43707" s="5" t="s">
        <v>22</v>
      </c>
    </row>
    <row r="43708" spans="1:15">
      <c r="A43708" s="2" t="s">
        <v>68362</v>
      </c>
      <c r="B43708" s="2" t="s">
        <v>68309</v>
      </c>
      <c r="C43708" s="2" t="s">
        <v>31744</v>
      </c>
      <c r="D43708" s="5" t="s">
        <v>17</v>
      </c>
      <c r="E43708" s="5">
        <v>27.47</v>
      </c>
      <c r="F43708" s="5">
        <v>726.42759999999998</v>
      </c>
      <c r="G43708" s="5">
        <v>-8.5</v>
      </c>
      <c r="H43708" s="5">
        <v>727.42859999999996</v>
      </c>
      <c r="I43708" s="5">
        <v>1</v>
      </c>
      <c r="J43708" s="5">
        <v>343.41</v>
      </c>
      <c r="K43708" s="5" t="s">
        <v>31745</v>
      </c>
      <c r="L43708" s="5">
        <v>5</v>
      </c>
      <c r="M43708" s="5">
        <v>103</v>
      </c>
      <c r="N43708" s="5">
        <v>109</v>
      </c>
      <c r="O43708" s="5" t="s">
        <v>22</v>
      </c>
    </row>
    <row r="43709" spans="1:15">
      <c r="A43709" s="2" t="s">
        <v>68362</v>
      </c>
      <c r="B43709" s="2" t="s">
        <v>68310</v>
      </c>
      <c r="C43709" s="2" t="s">
        <v>68311</v>
      </c>
      <c r="D43709" s="5" t="s">
        <v>22</v>
      </c>
      <c r="E43709" s="5">
        <v>26.16</v>
      </c>
      <c r="F43709" s="5">
        <v>815.45010000000002</v>
      </c>
      <c r="G43709" s="5">
        <v>-6.6</v>
      </c>
      <c r="H43709" s="5">
        <v>408.7296</v>
      </c>
      <c r="I43709" s="5">
        <v>2</v>
      </c>
      <c r="J43709" s="5">
        <v>112.17</v>
      </c>
      <c r="K43709" s="5" t="s">
        <v>68312</v>
      </c>
      <c r="L43709" s="5">
        <v>14</v>
      </c>
      <c r="M43709" s="5">
        <v>94</v>
      </c>
      <c r="N43709" s="5">
        <v>100</v>
      </c>
      <c r="O43709" s="5" t="s">
        <v>22</v>
      </c>
    </row>
    <row r="43710" spans="1:15">
      <c r="A43710" s="2" t="s">
        <v>68362</v>
      </c>
      <c r="B43710" s="2" t="s">
        <v>68313</v>
      </c>
      <c r="C43710" s="2" t="s">
        <v>68314</v>
      </c>
      <c r="D43710" s="5" t="s">
        <v>22</v>
      </c>
      <c r="E43710" s="5">
        <v>25.27</v>
      </c>
      <c r="F43710" s="5">
        <v>1616.8958</v>
      </c>
      <c r="G43710" s="5">
        <v>-2.2999999999999998</v>
      </c>
      <c r="H43710" s="5">
        <v>539.97130000000004</v>
      </c>
      <c r="I43710" s="5">
        <v>3</v>
      </c>
      <c r="J43710" s="5">
        <v>226.02</v>
      </c>
      <c r="K43710" s="5" t="s">
        <v>68315</v>
      </c>
      <c r="L43710" s="5">
        <v>1</v>
      </c>
      <c r="M43710" s="5">
        <v>87</v>
      </c>
      <c r="N43710" s="5">
        <v>100</v>
      </c>
      <c r="O43710" s="5" t="s">
        <v>22</v>
      </c>
    </row>
    <row r="43711" spans="1:15">
      <c r="A43711" s="2" t="s">
        <v>68362</v>
      </c>
      <c r="B43711" s="2" t="s">
        <v>68316</v>
      </c>
      <c r="C43711" s="2" t="s">
        <v>68317</v>
      </c>
      <c r="D43711" s="5" t="s">
        <v>22</v>
      </c>
      <c r="E43711" s="5">
        <v>25.2</v>
      </c>
      <c r="F43711" s="5">
        <v>898.45079999999996</v>
      </c>
      <c r="G43711" s="5">
        <v>-3.3</v>
      </c>
      <c r="H43711" s="5">
        <v>450.2312</v>
      </c>
      <c r="I43711" s="5">
        <v>2</v>
      </c>
      <c r="J43711" s="5">
        <v>32.04</v>
      </c>
      <c r="K43711" s="5" t="s">
        <v>68318</v>
      </c>
      <c r="L43711" s="5">
        <v>1</v>
      </c>
      <c r="M43711" s="5">
        <v>110</v>
      </c>
      <c r="N43711" s="5">
        <v>118</v>
      </c>
      <c r="O43711" s="5" t="s">
        <v>22</v>
      </c>
    </row>
    <row r="43712" spans="1:15">
      <c r="A43712" s="2" t="s">
        <v>68362</v>
      </c>
      <c r="B43712" s="2" t="s">
        <v>68319</v>
      </c>
      <c r="C43712" s="2" t="s">
        <v>68320</v>
      </c>
      <c r="D43712" s="5" t="s">
        <v>17</v>
      </c>
      <c r="E43712" s="5">
        <v>22.89</v>
      </c>
      <c r="F43712" s="5">
        <v>702.36599999999999</v>
      </c>
      <c r="G43712" s="5">
        <v>-12.9</v>
      </c>
      <c r="H43712" s="5">
        <v>352.18579999999997</v>
      </c>
      <c r="I43712" s="5">
        <v>2</v>
      </c>
      <c r="J43712" s="5">
        <v>50.22</v>
      </c>
      <c r="K43712" s="5" t="s">
        <v>68321</v>
      </c>
      <c r="L43712" s="5">
        <v>2</v>
      </c>
      <c r="M43712" s="5">
        <v>74</v>
      </c>
      <c r="N43712" s="5">
        <v>80</v>
      </c>
      <c r="O43712" s="5" t="s">
        <v>22</v>
      </c>
    </row>
    <row r="43713" spans="1:15">
      <c r="A43713" s="2" t="s">
        <v>54234</v>
      </c>
      <c r="B43713" s="2" t="s">
        <v>53366</v>
      </c>
      <c r="C43713" s="2" t="s">
        <v>53367</v>
      </c>
      <c r="D43713" s="5" t="s">
        <v>22</v>
      </c>
      <c r="E43713" s="5">
        <v>80.650000000000006</v>
      </c>
      <c r="F43713" s="5">
        <v>1732.9835</v>
      </c>
      <c r="G43713" s="5">
        <v>-0.3</v>
      </c>
      <c r="H43713" s="5">
        <v>578.66830000000004</v>
      </c>
      <c r="I43713" s="5">
        <v>3</v>
      </c>
      <c r="J43713" s="5">
        <v>429.26</v>
      </c>
      <c r="K43713" s="5" t="s">
        <v>53368</v>
      </c>
      <c r="L43713" s="5">
        <v>50</v>
      </c>
      <c r="M43713" s="5">
        <v>46</v>
      </c>
      <c r="N43713" s="5">
        <v>60</v>
      </c>
      <c r="O43713" s="5" t="s">
        <v>22</v>
      </c>
    </row>
    <row r="43714" spans="1:15">
      <c r="A43714" s="2" t="s">
        <v>54234</v>
      </c>
      <c r="B43714" s="2" t="s">
        <v>54218</v>
      </c>
      <c r="C43714" s="2" t="s">
        <v>54219</v>
      </c>
      <c r="D43714" s="5" t="s">
        <v>22</v>
      </c>
      <c r="E43714" s="5">
        <v>76.02</v>
      </c>
      <c r="F43714" s="5">
        <v>2104.0952000000002</v>
      </c>
      <c r="G43714" s="5">
        <v>1.3</v>
      </c>
      <c r="H43714" s="5">
        <v>702.3732</v>
      </c>
      <c r="I43714" s="5">
        <v>3</v>
      </c>
      <c r="J43714" s="5">
        <v>667.06</v>
      </c>
      <c r="K43714" s="5" t="s">
        <v>54220</v>
      </c>
      <c r="L43714" s="5">
        <v>19</v>
      </c>
      <c r="M43714" s="5">
        <v>61</v>
      </c>
      <c r="N43714" s="5">
        <v>78</v>
      </c>
      <c r="O43714" s="5" t="s">
        <v>22</v>
      </c>
    </row>
    <row r="43715" spans="1:15">
      <c r="A43715" s="2" t="s">
        <v>54234</v>
      </c>
      <c r="B43715" s="2" t="s">
        <v>53369</v>
      </c>
      <c r="C43715" s="2" t="s">
        <v>53370</v>
      </c>
      <c r="D43715" s="5" t="s">
        <v>22</v>
      </c>
      <c r="E43715" s="5">
        <v>74.2</v>
      </c>
      <c r="F43715" s="5">
        <v>1309.6952000000001</v>
      </c>
      <c r="G43715" s="5">
        <v>0.3</v>
      </c>
      <c r="H43715" s="5">
        <v>437.57249999999999</v>
      </c>
      <c r="I43715" s="5">
        <v>3</v>
      </c>
      <c r="J43715" s="5">
        <v>559.30999999999995</v>
      </c>
      <c r="K43715" s="5" t="s">
        <v>53371</v>
      </c>
      <c r="L43715" s="5">
        <v>34</v>
      </c>
      <c r="M43715" s="5">
        <v>81</v>
      </c>
      <c r="N43715" s="5">
        <v>92</v>
      </c>
      <c r="O43715" s="5" t="s">
        <v>22</v>
      </c>
    </row>
    <row r="43716" spans="1:15">
      <c r="A43716" s="2" t="s">
        <v>54234</v>
      </c>
      <c r="B43716" s="2" t="s">
        <v>53375</v>
      </c>
      <c r="C43716" s="2" t="s">
        <v>53376</v>
      </c>
      <c r="D43716" s="5" t="s">
        <v>22</v>
      </c>
      <c r="E43716" s="5">
        <v>61.73</v>
      </c>
      <c r="F43716" s="5">
        <v>1325.6901</v>
      </c>
      <c r="G43716" s="5">
        <v>-0.8</v>
      </c>
      <c r="H43716" s="5">
        <v>663.85170000000005</v>
      </c>
      <c r="I43716" s="5">
        <v>2</v>
      </c>
      <c r="J43716" s="5">
        <v>464.28</v>
      </c>
      <c r="K43716" s="5" t="s">
        <v>53377</v>
      </c>
      <c r="L43716" s="5">
        <v>26</v>
      </c>
      <c r="M43716" s="5">
        <v>81</v>
      </c>
      <c r="N43716" s="5">
        <v>92</v>
      </c>
      <c r="O43716" s="5" t="s">
        <v>17</v>
      </c>
    </row>
    <row r="43717" spans="1:15">
      <c r="A43717" s="2" t="s">
        <v>54234</v>
      </c>
      <c r="B43717" s="2" t="s">
        <v>54221</v>
      </c>
      <c r="C43717" s="2" t="s">
        <v>53379</v>
      </c>
      <c r="D43717" s="5" t="s">
        <v>22</v>
      </c>
      <c r="E43717" s="5">
        <v>60.16</v>
      </c>
      <c r="F43717" s="5">
        <v>1537.8140000000001</v>
      </c>
      <c r="G43717" s="5">
        <v>4.5999999999999996</v>
      </c>
      <c r="H43717" s="5">
        <v>769.91780000000006</v>
      </c>
      <c r="I43717" s="5">
        <v>2</v>
      </c>
      <c r="J43717" s="5">
        <v>656.87</v>
      </c>
      <c r="K43717" s="5" t="s">
        <v>53380</v>
      </c>
      <c r="L43717" s="5">
        <v>1</v>
      </c>
      <c r="M43717" s="5">
        <v>61</v>
      </c>
      <c r="N43717" s="5">
        <v>73</v>
      </c>
      <c r="O43717" s="5" t="s">
        <v>22</v>
      </c>
    </row>
    <row r="43718" spans="1:15">
      <c r="A43718" s="2" t="s">
        <v>54234</v>
      </c>
      <c r="B43718" s="2" t="s">
        <v>53384</v>
      </c>
      <c r="C43718" s="2" t="s">
        <v>53385</v>
      </c>
      <c r="D43718" s="5" t="s">
        <v>22</v>
      </c>
      <c r="E43718" s="5">
        <v>58.4</v>
      </c>
      <c r="F43718" s="5">
        <v>1179.6134999999999</v>
      </c>
      <c r="G43718" s="5">
        <v>-0.5</v>
      </c>
      <c r="H43718" s="5">
        <v>590.81370000000004</v>
      </c>
      <c r="I43718" s="5">
        <v>2</v>
      </c>
      <c r="J43718" s="5">
        <v>348.38</v>
      </c>
      <c r="K43718" s="5" t="s">
        <v>53386</v>
      </c>
      <c r="L43718" s="5">
        <v>3</v>
      </c>
      <c r="M43718" s="5">
        <v>47</v>
      </c>
      <c r="N43718" s="5">
        <v>56</v>
      </c>
      <c r="O43718" s="5" t="s">
        <v>22</v>
      </c>
    </row>
    <row r="43719" spans="1:15">
      <c r="A43719" s="2" t="s">
        <v>54234</v>
      </c>
      <c r="B43719" s="2" t="s">
        <v>53387</v>
      </c>
      <c r="C43719" s="2" t="s">
        <v>53388</v>
      </c>
      <c r="D43719" s="5" t="s">
        <v>22</v>
      </c>
      <c r="E43719" s="5">
        <v>53.66</v>
      </c>
      <c r="F43719" s="5">
        <v>1576.8824</v>
      </c>
      <c r="G43719" s="5">
        <v>-2.5</v>
      </c>
      <c r="H43719" s="5">
        <v>526.63340000000005</v>
      </c>
      <c r="I43719" s="5">
        <v>3</v>
      </c>
      <c r="J43719" s="5">
        <v>456.07</v>
      </c>
      <c r="K43719" s="5" t="s">
        <v>53389</v>
      </c>
      <c r="L43719" s="5">
        <v>4</v>
      </c>
      <c r="M43719" s="5">
        <v>47</v>
      </c>
      <c r="N43719" s="5">
        <v>60</v>
      </c>
      <c r="O43719" s="5" t="s">
        <v>22</v>
      </c>
    </row>
    <row r="43720" spans="1:15">
      <c r="A43720" s="2" t="s">
        <v>54234</v>
      </c>
      <c r="B43720" s="2" t="s">
        <v>53390</v>
      </c>
      <c r="C43720" s="2" t="s">
        <v>53391</v>
      </c>
      <c r="D43720" s="5" t="s">
        <v>22</v>
      </c>
      <c r="E43720" s="5">
        <v>50.46</v>
      </c>
      <c r="F43720" s="5">
        <v>1324.7462</v>
      </c>
      <c r="G43720" s="5">
        <v>-3.6</v>
      </c>
      <c r="H43720" s="5">
        <v>442.58769999999998</v>
      </c>
      <c r="I43720" s="5">
        <v>3</v>
      </c>
      <c r="J43720" s="5">
        <v>283.10000000000002</v>
      </c>
      <c r="K43720" s="5" t="s">
        <v>53392</v>
      </c>
      <c r="L43720" s="5">
        <v>6</v>
      </c>
      <c r="M43720" s="5">
        <v>25</v>
      </c>
      <c r="N43720" s="5">
        <v>36</v>
      </c>
      <c r="O43720" s="5" t="s">
        <v>22</v>
      </c>
    </row>
    <row r="43721" spans="1:15">
      <c r="A43721" s="2" t="s">
        <v>54234</v>
      </c>
      <c r="B43721" s="2" t="s">
        <v>53393</v>
      </c>
      <c r="C43721" s="2" t="s">
        <v>53394</v>
      </c>
      <c r="D43721" s="5" t="s">
        <v>22</v>
      </c>
      <c r="E43721" s="5">
        <v>49.43</v>
      </c>
      <c r="F43721" s="5">
        <v>1335.7146</v>
      </c>
      <c r="G43721" s="5">
        <v>-2.8</v>
      </c>
      <c r="H43721" s="5">
        <v>446.24419999999998</v>
      </c>
      <c r="I43721" s="5">
        <v>3</v>
      </c>
      <c r="J43721" s="5">
        <v>312.17</v>
      </c>
      <c r="K43721" s="5" t="s">
        <v>53395</v>
      </c>
      <c r="L43721" s="5">
        <v>15</v>
      </c>
      <c r="M43721" s="5">
        <v>46</v>
      </c>
      <c r="N43721" s="5">
        <v>56</v>
      </c>
      <c r="O43721" s="5" t="s">
        <v>22</v>
      </c>
    </row>
    <row r="43722" spans="1:15">
      <c r="A43722" s="2" t="s">
        <v>54234</v>
      </c>
      <c r="B43722" s="2" t="s">
        <v>54222</v>
      </c>
      <c r="C43722" s="2" t="s">
        <v>54223</v>
      </c>
      <c r="D43722" s="5" t="s">
        <v>22</v>
      </c>
      <c r="E43722" s="5">
        <v>48.98</v>
      </c>
      <c r="F43722" s="5">
        <v>1133.5353</v>
      </c>
      <c r="G43722" s="5">
        <v>-8.1</v>
      </c>
      <c r="H43722" s="5">
        <v>378.84930000000003</v>
      </c>
      <c r="I43722" s="5">
        <v>3</v>
      </c>
      <c r="J43722" s="5">
        <v>141.51</v>
      </c>
      <c r="K43722" s="5" t="s">
        <v>54224</v>
      </c>
      <c r="L43722" s="5">
        <v>5</v>
      </c>
      <c r="M43722" s="5">
        <v>69</v>
      </c>
      <c r="N43722" s="5">
        <v>78</v>
      </c>
      <c r="O43722" s="5" t="s">
        <v>22</v>
      </c>
    </row>
    <row r="43723" spans="1:15">
      <c r="A43723" s="2" t="s">
        <v>54234</v>
      </c>
      <c r="B43723" s="2" t="s">
        <v>53396</v>
      </c>
      <c r="C43723" s="2" t="s">
        <v>53397</v>
      </c>
      <c r="D43723" s="5" t="s">
        <v>22</v>
      </c>
      <c r="E43723" s="5">
        <v>47.76</v>
      </c>
      <c r="F43723" s="5">
        <v>1465.7963</v>
      </c>
      <c r="G43723" s="5">
        <v>-0.3</v>
      </c>
      <c r="H43723" s="5">
        <v>489.60590000000002</v>
      </c>
      <c r="I43723" s="5">
        <v>3</v>
      </c>
      <c r="J43723" s="5">
        <v>514.65</v>
      </c>
      <c r="K43723" s="5" t="s">
        <v>53398</v>
      </c>
      <c r="L43723" s="5">
        <v>1</v>
      </c>
      <c r="M43723" s="5">
        <v>81</v>
      </c>
      <c r="N43723" s="5">
        <v>93</v>
      </c>
      <c r="O43723" s="5" t="s">
        <v>22</v>
      </c>
    </row>
    <row r="43724" spans="1:15">
      <c r="A43724" s="2" t="s">
        <v>54234</v>
      </c>
      <c r="B43724" s="2" t="s">
        <v>53399</v>
      </c>
      <c r="C43724" s="2" t="s">
        <v>53400</v>
      </c>
      <c r="D43724" s="5" t="s">
        <v>22</v>
      </c>
      <c r="E43724" s="5">
        <v>47.71</v>
      </c>
      <c r="F43724" s="5">
        <v>713.33839999999998</v>
      </c>
      <c r="G43724" s="5">
        <v>-0.6</v>
      </c>
      <c r="H43724" s="5">
        <v>714.34529999999995</v>
      </c>
      <c r="I43724" s="5">
        <v>1</v>
      </c>
      <c r="J43724" s="5">
        <v>402.7</v>
      </c>
      <c r="K43724" s="5" t="s">
        <v>53401</v>
      </c>
      <c r="L43724" s="5">
        <v>13</v>
      </c>
      <c r="M43724" s="5">
        <v>97</v>
      </c>
      <c r="N43724" s="5">
        <v>103</v>
      </c>
      <c r="O43724" s="5" t="s">
        <v>22</v>
      </c>
    </row>
    <row r="43725" spans="1:15">
      <c r="A43725" s="2" t="s">
        <v>54234</v>
      </c>
      <c r="B43725" s="2" t="s">
        <v>53402</v>
      </c>
      <c r="C43725" s="2" t="s">
        <v>53403</v>
      </c>
      <c r="D43725" s="5" t="s">
        <v>22</v>
      </c>
      <c r="E43725" s="5">
        <v>46.2</v>
      </c>
      <c r="F43725" s="5">
        <v>988.57060000000001</v>
      </c>
      <c r="G43725" s="5">
        <v>-5.5</v>
      </c>
      <c r="H43725" s="5">
        <v>495.28989999999999</v>
      </c>
      <c r="I43725" s="5">
        <v>2</v>
      </c>
      <c r="J43725" s="5">
        <v>399.22</v>
      </c>
      <c r="K43725" s="5" t="s">
        <v>53404</v>
      </c>
      <c r="L43725" s="5">
        <v>41</v>
      </c>
      <c r="M43725" s="5">
        <v>61</v>
      </c>
      <c r="N43725" s="5">
        <v>68</v>
      </c>
      <c r="O43725" s="5" t="s">
        <v>22</v>
      </c>
    </row>
    <row r="43726" spans="1:15">
      <c r="A43726" s="2" t="s">
        <v>54234</v>
      </c>
      <c r="B43726" s="2" t="s">
        <v>53405</v>
      </c>
      <c r="C43726" s="2" t="s">
        <v>53406</v>
      </c>
      <c r="D43726" s="5" t="s">
        <v>22</v>
      </c>
      <c r="E43726" s="5">
        <v>39.14</v>
      </c>
      <c r="F43726" s="5">
        <v>1480.8474000000001</v>
      </c>
      <c r="G43726" s="5">
        <v>-4.7</v>
      </c>
      <c r="H43726" s="5">
        <v>494.62079999999997</v>
      </c>
      <c r="I43726" s="5">
        <v>3</v>
      </c>
      <c r="J43726" s="5">
        <v>241.36</v>
      </c>
      <c r="K43726" s="5" t="s">
        <v>53407</v>
      </c>
      <c r="L43726" s="5">
        <v>4</v>
      </c>
      <c r="M43726" s="5">
        <v>25</v>
      </c>
      <c r="N43726" s="5">
        <v>37</v>
      </c>
      <c r="O43726" s="5" t="s">
        <v>22</v>
      </c>
    </row>
    <row r="43727" spans="1:15">
      <c r="A43727" s="2" t="s">
        <v>54234</v>
      </c>
      <c r="B43727" s="2" t="s">
        <v>53408</v>
      </c>
      <c r="C43727" s="2" t="s">
        <v>53409</v>
      </c>
      <c r="D43727" s="5" t="s">
        <v>22</v>
      </c>
      <c r="E43727" s="5">
        <v>36.659999999999997</v>
      </c>
      <c r="F43727" s="5">
        <v>1335.7034000000001</v>
      </c>
      <c r="G43727" s="5">
        <v>5.4</v>
      </c>
      <c r="H43727" s="5">
        <v>446.2441</v>
      </c>
      <c r="I43727" s="5">
        <v>3</v>
      </c>
      <c r="J43727" s="5">
        <v>304.58999999999997</v>
      </c>
      <c r="K43727" s="5" t="s">
        <v>53410</v>
      </c>
      <c r="L43727" s="5">
        <v>7</v>
      </c>
      <c r="M43727" s="5">
        <v>47</v>
      </c>
      <c r="N43727" s="5">
        <v>58</v>
      </c>
      <c r="O43727" s="5" t="s">
        <v>22</v>
      </c>
    </row>
    <row r="43728" spans="1:15">
      <c r="A43728" s="2" t="s">
        <v>54234</v>
      </c>
      <c r="B43728" s="2" t="s">
        <v>53411</v>
      </c>
      <c r="C43728" s="2" t="s">
        <v>53412</v>
      </c>
      <c r="D43728" s="5" t="s">
        <v>22</v>
      </c>
      <c r="E43728" s="5">
        <v>32.49</v>
      </c>
      <c r="F43728" s="5">
        <v>887.47130000000004</v>
      </c>
      <c r="G43728" s="5">
        <v>-6.5</v>
      </c>
      <c r="H43728" s="5">
        <v>444.74</v>
      </c>
      <c r="I43728" s="5">
        <v>2</v>
      </c>
      <c r="J43728" s="5">
        <v>174.72</v>
      </c>
      <c r="K43728" s="5" t="s">
        <v>53413</v>
      </c>
      <c r="L43728" s="5">
        <v>7</v>
      </c>
      <c r="M43728" s="5">
        <v>25</v>
      </c>
      <c r="N43728" s="5">
        <v>32</v>
      </c>
      <c r="O43728" s="5" t="s">
        <v>22</v>
      </c>
    </row>
    <row r="43729" spans="1:15">
      <c r="A43729" s="2" t="s">
        <v>54234</v>
      </c>
      <c r="B43729" s="2" t="s">
        <v>53414</v>
      </c>
      <c r="C43729" s="2" t="s">
        <v>53415</v>
      </c>
      <c r="D43729" s="5" t="s">
        <v>22</v>
      </c>
      <c r="E43729" s="5">
        <v>32.229999999999997</v>
      </c>
      <c r="F43729" s="5">
        <v>1255.7248999999999</v>
      </c>
      <c r="G43729" s="5">
        <v>-3.9</v>
      </c>
      <c r="H43729" s="5">
        <v>419.5806</v>
      </c>
      <c r="I43729" s="5">
        <v>3</v>
      </c>
      <c r="J43729" s="5">
        <v>252.94</v>
      </c>
      <c r="K43729" s="5" t="s">
        <v>53416</v>
      </c>
      <c r="L43729" s="5">
        <v>1</v>
      </c>
      <c r="M43729" s="5">
        <v>22</v>
      </c>
      <c r="N43729" s="5">
        <v>32</v>
      </c>
      <c r="O43729" s="5" t="s">
        <v>22</v>
      </c>
    </row>
    <row r="43730" spans="1:15">
      <c r="A43730" s="2" t="s">
        <v>54234</v>
      </c>
      <c r="B43730" s="2" t="s">
        <v>53420</v>
      </c>
      <c r="C43730" s="2" t="s">
        <v>53421</v>
      </c>
      <c r="D43730" s="5" t="s">
        <v>22</v>
      </c>
      <c r="E43730" s="5">
        <v>21.68</v>
      </c>
      <c r="F43730" s="5">
        <v>1093.5768</v>
      </c>
      <c r="G43730" s="5">
        <v>-3</v>
      </c>
      <c r="H43730" s="5">
        <v>547.79399999999998</v>
      </c>
      <c r="I43730" s="5">
        <v>2</v>
      </c>
      <c r="J43730" s="5">
        <v>429.44</v>
      </c>
      <c r="K43730" s="5" t="s">
        <v>53422</v>
      </c>
      <c r="L43730" s="5">
        <v>1</v>
      </c>
      <c r="M43730" s="5">
        <v>52</v>
      </c>
      <c r="N43730" s="5">
        <v>60</v>
      </c>
      <c r="O43730" s="5" t="s">
        <v>22</v>
      </c>
    </row>
    <row r="43731" spans="1:15">
      <c r="A43731" s="2" t="s">
        <v>54234</v>
      </c>
      <c r="B43731" s="2" t="s">
        <v>53423</v>
      </c>
      <c r="C43731" s="2" t="s">
        <v>53424</v>
      </c>
      <c r="D43731" s="5" t="s">
        <v>22</v>
      </c>
      <c r="E43731" s="5">
        <v>19.89</v>
      </c>
      <c r="F43731" s="5">
        <v>922.476</v>
      </c>
      <c r="G43731" s="5">
        <v>-4.9000000000000004</v>
      </c>
      <c r="H43731" s="5">
        <v>462.24299999999999</v>
      </c>
      <c r="I43731" s="5">
        <v>2</v>
      </c>
      <c r="J43731" s="5">
        <v>213.86</v>
      </c>
      <c r="K43731" s="5" t="s">
        <v>53425</v>
      </c>
      <c r="L43731" s="5">
        <v>1</v>
      </c>
      <c r="M43731" s="5">
        <v>50</v>
      </c>
      <c r="N43731" s="5">
        <v>56</v>
      </c>
      <c r="O43731" s="5" t="s">
        <v>22</v>
      </c>
    </row>
    <row r="43732" spans="1:15">
      <c r="A43732" s="2" t="s">
        <v>54234</v>
      </c>
      <c r="B43732" s="2" t="s">
        <v>53426</v>
      </c>
      <c r="C43732" s="2" t="s">
        <v>53427</v>
      </c>
      <c r="D43732" s="5" t="s">
        <v>22</v>
      </c>
      <c r="E43732" s="5">
        <v>19.59</v>
      </c>
      <c r="F43732" s="5">
        <v>656.31700000000001</v>
      </c>
      <c r="G43732" s="5">
        <v>-8.6</v>
      </c>
      <c r="H43732" s="5">
        <v>657.31859999999995</v>
      </c>
      <c r="I43732" s="5">
        <v>1</v>
      </c>
      <c r="J43732" s="5">
        <v>414.86</v>
      </c>
      <c r="K43732" s="5" t="s">
        <v>53428</v>
      </c>
      <c r="L43732" s="5">
        <v>1</v>
      </c>
      <c r="M43732" s="5">
        <v>97</v>
      </c>
      <c r="N43732" s="5">
        <v>102</v>
      </c>
      <c r="O43732" s="5" t="s">
        <v>22</v>
      </c>
    </row>
    <row r="43733" spans="1:15">
      <c r="A43733" s="2" t="s">
        <v>54234</v>
      </c>
      <c r="B43733" s="2" t="s">
        <v>53429</v>
      </c>
      <c r="C43733" s="2" t="s">
        <v>53430</v>
      </c>
      <c r="D43733" s="5" t="s">
        <v>22</v>
      </c>
      <c r="E43733" s="5">
        <v>17.399999999999999</v>
      </c>
      <c r="F43733" s="5">
        <v>1273.703</v>
      </c>
      <c r="G43733" s="5">
        <v>-4.4000000000000004</v>
      </c>
      <c r="H43733" s="5">
        <v>637.85599999999999</v>
      </c>
      <c r="I43733" s="5">
        <v>2</v>
      </c>
      <c r="J43733" s="5">
        <v>579.16</v>
      </c>
      <c r="K43733" s="5" t="s">
        <v>53431</v>
      </c>
      <c r="L43733" s="5">
        <v>1</v>
      </c>
      <c r="M43733" s="5">
        <v>61</v>
      </c>
      <c r="N43733" s="5">
        <v>71</v>
      </c>
      <c r="O43733" s="5" t="s">
        <v>22</v>
      </c>
    </row>
    <row r="43734" spans="1:15">
      <c r="A43734" s="2" t="s">
        <v>86976</v>
      </c>
      <c r="B43734" s="2" t="s">
        <v>86899</v>
      </c>
      <c r="C43734" s="2" t="s">
        <v>86900</v>
      </c>
      <c r="D43734" s="5" t="s">
        <v>22</v>
      </c>
      <c r="E43734" s="5">
        <v>57.93</v>
      </c>
      <c r="F43734" s="5">
        <v>1217.6768</v>
      </c>
      <c r="G43734" s="5">
        <v>-3.7</v>
      </c>
      <c r="H43734" s="5">
        <v>406.89800000000002</v>
      </c>
      <c r="I43734" s="5">
        <v>3</v>
      </c>
      <c r="J43734" s="5">
        <v>318.35000000000002</v>
      </c>
      <c r="K43734" s="5" t="s">
        <v>86901</v>
      </c>
      <c r="L43734" s="5">
        <v>5</v>
      </c>
      <c r="M43734" s="5">
        <v>71</v>
      </c>
      <c r="N43734" s="5">
        <v>80</v>
      </c>
      <c r="O43734" s="5" t="s">
        <v>22</v>
      </c>
    </row>
    <row r="43735" spans="1:15">
      <c r="A43735" s="2" t="s">
        <v>86976</v>
      </c>
      <c r="B43735" s="2" t="s">
        <v>86902</v>
      </c>
      <c r="C43735" s="2" t="s">
        <v>86903</v>
      </c>
      <c r="D43735" s="5" t="s">
        <v>22</v>
      </c>
      <c r="E43735" s="5">
        <v>57.28</v>
      </c>
      <c r="F43735" s="5">
        <v>1429.8153</v>
      </c>
      <c r="G43735" s="5">
        <v>-3.5</v>
      </c>
      <c r="H43735" s="5">
        <v>358.4599</v>
      </c>
      <c r="I43735" s="5">
        <v>4</v>
      </c>
      <c r="J43735" s="5">
        <v>270.74</v>
      </c>
      <c r="K43735" s="5" t="s">
        <v>86904</v>
      </c>
      <c r="L43735" s="5">
        <v>3</v>
      </c>
      <c r="M43735" s="5">
        <v>42</v>
      </c>
      <c r="N43735" s="5">
        <v>53</v>
      </c>
      <c r="O43735" s="5" t="s">
        <v>22</v>
      </c>
    </row>
    <row r="43736" spans="1:15">
      <c r="A43736" s="2" t="s">
        <v>86976</v>
      </c>
      <c r="B43736" s="2" t="s">
        <v>86905</v>
      </c>
      <c r="C43736" s="2" t="s">
        <v>86906</v>
      </c>
      <c r="D43736" s="5" t="s">
        <v>22</v>
      </c>
      <c r="E43736" s="5">
        <v>46.92</v>
      </c>
      <c r="F43736" s="5">
        <v>1585.9164000000001</v>
      </c>
      <c r="G43736" s="5">
        <v>-6</v>
      </c>
      <c r="H43736" s="5">
        <v>397.48399999999998</v>
      </c>
      <c r="I43736" s="5">
        <v>4</v>
      </c>
      <c r="J43736" s="5">
        <v>240.95</v>
      </c>
      <c r="K43736" s="5" t="s">
        <v>86907</v>
      </c>
      <c r="L43736" s="5">
        <v>5</v>
      </c>
      <c r="M43736" s="5">
        <v>42</v>
      </c>
      <c r="N43736" s="5">
        <v>54</v>
      </c>
      <c r="O43736" s="5" t="s">
        <v>22</v>
      </c>
    </row>
    <row r="43737" spans="1:15">
      <c r="A43737" s="2" t="s">
        <v>86976</v>
      </c>
      <c r="B43737" s="2" t="s">
        <v>86908</v>
      </c>
      <c r="C43737" s="2" t="s">
        <v>86909</v>
      </c>
      <c r="D43737" s="5" t="s">
        <v>22</v>
      </c>
      <c r="E43737" s="5">
        <v>42.94</v>
      </c>
      <c r="F43737" s="5">
        <v>1031.5875000000001</v>
      </c>
      <c r="G43737" s="5">
        <v>-4.2</v>
      </c>
      <c r="H43737" s="5">
        <v>516.7989</v>
      </c>
      <c r="I43737" s="5">
        <v>2</v>
      </c>
      <c r="J43737" s="5">
        <v>205.62</v>
      </c>
      <c r="K43737" s="5" t="s">
        <v>86910</v>
      </c>
      <c r="L43737" s="5">
        <v>13</v>
      </c>
      <c r="M43737" s="5">
        <v>42</v>
      </c>
      <c r="N43737" s="5">
        <v>50</v>
      </c>
      <c r="O43737" s="5" t="s">
        <v>22</v>
      </c>
    </row>
    <row r="43738" spans="1:15">
      <c r="A43738" s="2" t="s">
        <v>86976</v>
      </c>
      <c r="B43738" s="2" t="s">
        <v>86911</v>
      </c>
      <c r="C43738" s="2" t="s">
        <v>86912</v>
      </c>
      <c r="D43738" s="5" t="s">
        <v>22</v>
      </c>
      <c r="E43738" s="5">
        <v>40.549999999999997</v>
      </c>
      <c r="F43738" s="5">
        <v>1334.683</v>
      </c>
      <c r="G43738" s="5">
        <v>-2.9</v>
      </c>
      <c r="H43738" s="5">
        <v>668.34690000000001</v>
      </c>
      <c r="I43738" s="5">
        <v>2</v>
      </c>
      <c r="J43738" s="5">
        <v>323.55</v>
      </c>
      <c r="K43738" s="5" t="s">
        <v>86913</v>
      </c>
      <c r="L43738" s="5">
        <v>3</v>
      </c>
      <c r="M43738" s="5">
        <v>74</v>
      </c>
      <c r="N43738" s="5">
        <v>84</v>
      </c>
      <c r="O43738" s="5" t="s">
        <v>22</v>
      </c>
    </row>
    <row r="43739" spans="1:15">
      <c r="A43739" s="2" t="s">
        <v>86976</v>
      </c>
      <c r="B43739" s="2" t="s">
        <v>86914</v>
      </c>
      <c r="C43739" s="2" t="s">
        <v>86915</v>
      </c>
      <c r="D43739" s="5" t="s">
        <v>22</v>
      </c>
      <c r="E43739" s="5">
        <v>30.66</v>
      </c>
      <c r="F43739" s="5">
        <v>958.58109999999999</v>
      </c>
      <c r="G43739" s="5">
        <v>-7.4</v>
      </c>
      <c r="H43739" s="5">
        <v>480.29430000000002</v>
      </c>
      <c r="I43739" s="5">
        <v>2</v>
      </c>
      <c r="J43739" s="5">
        <v>193.85</v>
      </c>
      <c r="K43739" s="5" t="s">
        <v>86916</v>
      </c>
      <c r="L43739" s="5">
        <v>3</v>
      </c>
      <c r="M43739" s="5">
        <v>58</v>
      </c>
      <c r="N43739" s="5">
        <v>65</v>
      </c>
      <c r="O43739" s="5" t="s">
        <v>22</v>
      </c>
    </row>
    <row r="43740" spans="1:15">
      <c r="A43740" s="2" t="s">
        <v>86976</v>
      </c>
      <c r="B43740" s="2" t="s">
        <v>86920</v>
      </c>
      <c r="C43740" s="2" t="s">
        <v>86921</v>
      </c>
      <c r="D43740" s="5" t="s">
        <v>22</v>
      </c>
      <c r="E43740" s="5">
        <v>29.2</v>
      </c>
      <c r="F43740" s="5">
        <v>830.48609999999996</v>
      </c>
      <c r="G43740" s="5">
        <v>-3.3</v>
      </c>
      <c r="H43740" s="5">
        <v>416.24900000000002</v>
      </c>
      <c r="I43740" s="5">
        <v>2</v>
      </c>
      <c r="J43740" s="5">
        <v>285.20999999999998</v>
      </c>
      <c r="K43740" s="5" t="s">
        <v>86922</v>
      </c>
      <c r="L43740" s="5">
        <v>95</v>
      </c>
      <c r="M43740" s="5">
        <v>58</v>
      </c>
      <c r="N43740" s="5">
        <v>64</v>
      </c>
      <c r="O43740" s="5" t="s">
        <v>22</v>
      </c>
    </row>
    <row r="43741" spans="1:15">
      <c r="A43741" s="2" t="s">
        <v>86976</v>
      </c>
      <c r="B43741" s="2" t="s">
        <v>86923</v>
      </c>
      <c r="C43741" s="2" t="s">
        <v>86924</v>
      </c>
      <c r="D43741" s="5" t="s">
        <v>22</v>
      </c>
      <c r="E43741" s="5">
        <v>28.77</v>
      </c>
      <c r="F43741" s="5">
        <v>849.42319999999995</v>
      </c>
      <c r="G43741" s="5">
        <v>-6.5</v>
      </c>
      <c r="H43741" s="5">
        <v>425.71609999999998</v>
      </c>
      <c r="I43741" s="5">
        <v>2</v>
      </c>
      <c r="J43741" s="5">
        <v>193.46</v>
      </c>
      <c r="K43741" s="5" t="s">
        <v>86925</v>
      </c>
      <c r="L43741" s="5">
        <v>8</v>
      </c>
      <c r="M43741" s="5">
        <v>74</v>
      </c>
      <c r="N43741" s="5">
        <v>80</v>
      </c>
      <c r="O43741" s="5" t="s">
        <v>22</v>
      </c>
    </row>
    <row r="43742" spans="1:15">
      <c r="A43742" s="2" t="s">
        <v>86976</v>
      </c>
      <c r="B43742" s="2" t="s">
        <v>86926</v>
      </c>
      <c r="C43742" s="2" t="s">
        <v>86927</v>
      </c>
      <c r="D43742" s="5" t="s">
        <v>22</v>
      </c>
      <c r="E43742" s="5">
        <v>20.52</v>
      </c>
      <c r="F43742" s="5">
        <v>714.40239999999994</v>
      </c>
      <c r="G43742" s="5">
        <v>-7.6</v>
      </c>
      <c r="H43742" s="5">
        <v>358.20580000000001</v>
      </c>
      <c r="I43742" s="5">
        <v>2</v>
      </c>
      <c r="J43742" s="5">
        <v>191.65</v>
      </c>
      <c r="K43742" s="5" t="s">
        <v>86928</v>
      </c>
      <c r="L43742" s="5">
        <v>17</v>
      </c>
      <c r="M43742" s="5">
        <v>124</v>
      </c>
      <c r="N43742" s="5">
        <v>129</v>
      </c>
      <c r="O43742" s="5" t="s">
        <v>22</v>
      </c>
    </row>
    <row r="43743" spans="1:15">
      <c r="A43743" s="2" t="s">
        <v>86976</v>
      </c>
      <c r="B43743" s="2" t="s">
        <v>86929</v>
      </c>
      <c r="C43743" s="2" t="s">
        <v>86930</v>
      </c>
      <c r="D43743" s="5" t="s">
        <v>22</v>
      </c>
      <c r="E43743" s="5">
        <v>19.920000000000002</v>
      </c>
      <c r="F43743" s="5">
        <v>787.47040000000004</v>
      </c>
      <c r="G43743" s="5">
        <v>-6.2</v>
      </c>
      <c r="H43743" s="5">
        <v>394.74009999999998</v>
      </c>
      <c r="I43743" s="5">
        <v>2</v>
      </c>
      <c r="J43743" s="5">
        <v>232.85</v>
      </c>
      <c r="K43743" s="5" t="s">
        <v>86931</v>
      </c>
      <c r="L43743" s="5">
        <v>6</v>
      </c>
      <c r="M43743" s="5">
        <v>65</v>
      </c>
      <c r="N43743" s="5">
        <v>70</v>
      </c>
      <c r="O43743" s="5" t="s">
        <v>22</v>
      </c>
    </row>
    <row r="43744" spans="1:15">
      <c r="A43744" s="2" t="s">
        <v>86976</v>
      </c>
      <c r="B43744" s="2" t="s">
        <v>86932</v>
      </c>
      <c r="C43744" s="2" t="s">
        <v>86933</v>
      </c>
      <c r="D43744" s="5" t="s">
        <v>22</v>
      </c>
      <c r="E43744" s="5">
        <v>19.100000000000001</v>
      </c>
      <c r="F43744" s="5">
        <v>843.5</v>
      </c>
      <c r="G43744" s="5">
        <v>-7.3</v>
      </c>
      <c r="H43744" s="5">
        <v>422.75420000000003</v>
      </c>
      <c r="I43744" s="5">
        <v>2</v>
      </c>
      <c r="J43744" s="5">
        <v>157.22999999999999</v>
      </c>
      <c r="K43744" s="5" t="s">
        <v>86934</v>
      </c>
      <c r="L43744" s="5">
        <v>12</v>
      </c>
      <c r="M43744" s="5">
        <v>117</v>
      </c>
      <c r="N43744" s="5">
        <v>123</v>
      </c>
      <c r="O43744" s="5" t="s">
        <v>22</v>
      </c>
    </row>
    <row r="43745" spans="1:15">
      <c r="A43745" s="2" t="s">
        <v>86976</v>
      </c>
      <c r="B43745" s="2" t="s">
        <v>86935</v>
      </c>
      <c r="C43745" s="2" t="s">
        <v>86936</v>
      </c>
      <c r="D43745" s="5" t="s">
        <v>22</v>
      </c>
      <c r="E43745" s="5">
        <v>17.84</v>
      </c>
      <c r="F43745" s="5">
        <v>859.49490000000003</v>
      </c>
      <c r="G43745" s="5">
        <v>-5.9</v>
      </c>
      <c r="H43745" s="5">
        <v>430.75220000000002</v>
      </c>
      <c r="I43745" s="5">
        <v>2</v>
      </c>
      <c r="J43745" s="5">
        <v>91.87</v>
      </c>
      <c r="K43745" s="5" t="s">
        <v>86937</v>
      </c>
      <c r="L43745" s="5">
        <v>8</v>
      </c>
      <c r="M43745" s="5">
        <v>117</v>
      </c>
      <c r="N43745" s="5">
        <v>123</v>
      </c>
      <c r="O43745" s="5" t="s">
        <v>17</v>
      </c>
    </row>
    <row r="43746" spans="1:15">
      <c r="A43746" s="2" t="s">
        <v>86976</v>
      </c>
      <c r="B43746" s="2" t="s">
        <v>86938</v>
      </c>
      <c r="C43746" s="2" t="s">
        <v>86939</v>
      </c>
      <c r="D43746" s="5" t="s">
        <v>22</v>
      </c>
      <c r="E43746" s="5">
        <v>17.27</v>
      </c>
      <c r="F43746" s="5">
        <v>1948.123</v>
      </c>
      <c r="G43746" s="5">
        <v>2.4</v>
      </c>
      <c r="H43746" s="5">
        <v>390.63279999999997</v>
      </c>
      <c r="I43746" s="5">
        <v>5</v>
      </c>
      <c r="J43746" s="5">
        <v>189.29</v>
      </c>
      <c r="K43746" s="5" t="s">
        <v>86940</v>
      </c>
      <c r="L43746" s="5">
        <v>1</v>
      </c>
      <c r="M43746" s="5">
        <v>38</v>
      </c>
      <c r="N43746" s="5">
        <v>53</v>
      </c>
      <c r="O43746" s="5" t="s">
        <v>22</v>
      </c>
    </row>
    <row r="43747" spans="1:15">
      <c r="A43747" s="2" t="s">
        <v>73989</v>
      </c>
      <c r="B43747" s="2" t="s">
        <v>73929</v>
      </c>
      <c r="C43747" s="2" t="s">
        <v>73930</v>
      </c>
      <c r="D43747" s="5" t="s">
        <v>22</v>
      </c>
      <c r="E43747" s="5">
        <v>77.7</v>
      </c>
      <c r="F43747" s="5">
        <v>1691.8954000000001</v>
      </c>
      <c r="G43747" s="5">
        <v>-1.4</v>
      </c>
      <c r="H43747" s="5">
        <v>564.97159999999997</v>
      </c>
      <c r="I43747" s="5">
        <v>3</v>
      </c>
      <c r="J43747" s="5">
        <v>296.01</v>
      </c>
      <c r="K43747" s="5" t="s">
        <v>73931</v>
      </c>
      <c r="L43747" s="5">
        <v>9</v>
      </c>
      <c r="M43747" s="5">
        <v>83</v>
      </c>
      <c r="N43747" s="5">
        <v>96</v>
      </c>
      <c r="O43747" s="5" t="s">
        <v>22</v>
      </c>
    </row>
    <row r="43748" spans="1:15">
      <c r="A43748" s="2" t="s">
        <v>73989</v>
      </c>
      <c r="B43748" s="2" t="s">
        <v>73958</v>
      </c>
      <c r="C43748" s="2" t="s">
        <v>67212</v>
      </c>
      <c r="D43748" s="5" t="s">
        <v>22</v>
      </c>
      <c r="E43748" s="5">
        <v>68.56</v>
      </c>
      <c r="F43748" s="5">
        <v>1930.1614999999999</v>
      </c>
      <c r="G43748" s="5">
        <v>-0.4</v>
      </c>
      <c r="H43748" s="5">
        <v>644.39419999999996</v>
      </c>
      <c r="I43748" s="5">
        <v>3</v>
      </c>
      <c r="J43748" s="5">
        <v>672.7</v>
      </c>
      <c r="K43748" s="5" t="s">
        <v>67213</v>
      </c>
      <c r="L43748" s="5">
        <v>6</v>
      </c>
      <c r="M43748" s="5">
        <v>101</v>
      </c>
      <c r="N43748" s="5">
        <v>119</v>
      </c>
      <c r="O43748" s="5" t="s">
        <v>22</v>
      </c>
    </row>
    <row r="43749" spans="1:15">
      <c r="A43749" s="2" t="s">
        <v>73989</v>
      </c>
      <c r="B43749" s="2" t="s">
        <v>73959</v>
      </c>
      <c r="C43749" s="2" t="s">
        <v>73934</v>
      </c>
      <c r="D43749" s="5" t="s">
        <v>22</v>
      </c>
      <c r="E43749" s="5">
        <v>54.63</v>
      </c>
      <c r="F43749" s="5">
        <v>1308.7401</v>
      </c>
      <c r="G43749" s="5">
        <v>-5.9</v>
      </c>
      <c r="H43749" s="5">
        <v>655.37350000000004</v>
      </c>
      <c r="I43749" s="5">
        <v>2</v>
      </c>
      <c r="J43749" s="5">
        <v>493.68</v>
      </c>
      <c r="K43749" s="5" t="s">
        <v>73935</v>
      </c>
      <c r="L43749" s="5">
        <v>3</v>
      </c>
      <c r="M43749" s="5">
        <v>101</v>
      </c>
      <c r="N43749" s="5">
        <v>113</v>
      </c>
      <c r="O43749" s="5" t="s">
        <v>22</v>
      </c>
    </row>
    <row r="43750" spans="1:15">
      <c r="A43750" s="2" t="s">
        <v>73989</v>
      </c>
      <c r="B43750" s="2" t="s">
        <v>73936</v>
      </c>
      <c r="C43750" s="2" t="s">
        <v>67215</v>
      </c>
      <c r="D43750" s="5" t="s">
        <v>22</v>
      </c>
      <c r="E43750" s="5">
        <v>53.73</v>
      </c>
      <c r="F43750" s="5">
        <v>943.52390000000003</v>
      </c>
      <c r="G43750" s="5">
        <v>-3.6</v>
      </c>
      <c r="H43750" s="5">
        <v>472.76749999999998</v>
      </c>
      <c r="I43750" s="5">
        <v>2</v>
      </c>
      <c r="J43750" s="5">
        <v>378.11</v>
      </c>
      <c r="K43750" s="5" t="s">
        <v>67216</v>
      </c>
      <c r="L43750" s="5">
        <v>46</v>
      </c>
      <c r="M43750" s="5">
        <v>22</v>
      </c>
      <c r="N43750" s="5">
        <v>30</v>
      </c>
      <c r="O43750" s="5" t="s">
        <v>22</v>
      </c>
    </row>
    <row r="43751" spans="1:15">
      <c r="A43751" s="2" t="s">
        <v>73989</v>
      </c>
      <c r="B43751" s="2" t="s">
        <v>73960</v>
      </c>
      <c r="C43751" s="2" t="s">
        <v>73938</v>
      </c>
      <c r="D43751" s="5" t="s">
        <v>22</v>
      </c>
      <c r="E43751" s="5">
        <v>53.55</v>
      </c>
      <c r="F43751" s="5">
        <v>1379.7772</v>
      </c>
      <c r="G43751" s="5">
        <v>0.5</v>
      </c>
      <c r="H43751" s="5">
        <v>690.89620000000002</v>
      </c>
      <c r="I43751" s="5">
        <v>2</v>
      </c>
      <c r="J43751" s="5">
        <v>519.5</v>
      </c>
      <c r="K43751" s="5" t="s">
        <v>73939</v>
      </c>
      <c r="L43751" s="5">
        <v>3</v>
      </c>
      <c r="M43751" s="5">
        <v>101</v>
      </c>
      <c r="N43751" s="5">
        <v>114</v>
      </c>
      <c r="O43751" s="5" t="s">
        <v>22</v>
      </c>
    </row>
    <row r="43752" spans="1:15">
      <c r="A43752" s="2" t="s">
        <v>73989</v>
      </c>
      <c r="B43752" s="2" t="s">
        <v>73961</v>
      </c>
      <c r="C43752" s="2" t="s">
        <v>73941</v>
      </c>
      <c r="D43752" s="5" t="s">
        <v>22</v>
      </c>
      <c r="E43752" s="5">
        <v>46.9</v>
      </c>
      <c r="F43752" s="5">
        <v>1478.8457000000001</v>
      </c>
      <c r="G43752" s="5">
        <v>1.3</v>
      </c>
      <c r="H43752" s="5">
        <v>740.43110000000001</v>
      </c>
      <c r="I43752" s="5">
        <v>2</v>
      </c>
      <c r="J43752" s="5">
        <v>570.5</v>
      </c>
      <c r="K43752" s="5" t="s">
        <v>73942</v>
      </c>
      <c r="L43752" s="5">
        <v>8</v>
      </c>
      <c r="M43752" s="5">
        <v>101</v>
      </c>
      <c r="N43752" s="5">
        <v>115</v>
      </c>
      <c r="O43752" s="5" t="s">
        <v>22</v>
      </c>
    </row>
    <row r="43753" spans="1:15">
      <c r="A43753" s="2" t="s">
        <v>73989</v>
      </c>
      <c r="B43753" s="2" t="s">
        <v>73962</v>
      </c>
      <c r="C43753" s="2" t="s">
        <v>73944</v>
      </c>
      <c r="D43753" s="5" t="s">
        <v>22</v>
      </c>
      <c r="E43753" s="5">
        <v>38.35</v>
      </c>
      <c r="F43753" s="5">
        <v>1067.5975000000001</v>
      </c>
      <c r="G43753" s="5">
        <v>-1.6</v>
      </c>
      <c r="H43753" s="5">
        <v>534.80520000000001</v>
      </c>
      <c r="I43753" s="5">
        <v>2</v>
      </c>
      <c r="J43753" s="5">
        <v>381.49</v>
      </c>
      <c r="K43753" s="5" t="s">
        <v>73945</v>
      </c>
      <c r="L43753" s="5">
        <v>1</v>
      </c>
      <c r="M43753" s="5">
        <v>101</v>
      </c>
      <c r="N43753" s="5">
        <v>111</v>
      </c>
      <c r="O43753" s="5" t="s">
        <v>22</v>
      </c>
    </row>
    <row r="43754" spans="1:15">
      <c r="A43754" s="2" t="s">
        <v>73989</v>
      </c>
      <c r="B43754" s="2" t="s">
        <v>67217</v>
      </c>
      <c r="C43754" s="2" t="s">
        <v>67218</v>
      </c>
      <c r="D43754" s="5" t="s">
        <v>22</v>
      </c>
      <c r="E43754" s="5">
        <v>36.549999999999997</v>
      </c>
      <c r="F43754" s="5">
        <v>860.38760000000002</v>
      </c>
      <c r="G43754" s="5">
        <v>-7.5</v>
      </c>
      <c r="H43754" s="5">
        <v>431.19779999999997</v>
      </c>
      <c r="I43754" s="5">
        <v>2</v>
      </c>
      <c r="J43754" s="5">
        <v>64.260000000000005</v>
      </c>
      <c r="K43754" s="5" t="s">
        <v>67219</v>
      </c>
      <c r="L43754" s="5">
        <v>6</v>
      </c>
      <c r="M43754" s="5">
        <v>90</v>
      </c>
      <c r="N43754" s="5">
        <v>96</v>
      </c>
      <c r="O43754" s="5" t="s">
        <v>22</v>
      </c>
    </row>
    <row r="43755" spans="1:15">
      <c r="A43755" s="2" t="s">
        <v>86970</v>
      </c>
      <c r="B43755" s="2" t="s">
        <v>86899</v>
      </c>
      <c r="C43755" s="2" t="s">
        <v>86900</v>
      </c>
      <c r="D43755" s="5" t="s">
        <v>22</v>
      </c>
      <c r="E43755" s="5">
        <v>57.93</v>
      </c>
      <c r="F43755" s="5">
        <v>1217.6768</v>
      </c>
      <c r="G43755" s="5">
        <v>-3.7</v>
      </c>
      <c r="H43755" s="5">
        <v>406.89800000000002</v>
      </c>
      <c r="I43755" s="5">
        <v>3</v>
      </c>
      <c r="J43755" s="5">
        <v>318.35000000000002</v>
      </c>
      <c r="K43755" s="5" t="s">
        <v>86901</v>
      </c>
      <c r="L43755" s="5">
        <v>5</v>
      </c>
      <c r="M43755" s="5">
        <v>71</v>
      </c>
      <c r="N43755" s="5">
        <v>80</v>
      </c>
      <c r="O43755" s="5" t="s">
        <v>22</v>
      </c>
    </row>
    <row r="43756" spans="1:15">
      <c r="A43756" s="2" t="s">
        <v>86970</v>
      </c>
      <c r="B43756" s="2" t="s">
        <v>86902</v>
      </c>
      <c r="C43756" s="2" t="s">
        <v>86903</v>
      </c>
      <c r="D43756" s="5" t="s">
        <v>22</v>
      </c>
      <c r="E43756" s="5">
        <v>57.28</v>
      </c>
      <c r="F43756" s="5">
        <v>1429.8153</v>
      </c>
      <c r="G43756" s="5">
        <v>-3.5</v>
      </c>
      <c r="H43756" s="5">
        <v>358.4599</v>
      </c>
      <c r="I43756" s="5">
        <v>4</v>
      </c>
      <c r="J43756" s="5">
        <v>270.74</v>
      </c>
      <c r="K43756" s="5" t="s">
        <v>86904</v>
      </c>
      <c r="L43756" s="5">
        <v>3</v>
      </c>
      <c r="M43756" s="5">
        <v>42</v>
      </c>
      <c r="N43756" s="5">
        <v>53</v>
      </c>
      <c r="O43756" s="5" t="s">
        <v>22</v>
      </c>
    </row>
    <row r="43757" spans="1:15">
      <c r="A43757" s="2" t="s">
        <v>86970</v>
      </c>
      <c r="B43757" s="2" t="s">
        <v>86905</v>
      </c>
      <c r="C43757" s="2" t="s">
        <v>86906</v>
      </c>
      <c r="D43757" s="5" t="s">
        <v>22</v>
      </c>
      <c r="E43757" s="5">
        <v>46.92</v>
      </c>
      <c r="F43757" s="5">
        <v>1585.9164000000001</v>
      </c>
      <c r="G43757" s="5">
        <v>-6</v>
      </c>
      <c r="H43757" s="5">
        <v>397.48399999999998</v>
      </c>
      <c r="I43757" s="5">
        <v>4</v>
      </c>
      <c r="J43757" s="5">
        <v>240.95</v>
      </c>
      <c r="K43757" s="5" t="s">
        <v>86907</v>
      </c>
      <c r="L43757" s="5">
        <v>5</v>
      </c>
      <c r="M43757" s="5">
        <v>42</v>
      </c>
      <c r="N43757" s="5">
        <v>54</v>
      </c>
      <c r="O43757" s="5" t="s">
        <v>22</v>
      </c>
    </row>
    <row r="43758" spans="1:15">
      <c r="A43758" s="2" t="s">
        <v>86970</v>
      </c>
      <c r="B43758" s="2" t="s">
        <v>86908</v>
      </c>
      <c r="C43758" s="2" t="s">
        <v>86909</v>
      </c>
      <c r="D43758" s="5" t="s">
        <v>22</v>
      </c>
      <c r="E43758" s="5">
        <v>42.94</v>
      </c>
      <c r="F43758" s="5">
        <v>1031.5875000000001</v>
      </c>
      <c r="G43758" s="5">
        <v>-4.2</v>
      </c>
      <c r="H43758" s="5">
        <v>516.7989</v>
      </c>
      <c r="I43758" s="5">
        <v>2</v>
      </c>
      <c r="J43758" s="5">
        <v>205.62</v>
      </c>
      <c r="K43758" s="5" t="s">
        <v>86910</v>
      </c>
      <c r="L43758" s="5">
        <v>13</v>
      </c>
      <c r="M43758" s="5">
        <v>42</v>
      </c>
      <c r="N43758" s="5">
        <v>50</v>
      </c>
      <c r="O43758" s="5" t="s">
        <v>22</v>
      </c>
    </row>
    <row r="43759" spans="1:15">
      <c r="A43759" s="2" t="s">
        <v>86970</v>
      </c>
      <c r="B43759" s="2" t="s">
        <v>86911</v>
      </c>
      <c r="C43759" s="2" t="s">
        <v>86912</v>
      </c>
      <c r="D43759" s="5" t="s">
        <v>22</v>
      </c>
      <c r="E43759" s="5">
        <v>40.549999999999997</v>
      </c>
      <c r="F43759" s="5">
        <v>1334.683</v>
      </c>
      <c r="G43759" s="5">
        <v>-2.9</v>
      </c>
      <c r="H43759" s="5">
        <v>668.34690000000001</v>
      </c>
      <c r="I43759" s="5">
        <v>2</v>
      </c>
      <c r="J43759" s="5">
        <v>323.55</v>
      </c>
      <c r="K43759" s="5" t="s">
        <v>86913</v>
      </c>
      <c r="L43759" s="5">
        <v>3</v>
      </c>
      <c r="M43759" s="5">
        <v>74</v>
      </c>
      <c r="N43759" s="5">
        <v>84</v>
      </c>
      <c r="O43759" s="5" t="s">
        <v>22</v>
      </c>
    </row>
    <row r="43760" spans="1:15">
      <c r="A43760" s="2" t="s">
        <v>86970</v>
      </c>
      <c r="B43760" s="2" t="s">
        <v>86914</v>
      </c>
      <c r="C43760" s="2" t="s">
        <v>86915</v>
      </c>
      <c r="D43760" s="5" t="s">
        <v>22</v>
      </c>
      <c r="E43760" s="5">
        <v>30.66</v>
      </c>
      <c r="F43760" s="5">
        <v>958.58109999999999</v>
      </c>
      <c r="G43760" s="5">
        <v>-7.4</v>
      </c>
      <c r="H43760" s="5">
        <v>480.29430000000002</v>
      </c>
      <c r="I43760" s="5">
        <v>2</v>
      </c>
      <c r="J43760" s="5">
        <v>193.85</v>
      </c>
      <c r="K43760" s="5" t="s">
        <v>86916</v>
      </c>
      <c r="L43760" s="5">
        <v>3</v>
      </c>
      <c r="M43760" s="5">
        <v>58</v>
      </c>
      <c r="N43760" s="5">
        <v>65</v>
      </c>
      <c r="O43760" s="5" t="s">
        <v>22</v>
      </c>
    </row>
    <row r="43761" spans="1:15">
      <c r="A43761" s="2" t="s">
        <v>86970</v>
      </c>
      <c r="B43761" s="2" t="s">
        <v>86920</v>
      </c>
      <c r="C43761" s="2" t="s">
        <v>86921</v>
      </c>
      <c r="D43761" s="5" t="s">
        <v>22</v>
      </c>
      <c r="E43761" s="5">
        <v>29.2</v>
      </c>
      <c r="F43761" s="5">
        <v>830.48609999999996</v>
      </c>
      <c r="G43761" s="5">
        <v>-3.3</v>
      </c>
      <c r="H43761" s="5">
        <v>416.24900000000002</v>
      </c>
      <c r="I43761" s="5">
        <v>2</v>
      </c>
      <c r="J43761" s="5">
        <v>285.20999999999998</v>
      </c>
      <c r="K43761" s="5" t="s">
        <v>86922</v>
      </c>
      <c r="L43761" s="5">
        <v>95</v>
      </c>
      <c r="M43761" s="5">
        <v>58</v>
      </c>
      <c r="N43761" s="5">
        <v>64</v>
      </c>
      <c r="O43761" s="5" t="s">
        <v>22</v>
      </c>
    </row>
    <row r="43762" spans="1:15">
      <c r="A43762" s="2" t="s">
        <v>86970</v>
      </c>
      <c r="B43762" s="2" t="s">
        <v>86923</v>
      </c>
      <c r="C43762" s="2" t="s">
        <v>86924</v>
      </c>
      <c r="D43762" s="5" t="s">
        <v>22</v>
      </c>
      <c r="E43762" s="5">
        <v>28.77</v>
      </c>
      <c r="F43762" s="5">
        <v>849.42319999999995</v>
      </c>
      <c r="G43762" s="5">
        <v>-6.5</v>
      </c>
      <c r="H43762" s="5">
        <v>425.71609999999998</v>
      </c>
      <c r="I43762" s="5">
        <v>2</v>
      </c>
      <c r="J43762" s="5">
        <v>193.46</v>
      </c>
      <c r="K43762" s="5" t="s">
        <v>86925</v>
      </c>
      <c r="L43762" s="5">
        <v>8</v>
      </c>
      <c r="M43762" s="5">
        <v>74</v>
      </c>
      <c r="N43762" s="5">
        <v>80</v>
      </c>
      <c r="O43762" s="5" t="s">
        <v>22</v>
      </c>
    </row>
    <row r="43763" spans="1:15">
      <c r="A43763" s="2" t="s">
        <v>86970</v>
      </c>
      <c r="B43763" s="2" t="s">
        <v>86926</v>
      </c>
      <c r="C43763" s="2" t="s">
        <v>86927</v>
      </c>
      <c r="D43763" s="5" t="s">
        <v>22</v>
      </c>
      <c r="E43763" s="5">
        <v>20.52</v>
      </c>
      <c r="F43763" s="5">
        <v>714.40239999999994</v>
      </c>
      <c r="G43763" s="5">
        <v>-7.6</v>
      </c>
      <c r="H43763" s="5">
        <v>358.20580000000001</v>
      </c>
      <c r="I43763" s="5">
        <v>2</v>
      </c>
      <c r="J43763" s="5">
        <v>191.65</v>
      </c>
      <c r="K43763" s="5" t="s">
        <v>86928</v>
      </c>
      <c r="L43763" s="5">
        <v>17</v>
      </c>
      <c r="M43763" s="5">
        <v>124</v>
      </c>
      <c r="N43763" s="5">
        <v>129</v>
      </c>
      <c r="O43763" s="5" t="s">
        <v>22</v>
      </c>
    </row>
    <row r="43764" spans="1:15">
      <c r="A43764" s="2" t="s">
        <v>86970</v>
      </c>
      <c r="B43764" s="2" t="s">
        <v>86929</v>
      </c>
      <c r="C43764" s="2" t="s">
        <v>86930</v>
      </c>
      <c r="D43764" s="5" t="s">
        <v>22</v>
      </c>
      <c r="E43764" s="5">
        <v>19.920000000000002</v>
      </c>
      <c r="F43764" s="5">
        <v>787.47040000000004</v>
      </c>
      <c r="G43764" s="5">
        <v>-6.2</v>
      </c>
      <c r="H43764" s="5">
        <v>394.74009999999998</v>
      </c>
      <c r="I43764" s="5">
        <v>2</v>
      </c>
      <c r="J43764" s="5">
        <v>232.85</v>
      </c>
      <c r="K43764" s="5" t="s">
        <v>86931</v>
      </c>
      <c r="L43764" s="5">
        <v>6</v>
      </c>
      <c r="M43764" s="5">
        <v>65</v>
      </c>
      <c r="N43764" s="5">
        <v>70</v>
      </c>
      <c r="O43764" s="5" t="s">
        <v>22</v>
      </c>
    </row>
    <row r="43765" spans="1:15">
      <c r="A43765" s="2" t="s">
        <v>86970</v>
      </c>
      <c r="B43765" s="2" t="s">
        <v>86932</v>
      </c>
      <c r="C43765" s="2" t="s">
        <v>86933</v>
      </c>
      <c r="D43765" s="5" t="s">
        <v>22</v>
      </c>
      <c r="E43765" s="5">
        <v>19.100000000000001</v>
      </c>
      <c r="F43765" s="5">
        <v>843.5</v>
      </c>
      <c r="G43765" s="5">
        <v>-7.3</v>
      </c>
      <c r="H43765" s="5">
        <v>422.75420000000003</v>
      </c>
      <c r="I43765" s="5">
        <v>2</v>
      </c>
      <c r="J43765" s="5">
        <v>157.22999999999999</v>
      </c>
      <c r="K43765" s="5" t="s">
        <v>86934</v>
      </c>
      <c r="L43765" s="5">
        <v>12</v>
      </c>
      <c r="M43765" s="5">
        <v>117</v>
      </c>
      <c r="N43765" s="5">
        <v>123</v>
      </c>
      <c r="O43765" s="5" t="s">
        <v>22</v>
      </c>
    </row>
    <row r="43766" spans="1:15">
      <c r="A43766" s="2" t="s">
        <v>86970</v>
      </c>
      <c r="B43766" s="2" t="s">
        <v>86935</v>
      </c>
      <c r="C43766" s="2" t="s">
        <v>86936</v>
      </c>
      <c r="D43766" s="5" t="s">
        <v>22</v>
      </c>
      <c r="E43766" s="5">
        <v>17.84</v>
      </c>
      <c r="F43766" s="5">
        <v>859.49490000000003</v>
      </c>
      <c r="G43766" s="5">
        <v>-5.9</v>
      </c>
      <c r="H43766" s="5">
        <v>430.75220000000002</v>
      </c>
      <c r="I43766" s="5">
        <v>2</v>
      </c>
      <c r="J43766" s="5">
        <v>91.87</v>
      </c>
      <c r="K43766" s="5" t="s">
        <v>86937</v>
      </c>
      <c r="L43766" s="5">
        <v>8</v>
      </c>
      <c r="M43766" s="5">
        <v>117</v>
      </c>
      <c r="N43766" s="5">
        <v>123</v>
      </c>
      <c r="O43766" s="5" t="s">
        <v>17</v>
      </c>
    </row>
    <row r="43767" spans="1:15">
      <c r="A43767" s="2" t="s">
        <v>86970</v>
      </c>
      <c r="B43767" s="2" t="s">
        <v>86938</v>
      </c>
      <c r="C43767" s="2" t="s">
        <v>86939</v>
      </c>
      <c r="D43767" s="5" t="s">
        <v>22</v>
      </c>
      <c r="E43767" s="5">
        <v>17.27</v>
      </c>
      <c r="F43767" s="5">
        <v>1948.123</v>
      </c>
      <c r="G43767" s="5">
        <v>2.4</v>
      </c>
      <c r="H43767" s="5">
        <v>390.63279999999997</v>
      </c>
      <c r="I43767" s="5">
        <v>5</v>
      </c>
      <c r="J43767" s="5">
        <v>189.29</v>
      </c>
      <c r="K43767" s="5" t="s">
        <v>86940</v>
      </c>
      <c r="L43767" s="5">
        <v>1</v>
      </c>
      <c r="M43767" s="5">
        <v>38</v>
      </c>
      <c r="N43767" s="5">
        <v>53</v>
      </c>
      <c r="O43767" s="5" t="s">
        <v>22</v>
      </c>
    </row>
    <row r="43768" spans="1:15">
      <c r="A43768" s="2" t="s">
        <v>50122</v>
      </c>
      <c r="B43768" s="2" t="s">
        <v>50085</v>
      </c>
      <c r="C43768" s="2" t="s">
        <v>50086</v>
      </c>
      <c r="D43768" s="5" t="s">
        <v>17</v>
      </c>
      <c r="E43768" s="5">
        <v>82.52</v>
      </c>
      <c r="F43768" s="5">
        <v>2224.0812999999998</v>
      </c>
      <c r="G43768" s="5">
        <v>-0.5</v>
      </c>
      <c r="H43768" s="5">
        <v>742.3673</v>
      </c>
      <c r="I43768" s="5">
        <v>3</v>
      </c>
      <c r="J43768" s="5">
        <v>499.84</v>
      </c>
      <c r="K43768" s="5" t="s">
        <v>24038</v>
      </c>
      <c r="L43768" s="5">
        <v>31</v>
      </c>
      <c r="M43768" s="5">
        <v>84</v>
      </c>
      <c r="N43768" s="5">
        <v>103</v>
      </c>
      <c r="O43768" s="5" t="s">
        <v>22</v>
      </c>
    </row>
    <row r="43769" spans="1:15">
      <c r="A43769" s="2" t="s">
        <v>50122</v>
      </c>
      <c r="B43769" s="2" t="s">
        <v>24039</v>
      </c>
      <c r="C43769" s="2" t="s">
        <v>24040</v>
      </c>
      <c r="D43769" s="5" t="s">
        <v>22</v>
      </c>
      <c r="E43769" s="5">
        <v>80.72</v>
      </c>
      <c r="F43769" s="5">
        <v>1695.8257000000001</v>
      </c>
      <c r="G43769" s="5">
        <v>-1.2</v>
      </c>
      <c r="H43769" s="5">
        <v>848.91909999999996</v>
      </c>
      <c r="I43769" s="5">
        <v>2</v>
      </c>
      <c r="J43769" s="5">
        <v>546.15</v>
      </c>
      <c r="K43769" s="5" t="s">
        <v>24041</v>
      </c>
      <c r="L43769" s="5">
        <v>40</v>
      </c>
      <c r="M43769" s="5">
        <v>337</v>
      </c>
      <c r="N43769" s="5">
        <v>350</v>
      </c>
      <c r="O43769" s="5" t="s">
        <v>22</v>
      </c>
    </row>
    <row r="43770" spans="1:15">
      <c r="A43770" s="2" t="s">
        <v>50122</v>
      </c>
      <c r="B43770" s="2" t="s">
        <v>50087</v>
      </c>
      <c r="C43770" s="2" t="s">
        <v>50088</v>
      </c>
      <c r="D43770" s="5" t="s">
        <v>22</v>
      </c>
      <c r="E43770" s="5">
        <v>68.099999999999994</v>
      </c>
      <c r="F43770" s="5">
        <v>1868.9706000000001</v>
      </c>
      <c r="G43770" s="5">
        <v>-3.5</v>
      </c>
      <c r="H43770" s="5">
        <v>623.99530000000004</v>
      </c>
      <c r="I43770" s="5">
        <v>3</v>
      </c>
      <c r="J43770" s="5">
        <v>697.46</v>
      </c>
      <c r="K43770" s="5" t="s">
        <v>50089</v>
      </c>
      <c r="L43770" s="5">
        <v>5</v>
      </c>
      <c r="M43770" s="5">
        <v>363</v>
      </c>
      <c r="N43770" s="5">
        <v>379</v>
      </c>
      <c r="O43770" s="5" t="s">
        <v>22</v>
      </c>
    </row>
    <row r="43771" spans="1:15">
      <c r="A43771" s="2" t="s">
        <v>50122</v>
      </c>
      <c r="B43771" s="2" t="s">
        <v>24075</v>
      </c>
      <c r="C43771" s="2" t="s">
        <v>24076</v>
      </c>
      <c r="D43771" s="5" t="s">
        <v>22</v>
      </c>
      <c r="E43771" s="5">
        <v>66.5</v>
      </c>
      <c r="F43771" s="5">
        <v>1384.6921</v>
      </c>
      <c r="G43771" s="5">
        <v>2.8</v>
      </c>
      <c r="H43771" s="5">
        <v>693.35530000000006</v>
      </c>
      <c r="I43771" s="5">
        <v>2</v>
      </c>
      <c r="J43771" s="5">
        <v>388.57</v>
      </c>
      <c r="K43771" s="5" t="s">
        <v>24077</v>
      </c>
      <c r="L43771" s="5">
        <v>57</v>
      </c>
      <c r="M43771" s="5">
        <v>380</v>
      </c>
      <c r="N43771" s="5">
        <v>390</v>
      </c>
      <c r="O43771" s="5" t="s">
        <v>22</v>
      </c>
    </row>
    <row r="43772" spans="1:15">
      <c r="A43772" s="2" t="s">
        <v>50122</v>
      </c>
      <c r="B43772" s="2" t="s">
        <v>24090</v>
      </c>
      <c r="C43772" s="2" t="s">
        <v>24091</v>
      </c>
      <c r="D43772" s="5" t="s">
        <v>22</v>
      </c>
      <c r="E43772" s="5">
        <v>60.12</v>
      </c>
      <c r="F43772" s="5">
        <v>1400.6869999999999</v>
      </c>
      <c r="G43772" s="5">
        <v>-0.6</v>
      </c>
      <c r="H43772" s="5">
        <v>467.90269999999998</v>
      </c>
      <c r="I43772" s="5">
        <v>3</v>
      </c>
      <c r="J43772" s="5">
        <v>346.04</v>
      </c>
      <c r="K43772" s="5" t="s">
        <v>24092</v>
      </c>
      <c r="L43772" s="5">
        <v>11</v>
      </c>
      <c r="M43772" s="5">
        <v>380</v>
      </c>
      <c r="N43772" s="5">
        <v>390</v>
      </c>
      <c r="O43772" s="5" t="s">
        <v>17</v>
      </c>
    </row>
    <row r="43773" spans="1:15">
      <c r="A43773" s="2" t="s">
        <v>50122</v>
      </c>
      <c r="B43773" s="2" t="s">
        <v>24102</v>
      </c>
      <c r="C43773" s="2" t="s">
        <v>24103</v>
      </c>
      <c r="D43773" s="5" t="s">
        <v>22</v>
      </c>
      <c r="E43773" s="5">
        <v>54.92</v>
      </c>
      <c r="F43773" s="5">
        <v>1064.4202</v>
      </c>
      <c r="G43773" s="5">
        <v>-6</v>
      </c>
      <c r="H43773" s="5">
        <v>533.21420000000001</v>
      </c>
      <c r="I43773" s="5">
        <v>2</v>
      </c>
      <c r="J43773" s="5">
        <v>198.92</v>
      </c>
      <c r="K43773" s="5" t="s">
        <v>24104</v>
      </c>
      <c r="L43773" s="5">
        <v>9</v>
      </c>
      <c r="M43773" s="5">
        <v>298</v>
      </c>
      <c r="N43773" s="5">
        <v>306</v>
      </c>
      <c r="O43773" s="5" t="s">
        <v>17</v>
      </c>
    </row>
    <row r="43774" spans="1:15">
      <c r="A43774" s="2" t="s">
        <v>50122</v>
      </c>
      <c r="B43774" s="2" t="s">
        <v>24105</v>
      </c>
      <c r="C43774" s="2" t="s">
        <v>24106</v>
      </c>
      <c r="D43774" s="5" t="s">
        <v>22</v>
      </c>
      <c r="E43774" s="5">
        <v>53.74</v>
      </c>
      <c r="F43774" s="5">
        <v>1142.627</v>
      </c>
      <c r="G43774" s="5">
        <v>-7.2</v>
      </c>
      <c r="H43774" s="5">
        <v>572.31669999999997</v>
      </c>
      <c r="I43774" s="5">
        <v>2</v>
      </c>
      <c r="J43774" s="5">
        <v>449.67</v>
      </c>
      <c r="K43774" s="5" t="s">
        <v>24107</v>
      </c>
      <c r="L43774" s="5">
        <v>48</v>
      </c>
      <c r="M43774" s="5">
        <v>253</v>
      </c>
      <c r="N43774" s="5">
        <v>262</v>
      </c>
      <c r="O43774" s="5" t="s">
        <v>22</v>
      </c>
    </row>
    <row r="43775" spans="1:15">
      <c r="A43775" s="2" t="s">
        <v>50122</v>
      </c>
      <c r="B43775" s="2" t="s">
        <v>50090</v>
      </c>
      <c r="C43775" s="2" t="s">
        <v>50091</v>
      </c>
      <c r="D43775" s="5" t="s">
        <v>22</v>
      </c>
      <c r="E43775" s="5">
        <v>53.71</v>
      </c>
      <c r="F43775" s="5">
        <v>1614.8286000000001</v>
      </c>
      <c r="G43775" s="5">
        <v>2.2000000000000002</v>
      </c>
      <c r="H43775" s="5">
        <v>808.42330000000004</v>
      </c>
      <c r="I43775" s="5">
        <v>2</v>
      </c>
      <c r="J43775" s="5">
        <v>478.06</v>
      </c>
      <c r="K43775" s="5" t="s">
        <v>50092</v>
      </c>
      <c r="L43775" s="5">
        <v>6</v>
      </c>
      <c r="M43775" s="5">
        <v>63</v>
      </c>
      <c r="N43775" s="5">
        <v>77</v>
      </c>
      <c r="O43775" s="5" t="s">
        <v>22</v>
      </c>
    </row>
    <row r="43776" spans="1:15">
      <c r="A43776" s="2" t="s">
        <v>50122</v>
      </c>
      <c r="B43776" s="2" t="s">
        <v>50093</v>
      </c>
      <c r="C43776" s="2" t="s">
        <v>50094</v>
      </c>
      <c r="D43776" s="5" t="s">
        <v>22</v>
      </c>
      <c r="E43776" s="5">
        <v>50.85</v>
      </c>
      <c r="F43776" s="5">
        <v>1884.9655</v>
      </c>
      <c r="G43776" s="5">
        <v>3.9</v>
      </c>
      <c r="H43776" s="5">
        <v>943.49369999999999</v>
      </c>
      <c r="I43776" s="5">
        <v>2</v>
      </c>
      <c r="J43776" s="5">
        <v>663.1</v>
      </c>
      <c r="K43776" s="5" t="s">
        <v>50095</v>
      </c>
      <c r="L43776" s="5">
        <v>4</v>
      </c>
      <c r="M43776" s="5">
        <v>363</v>
      </c>
      <c r="N43776" s="5">
        <v>379</v>
      </c>
      <c r="O43776" s="5" t="s">
        <v>17</v>
      </c>
    </row>
    <row r="43777" spans="1:15">
      <c r="A43777" s="2" t="s">
        <v>50122</v>
      </c>
      <c r="B43777" s="2" t="s">
        <v>24114</v>
      </c>
      <c r="C43777" s="2" t="s">
        <v>24115</v>
      </c>
      <c r="D43777" s="5" t="s">
        <v>22</v>
      </c>
      <c r="E43777" s="5">
        <v>50.84</v>
      </c>
      <c r="F43777" s="5">
        <v>1080.415</v>
      </c>
      <c r="G43777" s="5">
        <v>-0.9</v>
      </c>
      <c r="H43777" s="5">
        <v>541.21429999999998</v>
      </c>
      <c r="I43777" s="5">
        <v>2</v>
      </c>
      <c r="J43777" s="5">
        <v>129.83000000000001</v>
      </c>
      <c r="K43777" s="5" t="s">
        <v>24116</v>
      </c>
      <c r="L43777" s="5">
        <v>2</v>
      </c>
      <c r="M43777" s="5">
        <v>298</v>
      </c>
      <c r="N43777" s="5">
        <v>306</v>
      </c>
      <c r="O43777" s="5" t="s">
        <v>17</v>
      </c>
    </row>
    <row r="43778" spans="1:15">
      <c r="A43778" s="2" t="s">
        <v>50122</v>
      </c>
      <c r="B43778" s="2" t="s">
        <v>24126</v>
      </c>
      <c r="C43778" s="2" t="s">
        <v>24127</v>
      </c>
      <c r="D43778" s="5" t="s">
        <v>22</v>
      </c>
      <c r="E43778" s="5">
        <v>49.18</v>
      </c>
      <c r="F43778" s="5">
        <v>1158.6219000000001</v>
      </c>
      <c r="G43778" s="5">
        <v>-3</v>
      </c>
      <c r="H43778" s="5">
        <v>580.31650000000002</v>
      </c>
      <c r="I43778" s="5">
        <v>2</v>
      </c>
      <c r="J43778" s="5">
        <v>417.27</v>
      </c>
      <c r="K43778" s="5" t="s">
        <v>24128</v>
      </c>
      <c r="L43778" s="5">
        <v>7</v>
      </c>
      <c r="M43778" s="5">
        <v>253</v>
      </c>
      <c r="N43778" s="5">
        <v>262</v>
      </c>
      <c r="O43778" s="5" t="s">
        <v>17</v>
      </c>
    </row>
    <row r="43779" spans="1:15">
      <c r="A43779" s="2" t="s">
        <v>50122</v>
      </c>
      <c r="B43779" s="2" t="s">
        <v>24132</v>
      </c>
      <c r="C43779" s="2" t="s">
        <v>24133</v>
      </c>
      <c r="D43779" s="5" t="s">
        <v>22</v>
      </c>
      <c r="E43779" s="5">
        <v>47.31</v>
      </c>
      <c r="F43779" s="5">
        <v>1257.6829</v>
      </c>
      <c r="G43779" s="5">
        <v>-7.5</v>
      </c>
      <c r="H43779" s="5">
        <v>420.23180000000002</v>
      </c>
      <c r="I43779" s="5">
        <v>3</v>
      </c>
      <c r="J43779" s="5">
        <v>302.20999999999998</v>
      </c>
      <c r="K43779" s="5" t="s">
        <v>24134</v>
      </c>
      <c r="L43779" s="5">
        <v>24</v>
      </c>
      <c r="M43779" s="5">
        <v>242</v>
      </c>
      <c r="N43779" s="5">
        <v>252</v>
      </c>
      <c r="O43779" s="5" t="s">
        <v>22</v>
      </c>
    </row>
    <row r="43780" spans="1:15">
      <c r="A43780" s="2" t="s">
        <v>50122</v>
      </c>
      <c r="B43780" s="2" t="s">
        <v>50096</v>
      </c>
      <c r="C43780" s="2" t="s">
        <v>50097</v>
      </c>
      <c r="D43780" s="5" t="s">
        <v>22</v>
      </c>
      <c r="E43780" s="5">
        <v>46.37</v>
      </c>
      <c r="F43780" s="5">
        <v>1619.8281999999999</v>
      </c>
      <c r="G43780" s="5">
        <v>-7.7</v>
      </c>
      <c r="H43780" s="5">
        <v>540.94590000000005</v>
      </c>
      <c r="I43780" s="5">
        <v>3</v>
      </c>
      <c r="J43780" s="5">
        <v>578.54999999999995</v>
      </c>
      <c r="K43780" s="5" t="s">
        <v>50098</v>
      </c>
      <c r="L43780" s="5">
        <v>2</v>
      </c>
      <c r="M43780" s="5">
        <v>263</v>
      </c>
      <c r="N43780" s="5">
        <v>276</v>
      </c>
      <c r="O43780" s="5" t="s">
        <v>22</v>
      </c>
    </row>
    <row r="43781" spans="1:15">
      <c r="A43781" s="2" t="s">
        <v>50122</v>
      </c>
      <c r="B43781" s="2" t="s">
        <v>24138</v>
      </c>
      <c r="C43781" s="2" t="s">
        <v>24139</v>
      </c>
      <c r="D43781" s="5" t="s">
        <v>22</v>
      </c>
      <c r="E43781" s="5">
        <v>43.55</v>
      </c>
      <c r="F43781" s="5">
        <v>1846.7177999999999</v>
      </c>
      <c r="G43781" s="5">
        <v>1.2</v>
      </c>
      <c r="H43781" s="5">
        <v>924.3673</v>
      </c>
      <c r="I43781" s="5">
        <v>2</v>
      </c>
      <c r="J43781" s="5">
        <v>472.26</v>
      </c>
      <c r="K43781" s="5" t="s">
        <v>24140</v>
      </c>
      <c r="L43781" s="5">
        <v>4</v>
      </c>
      <c r="M43781" s="5">
        <v>393</v>
      </c>
      <c r="N43781" s="5">
        <v>407</v>
      </c>
      <c r="O43781" s="5" t="s">
        <v>17</v>
      </c>
    </row>
    <row r="43782" spans="1:15">
      <c r="A43782" s="2" t="s">
        <v>50122</v>
      </c>
      <c r="B43782" s="2" t="s">
        <v>24141</v>
      </c>
      <c r="C43782" s="2" t="s">
        <v>24142</v>
      </c>
      <c r="D43782" s="5" t="s">
        <v>22</v>
      </c>
      <c r="E43782" s="5">
        <v>41.31</v>
      </c>
      <c r="F43782" s="5">
        <v>1244.6552999999999</v>
      </c>
      <c r="G43782" s="5">
        <v>-1</v>
      </c>
      <c r="H43782" s="5">
        <v>623.33429999999998</v>
      </c>
      <c r="I43782" s="5">
        <v>2</v>
      </c>
      <c r="J43782" s="5">
        <v>458.39</v>
      </c>
      <c r="K43782" s="5" t="s">
        <v>24143</v>
      </c>
      <c r="L43782" s="5">
        <v>1</v>
      </c>
      <c r="M43782" s="5">
        <v>341</v>
      </c>
      <c r="N43782" s="5">
        <v>350</v>
      </c>
      <c r="O43782" s="5" t="s">
        <v>22</v>
      </c>
    </row>
    <row r="43783" spans="1:15">
      <c r="A43783" s="2" t="s">
        <v>50122</v>
      </c>
      <c r="B43783" s="2" t="s">
        <v>24147</v>
      </c>
      <c r="C43783" s="2" t="s">
        <v>24148</v>
      </c>
      <c r="D43783" s="5" t="s">
        <v>22</v>
      </c>
      <c r="E43783" s="5">
        <v>40.49</v>
      </c>
      <c r="F43783" s="5">
        <v>1027.5120999999999</v>
      </c>
      <c r="G43783" s="5">
        <v>-4.3</v>
      </c>
      <c r="H43783" s="5">
        <v>514.76110000000006</v>
      </c>
      <c r="I43783" s="5">
        <v>2</v>
      </c>
      <c r="J43783" s="5">
        <v>226.19</v>
      </c>
      <c r="K43783" s="5" t="s">
        <v>24149</v>
      </c>
      <c r="L43783" s="5">
        <v>10</v>
      </c>
      <c r="M43783" s="5">
        <v>351</v>
      </c>
      <c r="N43783" s="5">
        <v>359</v>
      </c>
      <c r="O43783" s="5" t="s">
        <v>17</v>
      </c>
    </row>
    <row r="43784" spans="1:15">
      <c r="A43784" s="2" t="s">
        <v>50122</v>
      </c>
      <c r="B43784" s="2" t="s">
        <v>24150</v>
      </c>
      <c r="C43784" s="2" t="s">
        <v>24151</v>
      </c>
      <c r="D43784" s="5" t="s">
        <v>22</v>
      </c>
      <c r="E43784" s="5">
        <v>40.450000000000003</v>
      </c>
      <c r="F43784" s="5">
        <v>1179.5349000000001</v>
      </c>
      <c r="G43784" s="5">
        <v>1.2</v>
      </c>
      <c r="H43784" s="5">
        <v>590.77549999999997</v>
      </c>
      <c r="I43784" s="5">
        <v>2</v>
      </c>
      <c r="J43784" s="5">
        <v>479.37</v>
      </c>
      <c r="K43784" s="5" t="s">
        <v>24152</v>
      </c>
      <c r="L43784" s="5">
        <v>1</v>
      </c>
      <c r="M43784" s="5">
        <v>393</v>
      </c>
      <c r="N43784" s="5">
        <v>402</v>
      </c>
      <c r="O43784" s="5" t="s">
        <v>22</v>
      </c>
    </row>
    <row r="43785" spans="1:15">
      <c r="A43785" s="2" t="s">
        <v>50122</v>
      </c>
      <c r="B43785" s="2" t="s">
        <v>32411</v>
      </c>
      <c r="C43785" s="2" t="s">
        <v>32412</v>
      </c>
      <c r="D43785" s="5" t="s">
        <v>22</v>
      </c>
      <c r="E43785" s="5">
        <v>39.450000000000003</v>
      </c>
      <c r="F43785" s="5">
        <v>1466.7769000000001</v>
      </c>
      <c r="G43785" s="5">
        <v>-8.5</v>
      </c>
      <c r="H43785" s="5">
        <v>734.3895</v>
      </c>
      <c r="I43785" s="5">
        <v>2</v>
      </c>
      <c r="J43785" s="5">
        <v>582.70000000000005</v>
      </c>
      <c r="K43785" s="5" t="s">
        <v>32413</v>
      </c>
      <c r="L43785" s="5">
        <v>1</v>
      </c>
      <c r="M43785" s="5">
        <v>367</v>
      </c>
      <c r="N43785" s="5">
        <v>379</v>
      </c>
      <c r="O43785" s="5" t="s">
        <v>22</v>
      </c>
    </row>
    <row r="43786" spans="1:15">
      <c r="A43786" s="2" t="s">
        <v>50122</v>
      </c>
      <c r="B43786" s="2" t="s">
        <v>24156</v>
      </c>
      <c r="C43786" s="2" t="s">
        <v>24157</v>
      </c>
      <c r="D43786" s="5" t="s">
        <v>22</v>
      </c>
      <c r="E43786" s="5">
        <v>37.729999999999997</v>
      </c>
      <c r="F43786" s="5">
        <v>1096.4100000000001</v>
      </c>
      <c r="G43786" s="5">
        <v>-8.9</v>
      </c>
      <c r="H43786" s="5">
        <v>549.20740000000001</v>
      </c>
      <c r="I43786" s="5">
        <v>2</v>
      </c>
      <c r="J43786" s="5">
        <v>76.44</v>
      </c>
      <c r="K43786" s="5" t="s">
        <v>24158</v>
      </c>
      <c r="L43786" s="5">
        <v>3</v>
      </c>
      <c r="M43786" s="5">
        <v>298</v>
      </c>
      <c r="N43786" s="5">
        <v>306</v>
      </c>
      <c r="O43786" s="5" t="s">
        <v>17</v>
      </c>
    </row>
    <row r="43787" spans="1:15">
      <c r="A43787" s="2" t="s">
        <v>50122</v>
      </c>
      <c r="B43787" s="2" t="s">
        <v>24159</v>
      </c>
      <c r="C43787" s="2" t="s">
        <v>24160</v>
      </c>
      <c r="D43787" s="5" t="s">
        <v>22</v>
      </c>
      <c r="E43787" s="5">
        <v>36.14</v>
      </c>
      <c r="F43787" s="5">
        <v>1080.415</v>
      </c>
      <c r="G43787" s="5">
        <v>-2.8</v>
      </c>
      <c r="H43787" s="5">
        <v>541.2133</v>
      </c>
      <c r="I43787" s="5">
        <v>2</v>
      </c>
      <c r="J43787" s="5">
        <v>98.84</v>
      </c>
      <c r="K43787" s="5" t="s">
        <v>24161</v>
      </c>
      <c r="L43787" s="5">
        <v>4</v>
      </c>
      <c r="M43787" s="5">
        <v>298</v>
      </c>
      <c r="N43787" s="5">
        <v>306</v>
      </c>
      <c r="O43787" s="5" t="s">
        <v>17</v>
      </c>
    </row>
    <row r="43788" spans="1:15">
      <c r="A43788" s="2" t="s">
        <v>50122</v>
      </c>
      <c r="B43788" s="2" t="s">
        <v>24162</v>
      </c>
      <c r="C43788" s="2" t="s">
        <v>24163</v>
      </c>
      <c r="D43788" s="5" t="s">
        <v>17</v>
      </c>
      <c r="E43788" s="5">
        <v>35.659999999999997</v>
      </c>
      <c r="F43788" s="5">
        <v>1325.7125000000001</v>
      </c>
      <c r="G43788" s="5">
        <v>-12.8</v>
      </c>
      <c r="H43788" s="5">
        <v>442.9058</v>
      </c>
      <c r="I43788" s="5">
        <v>3</v>
      </c>
      <c r="J43788" s="5">
        <v>270.58999999999997</v>
      </c>
      <c r="K43788" s="5" t="s">
        <v>24164</v>
      </c>
      <c r="L43788" s="5">
        <v>1</v>
      </c>
      <c r="M43788" s="5">
        <v>351</v>
      </c>
      <c r="N43788" s="5">
        <v>362</v>
      </c>
      <c r="O43788" s="5" t="s">
        <v>17</v>
      </c>
    </row>
    <row r="43789" spans="1:15">
      <c r="A43789" s="2" t="s">
        <v>50122</v>
      </c>
      <c r="B43789" s="2" t="s">
        <v>50099</v>
      </c>
      <c r="C43789" s="2" t="s">
        <v>50100</v>
      </c>
      <c r="D43789" s="5" t="s">
        <v>22</v>
      </c>
      <c r="E43789" s="5">
        <v>35.18</v>
      </c>
      <c r="F43789" s="5">
        <v>1461.6769999999999</v>
      </c>
      <c r="G43789" s="5">
        <v>2.1</v>
      </c>
      <c r="H43789" s="5">
        <v>731.84730000000002</v>
      </c>
      <c r="I43789" s="5">
        <v>2</v>
      </c>
      <c r="J43789" s="5">
        <v>225.04</v>
      </c>
      <c r="K43789" s="5" t="s">
        <v>50101</v>
      </c>
      <c r="L43789" s="5">
        <v>2</v>
      </c>
      <c r="M43789" s="5">
        <v>325</v>
      </c>
      <c r="N43789" s="5">
        <v>336</v>
      </c>
      <c r="O43789" s="5" t="s">
        <v>17</v>
      </c>
    </row>
    <row r="43790" spans="1:15">
      <c r="A43790" s="2" t="s">
        <v>50122</v>
      </c>
      <c r="B43790" s="2" t="s">
        <v>24165</v>
      </c>
      <c r="C43790" s="2" t="s">
        <v>24166</v>
      </c>
      <c r="D43790" s="5" t="s">
        <v>22</v>
      </c>
      <c r="E43790" s="5">
        <v>32.24</v>
      </c>
      <c r="F43790" s="5">
        <v>1076.5250000000001</v>
      </c>
      <c r="G43790" s="5">
        <v>-8.3000000000000007</v>
      </c>
      <c r="H43790" s="5">
        <v>359.846</v>
      </c>
      <c r="I43790" s="5">
        <v>3</v>
      </c>
      <c r="J43790" s="5">
        <v>137.97999999999999</v>
      </c>
      <c r="K43790" s="5" t="s">
        <v>24167</v>
      </c>
      <c r="L43790" s="5">
        <v>4</v>
      </c>
      <c r="M43790" s="5">
        <v>155</v>
      </c>
      <c r="N43790" s="5">
        <v>162</v>
      </c>
      <c r="O43790" s="5" t="s">
        <v>22</v>
      </c>
    </row>
    <row r="43791" spans="1:15">
      <c r="A43791" s="2" t="s">
        <v>50122</v>
      </c>
      <c r="B43791" s="2" t="s">
        <v>24168</v>
      </c>
      <c r="C43791" s="2" t="s">
        <v>24169</v>
      </c>
      <c r="D43791" s="5" t="s">
        <v>22</v>
      </c>
      <c r="E43791" s="5">
        <v>29.23</v>
      </c>
      <c r="F43791" s="5">
        <v>1097.5869</v>
      </c>
      <c r="G43791" s="5">
        <v>-4.9000000000000004</v>
      </c>
      <c r="H43791" s="5">
        <v>549.798</v>
      </c>
      <c r="I43791" s="5">
        <v>2</v>
      </c>
      <c r="J43791" s="5">
        <v>374.09</v>
      </c>
      <c r="K43791" s="5" t="s">
        <v>24170</v>
      </c>
      <c r="L43791" s="5">
        <v>2</v>
      </c>
      <c r="M43791" s="5">
        <v>342</v>
      </c>
      <c r="N43791" s="5">
        <v>350</v>
      </c>
      <c r="O43791" s="5" t="s">
        <v>22</v>
      </c>
    </row>
    <row r="43792" spans="1:15">
      <c r="A43792" s="2" t="s">
        <v>50122</v>
      </c>
      <c r="B43792" s="2" t="s">
        <v>50102</v>
      </c>
      <c r="C43792" s="2" t="s">
        <v>50103</v>
      </c>
      <c r="D43792" s="5" t="s">
        <v>22</v>
      </c>
      <c r="E43792" s="5">
        <v>28.27</v>
      </c>
      <c r="F43792" s="5">
        <v>2797.3359</v>
      </c>
      <c r="G43792" s="5">
        <v>4.5999999999999996</v>
      </c>
      <c r="H43792" s="5">
        <v>933.45690000000002</v>
      </c>
      <c r="I43792" s="5">
        <v>3</v>
      </c>
      <c r="J43792" s="5">
        <v>638.71</v>
      </c>
      <c r="K43792" s="5" t="s">
        <v>50104</v>
      </c>
      <c r="L43792" s="5">
        <v>1</v>
      </c>
      <c r="M43792" s="5">
        <v>78</v>
      </c>
      <c r="N43792" s="5">
        <v>103</v>
      </c>
      <c r="O43792" s="5" t="s">
        <v>22</v>
      </c>
    </row>
    <row r="43793" spans="1:15">
      <c r="A43793" s="2" t="s">
        <v>50122</v>
      </c>
      <c r="B43793" s="2" t="s">
        <v>50105</v>
      </c>
      <c r="C43793" s="2" t="s">
        <v>50106</v>
      </c>
      <c r="D43793" s="5" t="s">
        <v>22</v>
      </c>
      <c r="E43793" s="5">
        <v>26.68</v>
      </c>
      <c r="F43793" s="5">
        <v>1300.6298999999999</v>
      </c>
      <c r="G43793" s="5">
        <v>-5.9</v>
      </c>
      <c r="H43793" s="5">
        <v>651.3184</v>
      </c>
      <c r="I43793" s="5">
        <v>2</v>
      </c>
      <c r="J43793" s="5">
        <v>292.73</v>
      </c>
      <c r="K43793" s="5" t="s">
        <v>50107</v>
      </c>
      <c r="L43793" s="5">
        <v>1</v>
      </c>
      <c r="M43793" s="5">
        <v>47</v>
      </c>
      <c r="N43793" s="5">
        <v>58</v>
      </c>
      <c r="O43793" s="5" t="s">
        <v>22</v>
      </c>
    </row>
    <row r="43794" spans="1:15">
      <c r="A43794" s="2" t="s">
        <v>50122</v>
      </c>
      <c r="B43794" s="2" t="s">
        <v>24183</v>
      </c>
      <c r="C43794" s="2" t="s">
        <v>24184</v>
      </c>
      <c r="D43794" s="5" t="s">
        <v>22</v>
      </c>
      <c r="E43794" s="5">
        <v>23.85</v>
      </c>
      <c r="F43794" s="5">
        <v>1830.7229</v>
      </c>
      <c r="G43794" s="5">
        <v>2.2999999999999998</v>
      </c>
      <c r="H43794" s="5">
        <v>916.37080000000003</v>
      </c>
      <c r="I43794" s="5">
        <v>2</v>
      </c>
      <c r="J43794" s="5">
        <v>514.25</v>
      </c>
      <c r="K43794" s="5" t="s">
        <v>24185</v>
      </c>
      <c r="L43794" s="5">
        <v>1</v>
      </c>
      <c r="M43794" s="5">
        <v>393</v>
      </c>
      <c r="N43794" s="5">
        <v>407</v>
      </c>
      <c r="O43794" s="5" t="s">
        <v>17</v>
      </c>
    </row>
    <row r="43795" spans="1:15">
      <c r="A43795" s="2" t="s">
        <v>50122</v>
      </c>
      <c r="B43795" s="2" t="s">
        <v>24189</v>
      </c>
      <c r="C43795" s="2" t="s">
        <v>24190</v>
      </c>
      <c r="D43795" s="5" t="s">
        <v>22</v>
      </c>
      <c r="E43795" s="5">
        <v>22.34</v>
      </c>
      <c r="F43795" s="5">
        <v>1217.5353</v>
      </c>
      <c r="G43795" s="5">
        <v>-0.3</v>
      </c>
      <c r="H43795" s="5">
        <v>609.77470000000005</v>
      </c>
      <c r="I43795" s="5">
        <v>2</v>
      </c>
      <c r="J43795" s="5">
        <v>440.43</v>
      </c>
      <c r="K43795" s="5" t="s">
        <v>24191</v>
      </c>
      <c r="L43795" s="5">
        <v>2</v>
      </c>
      <c r="M43795" s="5">
        <v>20</v>
      </c>
      <c r="N43795" s="5">
        <v>29</v>
      </c>
      <c r="O43795" s="5" t="s">
        <v>22</v>
      </c>
    </row>
    <row r="43796" spans="1:15">
      <c r="A43796" s="2" t="s">
        <v>50122</v>
      </c>
      <c r="B43796" s="2" t="s">
        <v>24201</v>
      </c>
      <c r="C43796" s="2" t="s">
        <v>24202</v>
      </c>
      <c r="D43796" s="5" t="s">
        <v>22</v>
      </c>
      <c r="E43796" s="5">
        <v>19.41</v>
      </c>
      <c r="F43796" s="5">
        <v>1228.5911000000001</v>
      </c>
      <c r="G43796" s="5">
        <v>-14.5</v>
      </c>
      <c r="H43796" s="5">
        <v>615.29390000000001</v>
      </c>
      <c r="I43796" s="5">
        <v>2</v>
      </c>
      <c r="J43796" s="5">
        <v>440.96</v>
      </c>
      <c r="K43796" s="5" t="s">
        <v>24203</v>
      </c>
      <c r="L43796" s="5">
        <v>1</v>
      </c>
      <c r="M43796" s="5">
        <v>381</v>
      </c>
      <c r="N43796" s="5">
        <v>390</v>
      </c>
      <c r="O43796" s="5" t="s">
        <v>22</v>
      </c>
    </row>
    <row r="43797" spans="1:15">
      <c r="A43797" s="2" t="s">
        <v>50122</v>
      </c>
      <c r="B43797" s="2" t="s">
        <v>50109</v>
      </c>
      <c r="C43797" s="2" t="s">
        <v>50110</v>
      </c>
      <c r="D43797" s="5" t="s">
        <v>17</v>
      </c>
      <c r="E43797" s="5">
        <v>17.54</v>
      </c>
      <c r="F43797" s="5">
        <v>572.38969999999995</v>
      </c>
      <c r="G43797" s="5">
        <v>-6.8</v>
      </c>
      <c r="H43797" s="5">
        <v>573.3931</v>
      </c>
      <c r="I43797" s="5">
        <v>1</v>
      </c>
      <c r="J43797" s="5">
        <v>173.8</v>
      </c>
      <c r="K43797" s="5" t="s">
        <v>50111</v>
      </c>
      <c r="L43797" s="5">
        <v>1</v>
      </c>
      <c r="M43797" s="5">
        <v>150</v>
      </c>
      <c r="N43797" s="5">
        <v>154</v>
      </c>
      <c r="O43797" s="5" t="s">
        <v>22</v>
      </c>
    </row>
    <row r="43798" spans="1:15">
      <c r="A43798" s="2" t="s">
        <v>54239</v>
      </c>
      <c r="B43798" s="2" t="s">
        <v>53366</v>
      </c>
      <c r="C43798" s="2" t="s">
        <v>53367</v>
      </c>
      <c r="D43798" s="5" t="s">
        <v>22</v>
      </c>
      <c r="E43798" s="5">
        <v>80.650000000000006</v>
      </c>
      <c r="F43798" s="5">
        <v>1732.9835</v>
      </c>
      <c r="G43798" s="5">
        <v>-0.3</v>
      </c>
      <c r="H43798" s="5">
        <v>578.66830000000004</v>
      </c>
      <c r="I43798" s="5">
        <v>3</v>
      </c>
      <c r="J43798" s="5">
        <v>429.26</v>
      </c>
      <c r="K43798" s="5" t="s">
        <v>53368</v>
      </c>
      <c r="L43798" s="5">
        <v>50</v>
      </c>
      <c r="M43798" s="5">
        <v>46</v>
      </c>
      <c r="N43798" s="5">
        <v>60</v>
      </c>
      <c r="O43798" s="5" t="s">
        <v>22</v>
      </c>
    </row>
    <row r="43799" spans="1:15">
      <c r="A43799" s="2" t="s">
        <v>54239</v>
      </c>
      <c r="B43799" s="2" t="s">
        <v>54218</v>
      </c>
      <c r="C43799" s="2" t="s">
        <v>54219</v>
      </c>
      <c r="D43799" s="5" t="s">
        <v>22</v>
      </c>
      <c r="E43799" s="5">
        <v>76.02</v>
      </c>
      <c r="F43799" s="5">
        <v>2104.0952000000002</v>
      </c>
      <c r="G43799" s="5">
        <v>1.3</v>
      </c>
      <c r="H43799" s="5">
        <v>702.3732</v>
      </c>
      <c r="I43799" s="5">
        <v>3</v>
      </c>
      <c r="J43799" s="5">
        <v>667.06</v>
      </c>
      <c r="K43799" s="5" t="s">
        <v>54220</v>
      </c>
      <c r="L43799" s="5">
        <v>19</v>
      </c>
      <c r="M43799" s="5">
        <v>61</v>
      </c>
      <c r="N43799" s="5">
        <v>78</v>
      </c>
      <c r="O43799" s="5" t="s">
        <v>22</v>
      </c>
    </row>
    <row r="43800" spans="1:15">
      <c r="A43800" s="2" t="s">
        <v>54239</v>
      </c>
      <c r="B43800" s="2" t="s">
        <v>53369</v>
      </c>
      <c r="C43800" s="2" t="s">
        <v>53370</v>
      </c>
      <c r="D43800" s="5" t="s">
        <v>22</v>
      </c>
      <c r="E43800" s="5">
        <v>74.2</v>
      </c>
      <c r="F43800" s="5">
        <v>1309.6952000000001</v>
      </c>
      <c r="G43800" s="5">
        <v>0.3</v>
      </c>
      <c r="H43800" s="5">
        <v>437.57249999999999</v>
      </c>
      <c r="I43800" s="5">
        <v>3</v>
      </c>
      <c r="J43800" s="5">
        <v>559.30999999999995</v>
      </c>
      <c r="K43800" s="5" t="s">
        <v>53371</v>
      </c>
      <c r="L43800" s="5">
        <v>34</v>
      </c>
      <c r="M43800" s="5">
        <v>81</v>
      </c>
      <c r="N43800" s="5">
        <v>92</v>
      </c>
      <c r="O43800" s="5" t="s">
        <v>22</v>
      </c>
    </row>
    <row r="43801" spans="1:15">
      <c r="A43801" s="2" t="s">
        <v>54239</v>
      </c>
      <c r="B43801" s="2" t="s">
        <v>53375</v>
      </c>
      <c r="C43801" s="2" t="s">
        <v>53376</v>
      </c>
      <c r="D43801" s="5" t="s">
        <v>22</v>
      </c>
      <c r="E43801" s="5">
        <v>61.73</v>
      </c>
      <c r="F43801" s="5">
        <v>1325.6901</v>
      </c>
      <c r="G43801" s="5">
        <v>-0.8</v>
      </c>
      <c r="H43801" s="5">
        <v>663.85170000000005</v>
      </c>
      <c r="I43801" s="5">
        <v>2</v>
      </c>
      <c r="J43801" s="5">
        <v>464.28</v>
      </c>
      <c r="K43801" s="5" t="s">
        <v>53377</v>
      </c>
      <c r="L43801" s="5">
        <v>26</v>
      </c>
      <c r="M43801" s="5">
        <v>81</v>
      </c>
      <c r="N43801" s="5">
        <v>92</v>
      </c>
      <c r="O43801" s="5" t="s">
        <v>17</v>
      </c>
    </row>
    <row r="43802" spans="1:15">
      <c r="A43802" s="2" t="s">
        <v>54239</v>
      </c>
      <c r="B43802" s="2" t="s">
        <v>54221</v>
      </c>
      <c r="C43802" s="2" t="s">
        <v>53379</v>
      </c>
      <c r="D43802" s="5" t="s">
        <v>22</v>
      </c>
      <c r="E43802" s="5">
        <v>60.16</v>
      </c>
      <c r="F43802" s="5">
        <v>1537.8140000000001</v>
      </c>
      <c r="G43802" s="5">
        <v>4.5999999999999996</v>
      </c>
      <c r="H43802" s="5">
        <v>769.91780000000006</v>
      </c>
      <c r="I43802" s="5">
        <v>2</v>
      </c>
      <c r="J43802" s="5">
        <v>656.87</v>
      </c>
      <c r="K43802" s="5" t="s">
        <v>53380</v>
      </c>
      <c r="L43802" s="5">
        <v>1</v>
      </c>
      <c r="M43802" s="5">
        <v>61</v>
      </c>
      <c r="N43802" s="5">
        <v>73</v>
      </c>
      <c r="O43802" s="5" t="s">
        <v>22</v>
      </c>
    </row>
    <row r="43803" spans="1:15">
      <c r="A43803" s="2" t="s">
        <v>54239</v>
      </c>
      <c r="B43803" s="2" t="s">
        <v>53384</v>
      </c>
      <c r="C43803" s="2" t="s">
        <v>53385</v>
      </c>
      <c r="D43803" s="5" t="s">
        <v>22</v>
      </c>
      <c r="E43803" s="5">
        <v>58.4</v>
      </c>
      <c r="F43803" s="5">
        <v>1179.6134999999999</v>
      </c>
      <c r="G43803" s="5">
        <v>-0.5</v>
      </c>
      <c r="H43803" s="5">
        <v>590.81370000000004</v>
      </c>
      <c r="I43803" s="5">
        <v>2</v>
      </c>
      <c r="J43803" s="5">
        <v>348.38</v>
      </c>
      <c r="K43803" s="5" t="s">
        <v>53386</v>
      </c>
      <c r="L43803" s="5">
        <v>3</v>
      </c>
      <c r="M43803" s="5">
        <v>47</v>
      </c>
      <c r="N43803" s="5">
        <v>56</v>
      </c>
      <c r="O43803" s="5" t="s">
        <v>22</v>
      </c>
    </row>
    <row r="43804" spans="1:15">
      <c r="A43804" s="2" t="s">
        <v>54239</v>
      </c>
      <c r="B43804" s="2" t="s">
        <v>53387</v>
      </c>
      <c r="C43804" s="2" t="s">
        <v>53388</v>
      </c>
      <c r="D43804" s="5" t="s">
        <v>22</v>
      </c>
      <c r="E43804" s="5">
        <v>53.66</v>
      </c>
      <c r="F43804" s="5">
        <v>1576.8824</v>
      </c>
      <c r="G43804" s="5">
        <v>-2.5</v>
      </c>
      <c r="H43804" s="5">
        <v>526.63340000000005</v>
      </c>
      <c r="I43804" s="5">
        <v>3</v>
      </c>
      <c r="J43804" s="5">
        <v>456.07</v>
      </c>
      <c r="K43804" s="5" t="s">
        <v>53389</v>
      </c>
      <c r="L43804" s="5">
        <v>4</v>
      </c>
      <c r="M43804" s="5">
        <v>47</v>
      </c>
      <c r="N43804" s="5">
        <v>60</v>
      </c>
      <c r="O43804" s="5" t="s">
        <v>22</v>
      </c>
    </row>
    <row r="43805" spans="1:15">
      <c r="A43805" s="2" t="s">
        <v>54239</v>
      </c>
      <c r="B43805" s="2" t="s">
        <v>53390</v>
      </c>
      <c r="C43805" s="2" t="s">
        <v>53391</v>
      </c>
      <c r="D43805" s="5" t="s">
        <v>22</v>
      </c>
      <c r="E43805" s="5">
        <v>50.46</v>
      </c>
      <c r="F43805" s="5">
        <v>1324.7462</v>
      </c>
      <c r="G43805" s="5">
        <v>-3.6</v>
      </c>
      <c r="H43805" s="5">
        <v>442.58769999999998</v>
      </c>
      <c r="I43805" s="5">
        <v>3</v>
      </c>
      <c r="J43805" s="5">
        <v>283.10000000000002</v>
      </c>
      <c r="K43805" s="5" t="s">
        <v>53392</v>
      </c>
      <c r="L43805" s="5">
        <v>6</v>
      </c>
      <c r="M43805" s="5">
        <v>25</v>
      </c>
      <c r="N43805" s="5">
        <v>36</v>
      </c>
      <c r="O43805" s="5" t="s">
        <v>22</v>
      </c>
    </row>
    <row r="43806" spans="1:15">
      <c r="A43806" s="2" t="s">
        <v>54239</v>
      </c>
      <c r="B43806" s="2" t="s">
        <v>53393</v>
      </c>
      <c r="C43806" s="2" t="s">
        <v>53394</v>
      </c>
      <c r="D43806" s="5" t="s">
        <v>22</v>
      </c>
      <c r="E43806" s="5">
        <v>49.43</v>
      </c>
      <c r="F43806" s="5">
        <v>1335.7146</v>
      </c>
      <c r="G43806" s="5">
        <v>-2.8</v>
      </c>
      <c r="H43806" s="5">
        <v>446.24419999999998</v>
      </c>
      <c r="I43806" s="5">
        <v>3</v>
      </c>
      <c r="J43806" s="5">
        <v>312.17</v>
      </c>
      <c r="K43806" s="5" t="s">
        <v>53395</v>
      </c>
      <c r="L43806" s="5">
        <v>15</v>
      </c>
      <c r="M43806" s="5">
        <v>46</v>
      </c>
      <c r="N43806" s="5">
        <v>56</v>
      </c>
      <c r="O43806" s="5" t="s">
        <v>22</v>
      </c>
    </row>
    <row r="43807" spans="1:15">
      <c r="A43807" s="2" t="s">
        <v>54239</v>
      </c>
      <c r="B43807" s="2" t="s">
        <v>54222</v>
      </c>
      <c r="C43807" s="2" t="s">
        <v>54223</v>
      </c>
      <c r="D43807" s="5" t="s">
        <v>22</v>
      </c>
      <c r="E43807" s="5">
        <v>48.98</v>
      </c>
      <c r="F43807" s="5">
        <v>1133.5353</v>
      </c>
      <c r="G43807" s="5">
        <v>-8.1</v>
      </c>
      <c r="H43807" s="5">
        <v>378.84930000000003</v>
      </c>
      <c r="I43807" s="5">
        <v>3</v>
      </c>
      <c r="J43807" s="5">
        <v>141.51</v>
      </c>
      <c r="K43807" s="5" t="s">
        <v>54224</v>
      </c>
      <c r="L43807" s="5">
        <v>5</v>
      </c>
      <c r="M43807" s="5">
        <v>69</v>
      </c>
      <c r="N43807" s="5">
        <v>78</v>
      </c>
      <c r="O43807" s="5" t="s">
        <v>22</v>
      </c>
    </row>
    <row r="43808" spans="1:15">
      <c r="A43808" s="2" t="s">
        <v>54239</v>
      </c>
      <c r="B43808" s="2" t="s">
        <v>53396</v>
      </c>
      <c r="C43808" s="2" t="s">
        <v>53397</v>
      </c>
      <c r="D43808" s="5" t="s">
        <v>22</v>
      </c>
      <c r="E43808" s="5">
        <v>47.76</v>
      </c>
      <c r="F43808" s="5">
        <v>1465.7963</v>
      </c>
      <c r="G43808" s="5">
        <v>-0.3</v>
      </c>
      <c r="H43808" s="5">
        <v>489.60590000000002</v>
      </c>
      <c r="I43808" s="5">
        <v>3</v>
      </c>
      <c r="J43808" s="5">
        <v>514.65</v>
      </c>
      <c r="K43808" s="5" t="s">
        <v>53398</v>
      </c>
      <c r="L43808" s="5">
        <v>1</v>
      </c>
      <c r="M43808" s="5">
        <v>81</v>
      </c>
      <c r="N43808" s="5">
        <v>93</v>
      </c>
      <c r="O43808" s="5" t="s">
        <v>22</v>
      </c>
    </row>
    <row r="43809" spans="1:15">
      <c r="A43809" s="2" t="s">
        <v>54239</v>
      </c>
      <c r="B43809" s="2" t="s">
        <v>53399</v>
      </c>
      <c r="C43809" s="2" t="s">
        <v>53400</v>
      </c>
      <c r="D43809" s="5" t="s">
        <v>22</v>
      </c>
      <c r="E43809" s="5">
        <v>47.71</v>
      </c>
      <c r="F43809" s="5">
        <v>713.33839999999998</v>
      </c>
      <c r="G43809" s="5">
        <v>-0.6</v>
      </c>
      <c r="H43809" s="5">
        <v>714.34529999999995</v>
      </c>
      <c r="I43809" s="5">
        <v>1</v>
      </c>
      <c r="J43809" s="5">
        <v>402.7</v>
      </c>
      <c r="K43809" s="5" t="s">
        <v>53401</v>
      </c>
      <c r="L43809" s="5">
        <v>13</v>
      </c>
      <c r="M43809" s="5">
        <v>97</v>
      </c>
      <c r="N43809" s="5">
        <v>103</v>
      </c>
      <c r="O43809" s="5" t="s">
        <v>22</v>
      </c>
    </row>
    <row r="43810" spans="1:15">
      <c r="A43810" s="2" t="s">
        <v>54239</v>
      </c>
      <c r="B43810" s="2" t="s">
        <v>53402</v>
      </c>
      <c r="C43810" s="2" t="s">
        <v>53403</v>
      </c>
      <c r="D43810" s="5" t="s">
        <v>22</v>
      </c>
      <c r="E43810" s="5">
        <v>46.2</v>
      </c>
      <c r="F43810" s="5">
        <v>988.57060000000001</v>
      </c>
      <c r="G43810" s="5">
        <v>-5.5</v>
      </c>
      <c r="H43810" s="5">
        <v>495.28989999999999</v>
      </c>
      <c r="I43810" s="5">
        <v>2</v>
      </c>
      <c r="J43810" s="5">
        <v>399.22</v>
      </c>
      <c r="K43810" s="5" t="s">
        <v>53404</v>
      </c>
      <c r="L43810" s="5">
        <v>41</v>
      </c>
      <c r="M43810" s="5">
        <v>61</v>
      </c>
      <c r="N43810" s="5">
        <v>68</v>
      </c>
      <c r="O43810" s="5" t="s">
        <v>22</v>
      </c>
    </row>
    <row r="43811" spans="1:15">
      <c r="A43811" s="2" t="s">
        <v>54239</v>
      </c>
      <c r="B43811" s="2" t="s">
        <v>53405</v>
      </c>
      <c r="C43811" s="2" t="s">
        <v>53406</v>
      </c>
      <c r="D43811" s="5" t="s">
        <v>22</v>
      </c>
      <c r="E43811" s="5">
        <v>39.14</v>
      </c>
      <c r="F43811" s="5">
        <v>1480.8474000000001</v>
      </c>
      <c r="G43811" s="5">
        <v>-4.7</v>
      </c>
      <c r="H43811" s="5">
        <v>494.62079999999997</v>
      </c>
      <c r="I43811" s="5">
        <v>3</v>
      </c>
      <c r="J43811" s="5">
        <v>241.36</v>
      </c>
      <c r="K43811" s="5" t="s">
        <v>53407</v>
      </c>
      <c r="L43811" s="5">
        <v>4</v>
      </c>
      <c r="M43811" s="5">
        <v>25</v>
      </c>
      <c r="N43811" s="5">
        <v>37</v>
      </c>
      <c r="O43811" s="5" t="s">
        <v>22</v>
      </c>
    </row>
    <row r="43812" spans="1:15">
      <c r="A43812" s="2" t="s">
        <v>54239</v>
      </c>
      <c r="B43812" s="2" t="s">
        <v>53408</v>
      </c>
      <c r="C43812" s="2" t="s">
        <v>53409</v>
      </c>
      <c r="D43812" s="5" t="s">
        <v>22</v>
      </c>
      <c r="E43812" s="5">
        <v>36.659999999999997</v>
      </c>
      <c r="F43812" s="5">
        <v>1335.7034000000001</v>
      </c>
      <c r="G43812" s="5">
        <v>5.4</v>
      </c>
      <c r="H43812" s="5">
        <v>446.2441</v>
      </c>
      <c r="I43812" s="5">
        <v>3</v>
      </c>
      <c r="J43812" s="5">
        <v>304.58999999999997</v>
      </c>
      <c r="K43812" s="5" t="s">
        <v>53410</v>
      </c>
      <c r="L43812" s="5">
        <v>7</v>
      </c>
      <c r="M43812" s="5">
        <v>47</v>
      </c>
      <c r="N43812" s="5">
        <v>58</v>
      </c>
      <c r="O43812" s="5" t="s">
        <v>22</v>
      </c>
    </row>
    <row r="43813" spans="1:15">
      <c r="A43813" s="2" t="s">
        <v>54239</v>
      </c>
      <c r="B43813" s="2" t="s">
        <v>53411</v>
      </c>
      <c r="C43813" s="2" t="s">
        <v>53412</v>
      </c>
      <c r="D43813" s="5" t="s">
        <v>22</v>
      </c>
      <c r="E43813" s="5">
        <v>32.49</v>
      </c>
      <c r="F43813" s="5">
        <v>887.47130000000004</v>
      </c>
      <c r="G43813" s="5">
        <v>-6.5</v>
      </c>
      <c r="H43813" s="5">
        <v>444.74</v>
      </c>
      <c r="I43813" s="5">
        <v>2</v>
      </c>
      <c r="J43813" s="5">
        <v>174.72</v>
      </c>
      <c r="K43813" s="5" t="s">
        <v>53413</v>
      </c>
      <c r="L43813" s="5">
        <v>7</v>
      </c>
      <c r="M43813" s="5">
        <v>25</v>
      </c>
      <c r="N43813" s="5">
        <v>32</v>
      </c>
      <c r="O43813" s="5" t="s">
        <v>22</v>
      </c>
    </row>
    <row r="43814" spans="1:15">
      <c r="A43814" s="2" t="s">
        <v>54239</v>
      </c>
      <c r="B43814" s="2" t="s">
        <v>53414</v>
      </c>
      <c r="C43814" s="2" t="s">
        <v>53415</v>
      </c>
      <c r="D43814" s="5" t="s">
        <v>22</v>
      </c>
      <c r="E43814" s="5">
        <v>32.229999999999997</v>
      </c>
      <c r="F43814" s="5">
        <v>1255.7248999999999</v>
      </c>
      <c r="G43814" s="5">
        <v>-3.9</v>
      </c>
      <c r="H43814" s="5">
        <v>419.5806</v>
      </c>
      <c r="I43814" s="5">
        <v>3</v>
      </c>
      <c r="J43814" s="5">
        <v>252.94</v>
      </c>
      <c r="K43814" s="5" t="s">
        <v>53416</v>
      </c>
      <c r="L43814" s="5">
        <v>1</v>
      </c>
      <c r="M43814" s="5">
        <v>22</v>
      </c>
      <c r="N43814" s="5">
        <v>32</v>
      </c>
      <c r="O43814" s="5" t="s">
        <v>22</v>
      </c>
    </row>
    <row r="43815" spans="1:15">
      <c r="A43815" s="2" t="s">
        <v>54239</v>
      </c>
      <c r="B43815" s="2" t="s">
        <v>53420</v>
      </c>
      <c r="C43815" s="2" t="s">
        <v>53421</v>
      </c>
      <c r="D43815" s="5" t="s">
        <v>22</v>
      </c>
      <c r="E43815" s="5">
        <v>21.68</v>
      </c>
      <c r="F43815" s="5">
        <v>1093.5768</v>
      </c>
      <c r="G43815" s="5">
        <v>-3</v>
      </c>
      <c r="H43815" s="5">
        <v>547.79399999999998</v>
      </c>
      <c r="I43815" s="5">
        <v>2</v>
      </c>
      <c r="J43815" s="5">
        <v>429.44</v>
      </c>
      <c r="K43815" s="5" t="s">
        <v>53422</v>
      </c>
      <c r="L43815" s="5">
        <v>1</v>
      </c>
      <c r="M43815" s="5">
        <v>52</v>
      </c>
      <c r="N43815" s="5">
        <v>60</v>
      </c>
      <c r="O43815" s="5" t="s">
        <v>22</v>
      </c>
    </row>
    <row r="43816" spans="1:15">
      <c r="A43816" s="2" t="s">
        <v>54239</v>
      </c>
      <c r="B43816" s="2" t="s">
        <v>53423</v>
      </c>
      <c r="C43816" s="2" t="s">
        <v>53424</v>
      </c>
      <c r="D43816" s="5" t="s">
        <v>22</v>
      </c>
      <c r="E43816" s="5">
        <v>19.89</v>
      </c>
      <c r="F43816" s="5">
        <v>922.476</v>
      </c>
      <c r="G43816" s="5">
        <v>-4.9000000000000004</v>
      </c>
      <c r="H43816" s="5">
        <v>462.24299999999999</v>
      </c>
      <c r="I43816" s="5">
        <v>2</v>
      </c>
      <c r="J43816" s="5">
        <v>213.86</v>
      </c>
      <c r="K43816" s="5" t="s">
        <v>53425</v>
      </c>
      <c r="L43816" s="5">
        <v>1</v>
      </c>
      <c r="M43816" s="5">
        <v>50</v>
      </c>
      <c r="N43816" s="5">
        <v>56</v>
      </c>
      <c r="O43816" s="5" t="s">
        <v>22</v>
      </c>
    </row>
    <row r="43817" spans="1:15">
      <c r="A43817" s="2" t="s">
        <v>54239</v>
      </c>
      <c r="B43817" s="2" t="s">
        <v>53426</v>
      </c>
      <c r="C43817" s="2" t="s">
        <v>53427</v>
      </c>
      <c r="D43817" s="5" t="s">
        <v>22</v>
      </c>
      <c r="E43817" s="5">
        <v>19.59</v>
      </c>
      <c r="F43817" s="5">
        <v>656.31700000000001</v>
      </c>
      <c r="G43817" s="5">
        <v>-8.6</v>
      </c>
      <c r="H43817" s="5">
        <v>657.31859999999995</v>
      </c>
      <c r="I43817" s="5">
        <v>1</v>
      </c>
      <c r="J43817" s="5">
        <v>414.86</v>
      </c>
      <c r="K43817" s="5" t="s">
        <v>53428</v>
      </c>
      <c r="L43817" s="5">
        <v>1</v>
      </c>
      <c r="M43817" s="5">
        <v>97</v>
      </c>
      <c r="N43817" s="5">
        <v>102</v>
      </c>
      <c r="O43817" s="5" t="s">
        <v>22</v>
      </c>
    </row>
    <row r="43818" spans="1:15">
      <c r="A43818" s="2" t="s">
        <v>54239</v>
      </c>
      <c r="B43818" s="2" t="s">
        <v>53429</v>
      </c>
      <c r="C43818" s="2" t="s">
        <v>53430</v>
      </c>
      <c r="D43818" s="5" t="s">
        <v>22</v>
      </c>
      <c r="E43818" s="5">
        <v>17.399999999999999</v>
      </c>
      <c r="F43818" s="5">
        <v>1273.703</v>
      </c>
      <c r="G43818" s="5">
        <v>-4.4000000000000004</v>
      </c>
      <c r="H43818" s="5">
        <v>637.85599999999999</v>
      </c>
      <c r="I43818" s="5">
        <v>2</v>
      </c>
      <c r="J43818" s="5">
        <v>579.16</v>
      </c>
      <c r="K43818" s="5" t="s">
        <v>53431</v>
      </c>
      <c r="L43818" s="5">
        <v>1</v>
      </c>
      <c r="M43818" s="5">
        <v>61</v>
      </c>
      <c r="N43818" s="5">
        <v>71</v>
      </c>
      <c r="O43818" s="5" t="s">
        <v>22</v>
      </c>
    </row>
    <row r="43819" spans="1:15">
      <c r="A43819" s="2" t="s">
        <v>54238</v>
      </c>
      <c r="B43819" s="2" t="s">
        <v>53366</v>
      </c>
      <c r="C43819" s="2" t="s">
        <v>53367</v>
      </c>
      <c r="D43819" s="5" t="s">
        <v>22</v>
      </c>
      <c r="E43819" s="5">
        <v>80.650000000000006</v>
      </c>
      <c r="F43819" s="5">
        <v>1732.9835</v>
      </c>
      <c r="G43819" s="5">
        <v>-0.3</v>
      </c>
      <c r="H43819" s="5">
        <v>578.66830000000004</v>
      </c>
      <c r="I43819" s="5">
        <v>3</v>
      </c>
      <c r="J43819" s="5">
        <v>429.26</v>
      </c>
      <c r="K43819" s="5" t="s">
        <v>53368</v>
      </c>
      <c r="L43819" s="5">
        <v>50</v>
      </c>
      <c r="M43819" s="5">
        <v>46</v>
      </c>
      <c r="N43819" s="5">
        <v>60</v>
      </c>
      <c r="O43819" s="5" t="s">
        <v>22</v>
      </c>
    </row>
    <row r="43820" spans="1:15">
      <c r="A43820" s="2" t="s">
        <v>54238</v>
      </c>
      <c r="B43820" s="2" t="s">
        <v>54218</v>
      </c>
      <c r="C43820" s="2" t="s">
        <v>54219</v>
      </c>
      <c r="D43820" s="5" t="s">
        <v>22</v>
      </c>
      <c r="E43820" s="5">
        <v>76.02</v>
      </c>
      <c r="F43820" s="5">
        <v>2104.0952000000002</v>
      </c>
      <c r="G43820" s="5">
        <v>1.3</v>
      </c>
      <c r="H43820" s="5">
        <v>702.3732</v>
      </c>
      <c r="I43820" s="5">
        <v>3</v>
      </c>
      <c r="J43820" s="5">
        <v>667.06</v>
      </c>
      <c r="K43820" s="5" t="s">
        <v>54220</v>
      </c>
      <c r="L43820" s="5">
        <v>19</v>
      </c>
      <c r="M43820" s="5">
        <v>61</v>
      </c>
      <c r="N43820" s="5">
        <v>78</v>
      </c>
      <c r="O43820" s="5" t="s">
        <v>22</v>
      </c>
    </row>
    <row r="43821" spans="1:15">
      <c r="A43821" s="2" t="s">
        <v>54238</v>
      </c>
      <c r="B43821" s="2" t="s">
        <v>53369</v>
      </c>
      <c r="C43821" s="2" t="s">
        <v>53370</v>
      </c>
      <c r="D43821" s="5" t="s">
        <v>22</v>
      </c>
      <c r="E43821" s="5">
        <v>74.2</v>
      </c>
      <c r="F43821" s="5">
        <v>1309.6952000000001</v>
      </c>
      <c r="G43821" s="5">
        <v>0.3</v>
      </c>
      <c r="H43821" s="5">
        <v>437.57249999999999</v>
      </c>
      <c r="I43821" s="5">
        <v>3</v>
      </c>
      <c r="J43821" s="5">
        <v>559.30999999999995</v>
      </c>
      <c r="K43821" s="5" t="s">
        <v>53371</v>
      </c>
      <c r="L43821" s="5">
        <v>34</v>
      </c>
      <c r="M43821" s="5">
        <v>81</v>
      </c>
      <c r="N43821" s="5">
        <v>92</v>
      </c>
      <c r="O43821" s="5" t="s">
        <v>22</v>
      </c>
    </row>
    <row r="43822" spans="1:15">
      <c r="A43822" s="2" t="s">
        <v>54238</v>
      </c>
      <c r="B43822" s="2" t="s">
        <v>53375</v>
      </c>
      <c r="C43822" s="2" t="s">
        <v>53376</v>
      </c>
      <c r="D43822" s="5" t="s">
        <v>22</v>
      </c>
      <c r="E43822" s="5">
        <v>61.73</v>
      </c>
      <c r="F43822" s="5">
        <v>1325.6901</v>
      </c>
      <c r="G43822" s="5">
        <v>-0.8</v>
      </c>
      <c r="H43822" s="5">
        <v>663.85170000000005</v>
      </c>
      <c r="I43822" s="5">
        <v>2</v>
      </c>
      <c r="J43822" s="5">
        <v>464.28</v>
      </c>
      <c r="K43822" s="5" t="s">
        <v>53377</v>
      </c>
      <c r="L43822" s="5">
        <v>26</v>
      </c>
      <c r="M43822" s="5">
        <v>81</v>
      </c>
      <c r="N43822" s="5">
        <v>92</v>
      </c>
      <c r="O43822" s="5" t="s">
        <v>17</v>
      </c>
    </row>
    <row r="43823" spans="1:15">
      <c r="A43823" s="2" t="s">
        <v>54238</v>
      </c>
      <c r="B43823" s="2" t="s">
        <v>54221</v>
      </c>
      <c r="C43823" s="2" t="s">
        <v>53379</v>
      </c>
      <c r="D43823" s="5" t="s">
        <v>22</v>
      </c>
      <c r="E43823" s="5">
        <v>60.16</v>
      </c>
      <c r="F43823" s="5">
        <v>1537.8140000000001</v>
      </c>
      <c r="G43823" s="5">
        <v>4.5999999999999996</v>
      </c>
      <c r="H43823" s="5">
        <v>769.91780000000006</v>
      </c>
      <c r="I43823" s="5">
        <v>2</v>
      </c>
      <c r="J43823" s="5">
        <v>656.87</v>
      </c>
      <c r="K43823" s="5" t="s">
        <v>53380</v>
      </c>
      <c r="L43823" s="5">
        <v>1</v>
      </c>
      <c r="M43823" s="5">
        <v>61</v>
      </c>
      <c r="N43823" s="5">
        <v>73</v>
      </c>
      <c r="O43823" s="5" t="s">
        <v>22</v>
      </c>
    </row>
    <row r="43824" spans="1:15">
      <c r="A43824" s="2" t="s">
        <v>54238</v>
      </c>
      <c r="B43824" s="2" t="s">
        <v>53384</v>
      </c>
      <c r="C43824" s="2" t="s">
        <v>53385</v>
      </c>
      <c r="D43824" s="5" t="s">
        <v>22</v>
      </c>
      <c r="E43824" s="5">
        <v>58.4</v>
      </c>
      <c r="F43824" s="5">
        <v>1179.6134999999999</v>
      </c>
      <c r="G43824" s="5">
        <v>-0.5</v>
      </c>
      <c r="H43824" s="5">
        <v>590.81370000000004</v>
      </c>
      <c r="I43824" s="5">
        <v>2</v>
      </c>
      <c r="J43824" s="5">
        <v>348.38</v>
      </c>
      <c r="K43824" s="5" t="s">
        <v>53386</v>
      </c>
      <c r="L43824" s="5">
        <v>3</v>
      </c>
      <c r="M43824" s="5">
        <v>47</v>
      </c>
      <c r="N43824" s="5">
        <v>56</v>
      </c>
      <c r="O43824" s="5" t="s">
        <v>22</v>
      </c>
    </row>
    <row r="43825" spans="1:15">
      <c r="A43825" s="2" t="s">
        <v>54238</v>
      </c>
      <c r="B43825" s="2" t="s">
        <v>53387</v>
      </c>
      <c r="C43825" s="2" t="s">
        <v>53388</v>
      </c>
      <c r="D43825" s="5" t="s">
        <v>22</v>
      </c>
      <c r="E43825" s="5">
        <v>53.66</v>
      </c>
      <c r="F43825" s="5">
        <v>1576.8824</v>
      </c>
      <c r="G43825" s="5">
        <v>-2.5</v>
      </c>
      <c r="H43825" s="5">
        <v>526.63340000000005</v>
      </c>
      <c r="I43825" s="5">
        <v>3</v>
      </c>
      <c r="J43825" s="5">
        <v>456.07</v>
      </c>
      <c r="K43825" s="5" t="s">
        <v>53389</v>
      </c>
      <c r="L43825" s="5">
        <v>4</v>
      </c>
      <c r="M43825" s="5">
        <v>47</v>
      </c>
      <c r="N43825" s="5">
        <v>60</v>
      </c>
      <c r="O43825" s="5" t="s">
        <v>22</v>
      </c>
    </row>
    <row r="43826" spans="1:15">
      <c r="A43826" s="2" t="s">
        <v>54238</v>
      </c>
      <c r="B43826" s="2" t="s">
        <v>53390</v>
      </c>
      <c r="C43826" s="2" t="s">
        <v>53391</v>
      </c>
      <c r="D43826" s="5" t="s">
        <v>22</v>
      </c>
      <c r="E43826" s="5">
        <v>50.46</v>
      </c>
      <c r="F43826" s="5">
        <v>1324.7462</v>
      </c>
      <c r="G43826" s="5">
        <v>-3.6</v>
      </c>
      <c r="H43826" s="5">
        <v>442.58769999999998</v>
      </c>
      <c r="I43826" s="5">
        <v>3</v>
      </c>
      <c r="J43826" s="5">
        <v>283.10000000000002</v>
      </c>
      <c r="K43826" s="5" t="s">
        <v>53392</v>
      </c>
      <c r="L43826" s="5">
        <v>6</v>
      </c>
      <c r="M43826" s="5">
        <v>25</v>
      </c>
      <c r="N43826" s="5">
        <v>36</v>
      </c>
      <c r="O43826" s="5" t="s">
        <v>22</v>
      </c>
    </row>
    <row r="43827" spans="1:15">
      <c r="A43827" s="2" t="s">
        <v>54238</v>
      </c>
      <c r="B43827" s="2" t="s">
        <v>53393</v>
      </c>
      <c r="C43827" s="2" t="s">
        <v>53394</v>
      </c>
      <c r="D43827" s="5" t="s">
        <v>22</v>
      </c>
      <c r="E43827" s="5">
        <v>49.43</v>
      </c>
      <c r="F43827" s="5">
        <v>1335.7146</v>
      </c>
      <c r="G43827" s="5">
        <v>-2.8</v>
      </c>
      <c r="H43827" s="5">
        <v>446.24419999999998</v>
      </c>
      <c r="I43827" s="5">
        <v>3</v>
      </c>
      <c r="J43827" s="5">
        <v>312.17</v>
      </c>
      <c r="K43827" s="5" t="s">
        <v>53395</v>
      </c>
      <c r="L43827" s="5">
        <v>15</v>
      </c>
      <c r="M43827" s="5">
        <v>46</v>
      </c>
      <c r="N43827" s="5">
        <v>56</v>
      </c>
      <c r="O43827" s="5" t="s">
        <v>22</v>
      </c>
    </row>
    <row r="43828" spans="1:15">
      <c r="A43828" s="2" t="s">
        <v>54238</v>
      </c>
      <c r="B43828" s="2" t="s">
        <v>54222</v>
      </c>
      <c r="C43828" s="2" t="s">
        <v>54223</v>
      </c>
      <c r="D43828" s="5" t="s">
        <v>22</v>
      </c>
      <c r="E43828" s="5">
        <v>48.98</v>
      </c>
      <c r="F43828" s="5">
        <v>1133.5353</v>
      </c>
      <c r="G43828" s="5">
        <v>-8.1</v>
      </c>
      <c r="H43828" s="5">
        <v>378.84930000000003</v>
      </c>
      <c r="I43828" s="5">
        <v>3</v>
      </c>
      <c r="J43828" s="5">
        <v>141.51</v>
      </c>
      <c r="K43828" s="5" t="s">
        <v>54224</v>
      </c>
      <c r="L43828" s="5">
        <v>5</v>
      </c>
      <c r="M43828" s="5">
        <v>69</v>
      </c>
      <c r="N43828" s="5">
        <v>78</v>
      </c>
      <c r="O43828" s="5" t="s">
        <v>22</v>
      </c>
    </row>
    <row r="43829" spans="1:15">
      <c r="A43829" s="2" t="s">
        <v>54238</v>
      </c>
      <c r="B43829" s="2" t="s">
        <v>53396</v>
      </c>
      <c r="C43829" s="2" t="s">
        <v>53397</v>
      </c>
      <c r="D43829" s="5" t="s">
        <v>22</v>
      </c>
      <c r="E43829" s="5">
        <v>47.76</v>
      </c>
      <c r="F43829" s="5">
        <v>1465.7963</v>
      </c>
      <c r="G43829" s="5">
        <v>-0.3</v>
      </c>
      <c r="H43829" s="5">
        <v>489.60590000000002</v>
      </c>
      <c r="I43829" s="5">
        <v>3</v>
      </c>
      <c r="J43829" s="5">
        <v>514.65</v>
      </c>
      <c r="K43829" s="5" t="s">
        <v>53398</v>
      </c>
      <c r="L43829" s="5">
        <v>1</v>
      </c>
      <c r="M43829" s="5">
        <v>81</v>
      </c>
      <c r="N43829" s="5">
        <v>93</v>
      </c>
      <c r="O43829" s="5" t="s">
        <v>22</v>
      </c>
    </row>
    <row r="43830" spans="1:15">
      <c r="A43830" s="2" t="s">
        <v>54238</v>
      </c>
      <c r="B43830" s="2" t="s">
        <v>53399</v>
      </c>
      <c r="C43830" s="2" t="s">
        <v>53400</v>
      </c>
      <c r="D43830" s="5" t="s">
        <v>22</v>
      </c>
      <c r="E43830" s="5">
        <v>47.71</v>
      </c>
      <c r="F43830" s="5">
        <v>713.33839999999998</v>
      </c>
      <c r="G43830" s="5">
        <v>-0.6</v>
      </c>
      <c r="H43830" s="5">
        <v>714.34529999999995</v>
      </c>
      <c r="I43830" s="5">
        <v>1</v>
      </c>
      <c r="J43830" s="5">
        <v>402.7</v>
      </c>
      <c r="K43830" s="5" t="s">
        <v>53401</v>
      </c>
      <c r="L43830" s="5">
        <v>13</v>
      </c>
      <c r="M43830" s="5">
        <v>97</v>
      </c>
      <c r="N43830" s="5">
        <v>103</v>
      </c>
      <c r="O43830" s="5" t="s">
        <v>22</v>
      </c>
    </row>
    <row r="43831" spans="1:15">
      <c r="A43831" s="2" t="s">
        <v>54238</v>
      </c>
      <c r="B43831" s="2" t="s">
        <v>53402</v>
      </c>
      <c r="C43831" s="2" t="s">
        <v>53403</v>
      </c>
      <c r="D43831" s="5" t="s">
        <v>22</v>
      </c>
      <c r="E43831" s="5">
        <v>46.2</v>
      </c>
      <c r="F43831" s="5">
        <v>988.57060000000001</v>
      </c>
      <c r="G43831" s="5">
        <v>-5.5</v>
      </c>
      <c r="H43831" s="5">
        <v>495.28989999999999</v>
      </c>
      <c r="I43831" s="5">
        <v>2</v>
      </c>
      <c r="J43831" s="5">
        <v>399.22</v>
      </c>
      <c r="K43831" s="5" t="s">
        <v>53404</v>
      </c>
      <c r="L43831" s="5">
        <v>41</v>
      </c>
      <c r="M43831" s="5">
        <v>61</v>
      </c>
      <c r="N43831" s="5">
        <v>68</v>
      </c>
      <c r="O43831" s="5" t="s">
        <v>22</v>
      </c>
    </row>
    <row r="43832" spans="1:15">
      <c r="A43832" s="2" t="s">
        <v>54238</v>
      </c>
      <c r="B43832" s="2" t="s">
        <v>53405</v>
      </c>
      <c r="C43832" s="2" t="s">
        <v>53406</v>
      </c>
      <c r="D43832" s="5" t="s">
        <v>22</v>
      </c>
      <c r="E43832" s="5">
        <v>39.14</v>
      </c>
      <c r="F43832" s="5">
        <v>1480.8474000000001</v>
      </c>
      <c r="G43832" s="5">
        <v>-4.7</v>
      </c>
      <c r="H43832" s="5">
        <v>494.62079999999997</v>
      </c>
      <c r="I43832" s="5">
        <v>3</v>
      </c>
      <c r="J43832" s="5">
        <v>241.36</v>
      </c>
      <c r="K43832" s="5" t="s">
        <v>53407</v>
      </c>
      <c r="L43832" s="5">
        <v>4</v>
      </c>
      <c r="M43832" s="5">
        <v>25</v>
      </c>
      <c r="N43832" s="5">
        <v>37</v>
      </c>
      <c r="O43832" s="5" t="s">
        <v>22</v>
      </c>
    </row>
    <row r="43833" spans="1:15">
      <c r="A43833" s="2" t="s">
        <v>54238</v>
      </c>
      <c r="B43833" s="2" t="s">
        <v>53408</v>
      </c>
      <c r="C43833" s="2" t="s">
        <v>53409</v>
      </c>
      <c r="D43833" s="5" t="s">
        <v>22</v>
      </c>
      <c r="E43833" s="5">
        <v>36.659999999999997</v>
      </c>
      <c r="F43833" s="5">
        <v>1335.7034000000001</v>
      </c>
      <c r="G43833" s="5">
        <v>5.4</v>
      </c>
      <c r="H43833" s="5">
        <v>446.2441</v>
      </c>
      <c r="I43833" s="5">
        <v>3</v>
      </c>
      <c r="J43833" s="5">
        <v>304.58999999999997</v>
      </c>
      <c r="K43833" s="5" t="s">
        <v>53410</v>
      </c>
      <c r="L43833" s="5">
        <v>7</v>
      </c>
      <c r="M43833" s="5">
        <v>47</v>
      </c>
      <c r="N43833" s="5">
        <v>58</v>
      </c>
      <c r="O43833" s="5" t="s">
        <v>22</v>
      </c>
    </row>
    <row r="43834" spans="1:15">
      <c r="A43834" s="2" t="s">
        <v>54238</v>
      </c>
      <c r="B43834" s="2" t="s">
        <v>53411</v>
      </c>
      <c r="C43834" s="2" t="s">
        <v>53412</v>
      </c>
      <c r="D43834" s="5" t="s">
        <v>22</v>
      </c>
      <c r="E43834" s="5">
        <v>32.49</v>
      </c>
      <c r="F43834" s="5">
        <v>887.47130000000004</v>
      </c>
      <c r="G43834" s="5">
        <v>-6.5</v>
      </c>
      <c r="H43834" s="5">
        <v>444.74</v>
      </c>
      <c r="I43834" s="5">
        <v>2</v>
      </c>
      <c r="J43834" s="5">
        <v>174.72</v>
      </c>
      <c r="K43834" s="5" t="s">
        <v>53413</v>
      </c>
      <c r="L43834" s="5">
        <v>7</v>
      </c>
      <c r="M43834" s="5">
        <v>25</v>
      </c>
      <c r="N43834" s="5">
        <v>32</v>
      </c>
      <c r="O43834" s="5" t="s">
        <v>22</v>
      </c>
    </row>
    <row r="43835" spans="1:15">
      <c r="A43835" s="2" t="s">
        <v>54238</v>
      </c>
      <c r="B43835" s="2" t="s">
        <v>53414</v>
      </c>
      <c r="C43835" s="2" t="s">
        <v>53415</v>
      </c>
      <c r="D43835" s="5" t="s">
        <v>22</v>
      </c>
      <c r="E43835" s="5">
        <v>32.229999999999997</v>
      </c>
      <c r="F43835" s="5">
        <v>1255.7248999999999</v>
      </c>
      <c r="G43835" s="5">
        <v>-3.9</v>
      </c>
      <c r="H43835" s="5">
        <v>419.5806</v>
      </c>
      <c r="I43835" s="5">
        <v>3</v>
      </c>
      <c r="J43835" s="5">
        <v>252.94</v>
      </c>
      <c r="K43835" s="5" t="s">
        <v>53416</v>
      </c>
      <c r="L43835" s="5">
        <v>1</v>
      </c>
      <c r="M43835" s="5">
        <v>22</v>
      </c>
      <c r="N43835" s="5">
        <v>32</v>
      </c>
      <c r="O43835" s="5" t="s">
        <v>22</v>
      </c>
    </row>
    <row r="43836" spans="1:15">
      <c r="A43836" s="2" t="s">
        <v>54238</v>
      </c>
      <c r="B43836" s="2" t="s">
        <v>53420</v>
      </c>
      <c r="C43836" s="2" t="s">
        <v>53421</v>
      </c>
      <c r="D43836" s="5" t="s">
        <v>22</v>
      </c>
      <c r="E43836" s="5">
        <v>21.68</v>
      </c>
      <c r="F43836" s="5">
        <v>1093.5768</v>
      </c>
      <c r="G43836" s="5">
        <v>-3</v>
      </c>
      <c r="H43836" s="5">
        <v>547.79399999999998</v>
      </c>
      <c r="I43836" s="5">
        <v>2</v>
      </c>
      <c r="J43836" s="5">
        <v>429.44</v>
      </c>
      <c r="K43836" s="5" t="s">
        <v>53422</v>
      </c>
      <c r="L43836" s="5">
        <v>1</v>
      </c>
      <c r="M43836" s="5">
        <v>52</v>
      </c>
      <c r="N43836" s="5">
        <v>60</v>
      </c>
      <c r="O43836" s="5" t="s">
        <v>22</v>
      </c>
    </row>
    <row r="43837" spans="1:15">
      <c r="A43837" s="2" t="s">
        <v>54238</v>
      </c>
      <c r="B43837" s="2" t="s">
        <v>53423</v>
      </c>
      <c r="C43837" s="2" t="s">
        <v>53424</v>
      </c>
      <c r="D43837" s="5" t="s">
        <v>22</v>
      </c>
      <c r="E43837" s="5">
        <v>19.89</v>
      </c>
      <c r="F43837" s="5">
        <v>922.476</v>
      </c>
      <c r="G43837" s="5">
        <v>-4.9000000000000004</v>
      </c>
      <c r="H43837" s="5">
        <v>462.24299999999999</v>
      </c>
      <c r="I43837" s="5">
        <v>2</v>
      </c>
      <c r="J43837" s="5">
        <v>213.86</v>
      </c>
      <c r="K43837" s="5" t="s">
        <v>53425</v>
      </c>
      <c r="L43837" s="5">
        <v>1</v>
      </c>
      <c r="M43837" s="5">
        <v>50</v>
      </c>
      <c r="N43837" s="5">
        <v>56</v>
      </c>
      <c r="O43837" s="5" t="s">
        <v>22</v>
      </c>
    </row>
    <row r="43838" spans="1:15">
      <c r="A43838" s="2" t="s">
        <v>54238</v>
      </c>
      <c r="B43838" s="2" t="s">
        <v>53426</v>
      </c>
      <c r="C43838" s="2" t="s">
        <v>53427</v>
      </c>
      <c r="D43838" s="5" t="s">
        <v>22</v>
      </c>
      <c r="E43838" s="5">
        <v>19.59</v>
      </c>
      <c r="F43838" s="5">
        <v>656.31700000000001</v>
      </c>
      <c r="G43838" s="5">
        <v>-8.6</v>
      </c>
      <c r="H43838" s="5">
        <v>657.31859999999995</v>
      </c>
      <c r="I43838" s="5">
        <v>1</v>
      </c>
      <c r="J43838" s="5">
        <v>414.86</v>
      </c>
      <c r="K43838" s="5" t="s">
        <v>53428</v>
      </c>
      <c r="L43838" s="5">
        <v>1</v>
      </c>
      <c r="M43838" s="5">
        <v>97</v>
      </c>
      <c r="N43838" s="5">
        <v>102</v>
      </c>
      <c r="O43838" s="5" t="s">
        <v>22</v>
      </c>
    </row>
    <row r="43839" spans="1:15">
      <c r="A43839" s="2" t="s">
        <v>54238</v>
      </c>
      <c r="B43839" s="2" t="s">
        <v>53429</v>
      </c>
      <c r="C43839" s="2" t="s">
        <v>53430</v>
      </c>
      <c r="D43839" s="5" t="s">
        <v>22</v>
      </c>
      <c r="E43839" s="5">
        <v>17.399999999999999</v>
      </c>
      <c r="F43839" s="5">
        <v>1273.703</v>
      </c>
      <c r="G43839" s="5">
        <v>-4.4000000000000004</v>
      </c>
      <c r="H43839" s="5">
        <v>637.85599999999999</v>
      </c>
      <c r="I43839" s="5">
        <v>2</v>
      </c>
      <c r="J43839" s="5">
        <v>579.16</v>
      </c>
      <c r="K43839" s="5" t="s">
        <v>53431</v>
      </c>
      <c r="L43839" s="5">
        <v>1</v>
      </c>
      <c r="M43839" s="5">
        <v>61</v>
      </c>
      <c r="N43839" s="5">
        <v>71</v>
      </c>
      <c r="O43839" s="5" t="s">
        <v>22</v>
      </c>
    </row>
    <row r="43840" spans="1:15">
      <c r="A43840" s="2" t="s">
        <v>86984</v>
      </c>
      <c r="B43840" s="2" t="s">
        <v>86899</v>
      </c>
      <c r="C43840" s="2" t="s">
        <v>86900</v>
      </c>
      <c r="D43840" s="5" t="s">
        <v>22</v>
      </c>
      <c r="E43840" s="5">
        <v>57.93</v>
      </c>
      <c r="F43840" s="5">
        <v>1217.6768</v>
      </c>
      <c r="G43840" s="5">
        <v>-3.7</v>
      </c>
      <c r="H43840" s="5">
        <v>406.89800000000002</v>
      </c>
      <c r="I43840" s="5">
        <v>3</v>
      </c>
      <c r="J43840" s="5">
        <v>318.35000000000002</v>
      </c>
      <c r="K43840" s="5" t="s">
        <v>86901</v>
      </c>
      <c r="L43840" s="5">
        <v>5</v>
      </c>
      <c r="M43840" s="5">
        <v>71</v>
      </c>
      <c r="N43840" s="5">
        <v>80</v>
      </c>
      <c r="O43840" s="5" t="s">
        <v>22</v>
      </c>
    </row>
    <row r="43841" spans="1:15">
      <c r="A43841" s="2" t="s">
        <v>86984</v>
      </c>
      <c r="B43841" s="2" t="s">
        <v>86902</v>
      </c>
      <c r="C43841" s="2" t="s">
        <v>86903</v>
      </c>
      <c r="D43841" s="5" t="s">
        <v>22</v>
      </c>
      <c r="E43841" s="5">
        <v>57.28</v>
      </c>
      <c r="F43841" s="5">
        <v>1429.8153</v>
      </c>
      <c r="G43841" s="5">
        <v>-3.5</v>
      </c>
      <c r="H43841" s="5">
        <v>358.4599</v>
      </c>
      <c r="I43841" s="5">
        <v>4</v>
      </c>
      <c r="J43841" s="5">
        <v>270.74</v>
      </c>
      <c r="K43841" s="5" t="s">
        <v>86904</v>
      </c>
      <c r="L43841" s="5">
        <v>3</v>
      </c>
      <c r="M43841" s="5">
        <v>42</v>
      </c>
      <c r="N43841" s="5">
        <v>53</v>
      </c>
      <c r="O43841" s="5" t="s">
        <v>22</v>
      </c>
    </row>
    <row r="43842" spans="1:15">
      <c r="A43842" s="2" t="s">
        <v>86984</v>
      </c>
      <c r="B43842" s="2" t="s">
        <v>86905</v>
      </c>
      <c r="C43842" s="2" t="s">
        <v>86906</v>
      </c>
      <c r="D43842" s="5" t="s">
        <v>22</v>
      </c>
      <c r="E43842" s="5">
        <v>46.92</v>
      </c>
      <c r="F43842" s="5">
        <v>1585.9164000000001</v>
      </c>
      <c r="G43842" s="5">
        <v>-6</v>
      </c>
      <c r="H43842" s="5">
        <v>397.48399999999998</v>
      </c>
      <c r="I43842" s="5">
        <v>4</v>
      </c>
      <c r="J43842" s="5">
        <v>240.95</v>
      </c>
      <c r="K43842" s="5" t="s">
        <v>86907</v>
      </c>
      <c r="L43842" s="5">
        <v>5</v>
      </c>
      <c r="M43842" s="5">
        <v>42</v>
      </c>
      <c r="N43842" s="5">
        <v>54</v>
      </c>
      <c r="O43842" s="5" t="s">
        <v>22</v>
      </c>
    </row>
    <row r="43843" spans="1:15">
      <c r="A43843" s="2" t="s">
        <v>86984</v>
      </c>
      <c r="B43843" s="2" t="s">
        <v>86908</v>
      </c>
      <c r="C43843" s="2" t="s">
        <v>86909</v>
      </c>
      <c r="D43843" s="5" t="s">
        <v>22</v>
      </c>
      <c r="E43843" s="5">
        <v>42.94</v>
      </c>
      <c r="F43843" s="5">
        <v>1031.5875000000001</v>
      </c>
      <c r="G43843" s="5">
        <v>-4.2</v>
      </c>
      <c r="H43843" s="5">
        <v>516.7989</v>
      </c>
      <c r="I43843" s="5">
        <v>2</v>
      </c>
      <c r="J43843" s="5">
        <v>205.62</v>
      </c>
      <c r="K43843" s="5" t="s">
        <v>86910</v>
      </c>
      <c r="L43843" s="5">
        <v>13</v>
      </c>
      <c r="M43843" s="5">
        <v>42</v>
      </c>
      <c r="N43843" s="5">
        <v>50</v>
      </c>
      <c r="O43843" s="5" t="s">
        <v>22</v>
      </c>
    </row>
    <row r="43844" spans="1:15">
      <c r="A43844" s="2" t="s">
        <v>86984</v>
      </c>
      <c r="B43844" s="2" t="s">
        <v>86911</v>
      </c>
      <c r="C43844" s="2" t="s">
        <v>86912</v>
      </c>
      <c r="D43844" s="5" t="s">
        <v>22</v>
      </c>
      <c r="E43844" s="5">
        <v>40.549999999999997</v>
      </c>
      <c r="F43844" s="5">
        <v>1334.683</v>
      </c>
      <c r="G43844" s="5">
        <v>-2.9</v>
      </c>
      <c r="H43844" s="5">
        <v>668.34690000000001</v>
      </c>
      <c r="I43844" s="5">
        <v>2</v>
      </c>
      <c r="J43844" s="5">
        <v>323.55</v>
      </c>
      <c r="K43844" s="5" t="s">
        <v>86913</v>
      </c>
      <c r="L43844" s="5">
        <v>3</v>
      </c>
      <c r="M43844" s="5">
        <v>74</v>
      </c>
      <c r="N43844" s="5">
        <v>84</v>
      </c>
      <c r="O43844" s="5" t="s">
        <v>22</v>
      </c>
    </row>
    <row r="43845" spans="1:15">
      <c r="A43845" s="2" t="s">
        <v>86984</v>
      </c>
      <c r="B43845" s="2" t="s">
        <v>86914</v>
      </c>
      <c r="C43845" s="2" t="s">
        <v>86915</v>
      </c>
      <c r="D43845" s="5" t="s">
        <v>22</v>
      </c>
      <c r="E43845" s="5">
        <v>30.66</v>
      </c>
      <c r="F43845" s="5">
        <v>958.58109999999999</v>
      </c>
      <c r="G43845" s="5">
        <v>-7.4</v>
      </c>
      <c r="H43845" s="5">
        <v>480.29430000000002</v>
      </c>
      <c r="I43845" s="5">
        <v>2</v>
      </c>
      <c r="J43845" s="5">
        <v>193.85</v>
      </c>
      <c r="K43845" s="5" t="s">
        <v>86916</v>
      </c>
      <c r="L43845" s="5">
        <v>3</v>
      </c>
      <c r="M43845" s="5">
        <v>58</v>
      </c>
      <c r="N43845" s="5">
        <v>65</v>
      </c>
      <c r="O43845" s="5" t="s">
        <v>22</v>
      </c>
    </row>
    <row r="43846" spans="1:15">
      <c r="A43846" s="2" t="s">
        <v>86984</v>
      </c>
      <c r="B43846" s="2" t="s">
        <v>86920</v>
      </c>
      <c r="C43846" s="2" t="s">
        <v>86921</v>
      </c>
      <c r="D43846" s="5" t="s">
        <v>22</v>
      </c>
      <c r="E43846" s="5">
        <v>29.2</v>
      </c>
      <c r="F43846" s="5">
        <v>830.48609999999996</v>
      </c>
      <c r="G43846" s="5">
        <v>-3.3</v>
      </c>
      <c r="H43846" s="5">
        <v>416.24900000000002</v>
      </c>
      <c r="I43846" s="5">
        <v>2</v>
      </c>
      <c r="J43846" s="5">
        <v>285.20999999999998</v>
      </c>
      <c r="K43846" s="5" t="s">
        <v>86922</v>
      </c>
      <c r="L43846" s="5">
        <v>95</v>
      </c>
      <c r="M43846" s="5">
        <v>58</v>
      </c>
      <c r="N43846" s="5">
        <v>64</v>
      </c>
      <c r="O43846" s="5" t="s">
        <v>22</v>
      </c>
    </row>
    <row r="43847" spans="1:15">
      <c r="A43847" s="2" t="s">
        <v>86984</v>
      </c>
      <c r="B43847" s="2" t="s">
        <v>86923</v>
      </c>
      <c r="C43847" s="2" t="s">
        <v>86924</v>
      </c>
      <c r="D43847" s="5" t="s">
        <v>22</v>
      </c>
      <c r="E43847" s="5">
        <v>28.77</v>
      </c>
      <c r="F43847" s="5">
        <v>849.42319999999995</v>
      </c>
      <c r="G43847" s="5">
        <v>-6.5</v>
      </c>
      <c r="H43847" s="5">
        <v>425.71609999999998</v>
      </c>
      <c r="I43847" s="5">
        <v>2</v>
      </c>
      <c r="J43847" s="5">
        <v>193.46</v>
      </c>
      <c r="K43847" s="5" t="s">
        <v>86925</v>
      </c>
      <c r="L43847" s="5">
        <v>8</v>
      </c>
      <c r="M43847" s="5">
        <v>74</v>
      </c>
      <c r="N43847" s="5">
        <v>80</v>
      </c>
      <c r="O43847" s="5" t="s">
        <v>22</v>
      </c>
    </row>
    <row r="43848" spans="1:15">
      <c r="A43848" s="2" t="s">
        <v>86984</v>
      </c>
      <c r="B43848" s="2" t="s">
        <v>86926</v>
      </c>
      <c r="C43848" s="2" t="s">
        <v>86927</v>
      </c>
      <c r="D43848" s="5" t="s">
        <v>22</v>
      </c>
      <c r="E43848" s="5">
        <v>20.52</v>
      </c>
      <c r="F43848" s="5">
        <v>714.40239999999994</v>
      </c>
      <c r="G43848" s="5">
        <v>-7.6</v>
      </c>
      <c r="H43848" s="5">
        <v>358.20580000000001</v>
      </c>
      <c r="I43848" s="5">
        <v>2</v>
      </c>
      <c r="J43848" s="5">
        <v>191.65</v>
      </c>
      <c r="K43848" s="5" t="s">
        <v>86928</v>
      </c>
      <c r="L43848" s="5">
        <v>17</v>
      </c>
      <c r="M43848" s="5">
        <v>124</v>
      </c>
      <c r="N43848" s="5">
        <v>129</v>
      </c>
      <c r="O43848" s="5" t="s">
        <v>22</v>
      </c>
    </row>
    <row r="43849" spans="1:15">
      <c r="A43849" s="2" t="s">
        <v>86984</v>
      </c>
      <c r="B43849" s="2" t="s">
        <v>86929</v>
      </c>
      <c r="C43849" s="2" t="s">
        <v>86930</v>
      </c>
      <c r="D43849" s="5" t="s">
        <v>22</v>
      </c>
      <c r="E43849" s="5">
        <v>19.920000000000002</v>
      </c>
      <c r="F43849" s="5">
        <v>787.47040000000004</v>
      </c>
      <c r="G43849" s="5">
        <v>-6.2</v>
      </c>
      <c r="H43849" s="5">
        <v>394.74009999999998</v>
      </c>
      <c r="I43849" s="5">
        <v>2</v>
      </c>
      <c r="J43849" s="5">
        <v>232.85</v>
      </c>
      <c r="K43849" s="5" t="s">
        <v>86931</v>
      </c>
      <c r="L43849" s="5">
        <v>6</v>
      </c>
      <c r="M43849" s="5">
        <v>65</v>
      </c>
      <c r="N43849" s="5">
        <v>70</v>
      </c>
      <c r="O43849" s="5" t="s">
        <v>22</v>
      </c>
    </row>
    <row r="43850" spans="1:15">
      <c r="A43850" s="2" t="s">
        <v>86984</v>
      </c>
      <c r="B43850" s="2" t="s">
        <v>86932</v>
      </c>
      <c r="C43850" s="2" t="s">
        <v>86933</v>
      </c>
      <c r="D43850" s="5" t="s">
        <v>22</v>
      </c>
      <c r="E43850" s="5">
        <v>19.100000000000001</v>
      </c>
      <c r="F43850" s="5">
        <v>843.5</v>
      </c>
      <c r="G43850" s="5">
        <v>-7.3</v>
      </c>
      <c r="H43850" s="5">
        <v>422.75420000000003</v>
      </c>
      <c r="I43850" s="5">
        <v>2</v>
      </c>
      <c r="J43850" s="5">
        <v>157.22999999999999</v>
      </c>
      <c r="K43850" s="5" t="s">
        <v>86934</v>
      </c>
      <c r="L43850" s="5">
        <v>12</v>
      </c>
      <c r="M43850" s="5">
        <v>117</v>
      </c>
      <c r="N43850" s="5">
        <v>123</v>
      </c>
      <c r="O43850" s="5" t="s">
        <v>22</v>
      </c>
    </row>
    <row r="43851" spans="1:15">
      <c r="A43851" s="2" t="s">
        <v>86984</v>
      </c>
      <c r="B43851" s="2" t="s">
        <v>86935</v>
      </c>
      <c r="C43851" s="2" t="s">
        <v>86936</v>
      </c>
      <c r="D43851" s="5" t="s">
        <v>22</v>
      </c>
      <c r="E43851" s="5">
        <v>17.84</v>
      </c>
      <c r="F43851" s="5">
        <v>859.49490000000003</v>
      </c>
      <c r="G43851" s="5">
        <v>-5.9</v>
      </c>
      <c r="H43851" s="5">
        <v>430.75220000000002</v>
      </c>
      <c r="I43851" s="5">
        <v>2</v>
      </c>
      <c r="J43851" s="5">
        <v>91.87</v>
      </c>
      <c r="K43851" s="5" t="s">
        <v>86937</v>
      </c>
      <c r="L43851" s="5">
        <v>8</v>
      </c>
      <c r="M43851" s="5">
        <v>117</v>
      </c>
      <c r="N43851" s="5">
        <v>123</v>
      </c>
      <c r="O43851" s="5" t="s">
        <v>17</v>
      </c>
    </row>
    <row r="43852" spans="1:15">
      <c r="A43852" s="2" t="s">
        <v>86984</v>
      </c>
      <c r="B43852" s="2" t="s">
        <v>86938</v>
      </c>
      <c r="C43852" s="2" t="s">
        <v>86939</v>
      </c>
      <c r="D43852" s="5" t="s">
        <v>22</v>
      </c>
      <c r="E43852" s="5">
        <v>17.27</v>
      </c>
      <c r="F43852" s="5">
        <v>1948.123</v>
      </c>
      <c r="G43852" s="5">
        <v>2.4</v>
      </c>
      <c r="H43852" s="5">
        <v>390.63279999999997</v>
      </c>
      <c r="I43852" s="5">
        <v>5</v>
      </c>
      <c r="J43852" s="5">
        <v>189.29</v>
      </c>
      <c r="K43852" s="5" t="s">
        <v>86940</v>
      </c>
      <c r="L43852" s="5">
        <v>1</v>
      </c>
      <c r="M43852" s="5">
        <v>38</v>
      </c>
      <c r="N43852" s="5">
        <v>53</v>
      </c>
      <c r="O43852" s="5" t="s">
        <v>22</v>
      </c>
    </row>
    <row r="43853" spans="1:15">
      <c r="A43853" s="2" t="s">
        <v>94804</v>
      </c>
      <c r="B43853" s="2" t="s">
        <v>82209</v>
      </c>
      <c r="C43853" s="2" t="s">
        <v>82210</v>
      </c>
      <c r="D43853" s="5" t="s">
        <v>22</v>
      </c>
      <c r="E43853" s="5">
        <v>61.28</v>
      </c>
      <c r="F43853" s="5">
        <v>1197.5699</v>
      </c>
      <c r="G43853" s="5">
        <v>-2.2000000000000002</v>
      </c>
      <c r="H43853" s="5">
        <v>599.79100000000005</v>
      </c>
      <c r="I43853" s="5">
        <v>2</v>
      </c>
      <c r="J43853" s="5">
        <v>225.34</v>
      </c>
      <c r="K43853" s="5" t="s">
        <v>82211</v>
      </c>
      <c r="L43853" s="5">
        <v>5</v>
      </c>
      <c r="M43853" s="5">
        <v>154</v>
      </c>
      <c r="N43853" s="5">
        <v>163</v>
      </c>
      <c r="O43853" s="5" t="s">
        <v>17</v>
      </c>
    </row>
    <row r="43854" spans="1:15">
      <c r="A43854" s="2" t="s">
        <v>94804</v>
      </c>
      <c r="B43854" s="2" t="s">
        <v>82215</v>
      </c>
      <c r="C43854" s="2" t="s">
        <v>82216</v>
      </c>
      <c r="D43854" s="5" t="s">
        <v>22</v>
      </c>
      <c r="E43854" s="5">
        <v>57.39</v>
      </c>
      <c r="F43854" s="5">
        <v>1312.6696999999999</v>
      </c>
      <c r="G43854" s="5">
        <v>-0.2</v>
      </c>
      <c r="H43854" s="5">
        <v>657.34199999999998</v>
      </c>
      <c r="I43854" s="5">
        <v>2</v>
      </c>
      <c r="J43854" s="5">
        <v>394.26</v>
      </c>
      <c r="K43854" s="5" t="s">
        <v>82217</v>
      </c>
      <c r="L43854" s="5">
        <v>12</v>
      </c>
      <c r="M43854" s="5">
        <v>17</v>
      </c>
      <c r="N43854" s="5">
        <v>27</v>
      </c>
      <c r="O43854" s="5" t="s">
        <v>17</v>
      </c>
    </row>
    <row r="43855" spans="1:15">
      <c r="A43855" s="2" t="s">
        <v>94804</v>
      </c>
      <c r="B43855" s="2" t="s">
        <v>82218</v>
      </c>
      <c r="C43855" s="2" t="s">
        <v>82219</v>
      </c>
      <c r="D43855" s="5" t="s">
        <v>22</v>
      </c>
      <c r="E43855" s="5">
        <v>56.64</v>
      </c>
      <c r="F43855" s="5">
        <v>1059.5382</v>
      </c>
      <c r="G43855" s="5">
        <v>-0.5</v>
      </c>
      <c r="H43855" s="5">
        <v>530.77610000000004</v>
      </c>
      <c r="I43855" s="5">
        <v>2</v>
      </c>
      <c r="J43855" s="5">
        <v>211.59</v>
      </c>
      <c r="K43855" s="5" t="s">
        <v>82220</v>
      </c>
      <c r="L43855" s="5">
        <v>9</v>
      </c>
      <c r="M43855" s="5">
        <v>6</v>
      </c>
      <c r="N43855" s="5">
        <v>16</v>
      </c>
      <c r="O43855" s="5" t="s">
        <v>17</v>
      </c>
    </row>
    <row r="43856" spans="1:15">
      <c r="A43856" s="2" t="s">
        <v>94804</v>
      </c>
      <c r="B43856" s="2" t="s">
        <v>94795</v>
      </c>
      <c r="C43856" s="2" t="s">
        <v>94796</v>
      </c>
      <c r="D43856" s="5" t="s">
        <v>22</v>
      </c>
      <c r="E43856" s="5">
        <v>18.71</v>
      </c>
      <c r="F43856" s="5">
        <v>984.51279999999997</v>
      </c>
      <c r="G43856" s="5">
        <v>-7.5</v>
      </c>
      <c r="H43856" s="5">
        <v>493.26</v>
      </c>
      <c r="I43856" s="5">
        <v>2</v>
      </c>
      <c r="J43856" s="5">
        <v>152.56</v>
      </c>
      <c r="K43856" s="5" t="s">
        <v>94797</v>
      </c>
      <c r="L43856" s="5">
        <v>2</v>
      </c>
      <c r="M43856" s="5">
        <v>136</v>
      </c>
      <c r="N43856" s="5">
        <v>144</v>
      </c>
      <c r="O43856" s="5" t="s">
        <v>22</v>
      </c>
    </row>
    <row r="43857" spans="1:15">
      <c r="A43857" s="2" t="s">
        <v>94804</v>
      </c>
      <c r="B43857" s="2" t="s">
        <v>94798</v>
      </c>
      <c r="C43857" s="2" t="s">
        <v>94799</v>
      </c>
      <c r="D43857" s="5" t="s">
        <v>22</v>
      </c>
      <c r="E43857" s="5">
        <v>17.899999999999999</v>
      </c>
      <c r="F43857" s="5">
        <v>1980.0565999999999</v>
      </c>
      <c r="G43857" s="5">
        <v>-4.5999999999999996</v>
      </c>
      <c r="H43857" s="5">
        <v>661.0231</v>
      </c>
      <c r="I43857" s="5">
        <v>3</v>
      </c>
      <c r="J43857" s="5">
        <v>671.83</v>
      </c>
      <c r="K43857" s="5" t="s">
        <v>94800</v>
      </c>
      <c r="L43857" s="5">
        <v>2</v>
      </c>
      <c r="M43857" s="5">
        <v>167</v>
      </c>
      <c r="N43857" s="5">
        <v>184</v>
      </c>
      <c r="O43857" s="5" t="s">
        <v>22</v>
      </c>
    </row>
    <row r="43858" spans="1:15">
      <c r="A43858" s="2" t="s">
        <v>22113</v>
      </c>
      <c r="B43858" s="2" t="s">
        <v>22022</v>
      </c>
      <c r="C43858" s="2" t="s">
        <v>22023</v>
      </c>
      <c r="D43858" s="5" t="s">
        <v>22</v>
      </c>
      <c r="E43858" s="5">
        <v>54.79</v>
      </c>
      <c r="F43858" s="5">
        <v>1193.5532000000001</v>
      </c>
      <c r="G43858" s="5">
        <v>-0.1</v>
      </c>
      <c r="H43858" s="5">
        <v>597.78380000000004</v>
      </c>
      <c r="I43858" s="5">
        <v>2</v>
      </c>
      <c r="J43858" s="5">
        <v>236.3</v>
      </c>
      <c r="K43858" s="5" t="s">
        <v>22024</v>
      </c>
      <c r="L43858" s="5">
        <v>12</v>
      </c>
      <c r="M43858" s="5">
        <v>113</v>
      </c>
      <c r="N43858" s="5">
        <v>124</v>
      </c>
      <c r="O43858" s="5" t="s">
        <v>17</v>
      </c>
    </row>
    <row r="43859" spans="1:15">
      <c r="A43859" s="2" t="s">
        <v>22113</v>
      </c>
      <c r="B43859" s="2" t="s">
        <v>22073</v>
      </c>
      <c r="C43859" s="2" t="s">
        <v>22074</v>
      </c>
      <c r="D43859" s="5" t="s">
        <v>22</v>
      </c>
      <c r="E43859" s="5">
        <v>38.79</v>
      </c>
      <c r="F43859" s="5">
        <v>1209.5482</v>
      </c>
      <c r="G43859" s="5">
        <v>-4.7</v>
      </c>
      <c r="H43859" s="5">
        <v>605.77859999999998</v>
      </c>
      <c r="I43859" s="5">
        <v>2</v>
      </c>
      <c r="J43859" s="5">
        <v>156.29</v>
      </c>
      <c r="K43859" s="5" t="s">
        <v>22075</v>
      </c>
      <c r="L43859" s="5">
        <v>3</v>
      </c>
      <c r="M43859" s="5">
        <v>113</v>
      </c>
      <c r="N43859" s="5">
        <v>124</v>
      </c>
      <c r="O43859" s="5" t="s">
        <v>17</v>
      </c>
    </row>
    <row r="43860" spans="1:15">
      <c r="A43860" s="2" t="s">
        <v>22113</v>
      </c>
      <c r="B43860" s="2" t="s">
        <v>22091</v>
      </c>
      <c r="C43860" s="2" t="s">
        <v>22092</v>
      </c>
      <c r="D43860" s="5" t="s">
        <v>22</v>
      </c>
      <c r="E43860" s="5">
        <v>24.99</v>
      </c>
      <c r="F43860" s="5">
        <v>757.44460000000004</v>
      </c>
      <c r="G43860" s="5">
        <v>-5.8</v>
      </c>
      <c r="H43860" s="5">
        <v>379.72739999999999</v>
      </c>
      <c r="I43860" s="5">
        <v>2</v>
      </c>
      <c r="J43860" s="5">
        <v>125.55</v>
      </c>
      <c r="K43860" s="5" t="s">
        <v>22093</v>
      </c>
      <c r="L43860" s="5">
        <v>14</v>
      </c>
      <c r="M43860" s="5">
        <v>498</v>
      </c>
      <c r="N43860" s="5">
        <v>504</v>
      </c>
      <c r="O43860" s="5" t="s">
        <v>22</v>
      </c>
    </row>
    <row r="43861" spans="1:15">
      <c r="A43861" s="2" t="s">
        <v>22109</v>
      </c>
      <c r="B43861" s="2" t="s">
        <v>22022</v>
      </c>
      <c r="C43861" s="2" t="s">
        <v>22023</v>
      </c>
      <c r="D43861" s="5" t="s">
        <v>22</v>
      </c>
      <c r="E43861" s="5">
        <v>54.79</v>
      </c>
      <c r="F43861" s="5">
        <v>1193.5532000000001</v>
      </c>
      <c r="G43861" s="5">
        <v>-0.1</v>
      </c>
      <c r="H43861" s="5">
        <v>597.78380000000004</v>
      </c>
      <c r="I43861" s="5">
        <v>2</v>
      </c>
      <c r="J43861" s="5">
        <v>236.3</v>
      </c>
      <c r="K43861" s="5" t="s">
        <v>22024</v>
      </c>
      <c r="L43861" s="5">
        <v>12</v>
      </c>
      <c r="M43861" s="5">
        <v>102</v>
      </c>
      <c r="N43861" s="5">
        <v>113</v>
      </c>
      <c r="O43861" s="5" t="s">
        <v>17</v>
      </c>
    </row>
    <row r="43862" spans="1:15">
      <c r="A43862" s="2" t="s">
        <v>22109</v>
      </c>
      <c r="B43862" s="2" t="s">
        <v>22073</v>
      </c>
      <c r="C43862" s="2" t="s">
        <v>22074</v>
      </c>
      <c r="D43862" s="5" t="s">
        <v>22</v>
      </c>
      <c r="E43862" s="5">
        <v>38.79</v>
      </c>
      <c r="F43862" s="5">
        <v>1209.5482</v>
      </c>
      <c r="G43862" s="5">
        <v>-4.7</v>
      </c>
      <c r="H43862" s="5">
        <v>605.77859999999998</v>
      </c>
      <c r="I43862" s="5">
        <v>2</v>
      </c>
      <c r="J43862" s="5">
        <v>156.29</v>
      </c>
      <c r="K43862" s="5" t="s">
        <v>22075</v>
      </c>
      <c r="L43862" s="5">
        <v>3</v>
      </c>
      <c r="M43862" s="5">
        <v>102</v>
      </c>
      <c r="N43862" s="5">
        <v>113</v>
      </c>
      <c r="O43862" s="5" t="s">
        <v>17</v>
      </c>
    </row>
    <row r="43863" spans="1:15">
      <c r="A43863" s="2" t="s">
        <v>22109</v>
      </c>
      <c r="B43863" s="2" t="s">
        <v>22091</v>
      </c>
      <c r="C43863" s="2" t="s">
        <v>22092</v>
      </c>
      <c r="D43863" s="5" t="s">
        <v>22</v>
      </c>
      <c r="E43863" s="5">
        <v>24.99</v>
      </c>
      <c r="F43863" s="5">
        <v>757.44460000000004</v>
      </c>
      <c r="G43863" s="5">
        <v>-5.8</v>
      </c>
      <c r="H43863" s="5">
        <v>379.72739999999999</v>
      </c>
      <c r="I43863" s="5">
        <v>2</v>
      </c>
      <c r="J43863" s="5">
        <v>125.55</v>
      </c>
      <c r="K43863" s="5" t="s">
        <v>22093</v>
      </c>
      <c r="L43863" s="5">
        <v>14</v>
      </c>
      <c r="M43863" s="5">
        <v>487</v>
      </c>
      <c r="N43863" s="5">
        <v>493</v>
      </c>
      <c r="O43863" s="5" t="s">
        <v>22</v>
      </c>
    </row>
    <row r="43864" spans="1:15">
      <c r="A43864" s="2" t="s">
        <v>93263</v>
      </c>
      <c r="B43864" s="2" t="s">
        <v>93264</v>
      </c>
      <c r="C43864" s="2" t="s">
        <v>18413</v>
      </c>
      <c r="D43864" s="5" t="s">
        <v>22</v>
      </c>
      <c r="E43864" s="5">
        <v>66.8</v>
      </c>
      <c r="F43864" s="5">
        <v>1893.8541</v>
      </c>
      <c r="G43864" s="5">
        <v>-7.4</v>
      </c>
      <c r="H43864" s="5">
        <v>632.28729999999996</v>
      </c>
      <c r="I43864" s="5">
        <v>3</v>
      </c>
      <c r="J43864" s="5">
        <v>573.27</v>
      </c>
      <c r="K43864" s="5" t="s">
        <v>18414</v>
      </c>
      <c r="L43864" s="5">
        <v>32</v>
      </c>
      <c r="M43864" s="5">
        <v>541</v>
      </c>
      <c r="N43864" s="5">
        <v>555</v>
      </c>
      <c r="O43864" s="5" t="s">
        <v>17</v>
      </c>
    </row>
    <row r="43865" spans="1:15">
      <c r="A43865" s="2" t="s">
        <v>93263</v>
      </c>
      <c r="B43865" s="2" t="s">
        <v>80355</v>
      </c>
      <c r="C43865" s="2" t="s">
        <v>10082</v>
      </c>
      <c r="D43865" s="5" t="s">
        <v>22</v>
      </c>
      <c r="E43865" s="5">
        <v>50.85</v>
      </c>
      <c r="F43865" s="5">
        <v>1324.5481</v>
      </c>
      <c r="G43865" s="5">
        <v>-11</v>
      </c>
      <c r="H43865" s="5">
        <v>442.51839999999999</v>
      </c>
      <c r="I43865" s="5">
        <v>3</v>
      </c>
      <c r="J43865" s="5">
        <v>245.54</v>
      </c>
      <c r="K43865" s="5" t="s">
        <v>10083</v>
      </c>
      <c r="L43865" s="5">
        <v>197</v>
      </c>
      <c r="M43865" s="5">
        <v>82</v>
      </c>
      <c r="N43865" s="5">
        <v>91</v>
      </c>
      <c r="O43865" s="5" t="s">
        <v>17</v>
      </c>
    </row>
    <row r="43866" spans="1:15">
      <c r="A43866" s="2" t="s">
        <v>93263</v>
      </c>
      <c r="B43866" s="2" t="s">
        <v>93265</v>
      </c>
      <c r="C43866" s="2" t="s">
        <v>93266</v>
      </c>
      <c r="D43866" s="5" t="s">
        <v>22</v>
      </c>
      <c r="E43866" s="5">
        <v>41.18</v>
      </c>
      <c r="F43866" s="5">
        <v>2246.0913</v>
      </c>
      <c r="G43866" s="5">
        <v>12</v>
      </c>
      <c r="H43866" s="5">
        <v>749.71339999999998</v>
      </c>
      <c r="I43866" s="5">
        <v>3</v>
      </c>
      <c r="J43866" s="5">
        <v>429.51</v>
      </c>
      <c r="K43866" s="5" t="s">
        <v>93267</v>
      </c>
      <c r="L43866" s="5">
        <v>1</v>
      </c>
      <c r="M43866" s="5">
        <v>460</v>
      </c>
      <c r="N43866" s="5">
        <v>481</v>
      </c>
      <c r="O43866" s="5" t="s">
        <v>22</v>
      </c>
    </row>
    <row r="43867" spans="1:15">
      <c r="A43867" s="2" t="s">
        <v>93263</v>
      </c>
      <c r="B43867" s="2" t="s">
        <v>93268</v>
      </c>
      <c r="C43867" s="2" t="s">
        <v>93269</v>
      </c>
      <c r="D43867" s="5" t="s">
        <v>22</v>
      </c>
      <c r="E43867" s="5">
        <v>37.28</v>
      </c>
      <c r="F43867" s="5">
        <v>2636.2467999999999</v>
      </c>
      <c r="G43867" s="5">
        <v>-20.3</v>
      </c>
      <c r="H43867" s="5">
        <v>660.05560000000003</v>
      </c>
      <c r="I43867" s="5">
        <v>4</v>
      </c>
      <c r="J43867" s="5">
        <v>680.04</v>
      </c>
      <c r="K43867" s="5" t="s">
        <v>93270</v>
      </c>
      <c r="L43867" s="5">
        <v>1</v>
      </c>
      <c r="M43867" s="5">
        <v>482</v>
      </c>
      <c r="N43867" s="5">
        <v>503</v>
      </c>
      <c r="O43867" s="5" t="s">
        <v>22</v>
      </c>
    </row>
    <row r="43868" spans="1:15">
      <c r="A43868" s="2" t="s">
        <v>93263</v>
      </c>
      <c r="B43868" s="2" t="s">
        <v>93271</v>
      </c>
      <c r="C43868" s="2" t="s">
        <v>10220</v>
      </c>
      <c r="D43868" s="5" t="s">
        <v>17</v>
      </c>
      <c r="E43868" s="5">
        <v>16.7</v>
      </c>
      <c r="F43868" s="5">
        <v>1778.8272999999999</v>
      </c>
      <c r="G43868" s="5">
        <v>-7.8</v>
      </c>
      <c r="H43868" s="5">
        <v>593.94510000000002</v>
      </c>
      <c r="I43868" s="5">
        <v>3</v>
      </c>
      <c r="J43868" s="5">
        <v>515.85</v>
      </c>
      <c r="K43868" s="5" t="s">
        <v>10221</v>
      </c>
      <c r="L43868" s="5">
        <v>1</v>
      </c>
      <c r="M43868" s="5">
        <v>193</v>
      </c>
      <c r="N43868" s="5">
        <v>206</v>
      </c>
      <c r="O43868" s="5" t="s">
        <v>17</v>
      </c>
    </row>
    <row r="43869" spans="1:15">
      <c r="A43869" s="2" t="s">
        <v>101901</v>
      </c>
      <c r="B43869" s="2" t="s">
        <v>101894</v>
      </c>
      <c r="C43869" s="2" t="s">
        <v>43305</v>
      </c>
      <c r="D43869" s="5" t="s">
        <v>22</v>
      </c>
      <c r="E43869" s="5">
        <v>62.21</v>
      </c>
      <c r="F43869" s="5">
        <v>1494.7465999999999</v>
      </c>
      <c r="G43869" s="5">
        <v>2.2000000000000002</v>
      </c>
      <c r="H43869" s="5">
        <v>748.38220000000001</v>
      </c>
      <c r="I43869" s="5">
        <v>2</v>
      </c>
      <c r="J43869" s="5">
        <v>571.38</v>
      </c>
      <c r="K43869" s="5" t="s">
        <v>43306</v>
      </c>
      <c r="L43869" s="5">
        <v>13</v>
      </c>
      <c r="M43869" s="5">
        <v>526</v>
      </c>
      <c r="N43869" s="5">
        <v>539</v>
      </c>
      <c r="O43869" s="5" t="s">
        <v>22</v>
      </c>
    </row>
    <row r="43870" spans="1:15">
      <c r="A43870" s="2" t="s">
        <v>101901</v>
      </c>
      <c r="B43870" s="2" t="s">
        <v>101895</v>
      </c>
      <c r="C43870" s="2" t="s">
        <v>101896</v>
      </c>
      <c r="D43870" s="5" t="s">
        <v>22</v>
      </c>
      <c r="E43870" s="5">
        <v>18.600000000000001</v>
      </c>
      <c r="F43870" s="5">
        <v>1900.0134</v>
      </c>
      <c r="G43870" s="5">
        <v>5.9</v>
      </c>
      <c r="H43870" s="5">
        <v>634.34879999999998</v>
      </c>
      <c r="I43870" s="5">
        <v>3</v>
      </c>
      <c r="J43870" s="5">
        <v>435.29</v>
      </c>
      <c r="K43870" s="5" t="s">
        <v>101897</v>
      </c>
      <c r="L43870" s="5">
        <v>1</v>
      </c>
      <c r="M43870" s="5">
        <v>829</v>
      </c>
      <c r="N43870" s="5">
        <v>846</v>
      </c>
      <c r="O43870" s="5" t="s">
        <v>17</v>
      </c>
    </row>
    <row r="43871" spans="1:15">
      <c r="A43871" s="2" t="s">
        <v>101901</v>
      </c>
      <c r="B43871" s="2" t="s">
        <v>101898</v>
      </c>
      <c r="C43871" s="2" t="s">
        <v>101899</v>
      </c>
      <c r="D43871" s="5" t="s">
        <v>22</v>
      </c>
      <c r="E43871" s="5">
        <v>17.059999999999999</v>
      </c>
      <c r="F43871" s="5">
        <v>1220.5894000000001</v>
      </c>
      <c r="G43871" s="5">
        <v>0.9</v>
      </c>
      <c r="H43871" s="5">
        <v>611.30250000000001</v>
      </c>
      <c r="I43871" s="5">
        <v>2</v>
      </c>
      <c r="J43871" s="5">
        <v>311.55</v>
      </c>
      <c r="K43871" s="5" t="s">
        <v>101900</v>
      </c>
      <c r="L43871" s="5">
        <v>3</v>
      </c>
      <c r="M43871" s="5">
        <v>833</v>
      </c>
      <c r="N43871" s="5">
        <v>844</v>
      </c>
      <c r="O43871" s="5" t="s">
        <v>17</v>
      </c>
    </row>
    <row r="43872" spans="1:15">
      <c r="A43872" s="2" t="s">
        <v>101902</v>
      </c>
      <c r="B43872" s="2" t="s">
        <v>101894</v>
      </c>
      <c r="C43872" s="2" t="s">
        <v>43305</v>
      </c>
      <c r="D43872" s="5" t="s">
        <v>22</v>
      </c>
      <c r="E43872" s="5">
        <v>62.21</v>
      </c>
      <c r="F43872" s="5">
        <v>1494.7465999999999</v>
      </c>
      <c r="G43872" s="5">
        <v>2.2000000000000002</v>
      </c>
      <c r="H43872" s="5">
        <v>748.38220000000001</v>
      </c>
      <c r="I43872" s="5">
        <v>2</v>
      </c>
      <c r="J43872" s="5">
        <v>571.38</v>
      </c>
      <c r="K43872" s="5" t="s">
        <v>43306</v>
      </c>
      <c r="L43872" s="5">
        <v>13</v>
      </c>
      <c r="M43872" s="5">
        <v>553</v>
      </c>
      <c r="N43872" s="5">
        <v>566</v>
      </c>
      <c r="O43872" s="5" t="s">
        <v>22</v>
      </c>
    </row>
    <row r="43873" spans="1:15">
      <c r="A43873" s="2" t="s">
        <v>101902</v>
      </c>
      <c r="B43873" s="2" t="s">
        <v>101895</v>
      </c>
      <c r="C43873" s="2" t="s">
        <v>101896</v>
      </c>
      <c r="D43873" s="5" t="s">
        <v>22</v>
      </c>
      <c r="E43873" s="5">
        <v>18.600000000000001</v>
      </c>
      <c r="F43873" s="5">
        <v>1900.0134</v>
      </c>
      <c r="G43873" s="5">
        <v>5.9</v>
      </c>
      <c r="H43873" s="5">
        <v>634.34879999999998</v>
      </c>
      <c r="I43873" s="5">
        <v>3</v>
      </c>
      <c r="J43873" s="5">
        <v>435.29</v>
      </c>
      <c r="K43873" s="5" t="s">
        <v>101897</v>
      </c>
      <c r="L43873" s="5">
        <v>1</v>
      </c>
      <c r="M43873" s="5">
        <v>856</v>
      </c>
      <c r="N43873" s="5">
        <v>873</v>
      </c>
      <c r="O43873" s="5" t="s">
        <v>17</v>
      </c>
    </row>
    <row r="43874" spans="1:15">
      <c r="A43874" s="2" t="s">
        <v>101902</v>
      </c>
      <c r="B43874" s="2" t="s">
        <v>101898</v>
      </c>
      <c r="C43874" s="2" t="s">
        <v>101899</v>
      </c>
      <c r="D43874" s="5" t="s">
        <v>22</v>
      </c>
      <c r="E43874" s="5">
        <v>17.059999999999999</v>
      </c>
      <c r="F43874" s="5">
        <v>1220.5894000000001</v>
      </c>
      <c r="G43874" s="5">
        <v>0.9</v>
      </c>
      <c r="H43874" s="5">
        <v>611.30250000000001</v>
      </c>
      <c r="I43874" s="5">
        <v>2</v>
      </c>
      <c r="J43874" s="5">
        <v>311.55</v>
      </c>
      <c r="K43874" s="5" t="s">
        <v>101900</v>
      </c>
      <c r="L43874" s="5">
        <v>3</v>
      </c>
      <c r="M43874" s="5">
        <v>860</v>
      </c>
      <c r="N43874" s="5">
        <v>871</v>
      </c>
      <c r="O43874" s="5" t="s">
        <v>17</v>
      </c>
    </row>
    <row r="43875" spans="1:15">
      <c r="A43875" s="2" t="s">
        <v>101893</v>
      </c>
      <c r="B43875" s="2" t="s">
        <v>101894</v>
      </c>
      <c r="C43875" s="2" t="s">
        <v>43305</v>
      </c>
      <c r="D43875" s="5" t="s">
        <v>22</v>
      </c>
      <c r="E43875" s="5">
        <v>62.21</v>
      </c>
      <c r="F43875" s="5">
        <v>1494.7465999999999</v>
      </c>
      <c r="G43875" s="5">
        <v>2.2000000000000002</v>
      </c>
      <c r="H43875" s="5">
        <v>748.38220000000001</v>
      </c>
      <c r="I43875" s="5">
        <v>2</v>
      </c>
      <c r="J43875" s="5">
        <v>571.38</v>
      </c>
      <c r="K43875" s="5" t="s">
        <v>43306</v>
      </c>
      <c r="L43875" s="5">
        <v>13</v>
      </c>
      <c r="M43875" s="5">
        <v>525</v>
      </c>
      <c r="N43875" s="5">
        <v>538</v>
      </c>
      <c r="O43875" s="5" t="s">
        <v>22</v>
      </c>
    </row>
    <row r="43876" spans="1:15">
      <c r="A43876" s="2" t="s">
        <v>101893</v>
      </c>
      <c r="B43876" s="2" t="s">
        <v>101895</v>
      </c>
      <c r="C43876" s="2" t="s">
        <v>101896</v>
      </c>
      <c r="D43876" s="5" t="s">
        <v>22</v>
      </c>
      <c r="E43876" s="5">
        <v>18.600000000000001</v>
      </c>
      <c r="F43876" s="5">
        <v>1900.0134</v>
      </c>
      <c r="G43876" s="5">
        <v>5.9</v>
      </c>
      <c r="H43876" s="5">
        <v>634.34879999999998</v>
      </c>
      <c r="I43876" s="5">
        <v>3</v>
      </c>
      <c r="J43876" s="5">
        <v>435.29</v>
      </c>
      <c r="K43876" s="5" t="s">
        <v>101897</v>
      </c>
      <c r="L43876" s="5">
        <v>1</v>
      </c>
      <c r="M43876" s="5">
        <v>828</v>
      </c>
      <c r="N43876" s="5">
        <v>845</v>
      </c>
      <c r="O43876" s="5" t="s">
        <v>17</v>
      </c>
    </row>
    <row r="43877" spans="1:15">
      <c r="A43877" s="2" t="s">
        <v>101893</v>
      </c>
      <c r="B43877" s="2" t="s">
        <v>101898</v>
      </c>
      <c r="C43877" s="2" t="s">
        <v>101899</v>
      </c>
      <c r="D43877" s="5" t="s">
        <v>22</v>
      </c>
      <c r="E43877" s="5">
        <v>17.059999999999999</v>
      </c>
      <c r="F43877" s="5">
        <v>1220.5894000000001</v>
      </c>
      <c r="G43877" s="5">
        <v>0.9</v>
      </c>
      <c r="H43877" s="5">
        <v>611.30250000000001</v>
      </c>
      <c r="I43877" s="5">
        <v>2</v>
      </c>
      <c r="J43877" s="5">
        <v>311.55</v>
      </c>
      <c r="K43877" s="5" t="s">
        <v>101900</v>
      </c>
      <c r="L43877" s="5">
        <v>3</v>
      </c>
      <c r="M43877" s="5">
        <v>832</v>
      </c>
      <c r="N43877" s="5">
        <v>843</v>
      </c>
      <c r="O43877" s="5" t="s">
        <v>17</v>
      </c>
    </row>
    <row r="43878" spans="1:15">
      <c r="A43878" s="2" t="s">
        <v>101903</v>
      </c>
      <c r="B43878" s="2" t="s">
        <v>101894</v>
      </c>
      <c r="C43878" s="2" t="s">
        <v>43305</v>
      </c>
      <c r="D43878" s="5" t="s">
        <v>22</v>
      </c>
      <c r="E43878" s="5">
        <v>62.21</v>
      </c>
      <c r="F43878" s="5">
        <v>1494.7465999999999</v>
      </c>
      <c r="G43878" s="5">
        <v>2.2000000000000002</v>
      </c>
      <c r="H43878" s="5">
        <v>748.38220000000001</v>
      </c>
      <c r="I43878" s="5">
        <v>2</v>
      </c>
      <c r="J43878" s="5">
        <v>571.38</v>
      </c>
      <c r="K43878" s="5" t="s">
        <v>43306</v>
      </c>
      <c r="L43878" s="5">
        <v>13</v>
      </c>
      <c r="M43878" s="5">
        <v>553</v>
      </c>
      <c r="N43878" s="5">
        <v>566</v>
      </c>
      <c r="O43878" s="5" t="s">
        <v>22</v>
      </c>
    </row>
    <row r="43879" spans="1:15">
      <c r="A43879" s="2" t="s">
        <v>101903</v>
      </c>
      <c r="B43879" s="2" t="s">
        <v>101895</v>
      </c>
      <c r="C43879" s="2" t="s">
        <v>101896</v>
      </c>
      <c r="D43879" s="5" t="s">
        <v>22</v>
      </c>
      <c r="E43879" s="5">
        <v>18.600000000000001</v>
      </c>
      <c r="F43879" s="5">
        <v>1900.0134</v>
      </c>
      <c r="G43879" s="5">
        <v>5.9</v>
      </c>
      <c r="H43879" s="5">
        <v>634.34879999999998</v>
      </c>
      <c r="I43879" s="5">
        <v>3</v>
      </c>
      <c r="J43879" s="5">
        <v>435.29</v>
      </c>
      <c r="K43879" s="5" t="s">
        <v>101897</v>
      </c>
      <c r="L43879" s="5">
        <v>1</v>
      </c>
      <c r="M43879" s="5">
        <v>856</v>
      </c>
      <c r="N43879" s="5">
        <v>873</v>
      </c>
      <c r="O43879" s="5" t="s">
        <v>17</v>
      </c>
    </row>
    <row r="43880" spans="1:15">
      <c r="A43880" s="2" t="s">
        <v>101903</v>
      </c>
      <c r="B43880" s="2" t="s">
        <v>101898</v>
      </c>
      <c r="C43880" s="2" t="s">
        <v>101899</v>
      </c>
      <c r="D43880" s="5" t="s">
        <v>22</v>
      </c>
      <c r="E43880" s="5">
        <v>17.059999999999999</v>
      </c>
      <c r="F43880" s="5">
        <v>1220.5894000000001</v>
      </c>
      <c r="G43880" s="5">
        <v>0.9</v>
      </c>
      <c r="H43880" s="5">
        <v>611.30250000000001</v>
      </c>
      <c r="I43880" s="5">
        <v>2</v>
      </c>
      <c r="J43880" s="5">
        <v>311.55</v>
      </c>
      <c r="K43880" s="5" t="s">
        <v>101900</v>
      </c>
      <c r="L43880" s="5">
        <v>3</v>
      </c>
      <c r="M43880" s="5">
        <v>860</v>
      </c>
      <c r="N43880" s="5">
        <v>871</v>
      </c>
      <c r="O43880" s="5" t="s">
        <v>17</v>
      </c>
    </row>
    <row r="43881" spans="1:15">
      <c r="A43881" s="2" t="s">
        <v>77387</v>
      </c>
      <c r="B43881" s="2" t="s">
        <v>77381</v>
      </c>
      <c r="C43881" s="2" t="s">
        <v>77325</v>
      </c>
      <c r="D43881" s="5" t="s">
        <v>22</v>
      </c>
      <c r="E43881" s="5">
        <v>57.59</v>
      </c>
      <c r="F43881" s="5">
        <v>1291.5404000000001</v>
      </c>
      <c r="G43881" s="5">
        <v>-5.2</v>
      </c>
      <c r="H43881" s="5">
        <v>646.77409999999998</v>
      </c>
      <c r="I43881" s="5">
        <v>2</v>
      </c>
      <c r="J43881" s="5">
        <v>182.91</v>
      </c>
      <c r="K43881" s="5" t="s">
        <v>77326</v>
      </c>
      <c r="L43881" s="5">
        <v>3</v>
      </c>
      <c r="M43881" s="5">
        <v>2340</v>
      </c>
      <c r="N43881" s="5">
        <v>2349</v>
      </c>
      <c r="O43881" s="5" t="s">
        <v>17</v>
      </c>
    </row>
    <row r="43882" spans="1:15">
      <c r="A43882" s="2" t="s">
        <v>77387</v>
      </c>
      <c r="B43882" s="2" t="s">
        <v>77327</v>
      </c>
      <c r="C43882" s="2" t="s">
        <v>77328</v>
      </c>
      <c r="D43882" s="5" t="s">
        <v>22</v>
      </c>
      <c r="E43882" s="5">
        <v>56.29</v>
      </c>
      <c r="F43882" s="5">
        <v>2055.8996999999999</v>
      </c>
      <c r="G43882" s="5">
        <v>2.6</v>
      </c>
      <c r="H43882" s="5">
        <v>686.30899999999997</v>
      </c>
      <c r="I43882" s="5">
        <v>3</v>
      </c>
      <c r="J43882" s="5">
        <v>394.27</v>
      </c>
      <c r="K43882" s="5" t="s">
        <v>77329</v>
      </c>
      <c r="L43882" s="5">
        <v>2</v>
      </c>
      <c r="M43882" s="5">
        <v>187</v>
      </c>
      <c r="N43882" s="5">
        <v>204</v>
      </c>
      <c r="O43882" s="5" t="s">
        <v>17</v>
      </c>
    </row>
    <row r="43883" spans="1:15">
      <c r="A43883" s="2" t="s">
        <v>77387</v>
      </c>
      <c r="B43883" s="2" t="s">
        <v>77330</v>
      </c>
      <c r="C43883" s="2" t="s">
        <v>77331</v>
      </c>
      <c r="D43883" s="5" t="s">
        <v>22</v>
      </c>
      <c r="E43883" s="5">
        <v>52.58</v>
      </c>
      <c r="F43883" s="5">
        <v>1274.6043999999999</v>
      </c>
      <c r="G43883" s="5">
        <v>0.1</v>
      </c>
      <c r="H43883" s="5">
        <v>425.87540000000001</v>
      </c>
      <c r="I43883" s="5">
        <v>3</v>
      </c>
      <c r="J43883" s="5">
        <v>230.74</v>
      </c>
      <c r="K43883" s="5" t="s">
        <v>77332</v>
      </c>
      <c r="L43883" s="5">
        <v>1</v>
      </c>
      <c r="M43883" s="5">
        <v>2391</v>
      </c>
      <c r="N43883" s="5">
        <v>2400</v>
      </c>
      <c r="O43883" s="5" t="s">
        <v>22</v>
      </c>
    </row>
    <row r="43884" spans="1:15">
      <c r="A43884" s="2" t="s">
        <v>77387</v>
      </c>
      <c r="B43884" s="2" t="s">
        <v>77333</v>
      </c>
      <c r="C43884" s="2" t="s">
        <v>77334</v>
      </c>
      <c r="D43884" s="5" t="s">
        <v>22</v>
      </c>
      <c r="E43884" s="5">
        <v>49.36</v>
      </c>
      <c r="F43884" s="5">
        <v>1877.7859000000001</v>
      </c>
      <c r="G43884" s="5">
        <v>2.5</v>
      </c>
      <c r="H43884" s="5">
        <v>939.90260000000001</v>
      </c>
      <c r="I43884" s="5">
        <v>2</v>
      </c>
      <c r="J43884" s="5">
        <v>428.68</v>
      </c>
      <c r="K43884" s="5" t="s">
        <v>77335</v>
      </c>
      <c r="L43884" s="5">
        <v>3</v>
      </c>
      <c r="M43884" s="5">
        <v>2401</v>
      </c>
      <c r="N43884" s="5">
        <v>2416</v>
      </c>
      <c r="O43884" s="5" t="s">
        <v>17</v>
      </c>
    </row>
    <row r="43885" spans="1:15">
      <c r="A43885" s="2" t="s">
        <v>77387</v>
      </c>
      <c r="B43885" s="2" t="s">
        <v>77339</v>
      </c>
      <c r="C43885" s="2" t="s">
        <v>77340</v>
      </c>
      <c r="D43885" s="5" t="s">
        <v>22</v>
      </c>
      <c r="E43885" s="5">
        <v>33.36</v>
      </c>
      <c r="F43885" s="5">
        <v>1168.443</v>
      </c>
      <c r="G43885" s="5">
        <v>-4.9000000000000004</v>
      </c>
      <c r="H43885" s="5">
        <v>585.22590000000002</v>
      </c>
      <c r="I43885" s="5">
        <v>2</v>
      </c>
      <c r="J43885" s="5">
        <v>211.81</v>
      </c>
      <c r="K43885" s="5" t="s">
        <v>77341</v>
      </c>
      <c r="L43885" s="5">
        <v>1</v>
      </c>
      <c r="M43885" s="5">
        <v>585</v>
      </c>
      <c r="N43885" s="5">
        <v>592</v>
      </c>
      <c r="O43885" s="5" t="s">
        <v>17</v>
      </c>
    </row>
    <row r="43886" spans="1:15">
      <c r="A43886" s="2" t="s">
        <v>77387</v>
      </c>
      <c r="B43886" s="2" t="s">
        <v>77342</v>
      </c>
      <c r="C43886" s="2" t="s">
        <v>77343</v>
      </c>
      <c r="D43886" s="5" t="s">
        <v>22</v>
      </c>
      <c r="E43886" s="5">
        <v>33.35</v>
      </c>
      <c r="F43886" s="5">
        <v>1790.808</v>
      </c>
      <c r="G43886" s="5">
        <v>-12.7</v>
      </c>
      <c r="H43886" s="5">
        <v>896.3999</v>
      </c>
      <c r="I43886" s="5">
        <v>2</v>
      </c>
      <c r="J43886" s="5">
        <v>426.44</v>
      </c>
      <c r="K43886" s="5" t="s">
        <v>77344</v>
      </c>
      <c r="L43886" s="5">
        <v>1</v>
      </c>
      <c r="M43886" s="5">
        <v>69</v>
      </c>
      <c r="N43886" s="5">
        <v>84</v>
      </c>
      <c r="O43886" s="5" t="s">
        <v>17</v>
      </c>
    </row>
    <row r="43887" spans="1:15">
      <c r="A43887" s="2" t="s">
        <v>77387</v>
      </c>
      <c r="B43887" s="2" t="s">
        <v>77354</v>
      </c>
      <c r="C43887" s="2" t="s">
        <v>77355</v>
      </c>
      <c r="D43887" s="5" t="s">
        <v>22</v>
      </c>
      <c r="E43887" s="5">
        <v>30.48</v>
      </c>
      <c r="F43887" s="5">
        <v>1070.5648000000001</v>
      </c>
      <c r="G43887" s="5">
        <v>-11.5</v>
      </c>
      <c r="H43887" s="5">
        <v>536.2835</v>
      </c>
      <c r="I43887" s="5">
        <v>2</v>
      </c>
      <c r="J43887" s="5">
        <v>308.69</v>
      </c>
      <c r="K43887" s="5" t="s">
        <v>77356</v>
      </c>
      <c r="L43887" s="5">
        <v>1</v>
      </c>
      <c r="M43887" s="5">
        <v>1878</v>
      </c>
      <c r="N43887" s="5">
        <v>1886</v>
      </c>
      <c r="O43887" s="5" t="s">
        <v>22</v>
      </c>
    </row>
    <row r="43888" spans="1:15">
      <c r="A43888" s="2" t="s">
        <v>77387</v>
      </c>
      <c r="B43888" s="2" t="s">
        <v>77360</v>
      </c>
      <c r="C43888" s="2" t="s">
        <v>77361</v>
      </c>
      <c r="D43888" s="5" t="s">
        <v>17</v>
      </c>
      <c r="E43888" s="5">
        <v>21.52</v>
      </c>
      <c r="F43888" s="5">
        <v>610.33259999999996</v>
      </c>
      <c r="G43888" s="5">
        <v>-7.8</v>
      </c>
      <c r="H43888" s="5">
        <v>611.33510000000001</v>
      </c>
      <c r="I43888" s="5">
        <v>1</v>
      </c>
      <c r="J43888" s="5">
        <v>111.56</v>
      </c>
      <c r="K43888" s="5" t="s">
        <v>8020</v>
      </c>
      <c r="L43888" s="5">
        <v>4</v>
      </c>
      <c r="M43888" s="5">
        <v>665</v>
      </c>
      <c r="N43888" s="5">
        <v>669</v>
      </c>
      <c r="O43888" s="5" t="s">
        <v>22</v>
      </c>
    </row>
    <row r="43889" spans="1:15">
      <c r="A43889" s="2" t="s">
        <v>77387</v>
      </c>
      <c r="B43889" s="2" t="s">
        <v>77362</v>
      </c>
      <c r="C43889" s="2" t="s">
        <v>77363</v>
      </c>
      <c r="D43889" s="5" t="s">
        <v>22</v>
      </c>
      <c r="E43889" s="5">
        <v>21.06</v>
      </c>
      <c r="F43889" s="5">
        <v>805.39700000000005</v>
      </c>
      <c r="G43889" s="5">
        <v>-5.6</v>
      </c>
      <c r="H43889" s="5">
        <v>403.70350000000002</v>
      </c>
      <c r="I43889" s="5">
        <v>2</v>
      </c>
      <c r="J43889" s="5">
        <v>185.98</v>
      </c>
      <c r="K43889" s="5" t="s">
        <v>77364</v>
      </c>
      <c r="L43889" s="5">
        <v>1</v>
      </c>
      <c r="M43889" s="5">
        <v>243</v>
      </c>
      <c r="N43889" s="5">
        <v>249</v>
      </c>
      <c r="O43889" s="5" t="s">
        <v>22</v>
      </c>
    </row>
    <row r="43890" spans="1:15">
      <c r="A43890" s="2" t="s">
        <v>72860</v>
      </c>
      <c r="B43890" s="2" t="s">
        <v>72861</v>
      </c>
      <c r="C43890" s="2" t="s">
        <v>72822</v>
      </c>
      <c r="D43890" s="5" t="s">
        <v>22</v>
      </c>
      <c r="E43890" s="5">
        <v>63.37</v>
      </c>
      <c r="F43890" s="5">
        <v>1339.7710999999999</v>
      </c>
      <c r="G43890" s="5">
        <v>2.6</v>
      </c>
      <c r="H43890" s="5">
        <v>670.89459999999997</v>
      </c>
      <c r="I43890" s="5">
        <v>2</v>
      </c>
      <c r="J43890" s="5">
        <v>476.45</v>
      </c>
      <c r="K43890" s="5" t="s">
        <v>72823</v>
      </c>
      <c r="L43890" s="5">
        <v>2</v>
      </c>
      <c r="M43890" s="5">
        <v>153</v>
      </c>
      <c r="N43890" s="5">
        <v>166</v>
      </c>
      <c r="O43890" s="5" t="s">
        <v>22</v>
      </c>
    </row>
    <row r="43891" spans="1:15">
      <c r="A43891" s="2" t="s">
        <v>72860</v>
      </c>
      <c r="B43891" s="2" t="s">
        <v>72827</v>
      </c>
      <c r="C43891" s="2" t="s">
        <v>72828</v>
      </c>
      <c r="D43891" s="5" t="s">
        <v>22</v>
      </c>
      <c r="E43891" s="5">
        <v>54.74</v>
      </c>
      <c r="F43891" s="5">
        <v>1336.6187</v>
      </c>
      <c r="G43891" s="5">
        <v>-1.6</v>
      </c>
      <c r="H43891" s="5">
        <v>669.31560000000002</v>
      </c>
      <c r="I43891" s="5">
        <v>2</v>
      </c>
      <c r="J43891" s="5">
        <v>348.96</v>
      </c>
      <c r="K43891" s="5" t="s">
        <v>72829</v>
      </c>
      <c r="L43891" s="5">
        <v>4</v>
      </c>
      <c r="M43891" s="5">
        <v>82</v>
      </c>
      <c r="N43891" s="5">
        <v>92</v>
      </c>
      <c r="O43891" s="5" t="s">
        <v>22</v>
      </c>
    </row>
    <row r="43892" spans="1:15">
      <c r="A43892" s="2" t="s">
        <v>72860</v>
      </c>
      <c r="B43892" s="2" t="s">
        <v>72830</v>
      </c>
      <c r="C43892" s="2" t="s">
        <v>72831</v>
      </c>
      <c r="D43892" s="5" t="s">
        <v>22</v>
      </c>
      <c r="E43892" s="5">
        <v>45.34</v>
      </c>
      <c r="F43892" s="5">
        <v>1308.6747</v>
      </c>
      <c r="G43892" s="5">
        <v>2.1</v>
      </c>
      <c r="H43892" s="5">
        <v>437.23309999999998</v>
      </c>
      <c r="I43892" s="5">
        <v>3</v>
      </c>
      <c r="J43892" s="5">
        <v>357.65</v>
      </c>
      <c r="K43892" s="5" t="s">
        <v>72832</v>
      </c>
      <c r="L43892" s="5">
        <v>4</v>
      </c>
      <c r="M43892" s="5">
        <v>35</v>
      </c>
      <c r="N43892" s="5">
        <v>45</v>
      </c>
      <c r="O43892" s="5" t="s">
        <v>17</v>
      </c>
    </row>
    <row r="43893" spans="1:15">
      <c r="A43893" s="2" t="s">
        <v>72860</v>
      </c>
      <c r="B43893" s="2" t="s">
        <v>72833</v>
      </c>
      <c r="C43893" s="2" t="s">
        <v>72834</v>
      </c>
      <c r="D43893" s="5" t="s">
        <v>22</v>
      </c>
      <c r="E43893" s="5">
        <v>43.54</v>
      </c>
      <c r="F43893" s="5">
        <v>1518.6772000000001</v>
      </c>
      <c r="G43893" s="5">
        <v>-11.9</v>
      </c>
      <c r="H43893" s="5">
        <v>507.22699999999998</v>
      </c>
      <c r="I43893" s="5">
        <v>3</v>
      </c>
      <c r="J43893" s="5">
        <v>221.98</v>
      </c>
      <c r="K43893" s="5" t="s">
        <v>72835</v>
      </c>
      <c r="L43893" s="5">
        <v>1</v>
      </c>
      <c r="M43893" s="5">
        <v>133</v>
      </c>
      <c r="N43893" s="5">
        <v>144</v>
      </c>
      <c r="O43893" s="5" t="s">
        <v>17</v>
      </c>
    </row>
    <row r="43894" spans="1:15">
      <c r="A43894" s="2" t="s">
        <v>72860</v>
      </c>
      <c r="B43894" s="2" t="s">
        <v>72836</v>
      </c>
      <c r="C43894" s="2" t="s">
        <v>72837</v>
      </c>
      <c r="D43894" s="5" t="s">
        <v>22</v>
      </c>
      <c r="E43894" s="5">
        <v>34.58</v>
      </c>
      <c r="F43894" s="5">
        <v>1180.5798</v>
      </c>
      <c r="G43894" s="5">
        <v>1.5</v>
      </c>
      <c r="H43894" s="5">
        <v>591.29809999999998</v>
      </c>
      <c r="I43894" s="5">
        <v>2</v>
      </c>
      <c r="J43894" s="5">
        <v>433.35</v>
      </c>
      <c r="K43894" s="5" t="s">
        <v>72838</v>
      </c>
      <c r="L43894" s="5">
        <v>5</v>
      </c>
      <c r="M43894" s="5">
        <v>35</v>
      </c>
      <c r="N43894" s="5">
        <v>44</v>
      </c>
      <c r="O43894" s="5" t="s">
        <v>17</v>
      </c>
    </row>
    <row r="43895" spans="1:15">
      <c r="A43895" s="2" t="s">
        <v>72860</v>
      </c>
      <c r="B43895" s="2" t="s">
        <v>72839</v>
      </c>
      <c r="C43895" s="2" t="s">
        <v>72840</v>
      </c>
      <c r="D43895" s="5" t="s">
        <v>22</v>
      </c>
      <c r="E43895" s="5">
        <v>30.25</v>
      </c>
      <c r="F43895" s="5">
        <v>914.50729999999999</v>
      </c>
      <c r="G43895" s="5">
        <v>-0.8</v>
      </c>
      <c r="H43895" s="5">
        <v>458.26060000000001</v>
      </c>
      <c r="I43895" s="5">
        <v>2</v>
      </c>
      <c r="J43895" s="5">
        <v>256.82</v>
      </c>
      <c r="K43895" s="5" t="s">
        <v>72841</v>
      </c>
      <c r="L43895" s="5">
        <v>8</v>
      </c>
      <c r="M43895" s="5">
        <v>46</v>
      </c>
      <c r="N43895" s="5">
        <v>53</v>
      </c>
      <c r="O43895" s="5" t="s">
        <v>22</v>
      </c>
    </row>
    <row r="43896" spans="1:15">
      <c r="A43896" s="2" t="s">
        <v>72860</v>
      </c>
      <c r="B43896" s="2" t="s">
        <v>72862</v>
      </c>
      <c r="C43896" s="2" t="s">
        <v>72843</v>
      </c>
      <c r="D43896" s="5" t="s">
        <v>22</v>
      </c>
      <c r="E43896" s="5">
        <v>29.84</v>
      </c>
      <c r="F43896" s="5">
        <v>1618.7726</v>
      </c>
      <c r="G43896" s="5">
        <v>-1.4</v>
      </c>
      <c r="H43896" s="5">
        <v>810.39250000000004</v>
      </c>
      <c r="I43896" s="5">
        <v>2</v>
      </c>
      <c r="J43896" s="5">
        <v>515.48</v>
      </c>
      <c r="K43896" s="5" t="s">
        <v>72844</v>
      </c>
      <c r="L43896" s="5">
        <v>2</v>
      </c>
      <c r="M43896" s="5">
        <v>54</v>
      </c>
      <c r="N43896" s="5">
        <v>68</v>
      </c>
      <c r="O43896" s="5" t="s">
        <v>22</v>
      </c>
    </row>
    <row r="43897" spans="1:15">
      <c r="A43897" s="2" t="s">
        <v>72860</v>
      </c>
      <c r="B43897" s="2" t="s">
        <v>72845</v>
      </c>
      <c r="C43897" s="2" t="s">
        <v>72846</v>
      </c>
      <c r="D43897" s="5" t="s">
        <v>22</v>
      </c>
      <c r="E43897" s="5">
        <v>22.42</v>
      </c>
      <c r="F43897" s="5">
        <v>875.42359999999996</v>
      </c>
      <c r="G43897" s="5">
        <v>-6.7</v>
      </c>
      <c r="H43897" s="5">
        <v>438.71620000000001</v>
      </c>
      <c r="I43897" s="5">
        <v>2</v>
      </c>
      <c r="J43897" s="5">
        <v>79.53</v>
      </c>
      <c r="K43897" s="5" t="s">
        <v>72847</v>
      </c>
      <c r="L43897" s="5">
        <v>1</v>
      </c>
      <c r="M43897" s="5">
        <v>23</v>
      </c>
      <c r="N43897" s="5">
        <v>30</v>
      </c>
      <c r="O43897" s="5" t="s">
        <v>22</v>
      </c>
    </row>
    <row r="43898" spans="1:15">
      <c r="A43898" s="2" t="s">
        <v>72860</v>
      </c>
      <c r="B43898" s="2" t="s">
        <v>72848</v>
      </c>
      <c r="C43898" s="2" t="s">
        <v>72849</v>
      </c>
      <c r="D43898" s="5" t="s">
        <v>22</v>
      </c>
      <c r="E43898" s="5">
        <v>21.49</v>
      </c>
      <c r="F43898" s="5">
        <v>752.35270000000003</v>
      </c>
      <c r="G43898" s="5">
        <v>-11.7</v>
      </c>
      <c r="H43898" s="5">
        <v>377.17919999999998</v>
      </c>
      <c r="I43898" s="5">
        <v>2</v>
      </c>
      <c r="J43898" s="5">
        <v>161.26</v>
      </c>
      <c r="K43898" s="5" t="s">
        <v>72850</v>
      </c>
      <c r="L43898" s="5">
        <v>1</v>
      </c>
      <c r="M43898" s="5">
        <v>14</v>
      </c>
      <c r="N43898" s="5">
        <v>19</v>
      </c>
      <c r="O43898" s="5" t="s">
        <v>22</v>
      </c>
    </row>
    <row r="43899" spans="1:15">
      <c r="A43899" s="2" t="s">
        <v>68342</v>
      </c>
      <c r="B43899" s="2" t="s">
        <v>68270</v>
      </c>
      <c r="C43899" s="2" t="s">
        <v>68271</v>
      </c>
      <c r="D43899" s="5" t="s">
        <v>22</v>
      </c>
      <c r="E43899" s="5">
        <v>80.63</v>
      </c>
      <c r="F43899" s="5">
        <v>1742.8119999999999</v>
      </c>
      <c r="G43899" s="5">
        <v>4.8</v>
      </c>
      <c r="H43899" s="5">
        <v>872.41750000000002</v>
      </c>
      <c r="I43899" s="5">
        <v>2</v>
      </c>
      <c r="J43899" s="5">
        <v>716.79</v>
      </c>
      <c r="K43899" s="5" t="s">
        <v>68272</v>
      </c>
      <c r="L43899" s="5">
        <v>15</v>
      </c>
      <c r="M43899" s="5">
        <v>59</v>
      </c>
      <c r="N43899" s="5">
        <v>73</v>
      </c>
      <c r="O43899" s="5" t="s">
        <v>22</v>
      </c>
    </row>
    <row r="43900" spans="1:15">
      <c r="A43900" s="2" t="s">
        <v>68342</v>
      </c>
      <c r="B43900" s="2" t="s">
        <v>68279</v>
      </c>
      <c r="C43900" s="2" t="s">
        <v>68280</v>
      </c>
      <c r="D43900" s="5" t="s">
        <v>22</v>
      </c>
      <c r="E43900" s="5">
        <v>63.7</v>
      </c>
      <c r="F43900" s="5">
        <v>1758.8069</v>
      </c>
      <c r="G43900" s="5">
        <v>-2.9</v>
      </c>
      <c r="H43900" s="5">
        <v>587.27449999999999</v>
      </c>
      <c r="I43900" s="5">
        <v>3</v>
      </c>
      <c r="J43900" s="5">
        <v>673.94</v>
      </c>
      <c r="K43900" s="5" t="s">
        <v>68281</v>
      </c>
      <c r="L43900" s="5">
        <v>9</v>
      </c>
      <c r="M43900" s="5">
        <v>59</v>
      </c>
      <c r="N43900" s="5">
        <v>73</v>
      </c>
      <c r="O43900" s="5" t="s">
        <v>17</v>
      </c>
    </row>
    <row r="43901" spans="1:15">
      <c r="A43901" s="2" t="s">
        <v>68342</v>
      </c>
      <c r="B43901" s="2" t="s">
        <v>68285</v>
      </c>
      <c r="C43901" s="2" t="s">
        <v>68286</v>
      </c>
      <c r="D43901" s="5" t="s">
        <v>22</v>
      </c>
      <c r="E43901" s="5">
        <v>58.5</v>
      </c>
      <c r="F43901" s="5">
        <v>827.41369999999995</v>
      </c>
      <c r="G43901" s="5">
        <v>-7.8</v>
      </c>
      <c r="H43901" s="5">
        <v>414.71089999999998</v>
      </c>
      <c r="I43901" s="5">
        <v>2</v>
      </c>
      <c r="J43901" s="5">
        <v>22.09</v>
      </c>
      <c r="K43901" s="5" t="s">
        <v>68287</v>
      </c>
      <c r="L43901" s="5">
        <v>8</v>
      </c>
      <c r="M43901" s="5">
        <v>110</v>
      </c>
      <c r="N43901" s="5">
        <v>117</v>
      </c>
      <c r="O43901" s="5" t="s">
        <v>22</v>
      </c>
    </row>
    <row r="43902" spans="1:15">
      <c r="A43902" s="2" t="s">
        <v>68342</v>
      </c>
      <c r="B43902" s="2" t="s">
        <v>68288</v>
      </c>
      <c r="C43902" s="2" t="s">
        <v>68289</v>
      </c>
      <c r="D43902" s="5" t="s">
        <v>22</v>
      </c>
      <c r="E43902" s="5">
        <v>56.63</v>
      </c>
      <c r="F43902" s="5">
        <v>1167.5884000000001</v>
      </c>
      <c r="G43902" s="5">
        <v>-7.5</v>
      </c>
      <c r="H43902" s="5">
        <v>390.20049999999998</v>
      </c>
      <c r="I43902" s="5">
        <v>3</v>
      </c>
      <c r="J43902" s="5">
        <v>117.08</v>
      </c>
      <c r="K43902" s="5" t="s">
        <v>68290</v>
      </c>
      <c r="L43902" s="5">
        <v>16</v>
      </c>
      <c r="M43902" s="5">
        <v>48</v>
      </c>
      <c r="N43902" s="5">
        <v>58</v>
      </c>
      <c r="O43902" s="5" t="s">
        <v>22</v>
      </c>
    </row>
    <row r="43903" spans="1:15">
      <c r="A43903" s="2" t="s">
        <v>68342</v>
      </c>
      <c r="B43903" s="2" t="s">
        <v>68291</v>
      </c>
      <c r="C43903" s="2" t="s">
        <v>68292</v>
      </c>
      <c r="D43903" s="5" t="s">
        <v>22</v>
      </c>
      <c r="E43903" s="5">
        <v>54.5</v>
      </c>
      <c r="F43903" s="5">
        <v>1774.8018</v>
      </c>
      <c r="G43903" s="5">
        <v>2.9</v>
      </c>
      <c r="H43903" s="5">
        <v>888.41070000000002</v>
      </c>
      <c r="I43903" s="5">
        <v>2</v>
      </c>
      <c r="J43903" s="5">
        <v>579.94000000000005</v>
      </c>
      <c r="K43903" s="5" t="s">
        <v>68293</v>
      </c>
      <c r="L43903" s="5">
        <v>5</v>
      </c>
      <c r="M43903" s="5">
        <v>59</v>
      </c>
      <c r="N43903" s="5">
        <v>73</v>
      </c>
      <c r="O43903" s="5" t="s">
        <v>17</v>
      </c>
    </row>
    <row r="43904" spans="1:15">
      <c r="A43904" s="2" t="s">
        <v>68342</v>
      </c>
      <c r="B43904" s="2" t="s">
        <v>68294</v>
      </c>
      <c r="C43904" s="2" t="s">
        <v>68295</v>
      </c>
      <c r="D43904" s="5" t="s">
        <v>22</v>
      </c>
      <c r="E43904" s="5">
        <v>41.69</v>
      </c>
      <c r="F43904" s="5">
        <v>1150.5545999999999</v>
      </c>
      <c r="G43904" s="5">
        <v>-1.9</v>
      </c>
      <c r="H43904" s="5">
        <v>576.28340000000003</v>
      </c>
      <c r="I43904" s="5">
        <v>2</v>
      </c>
      <c r="J43904" s="5">
        <v>368.81</v>
      </c>
      <c r="K43904" s="5" t="s">
        <v>68296</v>
      </c>
      <c r="L43904" s="5">
        <v>2</v>
      </c>
      <c r="M43904" s="5">
        <v>36</v>
      </c>
      <c r="N43904" s="5">
        <v>44</v>
      </c>
      <c r="O43904" s="5" t="s">
        <v>22</v>
      </c>
    </row>
    <row r="43905" spans="1:15">
      <c r="A43905" s="2" t="s">
        <v>68342</v>
      </c>
      <c r="B43905" s="2" t="s">
        <v>68297</v>
      </c>
      <c r="C43905" s="2" t="s">
        <v>68298</v>
      </c>
      <c r="D43905" s="5" t="s">
        <v>22</v>
      </c>
      <c r="E43905" s="5">
        <v>38.19</v>
      </c>
      <c r="F43905" s="5">
        <v>1758.8069</v>
      </c>
      <c r="G43905" s="5">
        <v>2.8</v>
      </c>
      <c r="H43905" s="5">
        <v>880.41319999999996</v>
      </c>
      <c r="I43905" s="5">
        <v>2</v>
      </c>
      <c r="J43905" s="5">
        <v>622.42999999999995</v>
      </c>
      <c r="K43905" s="5" t="s">
        <v>68299</v>
      </c>
      <c r="L43905" s="5">
        <v>1</v>
      </c>
      <c r="M43905" s="5">
        <v>59</v>
      </c>
      <c r="N43905" s="5">
        <v>73</v>
      </c>
      <c r="O43905" s="5" t="s">
        <v>17</v>
      </c>
    </row>
    <row r="43906" spans="1:15">
      <c r="A43906" s="2" t="s">
        <v>68342</v>
      </c>
      <c r="B43906" s="2" t="s">
        <v>68300</v>
      </c>
      <c r="C43906" s="2" t="s">
        <v>68301</v>
      </c>
      <c r="D43906" s="5" t="s">
        <v>17</v>
      </c>
      <c r="E43906" s="5">
        <v>34.93</v>
      </c>
      <c r="F43906" s="5">
        <v>952.59569999999997</v>
      </c>
      <c r="G43906" s="5">
        <v>-3.1</v>
      </c>
      <c r="H43906" s="5">
        <v>477.30360000000002</v>
      </c>
      <c r="I43906" s="5">
        <v>2</v>
      </c>
      <c r="J43906" s="5">
        <v>413.91</v>
      </c>
      <c r="K43906" s="5" t="s">
        <v>68302</v>
      </c>
      <c r="L43906" s="5">
        <v>97</v>
      </c>
      <c r="M43906" s="5">
        <v>101</v>
      </c>
      <c r="N43906" s="5">
        <v>109</v>
      </c>
      <c r="O43906" s="5" t="s">
        <v>22</v>
      </c>
    </row>
    <row r="43907" spans="1:15">
      <c r="A43907" s="2" t="s">
        <v>68342</v>
      </c>
      <c r="B43907" s="2" t="s">
        <v>68303</v>
      </c>
      <c r="C43907" s="2" t="s">
        <v>68304</v>
      </c>
      <c r="D43907" s="5" t="s">
        <v>22</v>
      </c>
      <c r="E43907" s="5">
        <v>33.5</v>
      </c>
      <c r="F43907" s="5">
        <v>819.45619999999997</v>
      </c>
      <c r="G43907" s="5">
        <v>-6.7</v>
      </c>
      <c r="H43907" s="5">
        <v>410.73259999999999</v>
      </c>
      <c r="I43907" s="5">
        <v>2</v>
      </c>
      <c r="J43907" s="5">
        <v>35.49</v>
      </c>
      <c r="K43907" s="5" t="s">
        <v>68305</v>
      </c>
      <c r="L43907" s="5">
        <v>2</v>
      </c>
      <c r="M43907" s="5">
        <v>87</v>
      </c>
      <c r="N43907" s="5">
        <v>93</v>
      </c>
      <c r="O43907" s="5" t="s">
        <v>22</v>
      </c>
    </row>
    <row r="43908" spans="1:15">
      <c r="A43908" s="2" t="s">
        <v>68342</v>
      </c>
      <c r="B43908" s="2" t="s">
        <v>68306</v>
      </c>
      <c r="C43908" s="2" t="s">
        <v>68307</v>
      </c>
      <c r="D43908" s="5" t="s">
        <v>22</v>
      </c>
      <c r="E43908" s="5">
        <v>28.54</v>
      </c>
      <c r="F43908" s="5">
        <v>744.39179999999999</v>
      </c>
      <c r="G43908" s="5">
        <v>-11.1</v>
      </c>
      <c r="H43908" s="5">
        <v>373.19909999999999</v>
      </c>
      <c r="I43908" s="5">
        <v>2</v>
      </c>
      <c r="J43908" s="5">
        <v>41.63</v>
      </c>
      <c r="K43908" s="5" t="s">
        <v>68308</v>
      </c>
      <c r="L43908" s="5">
        <v>2</v>
      </c>
      <c r="M43908" s="5">
        <v>81</v>
      </c>
      <c r="N43908" s="5">
        <v>86</v>
      </c>
      <c r="O43908" s="5" t="s">
        <v>22</v>
      </c>
    </row>
    <row r="43909" spans="1:15">
      <c r="A43909" s="2" t="s">
        <v>68342</v>
      </c>
      <c r="B43909" s="2" t="s">
        <v>68309</v>
      </c>
      <c r="C43909" s="2" t="s">
        <v>31744</v>
      </c>
      <c r="D43909" s="5" t="s">
        <v>17</v>
      </c>
      <c r="E43909" s="5">
        <v>27.47</v>
      </c>
      <c r="F43909" s="5">
        <v>726.42759999999998</v>
      </c>
      <c r="G43909" s="5">
        <v>-8.5</v>
      </c>
      <c r="H43909" s="5">
        <v>727.42859999999996</v>
      </c>
      <c r="I43909" s="5">
        <v>1</v>
      </c>
      <c r="J43909" s="5">
        <v>343.41</v>
      </c>
      <c r="K43909" s="5" t="s">
        <v>31745</v>
      </c>
      <c r="L43909" s="5">
        <v>5</v>
      </c>
      <c r="M43909" s="5">
        <v>103</v>
      </c>
      <c r="N43909" s="5">
        <v>109</v>
      </c>
      <c r="O43909" s="5" t="s">
        <v>22</v>
      </c>
    </row>
    <row r="43910" spans="1:15">
      <c r="A43910" s="2" t="s">
        <v>68342</v>
      </c>
      <c r="B43910" s="2" t="s">
        <v>68316</v>
      </c>
      <c r="C43910" s="2" t="s">
        <v>68317</v>
      </c>
      <c r="D43910" s="5" t="s">
        <v>22</v>
      </c>
      <c r="E43910" s="5">
        <v>25.2</v>
      </c>
      <c r="F43910" s="5">
        <v>898.45079999999996</v>
      </c>
      <c r="G43910" s="5">
        <v>-3.3</v>
      </c>
      <c r="H43910" s="5">
        <v>450.2312</v>
      </c>
      <c r="I43910" s="5">
        <v>2</v>
      </c>
      <c r="J43910" s="5">
        <v>32.04</v>
      </c>
      <c r="K43910" s="5" t="s">
        <v>68318</v>
      </c>
      <c r="L43910" s="5">
        <v>1</v>
      </c>
      <c r="M43910" s="5">
        <v>110</v>
      </c>
      <c r="N43910" s="5">
        <v>118</v>
      </c>
      <c r="O43910" s="5" t="s">
        <v>22</v>
      </c>
    </row>
    <row r="43911" spans="1:15">
      <c r="A43911" s="2" t="s">
        <v>73984</v>
      </c>
      <c r="B43911" s="2" t="s">
        <v>73929</v>
      </c>
      <c r="C43911" s="2" t="s">
        <v>73930</v>
      </c>
      <c r="D43911" s="5" t="s">
        <v>22</v>
      </c>
      <c r="E43911" s="5">
        <v>77.7</v>
      </c>
      <c r="F43911" s="5">
        <v>1691.8954000000001</v>
      </c>
      <c r="G43911" s="5">
        <v>-1.4</v>
      </c>
      <c r="H43911" s="5">
        <v>564.97159999999997</v>
      </c>
      <c r="I43911" s="5">
        <v>3</v>
      </c>
      <c r="J43911" s="5">
        <v>296.01</v>
      </c>
      <c r="K43911" s="5" t="s">
        <v>73931</v>
      </c>
      <c r="L43911" s="5">
        <v>9</v>
      </c>
      <c r="M43911" s="5">
        <v>83</v>
      </c>
      <c r="N43911" s="5">
        <v>96</v>
      </c>
      <c r="O43911" s="5" t="s">
        <v>22</v>
      </c>
    </row>
    <row r="43912" spans="1:15">
      <c r="A43912" s="2" t="s">
        <v>73984</v>
      </c>
      <c r="B43912" s="2" t="s">
        <v>73958</v>
      </c>
      <c r="C43912" s="2" t="s">
        <v>67212</v>
      </c>
      <c r="D43912" s="5" t="s">
        <v>22</v>
      </c>
      <c r="E43912" s="5">
        <v>68.56</v>
      </c>
      <c r="F43912" s="5">
        <v>1930.1614999999999</v>
      </c>
      <c r="G43912" s="5">
        <v>-0.4</v>
      </c>
      <c r="H43912" s="5">
        <v>644.39419999999996</v>
      </c>
      <c r="I43912" s="5">
        <v>3</v>
      </c>
      <c r="J43912" s="5">
        <v>672.7</v>
      </c>
      <c r="K43912" s="5" t="s">
        <v>67213</v>
      </c>
      <c r="L43912" s="5">
        <v>6</v>
      </c>
      <c r="M43912" s="5">
        <v>101</v>
      </c>
      <c r="N43912" s="5">
        <v>119</v>
      </c>
      <c r="O43912" s="5" t="s">
        <v>22</v>
      </c>
    </row>
    <row r="43913" spans="1:15">
      <c r="A43913" s="2" t="s">
        <v>73984</v>
      </c>
      <c r="B43913" s="2" t="s">
        <v>73959</v>
      </c>
      <c r="C43913" s="2" t="s">
        <v>73934</v>
      </c>
      <c r="D43913" s="5" t="s">
        <v>22</v>
      </c>
      <c r="E43913" s="5">
        <v>54.63</v>
      </c>
      <c r="F43913" s="5">
        <v>1308.7401</v>
      </c>
      <c r="G43913" s="5">
        <v>-5.9</v>
      </c>
      <c r="H43913" s="5">
        <v>655.37350000000004</v>
      </c>
      <c r="I43913" s="5">
        <v>2</v>
      </c>
      <c r="J43913" s="5">
        <v>493.68</v>
      </c>
      <c r="K43913" s="5" t="s">
        <v>73935</v>
      </c>
      <c r="L43913" s="5">
        <v>3</v>
      </c>
      <c r="M43913" s="5">
        <v>101</v>
      </c>
      <c r="N43913" s="5">
        <v>113</v>
      </c>
      <c r="O43913" s="5" t="s">
        <v>22</v>
      </c>
    </row>
    <row r="43914" spans="1:15">
      <c r="A43914" s="2" t="s">
        <v>73984</v>
      </c>
      <c r="B43914" s="2" t="s">
        <v>73936</v>
      </c>
      <c r="C43914" s="2" t="s">
        <v>67215</v>
      </c>
      <c r="D43914" s="5" t="s">
        <v>22</v>
      </c>
      <c r="E43914" s="5">
        <v>53.73</v>
      </c>
      <c r="F43914" s="5">
        <v>943.52390000000003</v>
      </c>
      <c r="G43914" s="5">
        <v>-3.6</v>
      </c>
      <c r="H43914" s="5">
        <v>472.76749999999998</v>
      </c>
      <c r="I43914" s="5">
        <v>2</v>
      </c>
      <c r="J43914" s="5">
        <v>378.11</v>
      </c>
      <c r="K43914" s="5" t="s">
        <v>67216</v>
      </c>
      <c r="L43914" s="5">
        <v>46</v>
      </c>
      <c r="M43914" s="5">
        <v>22</v>
      </c>
      <c r="N43914" s="5">
        <v>30</v>
      </c>
      <c r="O43914" s="5" t="s">
        <v>22</v>
      </c>
    </row>
    <row r="43915" spans="1:15">
      <c r="A43915" s="2" t="s">
        <v>73984</v>
      </c>
      <c r="B43915" s="2" t="s">
        <v>73960</v>
      </c>
      <c r="C43915" s="2" t="s">
        <v>73938</v>
      </c>
      <c r="D43915" s="5" t="s">
        <v>22</v>
      </c>
      <c r="E43915" s="5">
        <v>53.55</v>
      </c>
      <c r="F43915" s="5">
        <v>1379.7772</v>
      </c>
      <c r="G43915" s="5">
        <v>0.5</v>
      </c>
      <c r="H43915" s="5">
        <v>690.89620000000002</v>
      </c>
      <c r="I43915" s="5">
        <v>2</v>
      </c>
      <c r="J43915" s="5">
        <v>519.5</v>
      </c>
      <c r="K43915" s="5" t="s">
        <v>73939</v>
      </c>
      <c r="L43915" s="5">
        <v>3</v>
      </c>
      <c r="M43915" s="5">
        <v>101</v>
      </c>
      <c r="N43915" s="5">
        <v>114</v>
      </c>
      <c r="O43915" s="5" t="s">
        <v>22</v>
      </c>
    </row>
    <row r="43916" spans="1:15">
      <c r="A43916" s="2" t="s">
        <v>73984</v>
      </c>
      <c r="B43916" s="2" t="s">
        <v>73961</v>
      </c>
      <c r="C43916" s="2" t="s">
        <v>73941</v>
      </c>
      <c r="D43916" s="5" t="s">
        <v>22</v>
      </c>
      <c r="E43916" s="5">
        <v>46.9</v>
      </c>
      <c r="F43916" s="5">
        <v>1478.8457000000001</v>
      </c>
      <c r="G43916" s="5">
        <v>1.3</v>
      </c>
      <c r="H43916" s="5">
        <v>740.43110000000001</v>
      </c>
      <c r="I43916" s="5">
        <v>2</v>
      </c>
      <c r="J43916" s="5">
        <v>570.5</v>
      </c>
      <c r="K43916" s="5" t="s">
        <v>73942</v>
      </c>
      <c r="L43916" s="5">
        <v>8</v>
      </c>
      <c r="M43916" s="5">
        <v>101</v>
      </c>
      <c r="N43916" s="5">
        <v>115</v>
      </c>
      <c r="O43916" s="5" t="s">
        <v>22</v>
      </c>
    </row>
    <row r="43917" spans="1:15">
      <c r="A43917" s="2" t="s">
        <v>73984</v>
      </c>
      <c r="B43917" s="2" t="s">
        <v>73962</v>
      </c>
      <c r="C43917" s="2" t="s">
        <v>73944</v>
      </c>
      <c r="D43917" s="5" t="s">
        <v>22</v>
      </c>
      <c r="E43917" s="5">
        <v>38.35</v>
      </c>
      <c r="F43917" s="5">
        <v>1067.5975000000001</v>
      </c>
      <c r="G43917" s="5">
        <v>-1.6</v>
      </c>
      <c r="H43917" s="5">
        <v>534.80520000000001</v>
      </c>
      <c r="I43917" s="5">
        <v>2</v>
      </c>
      <c r="J43917" s="5">
        <v>381.49</v>
      </c>
      <c r="K43917" s="5" t="s">
        <v>73945</v>
      </c>
      <c r="L43917" s="5">
        <v>1</v>
      </c>
      <c r="M43917" s="5">
        <v>101</v>
      </c>
      <c r="N43917" s="5">
        <v>111</v>
      </c>
      <c r="O43917" s="5" t="s">
        <v>22</v>
      </c>
    </row>
    <row r="43918" spans="1:15">
      <c r="A43918" s="2" t="s">
        <v>73984</v>
      </c>
      <c r="B43918" s="2" t="s">
        <v>67217</v>
      </c>
      <c r="C43918" s="2" t="s">
        <v>67218</v>
      </c>
      <c r="D43918" s="5" t="s">
        <v>22</v>
      </c>
      <c r="E43918" s="5">
        <v>36.549999999999997</v>
      </c>
      <c r="F43918" s="5">
        <v>860.38760000000002</v>
      </c>
      <c r="G43918" s="5">
        <v>-7.5</v>
      </c>
      <c r="H43918" s="5">
        <v>431.19779999999997</v>
      </c>
      <c r="I43918" s="5">
        <v>2</v>
      </c>
      <c r="J43918" s="5">
        <v>64.260000000000005</v>
      </c>
      <c r="K43918" s="5" t="s">
        <v>67219</v>
      </c>
      <c r="L43918" s="5">
        <v>6</v>
      </c>
      <c r="M43918" s="5">
        <v>90</v>
      </c>
      <c r="N43918" s="5">
        <v>96</v>
      </c>
      <c r="O43918" s="5" t="s">
        <v>22</v>
      </c>
    </row>
    <row r="43919" spans="1:15">
      <c r="A43919" s="2" t="s">
        <v>88332</v>
      </c>
      <c r="B43919" s="2" t="s">
        <v>88310</v>
      </c>
      <c r="C43919" s="2" t="s">
        <v>88311</v>
      </c>
      <c r="D43919" s="5" t="s">
        <v>22</v>
      </c>
      <c r="E43919" s="5">
        <v>65.680000000000007</v>
      </c>
      <c r="F43919" s="5">
        <v>1848.8967</v>
      </c>
      <c r="G43919" s="5">
        <v>5.2</v>
      </c>
      <c r="H43919" s="5">
        <v>925.46040000000005</v>
      </c>
      <c r="I43919" s="5">
        <v>2</v>
      </c>
      <c r="J43919" s="5">
        <v>736.74</v>
      </c>
      <c r="K43919" s="5" t="s">
        <v>88312</v>
      </c>
      <c r="L43919" s="5">
        <v>3</v>
      </c>
      <c r="M43919" s="5">
        <v>32</v>
      </c>
      <c r="N43919" s="5">
        <v>47</v>
      </c>
      <c r="O43919" s="5" t="s">
        <v>22</v>
      </c>
    </row>
    <row r="43920" spans="1:15">
      <c r="A43920" s="2" t="s">
        <v>88332</v>
      </c>
      <c r="B43920" s="2" t="s">
        <v>88316</v>
      </c>
      <c r="C43920" s="2" t="s">
        <v>88317</v>
      </c>
      <c r="D43920" s="5" t="s">
        <v>22</v>
      </c>
      <c r="E43920" s="5">
        <v>55.18</v>
      </c>
      <c r="F43920" s="5">
        <v>1306.6954000000001</v>
      </c>
      <c r="G43920" s="5">
        <v>-1.4</v>
      </c>
      <c r="H43920" s="5">
        <v>654.35410000000002</v>
      </c>
      <c r="I43920" s="5">
        <v>2</v>
      </c>
      <c r="J43920" s="5">
        <v>603.46</v>
      </c>
      <c r="K43920" s="5" t="s">
        <v>88318</v>
      </c>
      <c r="L43920" s="5">
        <v>1</v>
      </c>
      <c r="M43920" s="5">
        <v>8</v>
      </c>
      <c r="N43920" s="5">
        <v>18</v>
      </c>
      <c r="O43920" s="5" t="s">
        <v>17</v>
      </c>
    </row>
    <row r="43921" spans="1:15">
      <c r="A43921" s="2" t="s">
        <v>88332</v>
      </c>
      <c r="B43921" s="2" t="s">
        <v>88325</v>
      </c>
      <c r="C43921" s="2" t="s">
        <v>88326</v>
      </c>
      <c r="D43921" s="5" t="s">
        <v>22</v>
      </c>
      <c r="E43921" s="5">
        <v>30.8</v>
      </c>
      <c r="F43921" s="5">
        <v>770.3922</v>
      </c>
      <c r="G43921" s="5">
        <v>-9.1</v>
      </c>
      <c r="H43921" s="5">
        <v>386.19990000000001</v>
      </c>
      <c r="I43921" s="5">
        <v>2</v>
      </c>
      <c r="J43921" s="5">
        <v>177.49</v>
      </c>
      <c r="K43921" s="5" t="s">
        <v>88327</v>
      </c>
      <c r="L43921" s="5">
        <v>1</v>
      </c>
      <c r="M43921" s="5">
        <v>51</v>
      </c>
      <c r="N43921" s="5">
        <v>57</v>
      </c>
      <c r="O43921" s="5" t="s">
        <v>22</v>
      </c>
    </row>
    <row r="43922" spans="1:15">
      <c r="A43922" s="2" t="s">
        <v>88332</v>
      </c>
      <c r="B43922" s="2" t="s">
        <v>88328</v>
      </c>
      <c r="C43922" s="2" t="s">
        <v>88329</v>
      </c>
      <c r="D43922" s="5" t="s">
        <v>22</v>
      </c>
      <c r="E43922" s="5">
        <v>25.17</v>
      </c>
      <c r="F43922" s="5">
        <v>1864.8916999999999</v>
      </c>
      <c r="G43922" s="5">
        <v>-2</v>
      </c>
      <c r="H43922" s="5">
        <v>933.45129999999995</v>
      </c>
      <c r="I43922" s="5">
        <v>2</v>
      </c>
      <c r="J43922" s="5">
        <v>634.11</v>
      </c>
      <c r="K43922" s="5" t="s">
        <v>88330</v>
      </c>
      <c r="L43922" s="5">
        <v>1</v>
      </c>
      <c r="M43922" s="5">
        <v>32</v>
      </c>
      <c r="N43922" s="5">
        <v>47</v>
      </c>
      <c r="O43922" s="5" t="s">
        <v>17</v>
      </c>
    </row>
    <row r="43923" spans="1:15">
      <c r="A43923" s="2" t="s">
        <v>69491</v>
      </c>
      <c r="B43923" s="2" t="s">
        <v>69449</v>
      </c>
      <c r="C43923" s="2" t="s">
        <v>69450</v>
      </c>
      <c r="D43923" s="5" t="s">
        <v>22</v>
      </c>
      <c r="E43923" s="5">
        <v>45.44</v>
      </c>
      <c r="F43923" s="5">
        <v>1262.6406999999999</v>
      </c>
      <c r="G43923" s="5">
        <v>-9.6</v>
      </c>
      <c r="H43923" s="5">
        <v>421.88350000000003</v>
      </c>
      <c r="I43923" s="5">
        <v>3</v>
      </c>
      <c r="J43923" s="5">
        <v>253.2</v>
      </c>
      <c r="K43923" s="5" t="s">
        <v>69451</v>
      </c>
      <c r="L43923" s="5">
        <v>4</v>
      </c>
      <c r="M43923" s="5">
        <v>74</v>
      </c>
      <c r="N43923" s="5">
        <v>83</v>
      </c>
      <c r="O43923" s="5" t="s">
        <v>22</v>
      </c>
    </row>
    <row r="43924" spans="1:15">
      <c r="A43924" s="2" t="s">
        <v>69491</v>
      </c>
      <c r="B43924" s="2" t="s">
        <v>69455</v>
      </c>
      <c r="C43924" s="2" t="s">
        <v>69456</v>
      </c>
      <c r="D43924" s="5" t="s">
        <v>22</v>
      </c>
      <c r="E43924" s="5">
        <v>40.21</v>
      </c>
      <c r="F43924" s="5">
        <v>943.47630000000004</v>
      </c>
      <c r="G43924" s="5">
        <v>-6</v>
      </c>
      <c r="H43924" s="5">
        <v>472.74259999999998</v>
      </c>
      <c r="I43924" s="5">
        <v>2</v>
      </c>
      <c r="J43924" s="5">
        <v>226.62</v>
      </c>
      <c r="K43924" s="5" t="s">
        <v>69457</v>
      </c>
      <c r="L43924" s="5">
        <v>9</v>
      </c>
      <c r="M43924" s="5">
        <v>76</v>
      </c>
      <c r="N43924" s="5">
        <v>83</v>
      </c>
      <c r="O43924" s="5" t="s">
        <v>22</v>
      </c>
    </row>
    <row r="43925" spans="1:15">
      <c r="A43925" s="2" t="s">
        <v>59488</v>
      </c>
      <c r="B43925" s="2" t="s">
        <v>59484</v>
      </c>
      <c r="C43925" s="2" t="s">
        <v>59469</v>
      </c>
      <c r="D43925" s="5" t="s">
        <v>22</v>
      </c>
      <c r="E43925" s="5">
        <v>39.520000000000003</v>
      </c>
      <c r="F43925" s="5">
        <v>1170.5920000000001</v>
      </c>
      <c r="G43925" s="5">
        <v>-6.7</v>
      </c>
      <c r="H43925" s="5">
        <v>586.29939999999999</v>
      </c>
      <c r="I43925" s="5">
        <v>2</v>
      </c>
      <c r="J43925" s="5">
        <v>445.26</v>
      </c>
      <c r="K43925" s="5" t="s">
        <v>59470</v>
      </c>
      <c r="L43925" s="5">
        <v>3</v>
      </c>
      <c r="M43925" s="5">
        <v>8</v>
      </c>
      <c r="N43925" s="5">
        <v>18</v>
      </c>
      <c r="O43925" s="5" t="s">
        <v>22</v>
      </c>
    </row>
    <row r="43926" spans="1:15">
      <c r="A43926" s="2" t="s">
        <v>59488</v>
      </c>
      <c r="B43926" s="2" t="s">
        <v>59474</v>
      </c>
      <c r="C43926" s="2" t="s">
        <v>59475</v>
      </c>
      <c r="D43926" s="5" t="s">
        <v>22</v>
      </c>
      <c r="E43926" s="5">
        <v>25.96</v>
      </c>
      <c r="F43926" s="5">
        <v>936.49159999999995</v>
      </c>
      <c r="G43926" s="5">
        <v>-7.8</v>
      </c>
      <c r="H43926" s="5">
        <v>469.24939999999998</v>
      </c>
      <c r="I43926" s="5">
        <v>2</v>
      </c>
      <c r="J43926" s="5">
        <v>211.97</v>
      </c>
      <c r="K43926" s="5" t="s">
        <v>59476</v>
      </c>
      <c r="L43926" s="5">
        <v>3</v>
      </c>
      <c r="M43926" s="5">
        <v>10</v>
      </c>
      <c r="N43926" s="5">
        <v>18</v>
      </c>
      <c r="O43926" s="5" t="s">
        <v>22</v>
      </c>
    </row>
    <row r="43927" spans="1:15">
      <c r="A43927" s="2" t="s">
        <v>59488</v>
      </c>
      <c r="B43927" s="2" t="s">
        <v>59477</v>
      </c>
      <c r="C43927" s="2" t="s">
        <v>59478</v>
      </c>
      <c r="D43927" s="5" t="s">
        <v>17</v>
      </c>
      <c r="E43927" s="5">
        <v>20.68</v>
      </c>
      <c r="F43927" s="5">
        <v>636.34829999999999</v>
      </c>
      <c r="G43927" s="5">
        <v>-8.6</v>
      </c>
      <c r="H43927" s="5">
        <v>637.3501</v>
      </c>
      <c r="I43927" s="5">
        <v>1</v>
      </c>
      <c r="J43927" s="5">
        <v>163.25</v>
      </c>
      <c r="K43927" s="5" t="s">
        <v>59479</v>
      </c>
      <c r="L43927" s="5">
        <v>4</v>
      </c>
      <c r="M43927" s="5">
        <v>172</v>
      </c>
      <c r="N43927" s="5">
        <v>176</v>
      </c>
      <c r="O43927" s="5" t="s">
        <v>22</v>
      </c>
    </row>
    <row r="43928" spans="1:15">
      <c r="A43928" s="2" t="s">
        <v>101811</v>
      </c>
      <c r="B43928" s="2" t="s">
        <v>101791</v>
      </c>
      <c r="C43928" s="2" t="s">
        <v>101792</v>
      </c>
      <c r="D43928" s="5" t="s">
        <v>22</v>
      </c>
      <c r="E43928" s="5">
        <v>37.880000000000003</v>
      </c>
      <c r="F43928" s="5">
        <v>1188.5715</v>
      </c>
      <c r="G43928" s="5">
        <v>-5.4</v>
      </c>
      <c r="H43928" s="5">
        <v>397.19560000000001</v>
      </c>
      <c r="I43928" s="5">
        <v>3</v>
      </c>
      <c r="J43928" s="5">
        <v>384.98</v>
      </c>
      <c r="K43928" s="5" t="s">
        <v>101793</v>
      </c>
      <c r="L43928" s="5">
        <v>2</v>
      </c>
      <c r="M43928" s="5">
        <v>596</v>
      </c>
      <c r="N43928" s="5">
        <v>604</v>
      </c>
      <c r="O43928" s="5" t="s">
        <v>22</v>
      </c>
    </row>
    <row r="43929" spans="1:15">
      <c r="A43929" s="2" t="s">
        <v>101811</v>
      </c>
      <c r="B43929" s="2" t="s">
        <v>101812</v>
      </c>
      <c r="C43929" s="2" t="s">
        <v>101813</v>
      </c>
      <c r="D43929" s="5" t="s">
        <v>17</v>
      </c>
      <c r="E43929" s="5">
        <v>30.62</v>
      </c>
      <c r="F43929" s="5">
        <v>1968.9919</v>
      </c>
      <c r="G43929" s="5">
        <v>1.6</v>
      </c>
      <c r="H43929" s="5">
        <v>657.33900000000006</v>
      </c>
      <c r="I43929" s="5">
        <v>3</v>
      </c>
      <c r="J43929" s="5">
        <v>623.59</v>
      </c>
      <c r="K43929" s="5" t="s">
        <v>101799</v>
      </c>
      <c r="L43929" s="5">
        <v>4</v>
      </c>
      <c r="M43929" s="5">
        <v>396</v>
      </c>
      <c r="N43929" s="5">
        <v>411</v>
      </c>
      <c r="O43929" s="5" t="s">
        <v>17</v>
      </c>
    </row>
    <row r="43930" spans="1:15">
      <c r="A43930" s="2" t="s">
        <v>101811</v>
      </c>
      <c r="B43930" s="2" t="s">
        <v>101806</v>
      </c>
      <c r="C43930" s="2" t="s">
        <v>101807</v>
      </c>
      <c r="D43930" s="5" t="s">
        <v>22</v>
      </c>
      <c r="E43930" s="5">
        <v>20.28</v>
      </c>
      <c r="F43930" s="5">
        <v>719.38869999999997</v>
      </c>
      <c r="G43930" s="5">
        <v>-9.1</v>
      </c>
      <c r="H43930" s="5">
        <v>360.69839999999999</v>
      </c>
      <c r="I43930" s="5">
        <v>2</v>
      </c>
      <c r="J43930" s="5">
        <v>211.33</v>
      </c>
      <c r="K43930" s="5" t="s">
        <v>101808</v>
      </c>
      <c r="L43930" s="5">
        <v>2</v>
      </c>
      <c r="M43930" s="5">
        <v>437</v>
      </c>
      <c r="N43930" s="5">
        <v>442</v>
      </c>
      <c r="O43930" s="5" t="s">
        <v>22</v>
      </c>
    </row>
    <row r="43931" spans="1:15">
      <c r="A43931" s="2" t="s">
        <v>101814</v>
      </c>
      <c r="B43931" s="2" t="s">
        <v>101791</v>
      </c>
      <c r="C43931" s="2" t="s">
        <v>101792</v>
      </c>
      <c r="D43931" s="5" t="s">
        <v>22</v>
      </c>
      <c r="E43931" s="5">
        <v>37.880000000000003</v>
      </c>
      <c r="F43931" s="5">
        <v>1188.5715</v>
      </c>
      <c r="G43931" s="5">
        <v>-5.4</v>
      </c>
      <c r="H43931" s="5">
        <v>397.19560000000001</v>
      </c>
      <c r="I43931" s="5">
        <v>3</v>
      </c>
      <c r="J43931" s="5">
        <v>384.98</v>
      </c>
      <c r="K43931" s="5" t="s">
        <v>101793</v>
      </c>
      <c r="L43931" s="5">
        <v>2</v>
      </c>
      <c r="M43931" s="5">
        <v>597</v>
      </c>
      <c r="N43931" s="5">
        <v>605</v>
      </c>
      <c r="O43931" s="5" t="s">
        <v>22</v>
      </c>
    </row>
    <row r="43932" spans="1:15">
      <c r="A43932" s="2" t="s">
        <v>101814</v>
      </c>
      <c r="B43932" s="2" t="s">
        <v>101812</v>
      </c>
      <c r="C43932" s="2" t="s">
        <v>101813</v>
      </c>
      <c r="D43932" s="5" t="s">
        <v>17</v>
      </c>
      <c r="E43932" s="5">
        <v>30.62</v>
      </c>
      <c r="F43932" s="5">
        <v>1968.9919</v>
      </c>
      <c r="G43932" s="5">
        <v>1.6</v>
      </c>
      <c r="H43932" s="5">
        <v>657.33900000000006</v>
      </c>
      <c r="I43932" s="5">
        <v>3</v>
      </c>
      <c r="J43932" s="5">
        <v>623.59</v>
      </c>
      <c r="K43932" s="5" t="s">
        <v>101799</v>
      </c>
      <c r="L43932" s="5">
        <v>4</v>
      </c>
      <c r="M43932" s="5">
        <v>397</v>
      </c>
      <c r="N43932" s="5">
        <v>412</v>
      </c>
      <c r="O43932" s="5" t="s">
        <v>17</v>
      </c>
    </row>
    <row r="43933" spans="1:15">
      <c r="A43933" s="2" t="s">
        <v>101814</v>
      </c>
      <c r="B43933" s="2" t="s">
        <v>101806</v>
      </c>
      <c r="C43933" s="2" t="s">
        <v>101807</v>
      </c>
      <c r="D43933" s="5" t="s">
        <v>22</v>
      </c>
      <c r="E43933" s="5">
        <v>20.28</v>
      </c>
      <c r="F43933" s="5">
        <v>719.38869999999997</v>
      </c>
      <c r="G43933" s="5">
        <v>-9.1</v>
      </c>
      <c r="H43933" s="5">
        <v>360.69839999999999</v>
      </c>
      <c r="I43933" s="5">
        <v>2</v>
      </c>
      <c r="J43933" s="5">
        <v>211.33</v>
      </c>
      <c r="K43933" s="5" t="s">
        <v>101808</v>
      </c>
      <c r="L43933" s="5">
        <v>2</v>
      </c>
      <c r="M43933" s="5">
        <v>438</v>
      </c>
      <c r="N43933" s="5">
        <v>443</v>
      </c>
      <c r="O43933" s="5" t="s">
        <v>22</v>
      </c>
    </row>
    <row r="43934" spans="1:15">
      <c r="A43934" s="2" t="s">
        <v>60067</v>
      </c>
      <c r="B43934" s="2" t="s">
        <v>60061</v>
      </c>
      <c r="C43934" s="2" t="s">
        <v>60024</v>
      </c>
      <c r="D43934" s="5" t="s">
        <v>22</v>
      </c>
      <c r="E43934" s="5">
        <v>61.52</v>
      </c>
      <c r="F43934" s="5">
        <v>1853.8734999999999</v>
      </c>
      <c r="G43934" s="5">
        <v>-1</v>
      </c>
      <c r="H43934" s="5">
        <v>464.47519999999997</v>
      </c>
      <c r="I43934" s="5">
        <v>4</v>
      </c>
      <c r="J43934" s="5">
        <v>506.35</v>
      </c>
      <c r="K43934" s="5" t="s">
        <v>60025</v>
      </c>
      <c r="L43934" s="5">
        <v>9</v>
      </c>
      <c r="M43934" s="5">
        <v>19</v>
      </c>
      <c r="N43934" s="5">
        <v>33</v>
      </c>
      <c r="O43934" s="5" t="s">
        <v>22</v>
      </c>
    </row>
    <row r="43935" spans="1:15">
      <c r="A43935" s="2" t="s">
        <v>60067</v>
      </c>
      <c r="B43935" s="2" t="s">
        <v>60044</v>
      </c>
      <c r="C43935" s="2" t="s">
        <v>60045</v>
      </c>
      <c r="D43935" s="5" t="s">
        <v>22</v>
      </c>
      <c r="E43935" s="5">
        <v>33.380000000000003</v>
      </c>
      <c r="F43935" s="5">
        <v>765.38099999999997</v>
      </c>
      <c r="G43935" s="5">
        <v>-9.9</v>
      </c>
      <c r="H43935" s="5">
        <v>383.69400000000002</v>
      </c>
      <c r="I43935" s="5">
        <v>2</v>
      </c>
      <c r="J43935" s="5">
        <v>73.510000000000005</v>
      </c>
      <c r="K43935" s="5" t="s">
        <v>60046</v>
      </c>
      <c r="L43935" s="5">
        <v>4</v>
      </c>
      <c r="M43935" s="5">
        <v>11</v>
      </c>
      <c r="N43935" s="5">
        <v>16</v>
      </c>
      <c r="O43935" s="5" t="s">
        <v>22</v>
      </c>
    </row>
    <row r="43936" spans="1:15">
      <c r="A43936" s="2" t="s">
        <v>86610</v>
      </c>
      <c r="B43936" s="2" t="s">
        <v>86592</v>
      </c>
      <c r="C43936" s="2" t="s">
        <v>86593</v>
      </c>
      <c r="D43936" s="5" t="s">
        <v>22</v>
      </c>
      <c r="E43936" s="5">
        <v>65.94</v>
      </c>
      <c r="F43936" s="5">
        <v>2058.0535</v>
      </c>
      <c r="G43936" s="5">
        <v>-0.6</v>
      </c>
      <c r="H43936" s="5">
        <v>687.02470000000005</v>
      </c>
      <c r="I43936" s="5">
        <v>3</v>
      </c>
      <c r="J43936" s="5">
        <v>467.76</v>
      </c>
      <c r="K43936" s="5" t="s">
        <v>86594</v>
      </c>
      <c r="L43936" s="5">
        <v>3</v>
      </c>
      <c r="M43936" s="5">
        <v>60</v>
      </c>
      <c r="N43936" s="5">
        <v>77</v>
      </c>
      <c r="O43936" s="5" t="s">
        <v>22</v>
      </c>
    </row>
    <row r="43937" spans="1:15">
      <c r="A43937" s="2" t="s">
        <v>86610</v>
      </c>
      <c r="B43937" s="2" t="s">
        <v>86598</v>
      </c>
      <c r="C43937" s="2" t="s">
        <v>86599</v>
      </c>
      <c r="D43937" s="5" t="s">
        <v>22</v>
      </c>
      <c r="E43937" s="5">
        <v>36.590000000000003</v>
      </c>
      <c r="F43937" s="5">
        <v>840.41300000000001</v>
      </c>
      <c r="G43937" s="5">
        <v>-7.9</v>
      </c>
      <c r="H43937" s="5">
        <v>421.21039999999999</v>
      </c>
      <c r="I43937" s="5">
        <v>2</v>
      </c>
      <c r="J43937" s="5">
        <v>287.11</v>
      </c>
      <c r="K43937" s="5" t="s">
        <v>86600</v>
      </c>
      <c r="L43937" s="5">
        <v>7</v>
      </c>
      <c r="M43937" s="5">
        <v>60</v>
      </c>
      <c r="N43937" s="5">
        <v>66</v>
      </c>
      <c r="O43937" s="5" t="s">
        <v>22</v>
      </c>
    </row>
    <row r="43938" spans="1:15">
      <c r="A43938" s="2" t="s">
        <v>86609</v>
      </c>
      <c r="B43938" s="2" t="s">
        <v>86592</v>
      </c>
      <c r="C43938" s="2" t="s">
        <v>86593</v>
      </c>
      <c r="D43938" s="5" t="s">
        <v>22</v>
      </c>
      <c r="E43938" s="5">
        <v>65.94</v>
      </c>
      <c r="F43938" s="5">
        <v>2058.0535</v>
      </c>
      <c r="G43938" s="5">
        <v>-0.6</v>
      </c>
      <c r="H43938" s="5">
        <v>687.02470000000005</v>
      </c>
      <c r="I43938" s="5">
        <v>3</v>
      </c>
      <c r="J43938" s="5">
        <v>467.76</v>
      </c>
      <c r="K43938" s="5" t="s">
        <v>86594</v>
      </c>
      <c r="L43938" s="5">
        <v>3</v>
      </c>
      <c r="M43938" s="5">
        <v>60</v>
      </c>
      <c r="N43938" s="5">
        <v>77</v>
      </c>
      <c r="O43938" s="5" t="s">
        <v>22</v>
      </c>
    </row>
    <row r="43939" spans="1:15">
      <c r="A43939" s="2" t="s">
        <v>86609</v>
      </c>
      <c r="B43939" s="2" t="s">
        <v>86598</v>
      </c>
      <c r="C43939" s="2" t="s">
        <v>86599</v>
      </c>
      <c r="D43939" s="5" t="s">
        <v>22</v>
      </c>
      <c r="E43939" s="5">
        <v>36.590000000000003</v>
      </c>
      <c r="F43939" s="5">
        <v>840.41300000000001</v>
      </c>
      <c r="G43939" s="5">
        <v>-7.9</v>
      </c>
      <c r="H43939" s="5">
        <v>421.21039999999999</v>
      </c>
      <c r="I43939" s="5">
        <v>2</v>
      </c>
      <c r="J43939" s="5">
        <v>287.11</v>
      </c>
      <c r="K43939" s="5" t="s">
        <v>86600</v>
      </c>
      <c r="L43939" s="5">
        <v>7</v>
      </c>
      <c r="M43939" s="5">
        <v>60</v>
      </c>
      <c r="N43939" s="5">
        <v>66</v>
      </c>
      <c r="O43939" s="5" t="s">
        <v>22</v>
      </c>
    </row>
    <row r="43940" spans="1:15">
      <c r="A43940" s="2" t="s">
        <v>78992</v>
      </c>
      <c r="B43940" s="2" t="s">
        <v>78986</v>
      </c>
      <c r="C43940" s="2" t="s">
        <v>78971</v>
      </c>
      <c r="D43940" s="5" t="s">
        <v>22</v>
      </c>
      <c r="E43940" s="5">
        <v>31.98</v>
      </c>
      <c r="F43940" s="5">
        <v>1527.7568000000001</v>
      </c>
      <c r="G43940" s="5">
        <v>-11.8</v>
      </c>
      <c r="H43940" s="5">
        <v>764.87670000000003</v>
      </c>
      <c r="I43940" s="5">
        <v>2</v>
      </c>
      <c r="J43940" s="5">
        <v>469.47</v>
      </c>
      <c r="K43940" s="5" t="s">
        <v>78972</v>
      </c>
      <c r="L43940" s="5">
        <v>1</v>
      </c>
      <c r="M43940" s="5">
        <v>123</v>
      </c>
      <c r="N43940" s="5">
        <v>134</v>
      </c>
      <c r="O43940" s="5" t="s">
        <v>22</v>
      </c>
    </row>
    <row r="43941" spans="1:15">
      <c r="A43941" s="2" t="s">
        <v>78992</v>
      </c>
      <c r="B43941" s="2" t="s">
        <v>78979</v>
      </c>
      <c r="C43941" s="2" t="s">
        <v>78980</v>
      </c>
      <c r="D43941" s="5" t="s">
        <v>22</v>
      </c>
      <c r="E43941" s="5">
        <v>28.21</v>
      </c>
      <c r="F43941" s="5">
        <v>833.43949999999995</v>
      </c>
      <c r="G43941" s="5">
        <v>-2.4</v>
      </c>
      <c r="H43941" s="5">
        <v>417.726</v>
      </c>
      <c r="I43941" s="5">
        <v>2</v>
      </c>
      <c r="J43941" s="5">
        <v>236.38</v>
      </c>
      <c r="K43941" s="5" t="s">
        <v>78981</v>
      </c>
      <c r="L43941" s="5">
        <v>2</v>
      </c>
      <c r="M43941" s="5">
        <v>269</v>
      </c>
      <c r="N43941" s="5">
        <v>275</v>
      </c>
      <c r="O43941" s="5" t="s">
        <v>22</v>
      </c>
    </row>
    <row r="43942" spans="1:15">
      <c r="A43942" s="2" t="s">
        <v>104913</v>
      </c>
      <c r="B43942" s="2" t="s">
        <v>104914</v>
      </c>
      <c r="C43942" s="2" t="s">
        <v>104915</v>
      </c>
      <c r="D43942" s="5" t="s">
        <v>22</v>
      </c>
      <c r="E43942" s="5">
        <v>30.23</v>
      </c>
      <c r="F43942" s="5">
        <v>1173.5812000000001</v>
      </c>
      <c r="G43942" s="5">
        <v>-3.5</v>
      </c>
      <c r="H43942" s="5">
        <v>392.19959999999998</v>
      </c>
      <c r="I43942" s="5">
        <v>3</v>
      </c>
      <c r="J43942" s="5">
        <v>297.44</v>
      </c>
      <c r="K43942" s="5" t="s">
        <v>104916</v>
      </c>
      <c r="L43942" s="5">
        <v>3</v>
      </c>
      <c r="M43942" s="5">
        <v>76</v>
      </c>
      <c r="N43942" s="5">
        <v>87</v>
      </c>
      <c r="O43942" s="5" t="s">
        <v>17</v>
      </c>
    </row>
    <row r="43943" spans="1:15">
      <c r="A43943" s="2" t="s">
        <v>104913</v>
      </c>
      <c r="B43943" s="2" t="s">
        <v>104917</v>
      </c>
      <c r="C43943" s="2" t="s">
        <v>104918</v>
      </c>
      <c r="D43943" s="5" t="s">
        <v>22</v>
      </c>
      <c r="E43943" s="5">
        <v>18.37</v>
      </c>
      <c r="F43943" s="5">
        <v>1512.8047999999999</v>
      </c>
      <c r="G43943" s="5">
        <v>0.1</v>
      </c>
      <c r="H43943" s="5">
        <v>757.40980000000002</v>
      </c>
      <c r="I43943" s="5">
        <v>2</v>
      </c>
      <c r="J43943" s="5">
        <v>393.58</v>
      </c>
      <c r="K43943" s="5" t="s">
        <v>104919</v>
      </c>
      <c r="L43943" s="5">
        <v>1</v>
      </c>
      <c r="M43943" s="5">
        <v>1041</v>
      </c>
      <c r="N43943" s="5">
        <v>1057</v>
      </c>
      <c r="O43943" s="5" t="s">
        <v>22</v>
      </c>
    </row>
    <row r="43944" spans="1:15">
      <c r="A43944" s="2" t="s">
        <v>104920</v>
      </c>
      <c r="B43944" s="2" t="s">
        <v>104921</v>
      </c>
      <c r="C43944" s="2" t="s">
        <v>104915</v>
      </c>
      <c r="D43944" s="5" t="s">
        <v>22</v>
      </c>
      <c r="E43944" s="5">
        <v>30.23</v>
      </c>
      <c r="F43944" s="5">
        <v>1173.5812000000001</v>
      </c>
      <c r="G43944" s="5">
        <v>-3.5</v>
      </c>
      <c r="H43944" s="5">
        <v>392.19959999999998</v>
      </c>
      <c r="I43944" s="5">
        <v>3</v>
      </c>
      <c r="J43944" s="5">
        <v>297.44</v>
      </c>
      <c r="K43944" s="5" t="s">
        <v>104916</v>
      </c>
      <c r="L43944" s="5">
        <v>3</v>
      </c>
      <c r="M43944" s="5">
        <v>1</v>
      </c>
      <c r="N43944" s="5">
        <v>12</v>
      </c>
      <c r="O43944" s="5" t="s">
        <v>17</v>
      </c>
    </row>
    <row r="43945" spans="1:15">
      <c r="A43945" s="2" t="s">
        <v>104920</v>
      </c>
      <c r="B43945" s="2" t="s">
        <v>104917</v>
      </c>
      <c r="C43945" s="2" t="s">
        <v>104918</v>
      </c>
      <c r="D43945" s="5" t="s">
        <v>22</v>
      </c>
      <c r="E43945" s="5">
        <v>18.37</v>
      </c>
      <c r="F43945" s="5">
        <v>1512.8047999999999</v>
      </c>
      <c r="G43945" s="5">
        <v>0.1</v>
      </c>
      <c r="H43945" s="5">
        <v>757.40980000000002</v>
      </c>
      <c r="I43945" s="5">
        <v>2</v>
      </c>
      <c r="J43945" s="5">
        <v>393.58</v>
      </c>
      <c r="K43945" s="5" t="s">
        <v>104919</v>
      </c>
      <c r="L43945" s="5">
        <v>1</v>
      </c>
      <c r="M43945" s="5">
        <v>966</v>
      </c>
      <c r="N43945" s="5">
        <v>982</v>
      </c>
      <c r="O43945" s="5" t="s">
        <v>22</v>
      </c>
    </row>
    <row r="43946" spans="1:15">
      <c r="A43946" s="2" t="s">
        <v>102661</v>
      </c>
      <c r="B43946" s="2" t="s">
        <v>102654</v>
      </c>
      <c r="C43946" s="2" t="s">
        <v>102655</v>
      </c>
      <c r="D43946" s="5" t="s">
        <v>22</v>
      </c>
      <c r="E43946" s="5">
        <v>50.56</v>
      </c>
      <c r="F43946" s="5">
        <v>1302.7546</v>
      </c>
      <c r="G43946" s="5">
        <v>1.1000000000000001</v>
      </c>
      <c r="H43946" s="5">
        <v>652.38530000000003</v>
      </c>
      <c r="I43946" s="5">
        <v>2</v>
      </c>
      <c r="J43946" s="5">
        <v>722.17</v>
      </c>
      <c r="K43946" s="5" t="s">
        <v>102656</v>
      </c>
      <c r="L43946" s="5">
        <v>4</v>
      </c>
      <c r="M43946" s="5">
        <v>151</v>
      </c>
      <c r="N43946" s="5">
        <v>162</v>
      </c>
      <c r="O43946" s="5" t="s">
        <v>22</v>
      </c>
    </row>
    <row r="43947" spans="1:15">
      <c r="A43947" s="2" t="s">
        <v>102661</v>
      </c>
      <c r="B43947" s="2" t="s">
        <v>102657</v>
      </c>
      <c r="C43947" s="2" t="s">
        <v>102658</v>
      </c>
      <c r="D43947" s="5" t="s">
        <v>22</v>
      </c>
      <c r="E43947" s="5">
        <v>40.49</v>
      </c>
      <c r="F43947" s="5">
        <v>1252.6564000000001</v>
      </c>
      <c r="G43947" s="5">
        <v>-4.8</v>
      </c>
      <c r="H43947" s="5">
        <v>418.55739999999997</v>
      </c>
      <c r="I43947" s="5">
        <v>3</v>
      </c>
      <c r="J43947" s="5">
        <v>306.8</v>
      </c>
      <c r="K43947" s="5" t="s">
        <v>102659</v>
      </c>
      <c r="L43947" s="5">
        <v>1</v>
      </c>
      <c r="M43947" s="5">
        <v>139</v>
      </c>
      <c r="N43947" s="5">
        <v>150</v>
      </c>
      <c r="O43947" s="5" t="s">
        <v>22</v>
      </c>
    </row>
    <row r="43948" spans="1:15">
      <c r="A43948" s="2" t="s">
        <v>103139</v>
      </c>
      <c r="B43948" s="2" t="s">
        <v>103140</v>
      </c>
      <c r="C43948" s="2" t="s">
        <v>103141</v>
      </c>
      <c r="D43948" s="5" t="s">
        <v>22</v>
      </c>
      <c r="E43948" s="5">
        <v>48.06</v>
      </c>
      <c r="F43948" s="5">
        <v>1335.7185999999999</v>
      </c>
      <c r="G43948" s="5">
        <v>-0.5</v>
      </c>
      <c r="H43948" s="5">
        <v>668.86630000000002</v>
      </c>
      <c r="I43948" s="5">
        <v>2</v>
      </c>
      <c r="J43948" s="5">
        <v>686.5</v>
      </c>
      <c r="K43948" s="5" t="s">
        <v>103142</v>
      </c>
      <c r="L43948" s="5">
        <v>1</v>
      </c>
      <c r="M43948" s="5">
        <v>361</v>
      </c>
      <c r="N43948" s="5">
        <v>371</v>
      </c>
      <c r="O43948" s="5" t="s">
        <v>22</v>
      </c>
    </row>
    <row r="43949" spans="1:15">
      <c r="A43949" s="2" t="s">
        <v>103139</v>
      </c>
      <c r="B43949" s="2" t="s">
        <v>103143</v>
      </c>
      <c r="C43949" s="2" t="s">
        <v>53489</v>
      </c>
      <c r="D43949" s="5" t="s">
        <v>17</v>
      </c>
      <c r="E43949" s="5">
        <v>24.98</v>
      </c>
      <c r="F43949" s="5">
        <v>602.36389999999994</v>
      </c>
      <c r="G43949" s="5">
        <v>-7.9</v>
      </c>
      <c r="H43949" s="5">
        <v>603.3664</v>
      </c>
      <c r="I43949" s="5">
        <v>1</v>
      </c>
      <c r="J43949" s="5">
        <v>153.72</v>
      </c>
      <c r="K43949" s="5" t="s">
        <v>48616</v>
      </c>
      <c r="L43949" s="5">
        <v>2</v>
      </c>
      <c r="M43949" s="5">
        <v>416</v>
      </c>
      <c r="N43949" s="5">
        <v>420</v>
      </c>
      <c r="O43949" s="5" t="s">
        <v>22</v>
      </c>
    </row>
    <row r="43950" spans="1:15">
      <c r="A43950" s="2" t="s">
        <v>103139</v>
      </c>
      <c r="B43950" s="2" t="s">
        <v>103144</v>
      </c>
      <c r="C43950" s="2" t="s">
        <v>103145</v>
      </c>
      <c r="D43950" s="5" t="s">
        <v>22</v>
      </c>
      <c r="E43950" s="5">
        <v>18.79</v>
      </c>
      <c r="F43950" s="5">
        <v>1095.5634</v>
      </c>
      <c r="G43950" s="5">
        <v>-6.8</v>
      </c>
      <c r="H43950" s="5">
        <v>548.78520000000003</v>
      </c>
      <c r="I43950" s="5">
        <v>2</v>
      </c>
      <c r="J43950" s="5">
        <v>458.05</v>
      </c>
      <c r="K43950" s="5" t="s">
        <v>103146</v>
      </c>
      <c r="L43950" s="5">
        <v>1</v>
      </c>
      <c r="M43950" s="5">
        <v>849</v>
      </c>
      <c r="N43950" s="5">
        <v>857</v>
      </c>
      <c r="O43950" s="5" t="s">
        <v>17</v>
      </c>
    </row>
    <row r="43951" spans="1:15">
      <c r="A43951" s="2" t="s">
        <v>68754</v>
      </c>
      <c r="B43951" s="2" t="s">
        <v>68719</v>
      </c>
      <c r="C43951" s="2" t="s">
        <v>68720</v>
      </c>
      <c r="D43951" s="5" t="s">
        <v>22</v>
      </c>
      <c r="E43951" s="5">
        <v>58.01</v>
      </c>
      <c r="F43951" s="5">
        <v>1196.5859</v>
      </c>
      <c r="G43951" s="5">
        <v>-4.4000000000000004</v>
      </c>
      <c r="H43951" s="5">
        <v>599.29759999999999</v>
      </c>
      <c r="I43951" s="5">
        <v>2</v>
      </c>
      <c r="J43951" s="5">
        <v>298.79000000000002</v>
      </c>
      <c r="K43951" s="5" t="s">
        <v>68721</v>
      </c>
      <c r="L43951" s="5">
        <v>6</v>
      </c>
      <c r="M43951" s="5">
        <v>22</v>
      </c>
      <c r="N43951" s="5">
        <v>31</v>
      </c>
      <c r="O43951" s="5" t="s">
        <v>22</v>
      </c>
    </row>
    <row r="43952" spans="1:15">
      <c r="A43952" s="2" t="s">
        <v>68754</v>
      </c>
      <c r="B43952" s="2" t="s">
        <v>68750</v>
      </c>
      <c r="C43952" s="2" t="s">
        <v>68723</v>
      </c>
      <c r="D43952" s="5" t="s">
        <v>22</v>
      </c>
      <c r="E43952" s="5">
        <v>48.49</v>
      </c>
      <c r="F43952" s="5">
        <v>1035.5600999999999</v>
      </c>
      <c r="G43952" s="5">
        <v>-6.9</v>
      </c>
      <c r="H43952" s="5">
        <v>518.78380000000004</v>
      </c>
      <c r="I43952" s="5">
        <v>2</v>
      </c>
      <c r="J43952" s="5">
        <v>400.26</v>
      </c>
      <c r="K43952" s="5" t="s">
        <v>68724</v>
      </c>
      <c r="L43952" s="5">
        <v>4</v>
      </c>
      <c r="M43952" s="5">
        <v>39</v>
      </c>
      <c r="N43952" s="5">
        <v>48</v>
      </c>
      <c r="O43952" s="5" t="s">
        <v>22</v>
      </c>
    </row>
    <row r="43953" spans="1:15">
      <c r="A43953" s="2" t="s">
        <v>68754</v>
      </c>
      <c r="B43953" s="2" t="s">
        <v>68731</v>
      </c>
      <c r="C43953" s="2" t="s">
        <v>68732</v>
      </c>
      <c r="D43953" s="5" t="s">
        <v>22</v>
      </c>
      <c r="E43953" s="5">
        <v>46.51</v>
      </c>
      <c r="F43953" s="5">
        <v>1186.6134</v>
      </c>
      <c r="G43953" s="5">
        <v>-0.8</v>
      </c>
      <c r="H43953" s="5">
        <v>594.31349999999998</v>
      </c>
      <c r="I43953" s="5">
        <v>2</v>
      </c>
      <c r="J43953" s="5">
        <v>468.26</v>
      </c>
      <c r="K43953" s="5" t="s">
        <v>68733</v>
      </c>
      <c r="L43953" s="5">
        <v>4</v>
      </c>
      <c r="M43953" s="5">
        <v>70</v>
      </c>
      <c r="N43953" s="5">
        <v>79</v>
      </c>
      <c r="O43953" s="5" t="s">
        <v>22</v>
      </c>
    </row>
    <row r="43954" spans="1:15">
      <c r="A43954" s="2" t="s">
        <v>68754</v>
      </c>
      <c r="B43954" s="2" t="s">
        <v>68737</v>
      </c>
      <c r="C43954" s="2" t="s">
        <v>68738</v>
      </c>
      <c r="D43954" s="5" t="s">
        <v>22</v>
      </c>
      <c r="E43954" s="5">
        <v>37.15</v>
      </c>
      <c r="F43954" s="5">
        <v>1056.6179</v>
      </c>
      <c r="G43954" s="5">
        <v>-6.4</v>
      </c>
      <c r="H43954" s="5">
        <v>529.31290000000001</v>
      </c>
      <c r="I43954" s="5">
        <v>2</v>
      </c>
      <c r="J43954" s="5">
        <v>340.15</v>
      </c>
      <c r="K43954" s="5" t="s">
        <v>68739</v>
      </c>
      <c r="L43954" s="5">
        <v>4</v>
      </c>
      <c r="M43954" s="5">
        <v>11</v>
      </c>
      <c r="N43954" s="5">
        <v>21</v>
      </c>
      <c r="O43954" s="5" t="s">
        <v>22</v>
      </c>
    </row>
    <row r="43955" spans="1:15">
      <c r="A43955" s="2" t="s">
        <v>68754</v>
      </c>
      <c r="B43955" s="2" t="s">
        <v>68743</v>
      </c>
      <c r="C43955" s="2" t="s">
        <v>68744</v>
      </c>
      <c r="D43955" s="5" t="s">
        <v>22</v>
      </c>
      <c r="E43955" s="5">
        <v>30.69</v>
      </c>
      <c r="F43955" s="5">
        <v>1212.5808999999999</v>
      </c>
      <c r="G43955" s="5">
        <v>-7.9</v>
      </c>
      <c r="H43955" s="5">
        <v>607.29300000000001</v>
      </c>
      <c r="I43955" s="5">
        <v>2</v>
      </c>
      <c r="J43955" s="5">
        <v>200.59</v>
      </c>
      <c r="K43955" s="5" t="s">
        <v>68745</v>
      </c>
      <c r="L43955" s="5">
        <v>1</v>
      </c>
      <c r="M43955" s="5">
        <v>22</v>
      </c>
      <c r="N43955" s="5">
        <v>31</v>
      </c>
      <c r="O43955" s="5" t="s">
        <v>17</v>
      </c>
    </row>
    <row r="43956" spans="1:15">
      <c r="A43956" s="2" t="s">
        <v>68754</v>
      </c>
      <c r="B43956" s="2" t="s">
        <v>68746</v>
      </c>
      <c r="C43956" s="2" t="s">
        <v>68747</v>
      </c>
      <c r="D43956" s="5" t="s">
        <v>22</v>
      </c>
      <c r="E43956" s="5">
        <v>26.59</v>
      </c>
      <c r="F43956" s="5">
        <v>785.37080000000003</v>
      </c>
      <c r="G43956" s="5">
        <v>-9.8000000000000007</v>
      </c>
      <c r="H43956" s="5">
        <v>393.68880000000001</v>
      </c>
      <c r="I43956" s="5">
        <v>2</v>
      </c>
      <c r="J43956" s="5">
        <v>110.18</v>
      </c>
      <c r="K43956" s="5" t="s">
        <v>68748</v>
      </c>
      <c r="L43956" s="5">
        <v>1</v>
      </c>
      <c r="M43956" s="5">
        <v>33</v>
      </c>
      <c r="N43956" s="5">
        <v>38</v>
      </c>
      <c r="O43956" s="5" t="s">
        <v>22</v>
      </c>
    </row>
    <row r="43957" spans="1:15">
      <c r="A43957" s="2" t="s">
        <v>68756</v>
      </c>
      <c r="B43957" s="2" t="s">
        <v>68719</v>
      </c>
      <c r="C43957" s="2" t="s">
        <v>68720</v>
      </c>
      <c r="D43957" s="5" t="s">
        <v>22</v>
      </c>
      <c r="E43957" s="5">
        <v>58.01</v>
      </c>
      <c r="F43957" s="5">
        <v>1196.5859</v>
      </c>
      <c r="G43957" s="5">
        <v>-4.4000000000000004</v>
      </c>
      <c r="H43957" s="5">
        <v>599.29759999999999</v>
      </c>
      <c r="I43957" s="5">
        <v>2</v>
      </c>
      <c r="J43957" s="5">
        <v>298.79000000000002</v>
      </c>
      <c r="K43957" s="5" t="s">
        <v>68721</v>
      </c>
      <c r="L43957" s="5">
        <v>6</v>
      </c>
      <c r="M43957" s="5">
        <v>22</v>
      </c>
      <c r="N43957" s="5">
        <v>31</v>
      </c>
      <c r="O43957" s="5" t="s">
        <v>22</v>
      </c>
    </row>
    <row r="43958" spans="1:15">
      <c r="A43958" s="2" t="s">
        <v>68756</v>
      </c>
      <c r="B43958" s="2" t="s">
        <v>68750</v>
      </c>
      <c r="C43958" s="2" t="s">
        <v>68723</v>
      </c>
      <c r="D43958" s="5" t="s">
        <v>22</v>
      </c>
      <c r="E43958" s="5">
        <v>48.49</v>
      </c>
      <c r="F43958" s="5">
        <v>1035.5600999999999</v>
      </c>
      <c r="G43958" s="5">
        <v>-6.9</v>
      </c>
      <c r="H43958" s="5">
        <v>518.78380000000004</v>
      </c>
      <c r="I43958" s="5">
        <v>2</v>
      </c>
      <c r="J43958" s="5">
        <v>400.26</v>
      </c>
      <c r="K43958" s="5" t="s">
        <v>68724</v>
      </c>
      <c r="L43958" s="5">
        <v>4</v>
      </c>
      <c r="M43958" s="5">
        <v>39</v>
      </c>
      <c r="N43958" s="5">
        <v>48</v>
      </c>
      <c r="O43958" s="5" t="s">
        <v>22</v>
      </c>
    </row>
    <row r="43959" spans="1:15">
      <c r="A43959" s="2" t="s">
        <v>68756</v>
      </c>
      <c r="B43959" s="2" t="s">
        <v>68731</v>
      </c>
      <c r="C43959" s="2" t="s">
        <v>68732</v>
      </c>
      <c r="D43959" s="5" t="s">
        <v>22</v>
      </c>
      <c r="E43959" s="5">
        <v>46.51</v>
      </c>
      <c r="F43959" s="5">
        <v>1186.6134</v>
      </c>
      <c r="G43959" s="5">
        <v>-0.8</v>
      </c>
      <c r="H43959" s="5">
        <v>594.31349999999998</v>
      </c>
      <c r="I43959" s="5">
        <v>2</v>
      </c>
      <c r="J43959" s="5">
        <v>468.26</v>
      </c>
      <c r="K43959" s="5" t="s">
        <v>68733</v>
      </c>
      <c r="L43959" s="5">
        <v>4</v>
      </c>
      <c r="M43959" s="5">
        <v>70</v>
      </c>
      <c r="N43959" s="5">
        <v>79</v>
      </c>
      <c r="O43959" s="5" t="s">
        <v>22</v>
      </c>
    </row>
    <row r="43960" spans="1:15">
      <c r="A43960" s="2" t="s">
        <v>68756</v>
      </c>
      <c r="B43960" s="2" t="s">
        <v>68737</v>
      </c>
      <c r="C43960" s="2" t="s">
        <v>68738</v>
      </c>
      <c r="D43960" s="5" t="s">
        <v>22</v>
      </c>
      <c r="E43960" s="5">
        <v>37.15</v>
      </c>
      <c r="F43960" s="5">
        <v>1056.6179</v>
      </c>
      <c r="G43960" s="5">
        <v>-6.4</v>
      </c>
      <c r="H43960" s="5">
        <v>529.31290000000001</v>
      </c>
      <c r="I43960" s="5">
        <v>2</v>
      </c>
      <c r="J43960" s="5">
        <v>340.15</v>
      </c>
      <c r="K43960" s="5" t="s">
        <v>68739</v>
      </c>
      <c r="L43960" s="5">
        <v>4</v>
      </c>
      <c r="M43960" s="5">
        <v>11</v>
      </c>
      <c r="N43960" s="5">
        <v>21</v>
      </c>
      <c r="O43960" s="5" t="s">
        <v>22</v>
      </c>
    </row>
    <row r="43961" spans="1:15">
      <c r="A43961" s="2" t="s">
        <v>68756</v>
      </c>
      <c r="B43961" s="2" t="s">
        <v>68743</v>
      </c>
      <c r="C43961" s="2" t="s">
        <v>68744</v>
      </c>
      <c r="D43961" s="5" t="s">
        <v>22</v>
      </c>
      <c r="E43961" s="5">
        <v>30.69</v>
      </c>
      <c r="F43961" s="5">
        <v>1212.5808999999999</v>
      </c>
      <c r="G43961" s="5">
        <v>-7.9</v>
      </c>
      <c r="H43961" s="5">
        <v>607.29300000000001</v>
      </c>
      <c r="I43961" s="5">
        <v>2</v>
      </c>
      <c r="J43961" s="5">
        <v>200.59</v>
      </c>
      <c r="K43961" s="5" t="s">
        <v>68745</v>
      </c>
      <c r="L43961" s="5">
        <v>1</v>
      </c>
      <c r="M43961" s="5">
        <v>22</v>
      </c>
      <c r="N43961" s="5">
        <v>31</v>
      </c>
      <c r="O43961" s="5" t="s">
        <v>17</v>
      </c>
    </row>
    <row r="43962" spans="1:15">
      <c r="A43962" s="2" t="s">
        <v>68756</v>
      </c>
      <c r="B43962" s="2" t="s">
        <v>68746</v>
      </c>
      <c r="C43962" s="2" t="s">
        <v>68747</v>
      </c>
      <c r="D43962" s="5" t="s">
        <v>22</v>
      </c>
      <c r="E43962" s="5">
        <v>26.59</v>
      </c>
      <c r="F43962" s="5">
        <v>785.37080000000003</v>
      </c>
      <c r="G43962" s="5">
        <v>-9.8000000000000007</v>
      </c>
      <c r="H43962" s="5">
        <v>393.68880000000001</v>
      </c>
      <c r="I43962" s="5">
        <v>2</v>
      </c>
      <c r="J43962" s="5">
        <v>110.18</v>
      </c>
      <c r="K43962" s="5" t="s">
        <v>68748</v>
      </c>
      <c r="L43962" s="5">
        <v>1</v>
      </c>
      <c r="M43962" s="5">
        <v>33</v>
      </c>
      <c r="N43962" s="5">
        <v>38</v>
      </c>
      <c r="O43962" s="5" t="s">
        <v>22</v>
      </c>
    </row>
    <row r="43963" spans="1:15">
      <c r="A43963" s="2" t="s">
        <v>68755</v>
      </c>
      <c r="B43963" s="2" t="s">
        <v>68719</v>
      </c>
      <c r="C43963" s="2" t="s">
        <v>68720</v>
      </c>
      <c r="D43963" s="5" t="s">
        <v>22</v>
      </c>
      <c r="E43963" s="5">
        <v>58.01</v>
      </c>
      <c r="F43963" s="5">
        <v>1196.5859</v>
      </c>
      <c r="G43963" s="5">
        <v>-4.4000000000000004</v>
      </c>
      <c r="H43963" s="5">
        <v>599.29759999999999</v>
      </c>
      <c r="I43963" s="5">
        <v>2</v>
      </c>
      <c r="J43963" s="5">
        <v>298.79000000000002</v>
      </c>
      <c r="K43963" s="5" t="s">
        <v>68721</v>
      </c>
      <c r="L43963" s="5">
        <v>6</v>
      </c>
      <c r="M43963" s="5">
        <v>22</v>
      </c>
      <c r="N43963" s="5">
        <v>31</v>
      </c>
      <c r="O43963" s="5" t="s">
        <v>22</v>
      </c>
    </row>
    <row r="43964" spans="1:15">
      <c r="A43964" s="2" t="s">
        <v>68755</v>
      </c>
      <c r="B43964" s="2" t="s">
        <v>68750</v>
      </c>
      <c r="C43964" s="2" t="s">
        <v>68723</v>
      </c>
      <c r="D43964" s="5" t="s">
        <v>22</v>
      </c>
      <c r="E43964" s="5">
        <v>48.49</v>
      </c>
      <c r="F43964" s="5">
        <v>1035.5600999999999</v>
      </c>
      <c r="G43964" s="5">
        <v>-6.9</v>
      </c>
      <c r="H43964" s="5">
        <v>518.78380000000004</v>
      </c>
      <c r="I43964" s="5">
        <v>2</v>
      </c>
      <c r="J43964" s="5">
        <v>400.26</v>
      </c>
      <c r="K43964" s="5" t="s">
        <v>68724</v>
      </c>
      <c r="L43964" s="5">
        <v>4</v>
      </c>
      <c r="M43964" s="5">
        <v>39</v>
      </c>
      <c r="N43964" s="5">
        <v>48</v>
      </c>
      <c r="O43964" s="5" t="s">
        <v>22</v>
      </c>
    </row>
    <row r="43965" spans="1:15">
      <c r="A43965" s="2" t="s">
        <v>68755</v>
      </c>
      <c r="B43965" s="2" t="s">
        <v>68731</v>
      </c>
      <c r="C43965" s="2" t="s">
        <v>68732</v>
      </c>
      <c r="D43965" s="5" t="s">
        <v>22</v>
      </c>
      <c r="E43965" s="5">
        <v>46.51</v>
      </c>
      <c r="F43965" s="5">
        <v>1186.6134</v>
      </c>
      <c r="G43965" s="5">
        <v>-0.8</v>
      </c>
      <c r="H43965" s="5">
        <v>594.31349999999998</v>
      </c>
      <c r="I43965" s="5">
        <v>2</v>
      </c>
      <c r="J43965" s="5">
        <v>468.26</v>
      </c>
      <c r="K43965" s="5" t="s">
        <v>68733</v>
      </c>
      <c r="L43965" s="5">
        <v>4</v>
      </c>
      <c r="M43965" s="5">
        <v>70</v>
      </c>
      <c r="N43965" s="5">
        <v>79</v>
      </c>
      <c r="O43965" s="5" t="s">
        <v>22</v>
      </c>
    </row>
    <row r="43966" spans="1:15">
      <c r="A43966" s="2" t="s">
        <v>68755</v>
      </c>
      <c r="B43966" s="2" t="s">
        <v>68737</v>
      </c>
      <c r="C43966" s="2" t="s">
        <v>68738</v>
      </c>
      <c r="D43966" s="5" t="s">
        <v>22</v>
      </c>
      <c r="E43966" s="5">
        <v>37.15</v>
      </c>
      <c r="F43966" s="5">
        <v>1056.6179</v>
      </c>
      <c r="G43966" s="5">
        <v>-6.4</v>
      </c>
      <c r="H43966" s="5">
        <v>529.31290000000001</v>
      </c>
      <c r="I43966" s="5">
        <v>2</v>
      </c>
      <c r="J43966" s="5">
        <v>340.15</v>
      </c>
      <c r="K43966" s="5" t="s">
        <v>68739</v>
      </c>
      <c r="L43966" s="5">
        <v>4</v>
      </c>
      <c r="M43966" s="5">
        <v>11</v>
      </c>
      <c r="N43966" s="5">
        <v>21</v>
      </c>
      <c r="O43966" s="5" t="s">
        <v>22</v>
      </c>
    </row>
    <row r="43967" spans="1:15">
      <c r="A43967" s="2" t="s">
        <v>68755</v>
      </c>
      <c r="B43967" s="2" t="s">
        <v>68743</v>
      </c>
      <c r="C43967" s="2" t="s">
        <v>68744</v>
      </c>
      <c r="D43967" s="5" t="s">
        <v>22</v>
      </c>
      <c r="E43967" s="5">
        <v>30.69</v>
      </c>
      <c r="F43967" s="5">
        <v>1212.5808999999999</v>
      </c>
      <c r="G43967" s="5">
        <v>-7.9</v>
      </c>
      <c r="H43967" s="5">
        <v>607.29300000000001</v>
      </c>
      <c r="I43967" s="5">
        <v>2</v>
      </c>
      <c r="J43967" s="5">
        <v>200.59</v>
      </c>
      <c r="K43967" s="5" t="s">
        <v>68745</v>
      </c>
      <c r="L43967" s="5">
        <v>1</v>
      </c>
      <c r="M43967" s="5">
        <v>22</v>
      </c>
      <c r="N43967" s="5">
        <v>31</v>
      </c>
      <c r="O43967" s="5" t="s">
        <v>17</v>
      </c>
    </row>
    <row r="43968" spans="1:15">
      <c r="A43968" s="2" t="s">
        <v>68755</v>
      </c>
      <c r="B43968" s="2" t="s">
        <v>68746</v>
      </c>
      <c r="C43968" s="2" t="s">
        <v>68747</v>
      </c>
      <c r="D43968" s="5" t="s">
        <v>22</v>
      </c>
      <c r="E43968" s="5">
        <v>26.59</v>
      </c>
      <c r="F43968" s="5">
        <v>785.37080000000003</v>
      </c>
      <c r="G43968" s="5">
        <v>-9.8000000000000007</v>
      </c>
      <c r="H43968" s="5">
        <v>393.68880000000001</v>
      </c>
      <c r="I43968" s="5">
        <v>2</v>
      </c>
      <c r="J43968" s="5">
        <v>110.18</v>
      </c>
      <c r="K43968" s="5" t="s">
        <v>68748</v>
      </c>
      <c r="L43968" s="5">
        <v>1</v>
      </c>
      <c r="M43968" s="5">
        <v>33</v>
      </c>
      <c r="N43968" s="5">
        <v>38</v>
      </c>
      <c r="O43968" s="5" t="s">
        <v>22</v>
      </c>
    </row>
    <row r="43969" spans="1:15">
      <c r="A43969" s="2" t="s">
        <v>68757</v>
      </c>
      <c r="B43969" s="2" t="s">
        <v>68719</v>
      </c>
      <c r="C43969" s="2" t="s">
        <v>68720</v>
      </c>
      <c r="D43969" s="5" t="s">
        <v>22</v>
      </c>
      <c r="E43969" s="5">
        <v>58.01</v>
      </c>
      <c r="F43969" s="5">
        <v>1196.5859</v>
      </c>
      <c r="G43969" s="5">
        <v>-4.4000000000000004</v>
      </c>
      <c r="H43969" s="5">
        <v>599.29759999999999</v>
      </c>
      <c r="I43969" s="5">
        <v>2</v>
      </c>
      <c r="J43969" s="5">
        <v>298.79000000000002</v>
      </c>
      <c r="K43969" s="5" t="s">
        <v>68721</v>
      </c>
      <c r="L43969" s="5">
        <v>6</v>
      </c>
      <c r="M43969" s="5">
        <v>22</v>
      </c>
      <c r="N43969" s="5">
        <v>31</v>
      </c>
      <c r="O43969" s="5" t="s">
        <v>22</v>
      </c>
    </row>
    <row r="43970" spans="1:15">
      <c r="A43970" s="2" t="s">
        <v>68757</v>
      </c>
      <c r="B43970" s="2" t="s">
        <v>68750</v>
      </c>
      <c r="C43970" s="2" t="s">
        <v>68723</v>
      </c>
      <c r="D43970" s="5" t="s">
        <v>22</v>
      </c>
      <c r="E43970" s="5">
        <v>48.49</v>
      </c>
      <c r="F43970" s="5">
        <v>1035.5600999999999</v>
      </c>
      <c r="G43970" s="5">
        <v>-6.9</v>
      </c>
      <c r="H43970" s="5">
        <v>518.78380000000004</v>
      </c>
      <c r="I43970" s="5">
        <v>2</v>
      </c>
      <c r="J43970" s="5">
        <v>400.26</v>
      </c>
      <c r="K43970" s="5" t="s">
        <v>68724</v>
      </c>
      <c r="L43970" s="5">
        <v>4</v>
      </c>
      <c r="M43970" s="5">
        <v>39</v>
      </c>
      <c r="N43970" s="5">
        <v>48</v>
      </c>
      <c r="O43970" s="5" t="s">
        <v>22</v>
      </c>
    </row>
    <row r="43971" spans="1:15">
      <c r="A43971" s="2" t="s">
        <v>68757</v>
      </c>
      <c r="B43971" s="2" t="s">
        <v>68731</v>
      </c>
      <c r="C43971" s="2" t="s">
        <v>68732</v>
      </c>
      <c r="D43971" s="5" t="s">
        <v>22</v>
      </c>
      <c r="E43971" s="5">
        <v>46.51</v>
      </c>
      <c r="F43971" s="5">
        <v>1186.6134</v>
      </c>
      <c r="G43971" s="5">
        <v>-0.8</v>
      </c>
      <c r="H43971" s="5">
        <v>594.31349999999998</v>
      </c>
      <c r="I43971" s="5">
        <v>2</v>
      </c>
      <c r="J43971" s="5">
        <v>468.26</v>
      </c>
      <c r="K43971" s="5" t="s">
        <v>68733</v>
      </c>
      <c r="L43971" s="5">
        <v>4</v>
      </c>
      <c r="M43971" s="5">
        <v>70</v>
      </c>
      <c r="N43971" s="5">
        <v>79</v>
      </c>
      <c r="O43971" s="5" t="s">
        <v>22</v>
      </c>
    </row>
    <row r="43972" spans="1:15">
      <c r="A43972" s="2" t="s">
        <v>68757</v>
      </c>
      <c r="B43972" s="2" t="s">
        <v>68737</v>
      </c>
      <c r="C43972" s="2" t="s">
        <v>68738</v>
      </c>
      <c r="D43972" s="5" t="s">
        <v>22</v>
      </c>
      <c r="E43972" s="5">
        <v>37.15</v>
      </c>
      <c r="F43972" s="5">
        <v>1056.6179</v>
      </c>
      <c r="G43972" s="5">
        <v>-6.4</v>
      </c>
      <c r="H43972" s="5">
        <v>529.31290000000001</v>
      </c>
      <c r="I43972" s="5">
        <v>2</v>
      </c>
      <c r="J43972" s="5">
        <v>340.15</v>
      </c>
      <c r="K43972" s="5" t="s">
        <v>68739</v>
      </c>
      <c r="L43972" s="5">
        <v>4</v>
      </c>
      <c r="M43972" s="5">
        <v>11</v>
      </c>
      <c r="N43972" s="5">
        <v>21</v>
      </c>
      <c r="O43972" s="5" t="s">
        <v>22</v>
      </c>
    </row>
    <row r="43973" spans="1:15">
      <c r="A43973" s="2" t="s">
        <v>68757</v>
      </c>
      <c r="B43973" s="2" t="s">
        <v>68743</v>
      </c>
      <c r="C43973" s="2" t="s">
        <v>68744</v>
      </c>
      <c r="D43973" s="5" t="s">
        <v>22</v>
      </c>
      <c r="E43973" s="5">
        <v>30.69</v>
      </c>
      <c r="F43973" s="5">
        <v>1212.5808999999999</v>
      </c>
      <c r="G43973" s="5">
        <v>-7.9</v>
      </c>
      <c r="H43973" s="5">
        <v>607.29300000000001</v>
      </c>
      <c r="I43973" s="5">
        <v>2</v>
      </c>
      <c r="J43973" s="5">
        <v>200.59</v>
      </c>
      <c r="K43973" s="5" t="s">
        <v>68745</v>
      </c>
      <c r="L43973" s="5">
        <v>1</v>
      </c>
      <c r="M43973" s="5">
        <v>22</v>
      </c>
      <c r="N43973" s="5">
        <v>31</v>
      </c>
      <c r="O43973" s="5" t="s">
        <v>17</v>
      </c>
    </row>
    <row r="43974" spans="1:15">
      <c r="A43974" s="2" t="s">
        <v>68757</v>
      </c>
      <c r="B43974" s="2" t="s">
        <v>68746</v>
      </c>
      <c r="C43974" s="2" t="s">
        <v>68747</v>
      </c>
      <c r="D43974" s="5" t="s">
        <v>22</v>
      </c>
      <c r="E43974" s="5">
        <v>26.59</v>
      </c>
      <c r="F43974" s="5">
        <v>785.37080000000003</v>
      </c>
      <c r="G43974" s="5">
        <v>-9.8000000000000007</v>
      </c>
      <c r="H43974" s="5">
        <v>393.68880000000001</v>
      </c>
      <c r="I43974" s="5">
        <v>2</v>
      </c>
      <c r="J43974" s="5">
        <v>110.18</v>
      </c>
      <c r="K43974" s="5" t="s">
        <v>68748</v>
      </c>
      <c r="L43974" s="5">
        <v>1</v>
      </c>
      <c r="M43974" s="5">
        <v>33</v>
      </c>
      <c r="N43974" s="5">
        <v>38</v>
      </c>
      <c r="O43974" s="5" t="s">
        <v>22</v>
      </c>
    </row>
    <row r="43975" spans="1:15">
      <c r="A43975" s="2" t="s">
        <v>68758</v>
      </c>
      <c r="B43975" s="2" t="s">
        <v>68719</v>
      </c>
      <c r="C43975" s="2" t="s">
        <v>68720</v>
      </c>
      <c r="D43975" s="5" t="s">
        <v>22</v>
      </c>
      <c r="E43975" s="5">
        <v>58.01</v>
      </c>
      <c r="F43975" s="5">
        <v>1196.5859</v>
      </c>
      <c r="G43975" s="5">
        <v>-4.4000000000000004</v>
      </c>
      <c r="H43975" s="5">
        <v>599.29759999999999</v>
      </c>
      <c r="I43975" s="5">
        <v>2</v>
      </c>
      <c r="J43975" s="5">
        <v>298.79000000000002</v>
      </c>
      <c r="K43975" s="5" t="s">
        <v>68721</v>
      </c>
      <c r="L43975" s="5">
        <v>6</v>
      </c>
      <c r="M43975" s="5">
        <v>22</v>
      </c>
      <c r="N43975" s="5">
        <v>31</v>
      </c>
      <c r="O43975" s="5" t="s">
        <v>22</v>
      </c>
    </row>
    <row r="43976" spans="1:15">
      <c r="A43976" s="2" t="s">
        <v>68758</v>
      </c>
      <c r="B43976" s="2" t="s">
        <v>68750</v>
      </c>
      <c r="C43976" s="2" t="s">
        <v>68723</v>
      </c>
      <c r="D43976" s="5" t="s">
        <v>22</v>
      </c>
      <c r="E43976" s="5">
        <v>48.49</v>
      </c>
      <c r="F43976" s="5">
        <v>1035.5600999999999</v>
      </c>
      <c r="G43976" s="5">
        <v>-6.9</v>
      </c>
      <c r="H43976" s="5">
        <v>518.78380000000004</v>
      </c>
      <c r="I43976" s="5">
        <v>2</v>
      </c>
      <c r="J43976" s="5">
        <v>400.26</v>
      </c>
      <c r="K43976" s="5" t="s">
        <v>68724</v>
      </c>
      <c r="L43976" s="5">
        <v>4</v>
      </c>
      <c r="M43976" s="5">
        <v>39</v>
      </c>
      <c r="N43976" s="5">
        <v>48</v>
      </c>
      <c r="O43976" s="5" t="s">
        <v>22</v>
      </c>
    </row>
    <row r="43977" spans="1:15">
      <c r="A43977" s="2" t="s">
        <v>68758</v>
      </c>
      <c r="B43977" s="2" t="s">
        <v>68731</v>
      </c>
      <c r="C43977" s="2" t="s">
        <v>68732</v>
      </c>
      <c r="D43977" s="5" t="s">
        <v>22</v>
      </c>
      <c r="E43977" s="5">
        <v>46.51</v>
      </c>
      <c r="F43977" s="5">
        <v>1186.6134</v>
      </c>
      <c r="G43977" s="5">
        <v>-0.8</v>
      </c>
      <c r="H43977" s="5">
        <v>594.31349999999998</v>
      </c>
      <c r="I43977" s="5">
        <v>2</v>
      </c>
      <c r="J43977" s="5">
        <v>468.26</v>
      </c>
      <c r="K43977" s="5" t="s">
        <v>68733</v>
      </c>
      <c r="L43977" s="5">
        <v>4</v>
      </c>
      <c r="M43977" s="5">
        <v>70</v>
      </c>
      <c r="N43977" s="5">
        <v>79</v>
      </c>
      <c r="O43977" s="5" t="s">
        <v>22</v>
      </c>
    </row>
    <row r="43978" spans="1:15">
      <c r="A43978" s="2" t="s">
        <v>68758</v>
      </c>
      <c r="B43978" s="2" t="s">
        <v>68737</v>
      </c>
      <c r="C43978" s="2" t="s">
        <v>68738</v>
      </c>
      <c r="D43978" s="5" t="s">
        <v>22</v>
      </c>
      <c r="E43978" s="5">
        <v>37.15</v>
      </c>
      <c r="F43978" s="5">
        <v>1056.6179</v>
      </c>
      <c r="G43978" s="5">
        <v>-6.4</v>
      </c>
      <c r="H43978" s="5">
        <v>529.31290000000001</v>
      </c>
      <c r="I43978" s="5">
        <v>2</v>
      </c>
      <c r="J43978" s="5">
        <v>340.15</v>
      </c>
      <c r="K43978" s="5" t="s">
        <v>68739</v>
      </c>
      <c r="L43978" s="5">
        <v>4</v>
      </c>
      <c r="M43978" s="5">
        <v>11</v>
      </c>
      <c r="N43978" s="5">
        <v>21</v>
      </c>
      <c r="O43978" s="5" t="s">
        <v>22</v>
      </c>
    </row>
    <row r="43979" spans="1:15">
      <c r="A43979" s="2" t="s">
        <v>68758</v>
      </c>
      <c r="B43979" s="2" t="s">
        <v>68743</v>
      </c>
      <c r="C43979" s="2" t="s">
        <v>68744</v>
      </c>
      <c r="D43979" s="5" t="s">
        <v>22</v>
      </c>
      <c r="E43979" s="5">
        <v>30.69</v>
      </c>
      <c r="F43979" s="5">
        <v>1212.5808999999999</v>
      </c>
      <c r="G43979" s="5">
        <v>-7.9</v>
      </c>
      <c r="H43979" s="5">
        <v>607.29300000000001</v>
      </c>
      <c r="I43979" s="5">
        <v>2</v>
      </c>
      <c r="J43979" s="5">
        <v>200.59</v>
      </c>
      <c r="K43979" s="5" t="s">
        <v>68745</v>
      </c>
      <c r="L43979" s="5">
        <v>1</v>
      </c>
      <c r="M43979" s="5">
        <v>22</v>
      </c>
      <c r="N43979" s="5">
        <v>31</v>
      </c>
      <c r="O43979" s="5" t="s">
        <v>17</v>
      </c>
    </row>
    <row r="43980" spans="1:15">
      <c r="A43980" s="2" t="s">
        <v>68758</v>
      </c>
      <c r="B43980" s="2" t="s">
        <v>68746</v>
      </c>
      <c r="C43980" s="2" t="s">
        <v>68747</v>
      </c>
      <c r="D43980" s="5" t="s">
        <v>22</v>
      </c>
      <c r="E43980" s="5">
        <v>26.59</v>
      </c>
      <c r="F43980" s="5">
        <v>785.37080000000003</v>
      </c>
      <c r="G43980" s="5">
        <v>-9.8000000000000007</v>
      </c>
      <c r="H43980" s="5">
        <v>393.68880000000001</v>
      </c>
      <c r="I43980" s="5">
        <v>2</v>
      </c>
      <c r="J43980" s="5">
        <v>110.18</v>
      </c>
      <c r="K43980" s="5" t="s">
        <v>68748</v>
      </c>
      <c r="L43980" s="5">
        <v>1</v>
      </c>
      <c r="M43980" s="5">
        <v>33</v>
      </c>
      <c r="N43980" s="5">
        <v>38</v>
      </c>
      <c r="O43980" s="5" t="s">
        <v>22</v>
      </c>
    </row>
    <row r="43981" spans="1:15">
      <c r="A43981" s="2" t="s">
        <v>69467</v>
      </c>
      <c r="B43981" s="2" t="s">
        <v>69428</v>
      </c>
      <c r="C43981" s="2" t="s">
        <v>69429</v>
      </c>
      <c r="D43981" s="5" t="s">
        <v>22</v>
      </c>
      <c r="E43981" s="5">
        <v>66.510000000000005</v>
      </c>
      <c r="F43981" s="5">
        <v>1273.6051</v>
      </c>
      <c r="G43981" s="5">
        <v>-0.5</v>
      </c>
      <c r="H43981" s="5">
        <v>637.80949999999996</v>
      </c>
      <c r="I43981" s="5">
        <v>2</v>
      </c>
      <c r="J43981" s="5">
        <v>303.08999999999997</v>
      </c>
      <c r="K43981" s="5" t="s">
        <v>69430</v>
      </c>
      <c r="L43981" s="5">
        <v>13</v>
      </c>
      <c r="M43981" s="5">
        <v>62</v>
      </c>
      <c r="N43981" s="5">
        <v>72</v>
      </c>
      <c r="O43981" s="5" t="s">
        <v>22</v>
      </c>
    </row>
    <row r="43982" spans="1:15">
      <c r="A43982" s="2" t="s">
        <v>69467</v>
      </c>
      <c r="B43982" s="2" t="s">
        <v>69431</v>
      </c>
      <c r="C43982" s="2" t="s">
        <v>69432</v>
      </c>
      <c r="D43982" s="5" t="s">
        <v>22</v>
      </c>
      <c r="E43982" s="5">
        <v>64.62</v>
      </c>
      <c r="F43982" s="5">
        <v>1288.739</v>
      </c>
      <c r="G43982" s="5">
        <v>0.5</v>
      </c>
      <c r="H43982" s="5">
        <v>645.37710000000004</v>
      </c>
      <c r="I43982" s="5">
        <v>2</v>
      </c>
      <c r="J43982" s="5">
        <v>554.91999999999996</v>
      </c>
      <c r="K43982" s="5" t="s">
        <v>69433</v>
      </c>
      <c r="L43982" s="5">
        <v>37</v>
      </c>
      <c r="M43982" s="5">
        <v>83</v>
      </c>
      <c r="N43982" s="5">
        <v>95</v>
      </c>
      <c r="O43982" s="5" t="s">
        <v>22</v>
      </c>
    </row>
    <row r="43983" spans="1:15">
      <c r="A43983" s="2" t="s">
        <v>69467</v>
      </c>
      <c r="B43983" s="2" t="s">
        <v>69437</v>
      </c>
      <c r="C43983" s="2" t="s">
        <v>69438</v>
      </c>
      <c r="D43983" s="5" t="s">
        <v>22</v>
      </c>
      <c r="E43983" s="5">
        <v>60.25</v>
      </c>
      <c r="F43983" s="5">
        <v>1079.5609999999999</v>
      </c>
      <c r="G43983" s="5">
        <v>-1.5</v>
      </c>
      <c r="H43983" s="5">
        <v>540.78700000000003</v>
      </c>
      <c r="I43983" s="5">
        <v>2</v>
      </c>
      <c r="J43983" s="5">
        <v>345.55</v>
      </c>
      <c r="K43983" s="5" t="s">
        <v>69439</v>
      </c>
      <c r="L43983" s="5">
        <v>32</v>
      </c>
      <c r="M43983" s="5">
        <v>42</v>
      </c>
      <c r="N43983" s="5">
        <v>51</v>
      </c>
      <c r="O43983" s="5" t="s">
        <v>22</v>
      </c>
    </row>
    <row r="43984" spans="1:15">
      <c r="A43984" s="2" t="s">
        <v>69467</v>
      </c>
      <c r="B43984" s="2" t="s">
        <v>69440</v>
      </c>
      <c r="C43984" s="2" t="s">
        <v>69441</v>
      </c>
      <c r="D43984" s="5" t="s">
        <v>22</v>
      </c>
      <c r="E43984" s="5">
        <v>58.38</v>
      </c>
      <c r="F43984" s="5">
        <v>1383.6782000000001</v>
      </c>
      <c r="G43984" s="5">
        <v>-2.2999999999999998</v>
      </c>
      <c r="H43984" s="5">
        <v>462.23230000000001</v>
      </c>
      <c r="I43984" s="5">
        <v>3</v>
      </c>
      <c r="J43984" s="5">
        <v>295.77999999999997</v>
      </c>
      <c r="K43984" s="5" t="s">
        <v>69442</v>
      </c>
      <c r="L43984" s="5">
        <v>18</v>
      </c>
      <c r="M43984" s="5">
        <v>31</v>
      </c>
      <c r="N43984" s="5">
        <v>41</v>
      </c>
      <c r="O43984" s="5" t="s">
        <v>22</v>
      </c>
    </row>
    <row r="43985" spans="1:15">
      <c r="A43985" s="2" t="s">
        <v>69467</v>
      </c>
      <c r="B43985" s="2" t="s">
        <v>69446</v>
      </c>
      <c r="C43985" s="2" t="s">
        <v>69447</v>
      </c>
      <c r="D43985" s="5" t="s">
        <v>22</v>
      </c>
      <c r="E43985" s="5">
        <v>48.99</v>
      </c>
      <c r="F43985" s="5">
        <v>1042.6022</v>
      </c>
      <c r="G43985" s="5">
        <v>-0.8</v>
      </c>
      <c r="H43985" s="5">
        <v>522.30790000000002</v>
      </c>
      <c r="I43985" s="5">
        <v>2</v>
      </c>
      <c r="J43985" s="5">
        <v>316.95999999999998</v>
      </c>
      <c r="K43985" s="5" t="s">
        <v>69448</v>
      </c>
      <c r="L43985" s="5">
        <v>20</v>
      </c>
      <c r="M43985" s="5">
        <v>14</v>
      </c>
      <c r="N43985" s="5">
        <v>24</v>
      </c>
      <c r="O43985" s="5" t="s">
        <v>22</v>
      </c>
    </row>
    <row r="43986" spans="1:15">
      <c r="A43986" s="2" t="s">
        <v>69467</v>
      </c>
      <c r="B43986" s="2" t="s">
        <v>69449</v>
      </c>
      <c r="C43986" s="2" t="s">
        <v>69450</v>
      </c>
      <c r="D43986" s="5" t="s">
        <v>22</v>
      </c>
      <c r="E43986" s="5">
        <v>45.44</v>
      </c>
      <c r="F43986" s="5">
        <v>1262.6406999999999</v>
      </c>
      <c r="G43986" s="5">
        <v>-9.6</v>
      </c>
      <c r="H43986" s="5">
        <v>421.88350000000003</v>
      </c>
      <c r="I43986" s="5">
        <v>3</v>
      </c>
      <c r="J43986" s="5">
        <v>253.2</v>
      </c>
      <c r="K43986" s="5" t="s">
        <v>69451</v>
      </c>
      <c r="L43986" s="5">
        <v>4</v>
      </c>
      <c r="M43986" s="5">
        <v>73</v>
      </c>
      <c r="N43986" s="5">
        <v>82</v>
      </c>
      <c r="O43986" s="5" t="s">
        <v>22</v>
      </c>
    </row>
    <row r="43987" spans="1:15">
      <c r="A43987" s="2" t="s">
        <v>69467</v>
      </c>
      <c r="B43987" s="2" t="s">
        <v>69452</v>
      </c>
      <c r="C43987" s="2" t="s">
        <v>69453</v>
      </c>
      <c r="D43987" s="5" t="s">
        <v>22</v>
      </c>
      <c r="E43987" s="5">
        <v>41.79</v>
      </c>
      <c r="F43987" s="5">
        <v>1592.7695000000001</v>
      </c>
      <c r="G43987" s="5">
        <v>-3.5</v>
      </c>
      <c r="H43987" s="5">
        <v>797.38930000000005</v>
      </c>
      <c r="I43987" s="5">
        <v>2</v>
      </c>
      <c r="J43987" s="5">
        <v>311.69</v>
      </c>
      <c r="K43987" s="5" t="s">
        <v>69454</v>
      </c>
      <c r="L43987" s="5">
        <v>1</v>
      </c>
      <c r="M43987" s="5">
        <v>62</v>
      </c>
      <c r="N43987" s="5">
        <v>74</v>
      </c>
      <c r="O43987" s="5" t="s">
        <v>22</v>
      </c>
    </row>
    <row r="43988" spans="1:15">
      <c r="A43988" s="2" t="s">
        <v>69467</v>
      </c>
      <c r="B43988" s="2" t="s">
        <v>69455</v>
      </c>
      <c r="C43988" s="2" t="s">
        <v>69456</v>
      </c>
      <c r="D43988" s="5" t="s">
        <v>22</v>
      </c>
      <c r="E43988" s="5">
        <v>40.21</v>
      </c>
      <c r="F43988" s="5">
        <v>943.47630000000004</v>
      </c>
      <c r="G43988" s="5">
        <v>-6</v>
      </c>
      <c r="H43988" s="5">
        <v>472.74259999999998</v>
      </c>
      <c r="I43988" s="5">
        <v>2</v>
      </c>
      <c r="J43988" s="5">
        <v>226.62</v>
      </c>
      <c r="K43988" s="5" t="s">
        <v>69457</v>
      </c>
      <c r="L43988" s="5">
        <v>9</v>
      </c>
      <c r="M43988" s="5">
        <v>75</v>
      </c>
      <c r="N43988" s="5">
        <v>82</v>
      </c>
      <c r="O43988" s="5" t="s">
        <v>22</v>
      </c>
    </row>
    <row r="43989" spans="1:15">
      <c r="A43989" s="2" t="s">
        <v>69467</v>
      </c>
      <c r="B43989" s="2" t="s">
        <v>69458</v>
      </c>
      <c r="C43989" s="2" t="s">
        <v>69459</v>
      </c>
      <c r="D43989" s="5" t="s">
        <v>22</v>
      </c>
      <c r="E43989" s="5">
        <v>39.479999999999997</v>
      </c>
      <c r="F43989" s="5">
        <v>979.46109999999999</v>
      </c>
      <c r="G43989" s="5">
        <v>-5.5</v>
      </c>
      <c r="H43989" s="5">
        <v>490.73509999999999</v>
      </c>
      <c r="I43989" s="5">
        <v>2</v>
      </c>
      <c r="J43989" s="5">
        <v>245.85</v>
      </c>
      <c r="K43989" s="5" t="s">
        <v>69460</v>
      </c>
      <c r="L43989" s="5">
        <v>2</v>
      </c>
      <c r="M43989" s="5">
        <v>34</v>
      </c>
      <c r="N43989" s="5">
        <v>41</v>
      </c>
      <c r="O43989" s="5" t="s">
        <v>22</v>
      </c>
    </row>
    <row r="43990" spans="1:15">
      <c r="A43990" s="2" t="s">
        <v>69486</v>
      </c>
      <c r="B43990" s="2" t="s">
        <v>69428</v>
      </c>
      <c r="C43990" s="2" t="s">
        <v>69429</v>
      </c>
      <c r="D43990" s="5" t="s">
        <v>22</v>
      </c>
      <c r="E43990" s="5">
        <v>66.510000000000005</v>
      </c>
      <c r="F43990" s="5">
        <v>1273.6051</v>
      </c>
      <c r="G43990" s="5">
        <v>-0.5</v>
      </c>
      <c r="H43990" s="5">
        <v>637.80949999999996</v>
      </c>
      <c r="I43990" s="5">
        <v>2</v>
      </c>
      <c r="J43990" s="5">
        <v>303.08999999999997</v>
      </c>
      <c r="K43990" s="5" t="s">
        <v>69430</v>
      </c>
      <c r="L43990" s="5">
        <v>13</v>
      </c>
      <c r="M43990" s="5">
        <v>37</v>
      </c>
      <c r="N43990" s="5">
        <v>47</v>
      </c>
      <c r="O43990" s="5" t="s">
        <v>22</v>
      </c>
    </row>
    <row r="43991" spans="1:15">
      <c r="A43991" s="2" t="s">
        <v>69486</v>
      </c>
      <c r="B43991" s="2" t="s">
        <v>69431</v>
      </c>
      <c r="C43991" s="2" t="s">
        <v>69432</v>
      </c>
      <c r="D43991" s="5" t="s">
        <v>22</v>
      </c>
      <c r="E43991" s="5">
        <v>64.62</v>
      </c>
      <c r="F43991" s="5">
        <v>1288.739</v>
      </c>
      <c r="G43991" s="5">
        <v>0.5</v>
      </c>
      <c r="H43991" s="5">
        <v>645.37710000000004</v>
      </c>
      <c r="I43991" s="5">
        <v>2</v>
      </c>
      <c r="J43991" s="5">
        <v>554.91999999999996</v>
      </c>
      <c r="K43991" s="5" t="s">
        <v>69433</v>
      </c>
      <c r="L43991" s="5">
        <v>37</v>
      </c>
      <c r="M43991" s="5">
        <v>58</v>
      </c>
      <c r="N43991" s="5">
        <v>70</v>
      </c>
      <c r="O43991" s="5" t="s">
        <v>22</v>
      </c>
    </row>
    <row r="43992" spans="1:15">
      <c r="A43992" s="2" t="s">
        <v>69486</v>
      </c>
      <c r="B43992" s="2" t="s">
        <v>69437</v>
      </c>
      <c r="C43992" s="2" t="s">
        <v>69438</v>
      </c>
      <c r="D43992" s="5" t="s">
        <v>22</v>
      </c>
      <c r="E43992" s="5">
        <v>60.25</v>
      </c>
      <c r="F43992" s="5">
        <v>1079.5609999999999</v>
      </c>
      <c r="G43992" s="5">
        <v>-1.5</v>
      </c>
      <c r="H43992" s="5">
        <v>540.78700000000003</v>
      </c>
      <c r="I43992" s="5">
        <v>2</v>
      </c>
      <c r="J43992" s="5">
        <v>345.55</v>
      </c>
      <c r="K43992" s="5" t="s">
        <v>69439</v>
      </c>
      <c r="L43992" s="5">
        <v>32</v>
      </c>
      <c r="M43992" s="5">
        <v>17</v>
      </c>
      <c r="N43992" s="5">
        <v>26</v>
      </c>
      <c r="O43992" s="5" t="s">
        <v>22</v>
      </c>
    </row>
    <row r="43993" spans="1:15">
      <c r="A43993" s="2" t="s">
        <v>69486</v>
      </c>
      <c r="B43993" s="2" t="s">
        <v>69449</v>
      </c>
      <c r="C43993" s="2" t="s">
        <v>69450</v>
      </c>
      <c r="D43993" s="5" t="s">
        <v>22</v>
      </c>
      <c r="E43993" s="5">
        <v>45.44</v>
      </c>
      <c r="F43993" s="5">
        <v>1262.6406999999999</v>
      </c>
      <c r="G43993" s="5">
        <v>-9.6</v>
      </c>
      <c r="H43993" s="5">
        <v>421.88350000000003</v>
      </c>
      <c r="I43993" s="5">
        <v>3</v>
      </c>
      <c r="J43993" s="5">
        <v>253.2</v>
      </c>
      <c r="K43993" s="5" t="s">
        <v>69451</v>
      </c>
      <c r="L43993" s="5">
        <v>4</v>
      </c>
      <c r="M43993" s="5">
        <v>48</v>
      </c>
      <c r="N43993" s="5">
        <v>57</v>
      </c>
      <c r="O43993" s="5" t="s">
        <v>22</v>
      </c>
    </row>
    <row r="43994" spans="1:15">
      <c r="A43994" s="2" t="s">
        <v>69486</v>
      </c>
      <c r="B43994" s="2" t="s">
        <v>69452</v>
      </c>
      <c r="C43994" s="2" t="s">
        <v>69453</v>
      </c>
      <c r="D43994" s="5" t="s">
        <v>22</v>
      </c>
      <c r="E43994" s="5">
        <v>41.79</v>
      </c>
      <c r="F43994" s="5">
        <v>1592.7695000000001</v>
      </c>
      <c r="G43994" s="5">
        <v>-3.5</v>
      </c>
      <c r="H43994" s="5">
        <v>797.38930000000005</v>
      </c>
      <c r="I43994" s="5">
        <v>2</v>
      </c>
      <c r="J43994" s="5">
        <v>311.69</v>
      </c>
      <c r="K43994" s="5" t="s">
        <v>69454</v>
      </c>
      <c r="L43994" s="5">
        <v>1</v>
      </c>
      <c r="M43994" s="5">
        <v>37</v>
      </c>
      <c r="N43994" s="5">
        <v>49</v>
      </c>
      <c r="O43994" s="5" t="s">
        <v>22</v>
      </c>
    </row>
    <row r="43995" spans="1:15">
      <c r="A43995" s="2" t="s">
        <v>69486</v>
      </c>
      <c r="B43995" s="2" t="s">
        <v>69455</v>
      </c>
      <c r="C43995" s="2" t="s">
        <v>69456</v>
      </c>
      <c r="D43995" s="5" t="s">
        <v>22</v>
      </c>
      <c r="E43995" s="5">
        <v>40.21</v>
      </c>
      <c r="F43995" s="5">
        <v>943.47630000000004</v>
      </c>
      <c r="G43995" s="5">
        <v>-6</v>
      </c>
      <c r="H43995" s="5">
        <v>472.74259999999998</v>
      </c>
      <c r="I43995" s="5">
        <v>2</v>
      </c>
      <c r="J43995" s="5">
        <v>226.62</v>
      </c>
      <c r="K43995" s="5" t="s">
        <v>69457</v>
      </c>
      <c r="L43995" s="5">
        <v>9</v>
      </c>
      <c r="M43995" s="5">
        <v>50</v>
      </c>
      <c r="N43995" s="5">
        <v>57</v>
      </c>
      <c r="O43995" s="5" t="s">
        <v>22</v>
      </c>
    </row>
    <row r="43996" spans="1:15">
      <c r="A43996" s="2" t="s">
        <v>69487</v>
      </c>
      <c r="B43996" s="2" t="s">
        <v>69428</v>
      </c>
      <c r="C43996" s="2" t="s">
        <v>69429</v>
      </c>
      <c r="D43996" s="5" t="s">
        <v>22</v>
      </c>
      <c r="E43996" s="5">
        <v>66.510000000000005</v>
      </c>
      <c r="F43996" s="5">
        <v>1273.6051</v>
      </c>
      <c r="G43996" s="5">
        <v>-0.5</v>
      </c>
      <c r="H43996" s="5">
        <v>637.80949999999996</v>
      </c>
      <c r="I43996" s="5">
        <v>2</v>
      </c>
      <c r="J43996" s="5">
        <v>303.08999999999997</v>
      </c>
      <c r="K43996" s="5" t="s">
        <v>69430</v>
      </c>
      <c r="L43996" s="5">
        <v>13</v>
      </c>
      <c r="M43996" s="5">
        <v>5</v>
      </c>
      <c r="N43996" s="5">
        <v>15</v>
      </c>
      <c r="O43996" s="5" t="s">
        <v>22</v>
      </c>
    </row>
    <row r="43997" spans="1:15">
      <c r="A43997" s="2" t="s">
        <v>69487</v>
      </c>
      <c r="B43997" s="2" t="s">
        <v>69431</v>
      </c>
      <c r="C43997" s="2" t="s">
        <v>69432</v>
      </c>
      <c r="D43997" s="5" t="s">
        <v>22</v>
      </c>
      <c r="E43997" s="5">
        <v>64.62</v>
      </c>
      <c r="F43997" s="5">
        <v>1288.739</v>
      </c>
      <c r="G43997" s="5">
        <v>0.5</v>
      </c>
      <c r="H43997" s="5">
        <v>645.37710000000004</v>
      </c>
      <c r="I43997" s="5">
        <v>2</v>
      </c>
      <c r="J43997" s="5">
        <v>554.91999999999996</v>
      </c>
      <c r="K43997" s="5" t="s">
        <v>69433</v>
      </c>
      <c r="L43997" s="5">
        <v>37</v>
      </c>
      <c r="M43997" s="5">
        <v>26</v>
      </c>
      <c r="N43997" s="5">
        <v>38</v>
      </c>
      <c r="O43997" s="5" t="s">
        <v>22</v>
      </c>
    </row>
    <row r="43998" spans="1:15">
      <c r="A43998" s="2" t="s">
        <v>69487</v>
      </c>
      <c r="B43998" s="2" t="s">
        <v>69449</v>
      </c>
      <c r="C43998" s="2" t="s">
        <v>69450</v>
      </c>
      <c r="D43998" s="5" t="s">
        <v>22</v>
      </c>
      <c r="E43998" s="5">
        <v>45.44</v>
      </c>
      <c r="F43998" s="5">
        <v>1262.6406999999999</v>
      </c>
      <c r="G43998" s="5">
        <v>-9.6</v>
      </c>
      <c r="H43998" s="5">
        <v>421.88350000000003</v>
      </c>
      <c r="I43998" s="5">
        <v>3</v>
      </c>
      <c r="J43998" s="5">
        <v>253.2</v>
      </c>
      <c r="K43998" s="5" t="s">
        <v>69451</v>
      </c>
      <c r="L43998" s="5">
        <v>4</v>
      </c>
      <c r="M43998" s="5">
        <v>16</v>
      </c>
      <c r="N43998" s="5">
        <v>25</v>
      </c>
      <c r="O43998" s="5" t="s">
        <v>22</v>
      </c>
    </row>
    <row r="43999" spans="1:15">
      <c r="A43999" s="2" t="s">
        <v>69487</v>
      </c>
      <c r="B43999" s="2" t="s">
        <v>69452</v>
      </c>
      <c r="C43999" s="2" t="s">
        <v>69453</v>
      </c>
      <c r="D43999" s="5" t="s">
        <v>22</v>
      </c>
      <c r="E43999" s="5">
        <v>41.79</v>
      </c>
      <c r="F43999" s="5">
        <v>1592.7695000000001</v>
      </c>
      <c r="G43999" s="5">
        <v>-3.5</v>
      </c>
      <c r="H43999" s="5">
        <v>797.38930000000005</v>
      </c>
      <c r="I43999" s="5">
        <v>2</v>
      </c>
      <c r="J43999" s="5">
        <v>311.69</v>
      </c>
      <c r="K43999" s="5" t="s">
        <v>69454</v>
      </c>
      <c r="L43999" s="5">
        <v>1</v>
      </c>
      <c r="M43999" s="5">
        <v>5</v>
      </c>
      <c r="N43999" s="5">
        <v>17</v>
      </c>
      <c r="O43999" s="5" t="s">
        <v>22</v>
      </c>
    </row>
    <row r="44000" spans="1:15">
      <c r="A44000" s="2" t="s">
        <v>69487</v>
      </c>
      <c r="B44000" s="2" t="s">
        <v>69455</v>
      </c>
      <c r="C44000" s="2" t="s">
        <v>69456</v>
      </c>
      <c r="D44000" s="5" t="s">
        <v>22</v>
      </c>
      <c r="E44000" s="5">
        <v>40.21</v>
      </c>
      <c r="F44000" s="5">
        <v>943.47630000000004</v>
      </c>
      <c r="G44000" s="5">
        <v>-6</v>
      </c>
      <c r="H44000" s="5">
        <v>472.74259999999998</v>
      </c>
      <c r="I44000" s="5">
        <v>2</v>
      </c>
      <c r="J44000" s="5">
        <v>226.62</v>
      </c>
      <c r="K44000" s="5" t="s">
        <v>69457</v>
      </c>
      <c r="L44000" s="5">
        <v>9</v>
      </c>
      <c r="M44000" s="5">
        <v>18</v>
      </c>
      <c r="N44000" s="5">
        <v>25</v>
      </c>
      <c r="O44000" s="5" t="s">
        <v>22</v>
      </c>
    </row>
    <row r="44001" spans="1:15">
      <c r="A44001" s="2" t="s">
        <v>69482</v>
      </c>
      <c r="B44001" s="2" t="s">
        <v>69428</v>
      </c>
      <c r="C44001" s="2" t="s">
        <v>69429</v>
      </c>
      <c r="D44001" s="5" t="s">
        <v>22</v>
      </c>
      <c r="E44001" s="5">
        <v>66.510000000000005</v>
      </c>
      <c r="F44001" s="5">
        <v>1273.6051</v>
      </c>
      <c r="G44001" s="5">
        <v>-0.5</v>
      </c>
      <c r="H44001" s="5">
        <v>637.80949999999996</v>
      </c>
      <c r="I44001" s="5">
        <v>2</v>
      </c>
      <c r="J44001" s="5">
        <v>303.08999999999997</v>
      </c>
      <c r="K44001" s="5" t="s">
        <v>69430</v>
      </c>
      <c r="L44001" s="5">
        <v>13</v>
      </c>
      <c r="M44001" s="5">
        <v>62</v>
      </c>
      <c r="N44001" s="5">
        <v>72</v>
      </c>
      <c r="O44001" s="5" t="s">
        <v>22</v>
      </c>
    </row>
    <row r="44002" spans="1:15">
      <c r="A44002" s="2" t="s">
        <v>69482</v>
      </c>
      <c r="B44002" s="2" t="s">
        <v>69431</v>
      </c>
      <c r="C44002" s="2" t="s">
        <v>69432</v>
      </c>
      <c r="D44002" s="5" t="s">
        <v>22</v>
      </c>
      <c r="E44002" s="5">
        <v>64.62</v>
      </c>
      <c r="F44002" s="5">
        <v>1288.739</v>
      </c>
      <c r="G44002" s="5">
        <v>0.5</v>
      </c>
      <c r="H44002" s="5">
        <v>645.37710000000004</v>
      </c>
      <c r="I44002" s="5">
        <v>2</v>
      </c>
      <c r="J44002" s="5">
        <v>554.91999999999996</v>
      </c>
      <c r="K44002" s="5" t="s">
        <v>69433</v>
      </c>
      <c r="L44002" s="5">
        <v>37</v>
      </c>
      <c r="M44002" s="5">
        <v>83</v>
      </c>
      <c r="N44002" s="5">
        <v>95</v>
      </c>
      <c r="O44002" s="5" t="s">
        <v>22</v>
      </c>
    </row>
    <row r="44003" spans="1:15">
      <c r="A44003" s="2" t="s">
        <v>69482</v>
      </c>
      <c r="B44003" s="2" t="s">
        <v>69437</v>
      </c>
      <c r="C44003" s="2" t="s">
        <v>69438</v>
      </c>
      <c r="D44003" s="5" t="s">
        <v>22</v>
      </c>
      <c r="E44003" s="5">
        <v>60.25</v>
      </c>
      <c r="F44003" s="5">
        <v>1079.5609999999999</v>
      </c>
      <c r="G44003" s="5">
        <v>-1.5</v>
      </c>
      <c r="H44003" s="5">
        <v>540.78700000000003</v>
      </c>
      <c r="I44003" s="5">
        <v>2</v>
      </c>
      <c r="J44003" s="5">
        <v>345.55</v>
      </c>
      <c r="K44003" s="5" t="s">
        <v>69439</v>
      </c>
      <c r="L44003" s="5">
        <v>32</v>
      </c>
      <c r="M44003" s="5">
        <v>42</v>
      </c>
      <c r="N44003" s="5">
        <v>51</v>
      </c>
      <c r="O44003" s="5" t="s">
        <v>22</v>
      </c>
    </row>
    <row r="44004" spans="1:15">
      <c r="A44004" s="2" t="s">
        <v>69482</v>
      </c>
      <c r="B44004" s="2" t="s">
        <v>69440</v>
      </c>
      <c r="C44004" s="2" t="s">
        <v>69441</v>
      </c>
      <c r="D44004" s="5" t="s">
        <v>22</v>
      </c>
      <c r="E44004" s="5">
        <v>58.38</v>
      </c>
      <c r="F44004" s="5">
        <v>1383.6782000000001</v>
      </c>
      <c r="G44004" s="5">
        <v>-2.2999999999999998</v>
      </c>
      <c r="H44004" s="5">
        <v>462.23230000000001</v>
      </c>
      <c r="I44004" s="5">
        <v>3</v>
      </c>
      <c r="J44004" s="5">
        <v>295.77999999999997</v>
      </c>
      <c r="K44004" s="5" t="s">
        <v>69442</v>
      </c>
      <c r="L44004" s="5">
        <v>18</v>
      </c>
      <c r="M44004" s="5">
        <v>31</v>
      </c>
      <c r="N44004" s="5">
        <v>41</v>
      </c>
      <c r="O44004" s="5" t="s">
        <v>22</v>
      </c>
    </row>
    <row r="44005" spans="1:15">
      <c r="A44005" s="2" t="s">
        <v>69482</v>
      </c>
      <c r="B44005" s="2" t="s">
        <v>69446</v>
      </c>
      <c r="C44005" s="2" t="s">
        <v>69447</v>
      </c>
      <c r="D44005" s="5" t="s">
        <v>22</v>
      </c>
      <c r="E44005" s="5">
        <v>48.99</v>
      </c>
      <c r="F44005" s="5">
        <v>1042.6022</v>
      </c>
      <c r="G44005" s="5">
        <v>-0.8</v>
      </c>
      <c r="H44005" s="5">
        <v>522.30790000000002</v>
      </c>
      <c r="I44005" s="5">
        <v>2</v>
      </c>
      <c r="J44005" s="5">
        <v>316.95999999999998</v>
      </c>
      <c r="K44005" s="5" t="s">
        <v>69448</v>
      </c>
      <c r="L44005" s="5">
        <v>20</v>
      </c>
      <c r="M44005" s="5">
        <v>14</v>
      </c>
      <c r="N44005" s="5">
        <v>24</v>
      </c>
      <c r="O44005" s="5" t="s">
        <v>22</v>
      </c>
    </row>
    <row r="44006" spans="1:15">
      <c r="A44006" s="2" t="s">
        <v>69482</v>
      </c>
      <c r="B44006" s="2" t="s">
        <v>69449</v>
      </c>
      <c r="C44006" s="2" t="s">
        <v>69450</v>
      </c>
      <c r="D44006" s="5" t="s">
        <v>22</v>
      </c>
      <c r="E44006" s="5">
        <v>45.44</v>
      </c>
      <c r="F44006" s="5">
        <v>1262.6406999999999</v>
      </c>
      <c r="G44006" s="5">
        <v>-9.6</v>
      </c>
      <c r="H44006" s="5">
        <v>421.88350000000003</v>
      </c>
      <c r="I44006" s="5">
        <v>3</v>
      </c>
      <c r="J44006" s="5">
        <v>253.2</v>
      </c>
      <c r="K44006" s="5" t="s">
        <v>69451</v>
      </c>
      <c r="L44006" s="5">
        <v>4</v>
      </c>
      <c r="M44006" s="5">
        <v>73</v>
      </c>
      <c r="N44006" s="5">
        <v>82</v>
      </c>
      <c r="O44006" s="5" t="s">
        <v>22</v>
      </c>
    </row>
    <row r="44007" spans="1:15">
      <c r="A44007" s="2" t="s">
        <v>69482</v>
      </c>
      <c r="B44007" s="2" t="s">
        <v>69452</v>
      </c>
      <c r="C44007" s="2" t="s">
        <v>69453</v>
      </c>
      <c r="D44007" s="5" t="s">
        <v>22</v>
      </c>
      <c r="E44007" s="5">
        <v>41.79</v>
      </c>
      <c r="F44007" s="5">
        <v>1592.7695000000001</v>
      </c>
      <c r="G44007" s="5">
        <v>-3.5</v>
      </c>
      <c r="H44007" s="5">
        <v>797.38930000000005</v>
      </c>
      <c r="I44007" s="5">
        <v>2</v>
      </c>
      <c r="J44007" s="5">
        <v>311.69</v>
      </c>
      <c r="K44007" s="5" t="s">
        <v>69454</v>
      </c>
      <c r="L44007" s="5">
        <v>1</v>
      </c>
      <c r="M44007" s="5">
        <v>62</v>
      </c>
      <c r="N44007" s="5">
        <v>74</v>
      </c>
      <c r="O44007" s="5" t="s">
        <v>22</v>
      </c>
    </row>
    <row r="44008" spans="1:15">
      <c r="A44008" s="2" t="s">
        <v>69482</v>
      </c>
      <c r="B44008" s="2" t="s">
        <v>69455</v>
      </c>
      <c r="C44008" s="2" t="s">
        <v>69456</v>
      </c>
      <c r="D44008" s="5" t="s">
        <v>22</v>
      </c>
      <c r="E44008" s="5">
        <v>40.21</v>
      </c>
      <c r="F44008" s="5">
        <v>943.47630000000004</v>
      </c>
      <c r="G44008" s="5">
        <v>-6</v>
      </c>
      <c r="H44008" s="5">
        <v>472.74259999999998</v>
      </c>
      <c r="I44008" s="5">
        <v>2</v>
      </c>
      <c r="J44008" s="5">
        <v>226.62</v>
      </c>
      <c r="K44008" s="5" t="s">
        <v>69457</v>
      </c>
      <c r="L44008" s="5">
        <v>9</v>
      </c>
      <c r="M44008" s="5">
        <v>75</v>
      </c>
      <c r="N44008" s="5">
        <v>82</v>
      </c>
      <c r="O44008" s="5" t="s">
        <v>22</v>
      </c>
    </row>
    <row r="44009" spans="1:15">
      <c r="A44009" s="2" t="s">
        <v>69482</v>
      </c>
      <c r="B44009" s="2" t="s">
        <v>69458</v>
      </c>
      <c r="C44009" s="2" t="s">
        <v>69459</v>
      </c>
      <c r="D44009" s="5" t="s">
        <v>22</v>
      </c>
      <c r="E44009" s="5">
        <v>39.479999999999997</v>
      </c>
      <c r="F44009" s="5">
        <v>979.46109999999999</v>
      </c>
      <c r="G44009" s="5">
        <v>-5.5</v>
      </c>
      <c r="H44009" s="5">
        <v>490.73509999999999</v>
      </c>
      <c r="I44009" s="5">
        <v>2</v>
      </c>
      <c r="J44009" s="5">
        <v>245.85</v>
      </c>
      <c r="K44009" s="5" t="s">
        <v>69460</v>
      </c>
      <c r="L44009" s="5">
        <v>2</v>
      </c>
      <c r="M44009" s="5">
        <v>34</v>
      </c>
      <c r="N44009" s="5">
        <v>41</v>
      </c>
      <c r="O44009" s="5" t="s">
        <v>22</v>
      </c>
    </row>
    <row r="44010" spans="1:15">
      <c r="A44010" s="2" t="s">
        <v>35895</v>
      </c>
      <c r="B44010" s="2" t="s">
        <v>35836</v>
      </c>
      <c r="C44010" s="2" t="s">
        <v>8210</v>
      </c>
      <c r="D44010" s="5" t="s">
        <v>22</v>
      </c>
      <c r="E44010" s="5">
        <v>91.83</v>
      </c>
      <c r="F44010" s="5">
        <v>1686.8478</v>
      </c>
      <c r="G44010" s="5">
        <v>-5.3</v>
      </c>
      <c r="H44010" s="5">
        <v>563.28689999999995</v>
      </c>
      <c r="I44010" s="5">
        <v>3</v>
      </c>
      <c r="J44010" s="5">
        <v>317.98</v>
      </c>
      <c r="K44010" s="5" t="s">
        <v>8211</v>
      </c>
      <c r="L44010" s="5">
        <v>195</v>
      </c>
      <c r="M44010" s="5">
        <v>168</v>
      </c>
      <c r="N44010" s="5">
        <v>182</v>
      </c>
      <c r="O44010" s="5" t="s">
        <v>22</v>
      </c>
    </row>
    <row r="44011" spans="1:15">
      <c r="A44011" s="2" t="s">
        <v>35895</v>
      </c>
      <c r="B44011" s="2" t="s">
        <v>35837</v>
      </c>
      <c r="C44011" s="2" t="s">
        <v>6482</v>
      </c>
      <c r="D44011" s="5" t="s">
        <v>22</v>
      </c>
      <c r="E44011" s="5">
        <v>75.78</v>
      </c>
      <c r="F44011" s="5">
        <v>1658.8878999999999</v>
      </c>
      <c r="G44011" s="5">
        <v>-1.3</v>
      </c>
      <c r="H44011" s="5">
        <v>830.45010000000002</v>
      </c>
      <c r="I44011" s="5">
        <v>2</v>
      </c>
      <c r="J44011" s="5">
        <v>471.91</v>
      </c>
      <c r="K44011" s="5" t="s">
        <v>6483</v>
      </c>
      <c r="L44011" s="5">
        <v>168</v>
      </c>
      <c r="M44011" s="5">
        <v>199</v>
      </c>
      <c r="N44011" s="5">
        <v>214</v>
      </c>
      <c r="O44011" s="5" t="s">
        <v>22</v>
      </c>
    </row>
    <row r="44012" spans="1:15">
      <c r="A44012" s="2" t="s">
        <v>35895</v>
      </c>
      <c r="B44012" s="2" t="s">
        <v>35838</v>
      </c>
      <c r="C44012" s="2" t="s">
        <v>8243</v>
      </c>
      <c r="D44012" s="5" t="s">
        <v>22</v>
      </c>
      <c r="E44012" s="5">
        <v>75.27</v>
      </c>
      <c r="F44012" s="5">
        <v>1527.7391</v>
      </c>
      <c r="G44012" s="5">
        <v>-10.199999999999999</v>
      </c>
      <c r="H44012" s="5">
        <v>510.24849999999998</v>
      </c>
      <c r="I44012" s="5">
        <v>3</v>
      </c>
      <c r="J44012" s="5">
        <v>403.59</v>
      </c>
      <c r="K44012" s="5" t="s">
        <v>8244</v>
      </c>
      <c r="L44012" s="5">
        <v>49</v>
      </c>
      <c r="M44012" s="5">
        <v>326</v>
      </c>
      <c r="N44012" s="5">
        <v>337</v>
      </c>
      <c r="O44012" s="5" t="s">
        <v>17</v>
      </c>
    </row>
    <row r="44013" spans="1:15">
      <c r="A44013" s="2" t="s">
        <v>35895</v>
      </c>
      <c r="B44013" s="2" t="s">
        <v>35839</v>
      </c>
      <c r="C44013" s="2" t="s">
        <v>8246</v>
      </c>
      <c r="D44013" s="5" t="s">
        <v>22</v>
      </c>
      <c r="E44013" s="5">
        <v>73.47</v>
      </c>
      <c r="F44013" s="5">
        <v>1511.7440999999999</v>
      </c>
      <c r="G44013" s="5">
        <v>-11.8</v>
      </c>
      <c r="H44013" s="5">
        <v>504.916</v>
      </c>
      <c r="I44013" s="5">
        <v>3</v>
      </c>
      <c r="J44013" s="5">
        <v>498.16</v>
      </c>
      <c r="K44013" s="5" t="s">
        <v>8247</v>
      </c>
      <c r="L44013" s="5">
        <v>43</v>
      </c>
      <c r="M44013" s="5">
        <v>326</v>
      </c>
      <c r="N44013" s="5">
        <v>337</v>
      </c>
      <c r="O44013" s="5" t="s">
        <v>22</v>
      </c>
    </row>
    <row r="44014" spans="1:15">
      <c r="A44014" s="2" t="s">
        <v>35895</v>
      </c>
      <c r="B44014" s="2" t="s">
        <v>35840</v>
      </c>
      <c r="C44014" s="2" t="s">
        <v>35841</v>
      </c>
      <c r="D44014" s="5" t="s">
        <v>22</v>
      </c>
      <c r="E44014" s="5">
        <v>73.14</v>
      </c>
      <c r="F44014" s="5">
        <v>2530.1862999999998</v>
      </c>
      <c r="G44014" s="5">
        <v>2.9</v>
      </c>
      <c r="H44014" s="5">
        <v>844.40520000000004</v>
      </c>
      <c r="I44014" s="5">
        <v>3</v>
      </c>
      <c r="J44014" s="5">
        <v>477.22</v>
      </c>
      <c r="K44014" s="5" t="s">
        <v>35842</v>
      </c>
      <c r="L44014" s="5">
        <v>2</v>
      </c>
      <c r="M44014" s="5">
        <v>598</v>
      </c>
      <c r="N44014" s="5">
        <v>618</v>
      </c>
      <c r="O44014" s="5" t="s">
        <v>22</v>
      </c>
    </row>
    <row r="44015" spans="1:15">
      <c r="A44015" s="2" t="s">
        <v>35895</v>
      </c>
      <c r="B44015" s="2" t="s">
        <v>35843</v>
      </c>
      <c r="C44015" s="2" t="s">
        <v>8273</v>
      </c>
      <c r="D44015" s="5" t="s">
        <v>22</v>
      </c>
      <c r="E44015" s="5">
        <v>65.61</v>
      </c>
      <c r="F44015" s="5">
        <v>1182.6396</v>
      </c>
      <c r="G44015" s="5">
        <v>-7.3</v>
      </c>
      <c r="H44015" s="5">
        <v>592.32280000000003</v>
      </c>
      <c r="I44015" s="5">
        <v>2</v>
      </c>
      <c r="J44015" s="5">
        <v>401.51</v>
      </c>
      <c r="K44015" s="5" t="s">
        <v>8274</v>
      </c>
      <c r="L44015" s="5">
        <v>137</v>
      </c>
      <c r="M44015" s="5">
        <v>483</v>
      </c>
      <c r="N44015" s="5">
        <v>493</v>
      </c>
      <c r="O44015" s="5" t="s">
        <v>22</v>
      </c>
    </row>
    <row r="44016" spans="1:15">
      <c r="A44016" s="2" t="s">
        <v>35895</v>
      </c>
      <c r="B44016" s="2" t="s">
        <v>35844</v>
      </c>
      <c r="C44016" s="2" t="s">
        <v>6545</v>
      </c>
      <c r="D44016" s="5" t="s">
        <v>22</v>
      </c>
      <c r="E44016" s="5">
        <v>63.13</v>
      </c>
      <c r="F44016" s="5">
        <v>1814.989</v>
      </c>
      <c r="G44016" s="5">
        <v>-5.4</v>
      </c>
      <c r="H44016" s="5">
        <v>606.00040000000001</v>
      </c>
      <c r="I44016" s="5">
        <v>3</v>
      </c>
      <c r="J44016" s="5">
        <v>421.13</v>
      </c>
      <c r="K44016" s="5" t="s">
        <v>6546</v>
      </c>
      <c r="L44016" s="5">
        <v>1</v>
      </c>
      <c r="M44016" s="5">
        <v>198</v>
      </c>
      <c r="N44016" s="5">
        <v>214</v>
      </c>
      <c r="O44016" s="5" t="s">
        <v>22</v>
      </c>
    </row>
    <row r="44017" spans="1:15">
      <c r="A44017" s="2" t="s">
        <v>35895</v>
      </c>
      <c r="B44017" s="2" t="s">
        <v>35845</v>
      </c>
      <c r="C44017" s="2" t="s">
        <v>6557</v>
      </c>
      <c r="D44017" s="5" t="s">
        <v>17</v>
      </c>
      <c r="E44017" s="5">
        <v>60.61</v>
      </c>
      <c r="F44017" s="5">
        <v>1227.6206999999999</v>
      </c>
      <c r="G44017" s="5">
        <v>-2.6</v>
      </c>
      <c r="H44017" s="5">
        <v>614.81600000000003</v>
      </c>
      <c r="I44017" s="5">
        <v>2</v>
      </c>
      <c r="J44017" s="5">
        <v>212.87</v>
      </c>
      <c r="K44017" s="5" t="s">
        <v>6558</v>
      </c>
      <c r="L44017" s="5">
        <v>37</v>
      </c>
      <c r="M44017" s="5">
        <v>51</v>
      </c>
      <c r="N44017" s="5">
        <v>61</v>
      </c>
      <c r="O44017" s="5" t="s">
        <v>22</v>
      </c>
    </row>
    <row r="44018" spans="1:15">
      <c r="A44018" s="2" t="s">
        <v>35895</v>
      </c>
      <c r="B44018" s="2" t="s">
        <v>35846</v>
      </c>
      <c r="C44018" s="2" t="s">
        <v>35847</v>
      </c>
      <c r="D44018" s="5" t="s">
        <v>22</v>
      </c>
      <c r="E44018" s="5">
        <v>59.92</v>
      </c>
      <c r="F44018" s="5">
        <v>1835.9265</v>
      </c>
      <c r="G44018" s="5">
        <v>-7.5</v>
      </c>
      <c r="H44018" s="5">
        <v>918.96370000000002</v>
      </c>
      <c r="I44018" s="5">
        <v>2</v>
      </c>
      <c r="J44018" s="5">
        <v>392.1</v>
      </c>
      <c r="K44018" s="5" t="s">
        <v>35848</v>
      </c>
      <c r="L44018" s="5">
        <v>1</v>
      </c>
      <c r="M44018" s="5">
        <v>449</v>
      </c>
      <c r="N44018" s="5">
        <v>465</v>
      </c>
      <c r="O44018" s="5" t="s">
        <v>22</v>
      </c>
    </row>
    <row r="44019" spans="1:15">
      <c r="A44019" s="2" t="s">
        <v>35895</v>
      </c>
      <c r="B44019" s="2" t="s">
        <v>35849</v>
      </c>
      <c r="C44019" s="2" t="s">
        <v>8293</v>
      </c>
      <c r="D44019" s="5" t="s">
        <v>22</v>
      </c>
      <c r="E44019" s="5">
        <v>59.76</v>
      </c>
      <c r="F44019" s="5">
        <v>1312.6122</v>
      </c>
      <c r="G44019" s="5">
        <v>-5.9</v>
      </c>
      <c r="H44019" s="5">
        <v>657.30949999999996</v>
      </c>
      <c r="I44019" s="5">
        <v>2</v>
      </c>
      <c r="J44019" s="5">
        <v>554.04</v>
      </c>
      <c r="K44019" s="5" t="s">
        <v>8294</v>
      </c>
      <c r="L44019" s="5">
        <v>44</v>
      </c>
      <c r="M44019" s="5">
        <v>328</v>
      </c>
      <c r="N44019" s="5">
        <v>337</v>
      </c>
      <c r="O44019" s="5" t="s">
        <v>22</v>
      </c>
    </row>
    <row r="44020" spans="1:15">
      <c r="A44020" s="2" t="s">
        <v>35895</v>
      </c>
      <c r="B44020" s="2" t="s">
        <v>8298</v>
      </c>
      <c r="C44020" s="2" t="s">
        <v>8299</v>
      </c>
      <c r="D44020" s="5" t="s">
        <v>22</v>
      </c>
      <c r="E44020" s="5">
        <v>58.48</v>
      </c>
      <c r="F44020" s="5">
        <v>1315.6295</v>
      </c>
      <c r="G44020" s="5">
        <v>-4.4000000000000004</v>
      </c>
      <c r="H44020" s="5">
        <v>658.81920000000002</v>
      </c>
      <c r="I44020" s="5">
        <v>2</v>
      </c>
      <c r="J44020" s="5">
        <v>372.69</v>
      </c>
      <c r="K44020" s="5" t="s">
        <v>8300</v>
      </c>
      <c r="L44020" s="5">
        <v>113</v>
      </c>
      <c r="M44020" s="5">
        <v>564</v>
      </c>
      <c r="N44020" s="5">
        <v>574</v>
      </c>
      <c r="O44020" s="5" t="s">
        <v>22</v>
      </c>
    </row>
    <row r="44021" spans="1:15">
      <c r="A44021" s="2" t="s">
        <v>35895</v>
      </c>
      <c r="B44021" s="2" t="s">
        <v>35850</v>
      </c>
      <c r="C44021" s="2" t="s">
        <v>35851</v>
      </c>
      <c r="D44021" s="5" t="s">
        <v>22</v>
      </c>
      <c r="E44021" s="5">
        <v>57.96</v>
      </c>
      <c r="F44021" s="5">
        <v>1535.7905000000001</v>
      </c>
      <c r="G44021" s="5">
        <v>3.2</v>
      </c>
      <c r="H44021" s="5">
        <v>768.90499999999997</v>
      </c>
      <c r="I44021" s="5">
        <v>2</v>
      </c>
      <c r="J44021" s="5">
        <v>559.23</v>
      </c>
      <c r="K44021" s="5" t="s">
        <v>35852</v>
      </c>
      <c r="L44021" s="5">
        <v>4</v>
      </c>
      <c r="M44021" s="5">
        <v>140</v>
      </c>
      <c r="N44021" s="5">
        <v>153</v>
      </c>
      <c r="O44021" s="5" t="s">
        <v>22</v>
      </c>
    </row>
    <row r="44022" spans="1:15">
      <c r="A44022" s="2" t="s">
        <v>35895</v>
      </c>
      <c r="B44022" s="2" t="s">
        <v>35853</v>
      </c>
      <c r="C44022" s="2" t="s">
        <v>8302</v>
      </c>
      <c r="D44022" s="5" t="s">
        <v>22</v>
      </c>
      <c r="E44022" s="5">
        <v>56.64</v>
      </c>
      <c r="F44022" s="5">
        <v>1328.6070999999999</v>
      </c>
      <c r="G44022" s="5">
        <v>-5.2</v>
      </c>
      <c r="H44022" s="5">
        <v>665.30740000000003</v>
      </c>
      <c r="I44022" s="5">
        <v>2</v>
      </c>
      <c r="J44022" s="5">
        <v>446.28</v>
      </c>
      <c r="K44022" s="5" t="s">
        <v>8303</v>
      </c>
      <c r="L44022" s="5">
        <v>35</v>
      </c>
      <c r="M44022" s="5">
        <v>328</v>
      </c>
      <c r="N44022" s="5">
        <v>337</v>
      </c>
      <c r="O44022" s="5" t="s">
        <v>17</v>
      </c>
    </row>
    <row r="44023" spans="1:15">
      <c r="A44023" s="2" t="s">
        <v>35895</v>
      </c>
      <c r="B44023" s="2" t="s">
        <v>35857</v>
      </c>
      <c r="C44023" s="2" t="s">
        <v>35858</v>
      </c>
      <c r="D44023" s="5" t="s">
        <v>22</v>
      </c>
      <c r="E44023" s="5">
        <v>53.5</v>
      </c>
      <c r="F44023" s="5">
        <v>2234.1581999999999</v>
      </c>
      <c r="G44023" s="5">
        <v>-2.1</v>
      </c>
      <c r="H44023" s="5">
        <v>745.7251</v>
      </c>
      <c r="I44023" s="5">
        <v>3</v>
      </c>
      <c r="J44023" s="5">
        <v>495.41</v>
      </c>
      <c r="K44023" s="5" t="s">
        <v>35859</v>
      </c>
      <c r="L44023" s="5">
        <v>3</v>
      </c>
      <c r="M44023" s="5">
        <v>62</v>
      </c>
      <c r="N44023" s="5">
        <v>82</v>
      </c>
      <c r="O44023" s="5" t="s">
        <v>22</v>
      </c>
    </row>
    <row r="44024" spans="1:15">
      <c r="A44024" s="2" t="s">
        <v>35895</v>
      </c>
      <c r="B44024" s="2" t="s">
        <v>35860</v>
      </c>
      <c r="C44024" s="2" t="s">
        <v>35861</v>
      </c>
      <c r="D44024" s="5" t="s">
        <v>22</v>
      </c>
      <c r="E44024" s="5">
        <v>51.19</v>
      </c>
      <c r="F44024" s="5">
        <v>1396.7811999999999</v>
      </c>
      <c r="G44024" s="5">
        <v>-4.8</v>
      </c>
      <c r="H44024" s="5">
        <v>699.39449999999999</v>
      </c>
      <c r="I44024" s="5">
        <v>2</v>
      </c>
      <c r="J44024" s="5">
        <v>436.58</v>
      </c>
      <c r="K44024" s="5" t="s">
        <v>35862</v>
      </c>
      <c r="L44024" s="5">
        <v>9</v>
      </c>
      <c r="M44024" s="5">
        <v>623</v>
      </c>
      <c r="N44024" s="5">
        <v>634</v>
      </c>
      <c r="O44024" s="5" t="s">
        <v>22</v>
      </c>
    </row>
    <row r="44025" spans="1:15">
      <c r="A44025" s="2" t="s">
        <v>35895</v>
      </c>
      <c r="B44025" s="2" t="s">
        <v>35863</v>
      </c>
      <c r="C44025" s="2" t="s">
        <v>35864</v>
      </c>
      <c r="D44025" s="5" t="s">
        <v>22</v>
      </c>
      <c r="E44025" s="5">
        <v>47.28</v>
      </c>
      <c r="F44025" s="5">
        <v>1565.7725</v>
      </c>
      <c r="G44025" s="5">
        <v>-1.7</v>
      </c>
      <c r="H44025" s="5">
        <v>783.8922</v>
      </c>
      <c r="I44025" s="5">
        <v>2</v>
      </c>
      <c r="J44025" s="5">
        <v>356.64</v>
      </c>
      <c r="K44025" s="5" t="s">
        <v>35865</v>
      </c>
      <c r="L44025" s="5">
        <v>4</v>
      </c>
      <c r="M44025" s="5">
        <v>62</v>
      </c>
      <c r="N44025" s="5">
        <v>75</v>
      </c>
      <c r="O44025" s="5" t="s">
        <v>22</v>
      </c>
    </row>
    <row r="44026" spans="1:15">
      <c r="A44026" s="2" t="s">
        <v>35895</v>
      </c>
      <c r="B44026" s="2" t="s">
        <v>8340</v>
      </c>
      <c r="C44026" s="2" t="s">
        <v>8341</v>
      </c>
      <c r="D44026" s="5" t="s">
        <v>22</v>
      </c>
      <c r="E44026" s="5">
        <v>47.28</v>
      </c>
      <c r="F44026" s="5">
        <v>917.47050000000002</v>
      </c>
      <c r="G44026" s="5">
        <v>-9.9</v>
      </c>
      <c r="H44026" s="5">
        <v>459.738</v>
      </c>
      <c r="I44026" s="5">
        <v>2</v>
      </c>
      <c r="J44026" s="5">
        <v>175.88</v>
      </c>
      <c r="K44026" s="5" t="s">
        <v>8342</v>
      </c>
      <c r="L44026" s="5">
        <v>16</v>
      </c>
      <c r="M44026" s="5">
        <v>346</v>
      </c>
      <c r="N44026" s="5">
        <v>353</v>
      </c>
      <c r="O44026" s="5" t="s">
        <v>22</v>
      </c>
    </row>
    <row r="44027" spans="1:15">
      <c r="A44027" s="2" t="s">
        <v>35895</v>
      </c>
      <c r="B44027" s="2" t="s">
        <v>35866</v>
      </c>
      <c r="C44027" s="2" t="s">
        <v>35867</v>
      </c>
      <c r="D44027" s="5" t="s">
        <v>22</v>
      </c>
      <c r="E44027" s="5">
        <v>45.61</v>
      </c>
      <c r="F44027" s="5">
        <v>1973.9005999999999</v>
      </c>
      <c r="G44027" s="5">
        <v>-8.1999999999999993</v>
      </c>
      <c r="H44027" s="5">
        <v>658.96879999999999</v>
      </c>
      <c r="I44027" s="5">
        <v>3</v>
      </c>
      <c r="J44027" s="5">
        <v>457.57</v>
      </c>
      <c r="K44027" s="5" t="s">
        <v>35868</v>
      </c>
      <c r="L44027" s="5">
        <v>1</v>
      </c>
      <c r="M44027" s="5">
        <v>603</v>
      </c>
      <c r="N44027" s="5">
        <v>618</v>
      </c>
      <c r="O44027" s="5" t="s">
        <v>22</v>
      </c>
    </row>
    <row r="44028" spans="1:15">
      <c r="A44028" s="2" t="s">
        <v>35895</v>
      </c>
      <c r="B44028" s="2" t="s">
        <v>35869</v>
      </c>
      <c r="C44028" s="2" t="s">
        <v>6653</v>
      </c>
      <c r="D44028" s="5" t="s">
        <v>17</v>
      </c>
      <c r="E44028" s="5">
        <v>39.89</v>
      </c>
      <c r="F44028" s="5">
        <v>991.53380000000004</v>
      </c>
      <c r="G44028" s="5">
        <v>-0.5</v>
      </c>
      <c r="H44028" s="5">
        <v>496.774</v>
      </c>
      <c r="I44028" s="5">
        <v>2</v>
      </c>
      <c r="J44028" s="5">
        <v>286.33999999999997</v>
      </c>
      <c r="K44028" s="5" t="s">
        <v>6654</v>
      </c>
      <c r="L44028" s="5">
        <v>4</v>
      </c>
      <c r="M44028" s="5">
        <v>205</v>
      </c>
      <c r="N44028" s="5">
        <v>214</v>
      </c>
      <c r="O44028" s="5" t="s">
        <v>22</v>
      </c>
    </row>
    <row r="44029" spans="1:15">
      <c r="A44029" s="2" t="s">
        <v>35895</v>
      </c>
      <c r="B44029" s="2" t="s">
        <v>6658</v>
      </c>
      <c r="C44029" s="2" t="s">
        <v>6659</v>
      </c>
      <c r="D44029" s="5" t="s">
        <v>22</v>
      </c>
      <c r="E44029" s="5">
        <v>38.58</v>
      </c>
      <c r="F44029" s="5">
        <v>1011.5601</v>
      </c>
      <c r="G44029" s="5">
        <v>-3.2</v>
      </c>
      <c r="H44029" s="5">
        <v>506.78570000000002</v>
      </c>
      <c r="I44029" s="5">
        <v>2</v>
      </c>
      <c r="J44029" s="5">
        <v>377.94</v>
      </c>
      <c r="K44029" s="5" t="s">
        <v>6660</v>
      </c>
      <c r="L44029" s="5">
        <v>50</v>
      </c>
      <c r="M44029" s="5">
        <v>199</v>
      </c>
      <c r="N44029" s="5">
        <v>208</v>
      </c>
      <c r="O44029" s="5" t="s">
        <v>22</v>
      </c>
    </row>
    <row r="44030" spans="1:15">
      <c r="A44030" s="2" t="s">
        <v>35895</v>
      </c>
      <c r="B44030" s="2" t="s">
        <v>6679</v>
      </c>
      <c r="C44030" s="2" t="s">
        <v>6680</v>
      </c>
      <c r="D44030" s="5" t="s">
        <v>22</v>
      </c>
      <c r="E44030" s="5">
        <v>37.01</v>
      </c>
      <c r="F44030" s="5">
        <v>898.476</v>
      </c>
      <c r="G44030" s="5">
        <v>-4.5999999999999996</v>
      </c>
      <c r="H44030" s="5">
        <v>450.2432</v>
      </c>
      <c r="I44030" s="5">
        <v>2</v>
      </c>
      <c r="J44030" s="5">
        <v>239.55</v>
      </c>
      <c r="K44030" s="5" t="s">
        <v>6681</v>
      </c>
      <c r="L44030" s="5">
        <v>7</v>
      </c>
      <c r="M44030" s="5">
        <v>199</v>
      </c>
      <c r="N44030" s="5">
        <v>207</v>
      </c>
      <c r="O44030" s="5" t="s">
        <v>22</v>
      </c>
    </row>
    <row r="44031" spans="1:15">
      <c r="A44031" s="2" t="s">
        <v>35895</v>
      </c>
      <c r="B44031" s="2" t="s">
        <v>35870</v>
      </c>
      <c r="C44031" s="2" t="s">
        <v>35871</v>
      </c>
      <c r="D44031" s="5" t="s">
        <v>22</v>
      </c>
      <c r="E44031" s="5">
        <v>34.14</v>
      </c>
      <c r="F44031" s="5">
        <v>1933.0056999999999</v>
      </c>
      <c r="G44031" s="5">
        <v>-6.1</v>
      </c>
      <c r="H44031" s="5">
        <v>645.33860000000004</v>
      </c>
      <c r="I44031" s="5">
        <v>3</v>
      </c>
      <c r="J44031" s="5">
        <v>546.26</v>
      </c>
      <c r="K44031" s="5" t="s">
        <v>35872</v>
      </c>
      <c r="L44031" s="5">
        <v>2</v>
      </c>
      <c r="M44031" s="5">
        <v>476</v>
      </c>
      <c r="N44031" s="5">
        <v>493</v>
      </c>
      <c r="O44031" s="5" t="s">
        <v>22</v>
      </c>
    </row>
    <row r="44032" spans="1:15">
      <c r="A44032" s="2" t="s">
        <v>35895</v>
      </c>
      <c r="B44032" s="2" t="s">
        <v>35873</v>
      </c>
      <c r="C44032" s="2" t="s">
        <v>8377</v>
      </c>
      <c r="D44032" s="5" t="s">
        <v>22</v>
      </c>
      <c r="E44032" s="5">
        <v>33.630000000000003</v>
      </c>
      <c r="F44032" s="5">
        <v>902.46839999999997</v>
      </c>
      <c r="G44032" s="5">
        <v>-3.8</v>
      </c>
      <c r="H44032" s="5">
        <v>452.23970000000003</v>
      </c>
      <c r="I44032" s="5">
        <v>2</v>
      </c>
      <c r="J44032" s="5">
        <v>227.95</v>
      </c>
      <c r="K44032" s="5" t="s">
        <v>8378</v>
      </c>
      <c r="L44032" s="5">
        <v>2</v>
      </c>
      <c r="M44032" s="5">
        <v>263</v>
      </c>
      <c r="N44032" s="5">
        <v>269</v>
      </c>
      <c r="O44032" s="5" t="s">
        <v>22</v>
      </c>
    </row>
    <row r="44033" spans="1:15">
      <c r="A44033" s="2" t="s">
        <v>35895</v>
      </c>
      <c r="B44033" s="2" t="s">
        <v>35874</v>
      </c>
      <c r="C44033" s="2" t="s">
        <v>35875</v>
      </c>
      <c r="D44033" s="5" t="s">
        <v>22</v>
      </c>
      <c r="E44033" s="5">
        <v>32.93</v>
      </c>
      <c r="F44033" s="5">
        <v>1587.8468</v>
      </c>
      <c r="G44033" s="5">
        <v>-4.3</v>
      </c>
      <c r="H44033" s="5">
        <v>530.28729999999996</v>
      </c>
      <c r="I44033" s="5">
        <v>3</v>
      </c>
      <c r="J44033" s="5">
        <v>340.79</v>
      </c>
      <c r="K44033" s="5" t="s">
        <v>35876</v>
      </c>
      <c r="L44033" s="5">
        <v>6</v>
      </c>
      <c r="M44033" s="5">
        <v>354</v>
      </c>
      <c r="N44033" s="5">
        <v>368</v>
      </c>
      <c r="O44033" s="5" t="s">
        <v>22</v>
      </c>
    </row>
    <row r="44034" spans="1:15">
      <c r="A44034" s="2" t="s">
        <v>35895</v>
      </c>
      <c r="B44034" s="2" t="s">
        <v>8391</v>
      </c>
      <c r="C44034" s="2" t="s">
        <v>8392</v>
      </c>
      <c r="D44034" s="5" t="s">
        <v>22</v>
      </c>
      <c r="E44034" s="5">
        <v>31.43</v>
      </c>
      <c r="F44034" s="5">
        <v>740.34929999999997</v>
      </c>
      <c r="G44034" s="5">
        <v>-4.7</v>
      </c>
      <c r="H44034" s="5">
        <v>371.18020000000001</v>
      </c>
      <c r="I44034" s="5">
        <v>2</v>
      </c>
      <c r="J44034" s="5">
        <v>205.23</v>
      </c>
      <c r="K44034" s="5" t="s">
        <v>8393</v>
      </c>
      <c r="L44034" s="5">
        <v>1</v>
      </c>
      <c r="M44034" s="5">
        <v>378</v>
      </c>
      <c r="N44034" s="5">
        <v>383</v>
      </c>
      <c r="O44034" s="5" t="s">
        <v>22</v>
      </c>
    </row>
    <row r="44035" spans="1:15">
      <c r="A44035" s="2" t="s">
        <v>35895</v>
      </c>
      <c r="B44035" s="2" t="s">
        <v>35877</v>
      </c>
      <c r="C44035" s="2" t="s">
        <v>35878</v>
      </c>
      <c r="D44035" s="5" t="s">
        <v>22</v>
      </c>
      <c r="E44035" s="5">
        <v>30.33</v>
      </c>
      <c r="F44035" s="5">
        <v>1459.7518</v>
      </c>
      <c r="G44035" s="5">
        <v>-9.6</v>
      </c>
      <c r="H44035" s="5">
        <v>730.87620000000004</v>
      </c>
      <c r="I44035" s="5">
        <v>2</v>
      </c>
      <c r="J44035" s="5">
        <v>425.95</v>
      </c>
      <c r="K44035" s="5" t="s">
        <v>35879</v>
      </c>
      <c r="L44035" s="5">
        <v>1</v>
      </c>
      <c r="M44035" s="5">
        <v>355</v>
      </c>
      <c r="N44035" s="5">
        <v>368</v>
      </c>
      <c r="O44035" s="5" t="s">
        <v>22</v>
      </c>
    </row>
    <row r="44036" spans="1:15">
      <c r="A44036" s="2" t="s">
        <v>35895</v>
      </c>
      <c r="B44036" s="2" t="s">
        <v>35880</v>
      </c>
      <c r="C44036" s="2" t="s">
        <v>35881</v>
      </c>
      <c r="D44036" s="5" t="s">
        <v>22</v>
      </c>
      <c r="E44036" s="5">
        <v>23.46</v>
      </c>
      <c r="F44036" s="5">
        <v>1216.6233999999999</v>
      </c>
      <c r="G44036" s="5">
        <v>-18.2</v>
      </c>
      <c r="H44036" s="5">
        <v>609.30790000000002</v>
      </c>
      <c r="I44036" s="5">
        <v>2</v>
      </c>
      <c r="J44036" s="5">
        <v>347.14</v>
      </c>
      <c r="K44036" s="5" t="s">
        <v>35882</v>
      </c>
      <c r="L44036" s="5">
        <v>1</v>
      </c>
      <c r="M44036" s="5">
        <v>187</v>
      </c>
      <c r="N44036" s="5">
        <v>198</v>
      </c>
      <c r="O44036" s="5" t="s">
        <v>22</v>
      </c>
    </row>
    <row r="44037" spans="1:15">
      <c r="A44037" s="2" t="s">
        <v>35895</v>
      </c>
      <c r="B44037" s="2" t="s">
        <v>8421</v>
      </c>
      <c r="C44037" s="2" t="s">
        <v>8422</v>
      </c>
      <c r="D44037" s="5" t="s">
        <v>22</v>
      </c>
      <c r="E44037" s="5">
        <v>21.97</v>
      </c>
      <c r="F44037" s="5">
        <v>805.38570000000004</v>
      </c>
      <c r="G44037" s="5">
        <v>-8.6</v>
      </c>
      <c r="H44037" s="5">
        <v>806.38610000000006</v>
      </c>
      <c r="I44037" s="5">
        <v>1</v>
      </c>
      <c r="J44037" s="5">
        <v>342.67</v>
      </c>
      <c r="K44037" s="5" t="s">
        <v>8423</v>
      </c>
      <c r="L44037" s="5">
        <v>1</v>
      </c>
      <c r="M44037" s="5">
        <v>140</v>
      </c>
      <c r="N44037" s="5">
        <v>146</v>
      </c>
      <c r="O44037" s="5" t="s">
        <v>22</v>
      </c>
    </row>
    <row r="44038" spans="1:15">
      <c r="A44038" s="2" t="s">
        <v>35895</v>
      </c>
      <c r="B44038" s="2" t="s">
        <v>35883</v>
      </c>
      <c r="C44038" s="2" t="s">
        <v>35884</v>
      </c>
      <c r="D44038" s="5" t="s">
        <v>22</v>
      </c>
      <c r="E44038" s="5">
        <v>21.93</v>
      </c>
      <c r="F44038" s="5">
        <v>2416.2782999999999</v>
      </c>
      <c r="G44038" s="5">
        <v>-9.1999999999999993</v>
      </c>
      <c r="H44038" s="5">
        <v>605.07129999999995</v>
      </c>
      <c r="I44038" s="5">
        <v>4</v>
      </c>
      <c r="J44038" s="5">
        <v>416.33</v>
      </c>
      <c r="K44038" s="5" t="s">
        <v>35885</v>
      </c>
      <c r="L44038" s="5">
        <v>1</v>
      </c>
      <c r="M44038" s="5">
        <v>192</v>
      </c>
      <c r="N44038" s="5">
        <v>214</v>
      </c>
      <c r="O44038" s="5" t="s">
        <v>17</v>
      </c>
    </row>
    <row r="44039" spans="1:15">
      <c r="A44039" s="2" t="s">
        <v>35895</v>
      </c>
      <c r="B44039" s="2" t="s">
        <v>35886</v>
      </c>
      <c r="C44039" s="2" t="s">
        <v>6779</v>
      </c>
      <c r="D44039" s="5" t="s">
        <v>17</v>
      </c>
      <c r="E44039" s="5">
        <v>21.57</v>
      </c>
      <c r="F44039" s="5">
        <v>999.50980000000004</v>
      </c>
      <c r="G44039" s="5">
        <v>-1.8</v>
      </c>
      <c r="H44039" s="5">
        <v>500.76130000000001</v>
      </c>
      <c r="I44039" s="5">
        <v>2</v>
      </c>
      <c r="J44039" s="5">
        <v>91.03</v>
      </c>
      <c r="K44039" s="5" t="s">
        <v>6780</v>
      </c>
      <c r="L44039" s="5">
        <v>1</v>
      </c>
      <c r="M44039" s="5">
        <v>53</v>
      </c>
      <c r="N44039" s="5">
        <v>61</v>
      </c>
      <c r="O44039" s="5" t="s">
        <v>22</v>
      </c>
    </row>
    <row r="44040" spans="1:15">
      <c r="A44040" s="2" t="s">
        <v>35895</v>
      </c>
      <c r="B44040" s="2" t="s">
        <v>35887</v>
      </c>
      <c r="C44040" s="2" t="s">
        <v>6782</v>
      </c>
      <c r="D44040" s="5" t="s">
        <v>17</v>
      </c>
      <c r="E44040" s="5">
        <v>21.4</v>
      </c>
      <c r="F44040" s="5">
        <v>778.42250000000001</v>
      </c>
      <c r="G44040" s="5">
        <v>-6.3</v>
      </c>
      <c r="H44040" s="5">
        <v>390.21609999999998</v>
      </c>
      <c r="I44040" s="5">
        <v>2</v>
      </c>
      <c r="J44040" s="5">
        <v>226.67</v>
      </c>
      <c r="K44040" s="5" t="s">
        <v>6783</v>
      </c>
      <c r="L44040" s="5">
        <v>5</v>
      </c>
      <c r="M44040" s="5">
        <v>208</v>
      </c>
      <c r="N44040" s="5">
        <v>214</v>
      </c>
      <c r="O44040" s="5" t="s">
        <v>22</v>
      </c>
    </row>
    <row r="44041" spans="1:15">
      <c r="A44041" s="2" t="s">
        <v>35895</v>
      </c>
      <c r="B44041" s="2" t="s">
        <v>35888</v>
      </c>
      <c r="C44041" s="2" t="s">
        <v>35889</v>
      </c>
      <c r="D44041" s="5" t="s">
        <v>22</v>
      </c>
      <c r="E44041" s="5">
        <v>20.76</v>
      </c>
      <c r="F44041" s="5">
        <v>1190.6295</v>
      </c>
      <c r="G44041" s="5">
        <v>-10.1</v>
      </c>
      <c r="H44041" s="5">
        <v>596.31600000000003</v>
      </c>
      <c r="I44041" s="5">
        <v>2</v>
      </c>
      <c r="J44041" s="5">
        <v>153.16999999999999</v>
      </c>
      <c r="K44041" s="5" t="s">
        <v>35890</v>
      </c>
      <c r="L44041" s="5">
        <v>1</v>
      </c>
      <c r="M44041" s="5">
        <v>466</v>
      </c>
      <c r="N44041" s="5">
        <v>475</v>
      </c>
      <c r="O44041" s="5" t="s">
        <v>22</v>
      </c>
    </row>
    <row r="44042" spans="1:15">
      <c r="A44042" s="2" t="s">
        <v>35895</v>
      </c>
      <c r="B44042" s="2" t="s">
        <v>8427</v>
      </c>
      <c r="C44042" s="2" t="s">
        <v>8428</v>
      </c>
      <c r="D44042" s="5" t="s">
        <v>22</v>
      </c>
      <c r="E44042" s="5">
        <v>20.190000000000001</v>
      </c>
      <c r="F44042" s="5">
        <v>1573.7372</v>
      </c>
      <c r="G44042" s="5">
        <v>0.6</v>
      </c>
      <c r="H44042" s="5">
        <v>787.87630000000001</v>
      </c>
      <c r="I44042" s="5">
        <v>2</v>
      </c>
      <c r="J44042" s="5">
        <v>332.59</v>
      </c>
      <c r="K44042" s="5" t="s">
        <v>8429</v>
      </c>
      <c r="L44042" s="5">
        <v>3</v>
      </c>
      <c r="M44042" s="5">
        <v>384</v>
      </c>
      <c r="N44042" s="5">
        <v>398</v>
      </c>
      <c r="O44042" s="5" t="s">
        <v>22</v>
      </c>
    </row>
    <row r="44043" spans="1:15">
      <c r="A44043" s="2" t="s">
        <v>35895</v>
      </c>
      <c r="B44043" s="2" t="s">
        <v>35891</v>
      </c>
      <c r="C44043" s="2" t="s">
        <v>35892</v>
      </c>
      <c r="D44043" s="5" t="s">
        <v>22</v>
      </c>
      <c r="E44043" s="5">
        <v>18.14</v>
      </c>
      <c r="F44043" s="5">
        <v>1073.5464999999999</v>
      </c>
      <c r="G44043" s="5">
        <v>-12</v>
      </c>
      <c r="H44043" s="5">
        <v>537.77409999999998</v>
      </c>
      <c r="I44043" s="5">
        <v>2</v>
      </c>
      <c r="J44043" s="5">
        <v>146.28</v>
      </c>
      <c r="K44043" s="5" t="s">
        <v>35893</v>
      </c>
      <c r="L44043" s="5">
        <v>1</v>
      </c>
      <c r="M44043" s="5">
        <v>525</v>
      </c>
      <c r="N44043" s="5">
        <v>533</v>
      </c>
      <c r="O44043" s="5" t="s">
        <v>22</v>
      </c>
    </row>
    <row r="44044" spans="1:15">
      <c r="A44044" s="2" t="s">
        <v>35895</v>
      </c>
      <c r="B44044" s="2" t="s">
        <v>8433</v>
      </c>
      <c r="C44044" s="2" t="s">
        <v>8434</v>
      </c>
      <c r="D44044" s="5" t="s">
        <v>22</v>
      </c>
      <c r="E44044" s="5">
        <v>17.22</v>
      </c>
      <c r="F44044" s="5">
        <v>1478.7517</v>
      </c>
      <c r="G44044" s="5">
        <v>-12.7</v>
      </c>
      <c r="H44044" s="5">
        <v>740.37369999999999</v>
      </c>
      <c r="I44044" s="5">
        <v>2</v>
      </c>
      <c r="J44044" s="5">
        <v>417.27</v>
      </c>
      <c r="K44044" s="5" t="s">
        <v>8435</v>
      </c>
      <c r="L44044" s="5">
        <v>1</v>
      </c>
      <c r="M44044" s="5">
        <v>170</v>
      </c>
      <c r="N44044" s="5">
        <v>182</v>
      </c>
      <c r="O44044" s="5" t="s">
        <v>22</v>
      </c>
    </row>
    <row r="44045" spans="1:15">
      <c r="A44045" s="2" t="s">
        <v>35896</v>
      </c>
      <c r="B44045" s="2" t="s">
        <v>35836</v>
      </c>
      <c r="C44045" s="2" t="s">
        <v>8210</v>
      </c>
      <c r="D44045" s="5" t="s">
        <v>22</v>
      </c>
      <c r="E44045" s="5">
        <v>91.83</v>
      </c>
      <c r="F44045" s="5">
        <v>1686.8478</v>
      </c>
      <c r="G44045" s="5">
        <v>-5.3</v>
      </c>
      <c r="H44045" s="5">
        <v>563.28689999999995</v>
      </c>
      <c r="I44045" s="5">
        <v>3</v>
      </c>
      <c r="J44045" s="5">
        <v>317.98</v>
      </c>
      <c r="K44045" s="5" t="s">
        <v>8211</v>
      </c>
      <c r="L44045" s="5">
        <v>195</v>
      </c>
      <c r="M44045" s="5">
        <v>168</v>
      </c>
      <c r="N44045" s="5">
        <v>182</v>
      </c>
      <c r="O44045" s="5" t="s">
        <v>22</v>
      </c>
    </row>
    <row r="44046" spans="1:15">
      <c r="A44046" s="2" t="s">
        <v>35896</v>
      </c>
      <c r="B44046" s="2" t="s">
        <v>35837</v>
      </c>
      <c r="C44046" s="2" t="s">
        <v>6482</v>
      </c>
      <c r="D44046" s="5" t="s">
        <v>22</v>
      </c>
      <c r="E44046" s="5">
        <v>75.78</v>
      </c>
      <c r="F44046" s="5">
        <v>1658.8878999999999</v>
      </c>
      <c r="G44046" s="5">
        <v>-1.3</v>
      </c>
      <c r="H44046" s="5">
        <v>830.45010000000002</v>
      </c>
      <c r="I44046" s="5">
        <v>2</v>
      </c>
      <c r="J44046" s="5">
        <v>471.91</v>
      </c>
      <c r="K44046" s="5" t="s">
        <v>6483</v>
      </c>
      <c r="L44046" s="5">
        <v>168</v>
      </c>
      <c r="M44046" s="5">
        <v>199</v>
      </c>
      <c r="N44046" s="5">
        <v>214</v>
      </c>
      <c r="O44046" s="5" t="s">
        <v>22</v>
      </c>
    </row>
    <row r="44047" spans="1:15">
      <c r="A44047" s="2" t="s">
        <v>35896</v>
      </c>
      <c r="B44047" s="2" t="s">
        <v>35838</v>
      </c>
      <c r="C44047" s="2" t="s">
        <v>8243</v>
      </c>
      <c r="D44047" s="5" t="s">
        <v>22</v>
      </c>
      <c r="E44047" s="5">
        <v>75.27</v>
      </c>
      <c r="F44047" s="5">
        <v>1527.7391</v>
      </c>
      <c r="G44047" s="5">
        <v>-10.199999999999999</v>
      </c>
      <c r="H44047" s="5">
        <v>510.24849999999998</v>
      </c>
      <c r="I44047" s="5">
        <v>3</v>
      </c>
      <c r="J44047" s="5">
        <v>403.59</v>
      </c>
      <c r="K44047" s="5" t="s">
        <v>8244</v>
      </c>
      <c r="L44047" s="5">
        <v>49</v>
      </c>
      <c r="M44047" s="5">
        <v>326</v>
      </c>
      <c r="N44047" s="5">
        <v>337</v>
      </c>
      <c r="O44047" s="5" t="s">
        <v>17</v>
      </c>
    </row>
    <row r="44048" spans="1:15">
      <c r="A44048" s="2" t="s">
        <v>35896</v>
      </c>
      <c r="B44048" s="2" t="s">
        <v>35839</v>
      </c>
      <c r="C44048" s="2" t="s">
        <v>8246</v>
      </c>
      <c r="D44048" s="5" t="s">
        <v>22</v>
      </c>
      <c r="E44048" s="5">
        <v>73.47</v>
      </c>
      <c r="F44048" s="5">
        <v>1511.7440999999999</v>
      </c>
      <c r="G44048" s="5">
        <v>-11.8</v>
      </c>
      <c r="H44048" s="5">
        <v>504.916</v>
      </c>
      <c r="I44048" s="5">
        <v>3</v>
      </c>
      <c r="J44048" s="5">
        <v>498.16</v>
      </c>
      <c r="K44048" s="5" t="s">
        <v>8247</v>
      </c>
      <c r="L44048" s="5">
        <v>43</v>
      </c>
      <c r="M44048" s="5">
        <v>326</v>
      </c>
      <c r="N44048" s="5">
        <v>337</v>
      </c>
      <c r="O44048" s="5" t="s">
        <v>22</v>
      </c>
    </row>
    <row r="44049" spans="1:15">
      <c r="A44049" s="2" t="s">
        <v>35896</v>
      </c>
      <c r="B44049" s="2" t="s">
        <v>35840</v>
      </c>
      <c r="C44049" s="2" t="s">
        <v>35841</v>
      </c>
      <c r="D44049" s="5" t="s">
        <v>22</v>
      </c>
      <c r="E44049" s="5">
        <v>73.14</v>
      </c>
      <c r="F44049" s="5">
        <v>2530.1862999999998</v>
      </c>
      <c r="G44049" s="5">
        <v>2.9</v>
      </c>
      <c r="H44049" s="5">
        <v>844.40520000000004</v>
      </c>
      <c r="I44049" s="5">
        <v>3</v>
      </c>
      <c r="J44049" s="5">
        <v>477.22</v>
      </c>
      <c r="K44049" s="5" t="s">
        <v>35842</v>
      </c>
      <c r="L44049" s="5">
        <v>2</v>
      </c>
      <c r="M44049" s="5">
        <v>598</v>
      </c>
      <c r="N44049" s="5">
        <v>618</v>
      </c>
      <c r="O44049" s="5" t="s">
        <v>22</v>
      </c>
    </row>
    <row r="44050" spans="1:15">
      <c r="A44050" s="2" t="s">
        <v>35896</v>
      </c>
      <c r="B44050" s="2" t="s">
        <v>35843</v>
      </c>
      <c r="C44050" s="2" t="s">
        <v>8273</v>
      </c>
      <c r="D44050" s="5" t="s">
        <v>22</v>
      </c>
      <c r="E44050" s="5">
        <v>65.61</v>
      </c>
      <c r="F44050" s="5">
        <v>1182.6396</v>
      </c>
      <c r="G44050" s="5">
        <v>-7.3</v>
      </c>
      <c r="H44050" s="5">
        <v>592.32280000000003</v>
      </c>
      <c r="I44050" s="5">
        <v>2</v>
      </c>
      <c r="J44050" s="5">
        <v>401.51</v>
      </c>
      <c r="K44050" s="5" t="s">
        <v>8274</v>
      </c>
      <c r="L44050" s="5">
        <v>137</v>
      </c>
      <c r="M44050" s="5">
        <v>483</v>
      </c>
      <c r="N44050" s="5">
        <v>493</v>
      </c>
      <c r="O44050" s="5" t="s">
        <v>22</v>
      </c>
    </row>
    <row r="44051" spans="1:15">
      <c r="A44051" s="2" t="s">
        <v>35896</v>
      </c>
      <c r="B44051" s="2" t="s">
        <v>35844</v>
      </c>
      <c r="C44051" s="2" t="s">
        <v>6545</v>
      </c>
      <c r="D44051" s="5" t="s">
        <v>22</v>
      </c>
      <c r="E44051" s="5">
        <v>63.13</v>
      </c>
      <c r="F44051" s="5">
        <v>1814.989</v>
      </c>
      <c r="G44051" s="5">
        <v>-5.4</v>
      </c>
      <c r="H44051" s="5">
        <v>606.00040000000001</v>
      </c>
      <c r="I44051" s="5">
        <v>3</v>
      </c>
      <c r="J44051" s="5">
        <v>421.13</v>
      </c>
      <c r="K44051" s="5" t="s">
        <v>6546</v>
      </c>
      <c r="L44051" s="5">
        <v>1</v>
      </c>
      <c r="M44051" s="5">
        <v>198</v>
      </c>
      <c r="N44051" s="5">
        <v>214</v>
      </c>
      <c r="O44051" s="5" t="s">
        <v>22</v>
      </c>
    </row>
    <row r="44052" spans="1:15">
      <c r="A44052" s="2" t="s">
        <v>35896</v>
      </c>
      <c r="B44052" s="2" t="s">
        <v>35845</v>
      </c>
      <c r="C44052" s="2" t="s">
        <v>6557</v>
      </c>
      <c r="D44052" s="5" t="s">
        <v>17</v>
      </c>
      <c r="E44052" s="5">
        <v>60.61</v>
      </c>
      <c r="F44052" s="5">
        <v>1227.6206999999999</v>
      </c>
      <c r="G44052" s="5">
        <v>-2.6</v>
      </c>
      <c r="H44052" s="5">
        <v>614.81600000000003</v>
      </c>
      <c r="I44052" s="5">
        <v>2</v>
      </c>
      <c r="J44052" s="5">
        <v>212.87</v>
      </c>
      <c r="K44052" s="5" t="s">
        <v>6558</v>
      </c>
      <c r="L44052" s="5">
        <v>37</v>
      </c>
      <c r="M44052" s="5">
        <v>51</v>
      </c>
      <c r="N44052" s="5">
        <v>61</v>
      </c>
      <c r="O44052" s="5" t="s">
        <v>22</v>
      </c>
    </row>
    <row r="44053" spans="1:15">
      <c r="A44053" s="2" t="s">
        <v>35896</v>
      </c>
      <c r="B44053" s="2" t="s">
        <v>35846</v>
      </c>
      <c r="C44053" s="2" t="s">
        <v>35847</v>
      </c>
      <c r="D44053" s="5" t="s">
        <v>22</v>
      </c>
      <c r="E44053" s="5">
        <v>59.92</v>
      </c>
      <c r="F44053" s="5">
        <v>1835.9265</v>
      </c>
      <c r="G44053" s="5">
        <v>-7.5</v>
      </c>
      <c r="H44053" s="5">
        <v>918.96370000000002</v>
      </c>
      <c r="I44053" s="5">
        <v>2</v>
      </c>
      <c r="J44053" s="5">
        <v>392.1</v>
      </c>
      <c r="K44053" s="5" t="s">
        <v>35848</v>
      </c>
      <c r="L44053" s="5">
        <v>1</v>
      </c>
      <c r="M44053" s="5">
        <v>449</v>
      </c>
      <c r="N44053" s="5">
        <v>465</v>
      </c>
      <c r="O44053" s="5" t="s">
        <v>22</v>
      </c>
    </row>
    <row r="44054" spans="1:15">
      <c r="A44054" s="2" t="s">
        <v>35896</v>
      </c>
      <c r="B44054" s="2" t="s">
        <v>35849</v>
      </c>
      <c r="C44054" s="2" t="s">
        <v>8293</v>
      </c>
      <c r="D44054" s="5" t="s">
        <v>22</v>
      </c>
      <c r="E44054" s="5">
        <v>59.76</v>
      </c>
      <c r="F44054" s="5">
        <v>1312.6122</v>
      </c>
      <c r="G44054" s="5">
        <v>-5.9</v>
      </c>
      <c r="H44054" s="5">
        <v>657.30949999999996</v>
      </c>
      <c r="I44054" s="5">
        <v>2</v>
      </c>
      <c r="J44054" s="5">
        <v>554.04</v>
      </c>
      <c r="K44054" s="5" t="s">
        <v>8294</v>
      </c>
      <c r="L44054" s="5">
        <v>44</v>
      </c>
      <c r="M44054" s="5">
        <v>328</v>
      </c>
      <c r="N44054" s="5">
        <v>337</v>
      </c>
      <c r="O44054" s="5" t="s">
        <v>22</v>
      </c>
    </row>
    <row r="44055" spans="1:15">
      <c r="A44055" s="2" t="s">
        <v>35896</v>
      </c>
      <c r="B44055" s="2" t="s">
        <v>8298</v>
      </c>
      <c r="C44055" s="2" t="s">
        <v>8299</v>
      </c>
      <c r="D44055" s="5" t="s">
        <v>22</v>
      </c>
      <c r="E44055" s="5">
        <v>58.48</v>
      </c>
      <c r="F44055" s="5">
        <v>1315.6295</v>
      </c>
      <c r="G44055" s="5">
        <v>-4.4000000000000004</v>
      </c>
      <c r="H44055" s="5">
        <v>658.81920000000002</v>
      </c>
      <c r="I44055" s="5">
        <v>2</v>
      </c>
      <c r="J44055" s="5">
        <v>372.69</v>
      </c>
      <c r="K44055" s="5" t="s">
        <v>8300</v>
      </c>
      <c r="L44055" s="5">
        <v>113</v>
      </c>
      <c r="M44055" s="5">
        <v>564</v>
      </c>
      <c r="N44055" s="5">
        <v>574</v>
      </c>
      <c r="O44055" s="5" t="s">
        <v>22</v>
      </c>
    </row>
    <row r="44056" spans="1:15">
      <c r="A44056" s="2" t="s">
        <v>35896</v>
      </c>
      <c r="B44056" s="2" t="s">
        <v>35850</v>
      </c>
      <c r="C44056" s="2" t="s">
        <v>35851</v>
      </c>
      <c r="D44056" s="5" t="s">
        <v>22</v>
      </c>
      <c r="E44056" s="5">
        <v>57.96</v>
      </c>
      <c r="F44056" s="5">
        <v>1535.7905000000001</v>
      </c>
      <c r="G44056" s="5">
        <v>3.2</v>
      </c>
      <c r="H44056" s="5">
        <v>768.90499999999997</v>
      </c>
      <c r="I44056" s="5">
        <v>2</v>
      </c>
      <c r="J44056" s="5">
        <v>559.23</v>
      </c>
      <c r="K44056" s="5" t="s">
        <v>35852</v>
      </c>
      <c r="L44056" s="5">
        <v>4</v>
      </c>
      <c r="M44056" s="5">
        <v>140</v>
      </c>
      <c r="N44056" s="5">
        <v>153</v>
      </c>
      <c r="O44056" s="5" t="s">
        <v>22</v>
      </c>
    </row>
    <row r="44057" spans="1:15">
      <c r="A44057" s="2" t="s">
        <v>35896</v>
      </c>
      <c r="B44057" s="2" t="s">
        <v>35853</v>
      </c>
      <c r="C44057" s="2" t="s">
        <v>8302</v>
      </c>
      <c r="D44057" s="5" t="s">
        <v>22</v>
      </c>
      <c r="E44057" s="5">
        <v>56.64</v>
      </c>
      <c r="F44057" s="5">
        <v>1328.6070999999999</v>
      </c>
      <c r="G44057" s="5">
        <v>-5.2</v>
      </c>
      <c r="H44057" s="5">
        <v>665.30740000000003</v>
      </c>
      <c r="I44057" s="5">
        <v>2</v>
      </c>
      <c r="J44057" s="5">
        <v>446.28</v>
      </c>
      <c r="K44057" s="5" t="s">
        <v>8303</v>
      </c>
      <c r="L44057" s="5">
        <v>35</v>
      </c>
      <c r="M44057" s="5">
        <v>328</v>
      </c>
      <c r="N44057" s="5">
        <v>337</v>
      </c>
      <c r="O44057" s="5" t="s">
        <v>17</v>
      </c>
    </row>
    <row r="44058" spans="1:15">
      <c r="A44058" s="2" t="s">
        <v>35896</v>
      </c>
      <c r="B44058" s="2" t="s">
        <v>35857</v>
      </c>
      <c r="C44058" s="2" t="s">
        <v>35858</v>
      </c>
      <c r="D44058" s="5" t="s">
        <v>22</v>
      </c>
      <c r="E44058" s="5">
        <v>53.5</v>
      </c>
      <c r="F44058" s="5">
        <v>2234.1581999999999</v>
      </c>
      <c r="G44058" s="5">
        <v>-2.1</v>
      </c>
      <c r="H44058" s="5">
        <v>745.7251</v>
      </c>
      <c r="I44058" s="5">
        <v>3</v>
      </c>
      <c r="J44058" s="5">
        <v>495.41</v>
      </c>
      <c r="K44058" s="5" t="s">
        <v>35859</v>
      </c>
      <c r="L44058" s="5">
        <v>3</v>
      </c>
      <c r="M44058" s="5">
        <v>62</v>
      </c>
      <c r="N44058" s="5">
        <v>82</v>
      </c>
      <c r="O44058" s="5" t="s">
        <v>22</v>
      </c>
    </row>
    <row r="44059" spans="1:15">
      <c r="A44059" s="2" t="s">
        <v>35896</v>
      </c>
      <c r="B44059" s="2" t="s">
        <v>35860</v>
      </c>
      <c r="C44059" s="2" t="s">
        <v>35861</v>
      </c>
      <c r="D44059" s="5" t="s">
        <v>22</v>
      </c>
      <c r="E44059" s="5">
        <v>51.19</v>
      </c>
      <c r="F44059" s="5">
        <v>1396.7811999999999</v>
      </c>
      <c r="G44059" s="5">
        <v>-4.8</v>
      </c>
      <c r="H44059" s="5">
        <v>699.39449999999999</v>
      </c>
      <c r="I44059" s="5">
        <v>2</v>
      </c>
      <c r="J44059" s="5">
        <v>436.58</v>
      </c>
      <c r="K44059" s="5" t="s">
        <v>35862</v>
      </c>
      <c r="L44059" s="5">
        <v>9</v>
      </c>
      <c r="M44059" s="5">
        <v>623</v>
      </c>
      <c r="N44059" s="5">
        <v>634</v>
      </c>
      <c r="O44059" s="5" t="s">
        <v>22</v>
      </c>
    </row>
    <row r="44060" spans="1:15">
      <c r="A44060" s="2" t="s">
        <v>35896</v>
      </c>
      <c r="B44060" s="2" t="s">
        <v>35863</v>
      </c>
      <c r="C44060" s="2" t="s">
        <v>35864</v>
      </c>
      <c r="D44060" s="5" t="s">
        <v>22</v>
      </c>
      <c r="E44060" s="5">
        <v>47.28</v>
      </c>
      <c r="F44060" s="5">
        <v>1565.7725</v>
      </c>
      <c r="G44060" s="5">
        <v>-1.7</v>
      </c>
      <c r="H44060" s="5">
        <v>783.8922</v>
      </c>
      <c r="I44060" s="5">
        <v>2</v>
      </c>
      <c r="J44060" s="5">
        <v>356.64</v>
      </c>
      <c r="K44060" s="5" t="s">
        <v>35865</v>
      </c>
      <c r="L44060" s="5">
        <v>4</v>
      </c>
      <c r="M44060" s="5">
        <v>62</v>
      </c>
      <c r="N44060" s="5">
        <v>75</v>
      </c>
      <c r="O44060" s="5" t="s">
        <v>22</v>
      </c>
    </row>
    <row r="44061" spans="1:15">
      <c r="A44061" s="2" t="s">
        <v>35896</v>
      </c>
      <c r="B44061" s="2" t="s">
        <v>8340</v>
      </c>
      <c r="C44061" s="2" t="s">
        <v>8341</v>
      </c>
      <c r="D44061" s="5" t="s">
        <v>22</v>
      </c>
      <c r="E44061" s="5">
        <v>47.28</v>
      </c>
      <c r="F44061" s="5">
        <v>917.47050000000002</v>
      </c>
      <c r="G44061" s="5">
        <v>-9.9</v>
      </c>
      <c r="H44061" s="5">
        <v>459.738</v>
      </c>
      <c r="I44061" s="5">
        <v>2</v>
      </c>
      <c r="J44061" s="5">
        <v>175.88</v>
      </c>
      <c r="K44061" s="5" t="s">
        <v>8342</v>
      </c>
      <c r="L44061" s="5">
        <v>16</v>
      </c>
      <c r="M44061" s="5">
        <v>346</v>
      </c>
      <c r="N44061" s="5">
        <v>353</v>
      </c>
      <c r="O44061" s="5" t="s">
        <v>22</v>
      </c>
    </row>
    <row r="44062" spans="1:15">
      <c r="A44062" s="2" t="s">
        <v>35896</v>
      </c>
      <c r="B44062" s="2" t="s">
        <v>35866</v>
      </c>
      <c r="C44062" s="2" t="s">
        <v>35867</v>
      </c>
      <c r="D44062" s="5" t="s">
        <v>22</v>
      </c>
      <c r="E44062" s="5">
        <v>45.61</v>
      </c>
      <c r="F44062" s="5">
        <v>1973.9005999999999</v>
      </c>
      <c r="G44062" s="5">
        <v>-8.1999999999999993</v>
      </c>
      <c r="H44062" s="5">
        <v>658.96879999999999</v>
      </c>
      <c r="I44062" s="5">
        <v>3</v>
      </c>
      <c r="J44062" s="5">
        <v>457.57</v>
      </c>
      <c r="K44062" s="5" t="s">
        <v>35868</v>
      </c>
      <c r="L44062" s="5">
        <v>1</v>
      </c>
      <c r="M44062" s="5">
        <v>603</v>
      </c>
      <c r="N44062" s="5">
        <v>618</v>
      </c>
      <c r="O44062" s="5" t="s">
        <v>22</v>
      </c>
    </row>
    <row r="44063" spans="1:15">
      <c r="A44063" s="2" t="s">
        <v>35896</v>
      </c>
      <c r="B44063" s="2" t="s">
        <v>35869</v>
      </c>
      <c r="C44063" s="2" t="s">
        <v>6653</v>
      </c>
      <c r="D44063" s="5" t="s">
        <v>17</v>
      </c>
      <c r="E44063" s="5">
        <v>39.89</v>
      </c>
      <c r="F44063" s="5">
        <v>991.53380000000004</v>
      </c>
      <c r="G44063" s="5">
        <v>-0.5</v>
      </c>
      <c r="H44063" s="5">
        <v>496.774</v>
      </c>
      <c r="I44063" s="5">
        <v>2</v>
      </c>
      <c r="J44063" s="5">
        <v>286.33999999999997</v>
      </c>
      <c r="K44063" s="5" t="s">
        <v>6654</v>
      </c>
      <c r="L44063" s="5">
        <v>4</v>
      </c>
      <c r="M44063" s="5">
        <v>205</v>
      </c>
      <c r="N44063" s="5">
        <v>214</v>
      </c>
      <c r="O44063" s="5" t="s">
        <v>22</v>
      </c>
    </row>
    <row r="44064" spans="1:15">
      <c r="A44064" s="2" t="s">
        <v>35896</v>
      </c>
      <c r="B44064" s="2" t="s">
        <v>6658</v>
      </c>
      <c r="C44064" s="2" t="s">
        <v>6659</v>
      </c>
      <c r="D44064" s="5" t="s">
        <v>22</v>
      </c>
      <c r="E44064" s="5">
        <v>38.58</v>
      </c>
      <c r="F44064" s="5">
        <v>1011.5601</v>
      </c>
      <c r="G44064" s="5">
        <v>-3.2</v>
      </c>
      <c r="H44064" s="5">
        <v>506.78570000000002</v>
      </c>
      <c r="I44064" s="5">
        <v>2</v>
      </c>
      <c r="J44064" s="5">
        <v>377.94</v>
      </c>
      <c r="K44064" s="5" t="s">
        <v>6660</v>
      </c>
      <c r="L44064" s="5">
        <v>50</v>
      </c>
      <c r="M44064" s="5">
        <v>199</v>
      </c>
      <c r="N44064" s="5">
        <v>208</v>
      </c>
      <c r="O44064" s="5" t="s">
        <v>22</v>
      </c>
    </row>
    <row r="44065" spans="1:15">
      <c r="A44065" s="2" t="s">
        <v>35896</v>
      </c>
      <c r="B44065" s="2" t="s">
        <v>6679</v>
      </c>
      <c r="C44065" s="2" t="s">
        <v>6680</v>
      </c>
      <c r="D44065" s="5" t="s">
        <v>22</v>
      </c>
      <c r="E44065" s="5">
        <v>37.01</v>
      </c>
      <c r="F44065" s="5">
        <v>898.476</v>
      </c>
      <c r="G44065" s="5">
        <v>-4.5999999999999996</v>
      </c>
      <c r="H44065" s="5">
        <v>450.2432</v>
      </c>
      <c r="I44065" s="5">
        <v>2</v>
      </c>
      <c r="J44065" s="5">
        <v>239.55</v>
      </c>
      <c r="K44065" s="5" t="s">
        <v>6681</v>
      </c>
      <c r="L44065" s="5">
        <v>7</v>
      </c>
      <c r="M44065" s="5">
        <v>199</v>
      </c>
      <c r="N44065" s="5">
        <v>207</v>
      </c>
      <c r="O44065" s="5" t="s">
        <v>22</v>
      </c>
    </row>
    <row r="44066" spans="1:15">
      <c r="A44066" s="2" t="s">
        <v>35896</v>
      </c>
      <c r="B44066" s="2" t="s">
        <v>35870</v>
      </c>
      <c r="C44066" s="2" t="s">
        <v>35871</v>
      </c>
      <c r="D44066" s="5" t="s">
        <v>22</v>
      </c>
      <c r="E44066" s="5">
        <v>34.14</v>
      </c>
      <c r="F44066" s="5">
        <v>1933.0056999999999</v>
      </c>
      <c r="G44066" s="5">
        <v>-6.1</v>
      </c>
      <c r="H44066" s="5">
        <v>645.33860000000004</v>
      </c>
      <c r="I44066" s="5">
        <v>3</v>
      </c>
      <c r="J44066" s="5">
        <v>546.26</v>
      </c>
      <c r="K44066" s="5" t="s">
        <v>35872</v>
      </c>
      <c r="L44066" s="5">
        <v>2</v>
      </c>
      <c r="M44066" s="5">
        <v>476</v>
      </c>
      <c r="N44066" s="5">
        <v>493</v>
      </c>
      <c r="O44066" s="5" t="s">
        <v>22</v>
      </c>
    </row>
    <row r="44067" spans="1:15">
      <c r="A44067" s="2" t="s">
        <v>35896</v>
      </c>
      <c r="B44067" s="2" t="s">
        <v>35873</v>
      </c>
      <c r="C44067" s="2" t="s">
        <v>8377</v>
      </c>
      <c r="D44067" s="5" t="s">
        <v>22</v>
      </c>
      <c r="E44067" s="5">
        <v>33.630000000000003</v>
      </c>
      <c r="F44067" s="5">
        <v>902.46839999999997</v>
      </c>
      <c r="G44067" s="5">
        <v>-3.8</v>
      </c>
      <c r="H44067" s="5">
        <v>452.23970000000003</v>
      </c>
      <c r="I44067" s="5">
        <v>2</v>
      </c>
      <c r="J44067" s="5">
        <v>227.95</v>
      </c>
      <c r="K44067" s="5" t="s">
        <v>8378</v>
      </c>
      <c r="L44067" s="5">
        <v>2</v>
      </c>
      <c r="M44067" s="5">
        <v>263</v>
      </c>
      <c r="N44067" s="5">
        <v>269</v>
      </c>
      <c r="O44067" s="5" t="s">
        <v>22</v>
      </c>
    </row>
    <row r="44068" spans="1:15">
      <c r="A44068" s="2" t="s">
        <v>35896</v>
      </c>
      <c r="B44068" s="2" t="s">
        <v>35874</v>
      </c>
      <c r="C44068" s="2" t="s">
        <v>35875</v>
      </c>
      <c r="D44068" s="5" t="s">
        <v>22</v>
      </c>
      <c r="E44068" s="5">
        <v>32.93</v>
      </c>
      <c r="F44068" s="5">
        <v>1587.8468</v>
      </c>
      <c r="G44068" s="5">
        <v>-4.3</v>
      </c>
      <c r="H44068" s="5">
        <v>530.28729999999996</v>
      </c>
      <c r="I44068" s="5">
        <v>3</v>
      </c>
      <c r="J44068" s="5">
        <v>340.79</v>
      </c>
      <c r="K44068" s="5" t="s">
        <v>35876</v>
      </c>
      <c r="L44068" s="5">
        <v>6</v>
      </c>
      <c r="M44068" s="5">
        <v>354</v>
      </c>
      <c r="N44068" s="5">
        <v>368</v>
      </c>
      <c r="O44068" s="5" t="s">
        <v>22</v>
      </c>
    </row>
    <row r="44069" spans="1:15">
      <c r="A44069" s="2" t="s">
        <v>35896</v>
      </c>
      <c r="B44069" s="2" t="s">
        <v>8391</v>
      </c>
      <c r="C44069" s="2" t="s">
        <v>8392</v>
      </c>
      <c r="D44069" s="5" t="s">
        <v>22</v>
      </c>
      <c r="E44069" s="5">
        <v>31.43</v>
      </c>
      <c r="F44069" s="5">
        <v>740.34929999999997</v>
      </c>
      <c r="G44069" s="5">
        <v>-4.7</v>
      </c>
      <c r="H44069" s="5">
        <v>371.18020000000001</v>
      </c>
      <c r="I44069" s="5">
        <v>2</v>
      </c>
      <c r="J44069" s="5">
        <v>205.23</v>
      </c>
      <c r="K44069" s="5" t="s">
        <v>8393</v>
      </c>
      <c r="L44069" s="5">
        <v>1</v>
      </c>
      <c r="M44069" s="5">
        <v>378</v>
      </c>
      <c r="N44069" s="5">
        <v>383</v>
      </c>
      <c r="O44069" s="5" t="s">
        <v>22</v>
      </c>
    </row>
    <row r="44070" spans="1:15">
      <c r="A44070" s="2" t="s">
        <v>35896</v>
      </c>
      <c r="B44070" s="2" t="s">
        <v>35877</v>
      </c>
      <c r="C44070" s="2" t="s">
        <v>35878</v>
      </c>
      <c r="D44070" s="5" t="s">
        <v>22</v>
      </c>
      <c r="E44070" s="5">
        <v>30.33</v>
      </c>
      <c r="F44070" s="5">
        <v>1459.7518</v>
      </c>
      <c r="G44070" s="5">
        <v>-9.6</v>
      </c>
      <c r="H44070" s="5">
        <v>730.87620000000004</v>
      </c>
      <c r="I44070" s="5">
        <v>2</v>
      </c>
      <c r="J44070" s="5">
        <v>425.95</v>
      </c>
      <c r="K44070" s="5" t="s">
        <v>35879</v>
      </c>
      <c r="L44070" s="5">
        <v>1</v>
      </c>
      <c r="M44070" s="5">
        <v>355</v>
      </c>
      <c r="N44070" s="5">
        <v>368</v>
      </c>
      <c r="O44070" s="5" t="s">
        <v>22</v>
      </c>
    </row>
    <row r="44071" spans="1:15">
      <c r="A44071" s="2" t="s">
        <v>35896</v>
      </c>
      <c r="B44071" s="2" t="s">
        <v>35880</v>
      </c>
      <c r="C44071" s="2" t="s">
        <v>35881</v>
      </c>
      <c r="D44071" s="5" t="s">
        <v>22</v>
      </c>
      <c r="E44071" s="5">
        <v>23.46</v>
      </c>
      <c r="F44071" s="5">
        <v>1216.6233999999999</v>
      </c>
      <c r="G44071" s="5">
        <v>-18.2</v>
      </c>
      <c r="H44071" s="5">
        <v>609.30790000000002</v>
      </c>
      <c r="I44071" s="5">
        <v>2</v>
      </c>
      <c r="J44071" s="5">
        <v>347.14</v>
      </c>
      <c r="K44071" s="5" t="s">
        <v>35882</v>
      </c>
      <c r="L44071" s="5">
        <v>1</v>
      </c>
      <c r="M44071" s="5">
        <v>187</v>
      </c>
      <c r="N44071" s="5">
        <v>198</v>
      </c>
      <c r="O44071" s="5" t="s">
        <v>22</v>
      </c>
    </row>
    <row r="44072" spans="1:15">
      <c r="A44072" s="2" t="s">
        <v>35896</v>
      </c>
      <c r="B44072" s="2" t="s">
        <v>8421</v>
      </c>
      <c r="C44072" s="2" t="s">
        <v>8422</v>
      </c>
      <c r="D44072" s="5" t="s">
        <v>22</v>
      </c>
      <c r="E44072" s="5">
        <v>21.97</v>
      </c>
      <c r="F44072" s="5">
        <v>805.38570000000004</v>
      </c>
      <c r="G44072" s="5">
        <v>-8.6</v>
      </c>
      <c r="H44072" s="5">
        <v>806.38610000000006</v>
      </c>
      <c r="I44072" s="5">
        <v>1</v>
      </c>
      <c r="J44072" s="5">
        <v>342.67</v>
      </c>
      <c r="K44072" s="5" t="s">
        <v>8423</v>
      </c>
      <c r="L44072" s="5">
        <v>1</v>
      </c>
      <c r="M44072" s="5">
        <v>140</v>
      </c>
      <c r="N44072" s="5">
        <v>146</v>
      </c>
      <c r="O44072" s="5" t="s">
        <v>22</v>
      </c>
    </row>
    <row r="44073" spans="1:15">
      <c r="A44073" s="2" t="s">
        <v>35896</v>
      </c>
      <c r="B44073" s="2" t="s">
        <v>35883</v>
      </c>
      <c r="C44073" s="2" t="s">
        <v>35884</v>
      </c>
      <c r="D44073" s="5" t="s">
        <v>22</v>
      </c>
      <c r="E44073" s="5">
        <v>21.93</v>
      </c>
      <c r="F44073" s="5">
        <v>2416.2782999999999</v>
      </c>
      <c r="G44073" s="5">
        <v>-9.1999999999999993</v>
      </c>
      <c r="H44073" s="5">
        <v>605.07129999999995</v>
      </c>
      <c r="I44073" s="5">
        <v>4</v>
      </c>
      <c r="J44073" s="5">
        <v>416.33</v>
      </c>
      <c r="K44073" s="5" t="s">
        <v>35885</v>
      </c>
      <c r="L44073" s="5">
        <v>1</v>
      </c>
      <c r="M44073" s="5">
        <v>192</v>
      </c>
      <c r="N44073" s="5">
        <v>214</v>
      </c>
      <c r="O44073" s="5" t="s">
        <v>17</v>
      </c>
    </row>
    <row r="44074" spans="1:15">
      <c r="A44074" s="2" t="s">
        <v>35896</v>
      </c>
      <c r="B44074" s="2" t="s">
        <v>35886</v>
      </c>
      <c r="C44074" s="2" t="s">
        <v>6779</v>
      </c>
      <c r="D44074" s="5" t="s">
        <v>17</v>
      </c>
      <c r="E44074" s="5">
        <v>21.57</v>
      </c>
      <c r="F44074" s="5">
        <v>999.50980000000004</v>
      </c>
      <c r="G44074" s="5">
        <v>-1.8</v>
      </c>
      <c r="H44074" s="5">
        <v>500.76130000000001</v>
      </c>
      <c r="I44074" s="5">
        <v>2</v>
      </c>
      <c r="J44074" s="5">
        <v>91.03</v>
      </c>
      <c r="K44074" s="5" t="s">
        <v>6780</v>
      </c>
      <c r="L44074" s="5">
        <v>1</v>
      </c>
      <c r="M44074" s="5">
        <v>53</v>
      </c>
      <c r="N44074" s="5">
        <v>61</v>
      </c>
      <c r="O44074" s="5" t="s">
        <v>22</v>
      </c>
    </row>
    <row r="44075" spans="1:15">
      <c r="A44075" s="2" t="s">
        <v>35896</v>
      </c>
      <c r="B44075" s="2" t="s">
        <v>35887</v>
      </c>
      <c r="C44075" s="2" t="s">
        <v>6782</v>
      </c>
      <c r="D44075" s="5" t="s">
        <v>17</v>
      </c>
      <c r="E44075" s="5">
        <v>21.4</v>
      </c>
      <c r="F44075" s="5">
        <v>778.42250000000001</v>
      </c>
      <c r="G44075" s="5">
        <v>-6.3</v>
      </c>
      <c r="H44075" s="5">
        <v>390.21609999999998</v>
      </c>
      <c r="I44075" s="5">
        <v>2</v>
      </c>
      <c r="J44075" s="5">
        <v>226.67</v>
      </c>
      <c r="K44075" s="5" t="s">
        <v>6783</v>
      </c>
      <c r="L44075" s="5">
        <v>5</v>
      </c>
      <c r="M44075" s="5">
        <v>208</v>
      </c>
      <c r="N44075" s="5">
        <v>214</v>
      </c>
      <c r="O44075" s="5" t="s">
        <v>22</v>
      </c>
    </row>
    <row r="44076" spans="1:15">
      <c r="A44076" s="2" t="s">
        <v>35896</v>
      </c>
      <c r="B44076" s="2" t="s">
        <v>35888</v>
      </c>
      <c r="C44076" s="2" t="s">
        <v>35889</v>
      </c>
      <c r="D44076" s="5" t="s">
        <v>22</v>
      </c>
      <c r="E44076" s="5">
        <v>20.76</v>
      </c>
      <c r="F44076" s="5">
        <v>1190.6295</v>
      </c>
      <c r="G44076" s="5">
        <v>-10.1</v>
      </c>
      <c r="H44076" s="5">
        <v>596.31600000000003</v>
      </c>
      <c r="I44076" s="5">
        <v>2</v>
      </c>
      <c r="J44076" s="5">
        <v>153.16999999999999</v>
      </c>
      <c r="K44076" s="5" t="s">
        <v>35890</v>
      </c>
      <c r="L44076" s="5">
        <v>1</v>
      </c>
      <c r="M44076" s="5">
        <v>466</v>
      </c>
      <c r="N44076" s="5">
        <v>475</v>
      </c>
      <c r="O44076" s="5" t="s">
        <v>22</v>
      </c>
    </row>
    <row r="44077" spans="1:15">
      <c r="A44077" s="2" t="s">
        <v>35896</v>
      </c>
      <c r="B44077" s="2" t="s">
        <v>8427</v>
      </c>
      <c r="C44077" s="2" t="s">
        <v>8428</v>
      </c>
      <c r="D44077" s="5" t="s">
        <v>22</v>
      </c>
      <c r="E44077" s="5">
        <v>20.190000000000001</v>
      </c>
      <c r="F44077" s="5">
        <v>1573.7372</v>
      </c>
      <c r="G44077" s="5">
        <v>0.6</v>
      </c>
      <c r="H44077" s="5">
        <v>787.87630000000001</v>
      </c>
      <c r="I44077" s="5">
        <v>2</v>
      </c>
      <c r="J44077" s="5">
        <v>332.59</v>
      </c>
      <c r="K44077" s="5" t="s">
        <v>8429</v>
      </c>
      <c r="L44077" s="5">
        <v>3</v>
      </c>
      <c r="M44077" s="5">
        <v>384</v>
      </c>
      <c r="N44077" s="5">
        <v>398</v>
      </c>
      <c r="O44077" s="5" t="s">
        <v>22</v>
      </c>
    </row>
    <row r="44078" spans="1:15">
      <c r="A44078" s="2" t="s">
        <v>35896</v>
      </c>
      <c r="B44078" s="2" t="s">
        <v>35891</v>
      </c>
      <c r="C44078" s="2" t="s">
        <v>35892</v>
      </c>
      <c r="D44078" s="5" t="s">
        <v>22</v>
      </c>
      <c r="E44078" s="5">
        <v>18.14</v>
      </c>
      <c r="F44078" s="5">
        <v>1073.5464999999999</v>
      </c>
      <c r="G44078" s="5">
        <v>-12</v>
      </c>
      <c r="H44078" s="5">
        <v>537.77409999999998</v>
      </c>
      <c r="I44078" s="5">
        <v>2</v>
      </c>
      <c r="J44078" s="5">
        <v>146.28</v>
      </c>
      <c r="K44078" s="5" t="s">
        <v>35893</v>
      </c>
      <c r="L44078" s="5">
        <v>1</v>
      </c>
      <c r="M44078" s="5">
        <v>525</v>
      </c>
      <c r="N44078" s="5">
        <v>533</v>
      </c>
      <c r="O44078" s="5" t="s">
        <v>22</v>
      </c>
    </row>
    <row r="44079" spans="1:15">
      <c r="A44079" s="2" t="s">
        <v>35896</v>
      </c>
      <c r="B44079" s="2" t="s">
        <v>8433</v>
      </c>
      <c r="C44079" s="2" t="s">
        <v>8434</v>
      </c>
      <c r="D44079" s="5" t="s">
        <v>22</v>
      </c>
      <c r="E44079" s="5">
        <v>17.22</v>
      </c>
      <c r="F44079" s="5">
        <v>1478.7517</v>
      </c>
      <c r="G44079" s="5">
        <v>-12.7</v>
      </c>
      <c r="H44079" s="5">
        <v>740.37369999999999</v>
      </c>
      <c r="I44079" s="5">
        <v>2</v>
      </c>
      <c r="J44079" s="5">
        <v>417.27</v>
      </c>
      <c r="K44079" s="5" t="s">
        <v>8435</v>
      </c>
      <c r="L44079" s="5">
        <v>1</v>
      </c>
      <c r="M44079" s="5">
        <v>170</v>
      </c>
      <c r="N44079" s="5">
        <v>182</v>
      </c>
      <c r="O44079" s="5" t="s">
        <v>22</v>
      </c>
    </row>
    <row r="44080" spans="1:15">
      <c r="A44080" s="2" t="s">
        <v>85529</v>
      </c>
      <c r="B44080" s="2" t="s">
        <v>85496</v>
      </c>
      <c r="C44080" s="2" t="s">
        <v>85497</v>
      </c>
      <c r="D44080" s="5" t="s">
        <v>22</v>
      </c>
      <c r="E44080" s="5">
        <v>54.91</v>
      </c>
      <c r="F44080" s="5">
        <v>1202.5667000000001</v>
      </c>
      <c r="G44080" s="5">
        <v>5.3</v>
      </c>
      <c r="H44080" s="5">
        <v>602.29380000000003</v>
      </c>
      <c r="I44080" s="5">
        <v>2</v>
      </c>
      <c r="J44080" s="5">
        <v>208.47</v>
      </c>
      <c r="K44080" s="5" t="s">
        <v>85498</v>
      </c>
      <c r="L44080" s="5">
        <v>2</v>
      </c>
      <c r="M44080" s="5">
        <v>440</v>
      </c>
      <c r="N44080" s="5">
        <v>450</v>
      </c>
      <c r="O44080" s="5" t="s">
        <v>22</v>
      </c>
    </row>
    <row r="44081" spans="1:15">
      <c r="A44081" s="2" t="s">
        <v>85529</v>
      </c>
      <c r="B44081" s="2" t="s">
        <v>85499</v>
      </c>
      <c r="C44081" s="2" t="s">
        <v>85500</v>
      </c>
      <c r="D44081" s="5" t="s">
        <v>22</v>
      </c>
      <c r="E44081" s="5">
        <v>52.54</v>
      </c>
      <c r="F44081" s="5">
        <v>1751.855</v>
      </c>
      <c r="G44081" s="5">
        <v>-1.9</v>
      </c>
      <c r="H44081" s="5">
        <v>876.93309999999997</v>
      </c>
      <c r="I44081" s="5">
        <v>2</v>
      </c>
      <c r="J44081" s="5">
        <v>316.89999999999998</v>
      </c>
      <c r="K44081" s="5" t="s">
        <v>85501</v>
      </c>
      <c r="L44081" s="5">
        <v>1</v>
      </c>
      <c r="M44081" s="5">
        <v>281</v>
      </c>
      <c r="N44081" s="5">
        <v>296</v>
      </c>
      <c r="O44081" s="5" t="s">
        <v>22</v>
      </c>
    </row>
    <row r="44082" spans="1:15">
      <c r="A44082" s="2" t="s">
        <v>85529</v>
      </c>
      <c r="B44082" s="2" t="s">
        <v>85502</v>
      </c>
      <c r="C44082" s="2" t="s">
        <v>85503</v>
      </c>
      <c r="D44082" s="5" t="s">
        <v>22</v>
      </c>
      <c r="E44082" s="5">
        <v>35.549999999999997</v>
      </c>
      <c r="F44082" s="5">
        <v>1118.5818999999999</v>
      </c>
      <c r="G44082" s="5">
        <v>-4.3</v>
      </c>
      <c r="H44082" s="5">
        <v>560.29579999999999</v>
      </c>
      <c r="I44082" s="5">
        <v>2</v>
      </c>
      <c r="J44082" s="5">
        <v>291.64</v>
      </c>
      <c r="K44082" s="5" t="s">
        <v>85504</v>
      </c>
      <c r="L44082" s="5">
        <v>2</v>
      </c>
      <c r="M44082" s="5">
        <v>145</v>
      </c>
      <c r="N44082" s="5">
        <v>155</v>
      </c>
      <c r="O44082" s="5" t="s">
        <v>22</v>
      </c>
    </row>
    <row r="44083" spans="1:15">
      <c r="A44083" s="2" t="s">
        <v>85529</v>
      </c>
      <c r="B44083" s="2" t="s">
        <v>27172</v>
      </c>
      <c r="C44083" s="2" t="s">
        <v>27173</v>
      </c>
      <c r="D44083" s="5" t="s">
        <v>22</v>
      </c>
      <c r="E44083" s="5">
        <v>35.04</v>
      </c>
      <c r="F44083" s="5">
        <v>848.47559999999999</v>
      </c>
      <c r="G44083" s="5">
        <v>-7.9</v>
      </c>
      <c r="H44083" s="5">
        <v>425.24169999999998</v>
      </c>
      <c r="I44083" s="5">
        <v>2</v>
      </c>
      <c r="J44083" s="5">
        <v>300.01</v>
      </c>
      <c r="K44083" s="5" t="s">
        <v>27174</v>
      </c>
      <c r="L44083" s="5">
        <v>3</v>
      </c>
      <c r="M44083" s="5">
        <v>42</v>
      </c>
      <c r="N44083" s="5">
        <v>48</v>
      </c>
      <c r="O44083" s="5" t="s">
        <v>22</v>
      </c>
    </row>
    <row r="44084" spans="1:15">
      <c r="A44084" s="2" t="s">
        <v>85529</v>
      </c>
      <c r="B44084" s="2" t="s">
        <v>85527</v>
      </c>
      <c r="C44084" s="2" t="s">
        <v>85528</v>
      </c>
      <c r="D44084" s="5" t="s">
        <v>17</v>
      </c>
      <c r="E44084" s="5">
        <v>23.57</v>
      </c>
      <c r="F44084" s="5">
        <v>1042.5406</v>
      </c>
      <c r="G44084" s="5">
        <v>-12</v>
      </c>
      <c r="H44084" s="5">
        <v>522.27139999999997</v>
      </c>
      <c r="I44084" s="5">
        <v>2</v>
      </c>
      <c r="J44084" s="5">
        <v>217.12</v>
      </c>
      <c r="K44084" s="5" t="s">
        <v>85507</v>
      </c>
      <c r="L44084" s="5">
        <v>1</v>
      </c>
      <c r="M44084" s="5">
        <v>124</v>
      </c>
      <c r="N44084" s="5">
        <v>133</v>
      </c>
      <c r="O44084" s="5" t="s">
        <v>22</v>
      </c>
    </row>
    <row r="44085" spans="1:15">
      <c r="A44085" s="2" t="s">
        <v>85529</v>
      </c>
      <c r="B44085" s="2" t="s">
        <v>85508</v>
      </c>
      <c r="C44085" s="2" t="s">
        <v>61438</v>
      </c>
      <c r="D44085" s="5" t="s">
        <v>17</v>
      </c>
      <c r="E44085" s="5">
        <v>22.58</v>
      </c>
      <c r="F44085" s="5">
        <v>572.35329999999999</v>
      </c>
      <c r="G44085" s="5">
        <v>-9.6</v>
      </c>
      <c r="H44085" s="5">
        <v>573.35509999999999</v>
      </c>
      <c r="I44085" s="5">
        <v>1</v>
      </c>
      <c r="J44085" s="5">
        <v>368.38</v>
      </c>
      <c r="K44085" s="5" t="s">
        <v>11992</v>
      </c>
      <c r="L44085" s="5">
        <v>2</v>
      </c>
      <c r="M44085" s="5">
        <v>337</v>
      </c>
      <c r="N44085" s="5">
        <v>341</v>
      </c>
      <c r="O44085" s="5" t="s">
        <v>22</v>
      </c>
    </row>
    <row r="44086" spans="1:15">
      <c r="A44086" s="2" t="s">
        <v>85529</v>
      </c>
      <c r="B44086" s="2" t="s">
        <v>85509</v>
      </c>
      <c r="C44086" s="2" t="s">
        <v>85510</v>
      </c>
      <c r="D44086" s="5" t="s">
        <v>22</v>
      </c>
      <c r="E44086" s="5">
        <v>22.57</v>
      </c>
      <c r="F44086" s="5">
        <v>1292.636</v>
      </c>
      <c r="G44086" s="5">
        <v>-4.3</v>
      </c>
      <c r="H44086" s="5">
        <v>647.32249999999999</v>
      </c>
      <c r="I44086" s="5">
        <v>2</v>
      </c>
      <c r="J44086" s="5">
        <v>211.52</v>
      </c>
      <c r="K44086" s="5" t="s">
        <v>85511</v>
      </c>
      <c r="L44086" s="5">
        <v>1</v>
      </c>
      <c r="M44086" s="5">
        <v>79</v>
      </c>
      <c r="N44086" s="5">
        <v>90</v>
      </c>
      <c r="O44086" s="5" t="s">
        <v>22</v>
      </c>
    </row>
    <row r="44087" spans="1:15">
      <c r="A44087" s="2" t="s">
        <v>85526</v>
      </c>
      <c r="B44087" s="2" t="s">
        <v>85496</v>
      </c>
      <c r="C44087" s="2" t="s">
        <v>85497</v>
      </c>
      <c r="D44087" s="5" t="s">
        <v>22</v>
      </c>
      <c r="E44087" s="5">
        <v>54.91</v>
      </c>
      <c r="F44087" s="5">
        <v>1202.5667000000001</v>
      </c>
      <c r="G44087" s="5">
        <v>5.3</v>
      </c>
      <c r="H44087" s="5">
        <v>602.29380000000003</v>
      </c>
      <c r="I44087" s="5">
        <v>2</v>
      </c>
      <c r="J44087" s="5">
        <v>208.47</v>
      </c>
      <c r="K44087" s="5" t="s">
        <v>85498</v>
      </c>
      <c r="L44087" s="5">
        <v>2</v>
      </c>
      <c r="M44087" s="5">
        <v>440</v>
      </c>
      <c r="N44087" s="5">
        <v>450</v>
      </c>
      <c r="O44087" s="5" t="s">
        <v>22</v>
      </c>
    </row>
    <row r="44088" spans="1:15">
      <c r="A44088" s="2" t="s">
        <v>85526</v>
      </c>
      <c r="B44088" s="2" t="s">
        <v>85499</v>
      </c>
      <c r="C44088" s="2" t="s">
        <v>85500</v>
      </c>
      <c r="D44088" s="5" t="s">
        <v>22</v>
      </c>
      <c r="E44088" s="5">
        <v>52.54</v>
      </c>
      <c r="F44088" s="5">
        <v>1751.855</v>
      </c>
      <c r="G44088" s="5">
        <v>-1.9</v>
      </c>
      <c r="H44088" s="5">
        <v>876.93309999999997</v>
      </c>
      <c r="I44088" s="5">
        <v>2</v>
      </c>
      <c r="J44088" s="5">
        <v>316.89999999999998</v>
      </c>
      <c r="K44088" s="5" t="s">
        <v>85501</v>
      </c>
      <c r="L44088" s="5">
        <v>1</v>
      </c>
      <c r="M44088" s="5">
        <v>281</v>
      </c>
      <c r="N44088" s="5">
        <v>296</v>
      </c>
      <c r="O44088" s="5" t="s">
        <v>22</v>
      </c>
    </row>
    <row r="44089" spans="1:15">
      <c r="A44089" s="2" t="s">
        <v>85526</v>
      </c>
      <c r="B44089" s="2" t="s">
        <v>85502</v>
      </c>
      <c r="C44089" s="2" t="s">
        <v>85503</v>
      </c>
      <c r="D44089" s="5" t="s">
        <v>22</v>
      </c>
      <c r="E44089" s="5">
        <v>35.549999999999997</v>
      </c>
      <c r="F44089" s="5">
        <v>1118.5818999999999</v>
      </c>
      <c r="G44089" s="5">
        <v>-4.3</v>
      </c>
      <c r="H44089" s="5">
        <v>560.29579999999999</v>
      </c>
      <c r="I44089" s="5">
        <v>2</v>
      </c>
      <c r="J44089" s="5">
        <v>291.64</v>
      </c>
      <c r="K44089" s="5" t="s">
        <v>85504</v>
      </c>
      <c r="L44089" s="5">
        <v>2</v>
      </c>
      <c r="M44089" s="5">
        <v>145</v>
      </c>
      <c r="N44089" s="5">
        <v>155</v>
      </c>
      <c r="O44089" s="5" t="s">
        <v>22</v>
      </c>
    </row>
    <row r="44090" spans="1:15">
      <c r="A44090" s="2" t="s">
        <v>85526</v>
      </c>
      <c r="B44090" s="2" t="s">
        <v>27172</v>
      </c>
      <c r="C44090" s="2" t="s">
        <v>27173</v>
      </c>
      <c r="D44090" s="5" t="s">
        <v>22</v>
      </c>
      <c r="E44090" s="5">
        <v>35.04</v>
      </c>
      <c r="F44090" s="5">
        <v>848.47559999999999</v>
      </c>
      <c r="G44090" s="5">
        <v>-7.9</v>
      </c>
      <c r="H44090" s="5">
        <v>425.24169999999998</v>
      </c>
      <c r="I44090" s="5">
        <v>2</v>
      </c>
      <c r="J44090" s="5">
        <v>300.01</v>
      </c>
      <c r="K44090" s="5" t="s">
        <v>27174</v>
      </c>
      <c r="L44090" s="5">
        <v>3</v>
      </c>
      <c r="M44090" s="5">
        <v>42</v>
      </c>
      <c r="N44090" s="5">
        <v>48</v>
      </c>
      <c r="O44090" s="5" t="s">
        <v>22</v>
      </c>
    </row>
    <row r="44091" spans="1:15">
      <c r="A44091" s="2" t="s">
        <v>85526</v>
      </c>
      <c r="B44091" s="2" t="s">
        <v>85527</v>
      </c>
      <c r="C44091" s="2" t="s">
        <v>85528</v>
      </c>
      <c r="D44091" s="5" t="s">
        <v>17</v>
      </c>
      <c r="E44091" s="5">
        <v>23.57</v>
      </c>
      <c r="F44091" s="5">
        <v>1042.5406</v>
      </c>
      <c r="G44091" s="5">
        <v>-12</v>
      </c>
      <c r="H44091" s="5">
        <v>522.27139999999997</v>
      </c>
      <c r="I44091" s="5">
        <v>2</v>
      </c>
      <c r="J44091" s="5">
        <v>217.12</v>
      </c>
      <c r="K44091" s="5" t="s">
        <v>85507</v>
      </c>
      <c r="L44091" s="5">
        <v>1</v>
      </c>
      <c r="M44091" s="5">
        <v>124</v>
      </c>
      <c r="N44091" s="5">
        <v>133</v>
      </c>
      <c r="O44091" s="5" t="s">
        <v>22</v>
      </c>
    </row>
    <row r="44092" spans="1:15">
      <c r="A44092" s="2" t="s">
        <v>85526</v>
      </c>
      <c r="B44092" s="2" t="s">
        <v>85508</v>
      </c>
      <c r="C44092" s="2" t="s">
        <v>61438</v>
      </c>
      <c r="D44092" s="5" t="s">
        <v>17</v>
      </c>
      <c r="E44092" s="5">
        <v>22.58</v>
      </c>
      <c r="F44092" s="5">
        <v>572.35329999999999</v>
      </c>
      <c r="G44092" s="5">
        <v>-9.6</v>
      </c>
      <c r="H44092" s="5">
        <v>573.35509999999999</v>
      </c>
      <c r="I44092" s="5">
        <v>1</v>
      </c>
      <c r="J44092" s="5">
        <v>368.38</v>
      </c>
      <c r="K44092" s="5" t="s">
        <v>11992</v>
      </c>
      <c r="L44092" s="5">
        <v>2</v>
      </c>
      <c r="M44092" s="5">
        <v>337</v>
      </c>
      <c r="N44092" s="5">
        <v>341</v>
      </c>
      <c r="O44092" s="5" t="s">
        <v>22</v>
      </c>
    </row>
    <row r="44093" spans="1:15">
      <c r="A44093" s="2" t="s">
        <v>85526</v>
      </c>
      <c r="B44093" s="2" t="s">
        <v>85509</v>
      </c>
      <c r="C44093" s="2" t="s">
        <v>85510</v>
      </c>
      <c r="D44093" s="5" t="s">
        <v>22</v>
      </c>
      <c r="E44093" s="5">
        <v>22.57</v>
      </c>
      <c r="F44093" s="5">
        <v>1292.636</v>
      </c>
      <c r="G44093" s="5">
        <v>-4.3</v>
      </c>
      <c r="H44093" s="5">
        <v>647.32249999999999</v>
      </c>
      <c r="I44093" s="5">
        <v>2</v>
      </c>
      <c r="J44093" s="5">
        <v>211.52</v>
      </c>
      <c r="K44093" s="5" t="s">
        <v>85511</v>
      </c>
      <c r="L44093" s="5">
        <v>1</v>
      </c>
      <c r="M44093" s="5">
        <v>79</v>
      </c>
      <c r="N44093" s="5">
        <v>90</v>
      </c>
      <c r="O44093" s="5" t="s">
        <v>22</v>
      </c>
    </row>
    <row r="44094" spans="1:15">
      <c r="A44094" s="2" t="s">
        <v>85530</v>
      </c>
      <c r="B44094" s="2" t="s">
        <v>85496</v>
      </c>
      <c r="C44094" s="2" t="s">
        <v>85497</v>
      </c>
      <c r="D44094" s="5" t="s">
        <v>22</v>
      </c>
      <c r="E44094" s="5">
        <v>54.91</v>
      </c>
      <c r="F44094" s="5">
        <v>1202.5667000000001</v>
      </c>
      <c r="G44094" s="5">
        <v>5.3</v>
      </c>
      <c r="H44094" s="5">
        <v>602.29380000000003</v>
      </c>
      <c r="I44094" s="5">
        <v>2</v>
      </c>
      <c r="J44094" s="5">
        <v>208.47</v>
      </c>
      <c r="K44094" s="5" t="s">
        <v>85498</v>
      </c>
      <c r="L44094" s="5">
        <v>2</v>
      </c>
      <c r="M44094" s="5">
        <v>328</v>
      </c>
      <c r="N44094" s="5">
        <v>338</v>
      </c>
      <c r="O44094" s="5" t="s">
        <v>22</v>
      </c>
    </row>
    <row r="44095" spans="1:15">
      <c r="A44095" s="2" t="s">
        <v>85530</v>
      </c>
      <c r="B44095" s="2" t="s">
        <v>85499</v>
      </c>
      <c r="C44095" s="2" t="s">
        <v>85500</v>
      </c>
      <c r="D44095" s="5" t="s">
        <v>22</v>
      </c>
      <c r="E44095" s="5">
        <v>52.54</v>
      </c>
      <c r="F44095" s="5">
        <v>1751.855</v>
      </c>
      <c r="G44095" s="5">
        <v>-1.9</v>
      </c>
      <c r="H44095" s="5">
        <v>876.93309999999997</v>
      </c>
      <c r="I44095" s="5">
        <v>2</v>
      </c>
      <c r="J44095" s="5">
        <v>316.89999999999998</v>
      </c>
      <c r="K44095" s="5" t="s">
        <v>85501</v>
      </c>
      <c r="L44095" s="5">
        <v>1</v>
      </c>
      <c r="M44095" s="5">
        <v>169</v>
      </c>
      <c r="N44095" s="5">
        <v>184</v>
      </c>
      <c r="O44095" s="5" t="s">
        <v>22</v>
      </c>
    </row>
    <row r="44096" spans="1:15">
      <c r="A44096" s="2" t="s">
        <v>85530</v>
      </c>
      <c r="B44096" s="2" t="s">
        <v>85502</v>
      </c>
      <c r="C44096" s="2" t="s">
        <v>85503</v>
      </c>
      <c r="D44096" s="5" t="s">
        <v>22</v>
      </c>
      <c r="E44096" s="5">
        <v>35.549999999999997</v>
      </c>
      <c r="F44096" s="5">
        <v>1118.5818999999999</v>
      </c>
      <c r="G44096" s="5">
        <v>-4.3</v>
      </c>
      <c r="H44096" s="5">
        <v>560.29579999999999</v>
      </c>
      <c r="I44096" s="5">
        <v>2</v>
      </c>
      <c r="J44096" s="5">
        <v>291.64</v>
      </c>
      <c r="K44096" s="5" t="s">
        <v>85504</v>
      </c>
      <c r="L44096" s="5">
        <v>2</v>
      </c>
      <c r="M44096" s="5">
        <v>33</v>
      </c>
      <c r="N44096" s="5">
        <v>43</v>
      </c>
      <c r="O44096" s="5" t="s">
        <v>22</v>
      </c>
    </row>
    <row r="44097" spans="1:15">
      <c r="A44097" s="2" t="s">
        <v>85530</v>
      </c>
      <c r="B44097" s="2" t="s">
        <v>85527</v>
      </c>
      <c r="C44097" s="2" t="s">
        <v>85528</v>
      </c>
      <c r="D44097" s="5" t="s">
        <v>17</v>
      </c>
      <c r="E44097" s="5">
        <v>23.57</v>
      </c>
      <c r="F44097" s="5">
        <v>1042.5406</v>
      </c>
      <c r="G44097" s="5">
        <v>-12</v>
      </c>
      <c r="H44097" s="5">
        <v>522.27139999999997</v>
      </c>
      <c r="I44097" s="5">
        <v>2</v>
      </c>
      <c r="J44097" s="5">
        <v>217.12</v>
      </c>
      <c r="K44097" s="5" t="s">
        <v>85507</v>
      </c>
      <c r="L44097" s="5">
        <v>1</v>
      </c>
      <c r="M44097" s="5">
        <v>12</v>
      </c>
      <c r="N44097" s="5">
        <v>21</v>
      </c>
      <c r="O44097" s="5" t="s">
        <v>22</v>
      </c>
    </row>
    <row r="44098" spans="1:15">
      <c r="A44098" s="2" t="s">
        <v>85530</v>
      </c>
      <c r="B44098" s="2" t="s">
        <v>85508</v>
      </c>
      <c r="C44098" s="2" t="s">
        <v>61438</v>
      </c>
      <c r="D44098" s="5" t="s">
        <v>17</v>
      </c>
      <c r="E44098" s="5">
        <v>22.58</v>
      </c>
      <c r="F44098" s="5">
        <v>572.35329999999999</v>
      </c>
      <c r="G44098" s="5">
        <v>-9.6</v>
      </c>
      <c r="H44098" s="5">
        <v>573.35509999999999</v>
      </c>
      <c r="I44098" s="5">
        <v>1</v>
      </c>
      <c r="J44098" s="5">
        <v>368.38</v>
      </c>
      <c r="K44098" s="5" t="s">
        <v>11992</v>
      </c>
      <c r="L44098" s="5">
        <v>2</v>
      </c>
      <c r="M44098" s="5">
        <v>225</v>
      </c>
      <c r="N44098" s="5">
        <v>229</v>
      </c>
      <c r="O44098" s="5" t="s">
        <v>22</v>
      </c>
    </row>
    <row r="44099" spans="1:15">
      <c r="A44099" s="2" t="s">
        <v>80295</v>
      </c>
      <c r="B44099" s="2" t="s">
        <v>80278</v>
      </c>
      <c r="C44099" s="2" t="s">
        <v>80279</v>
      </c>
      <c r="D44099" s="5" t="s">
        <v>22</v>
      </c>
      <c r="E44099" s="5">
        <v>62.54</v>
      </c>
      <c r="F44099" s="5">
        <v>1212.6139000000001</v>
      </c>
      <c r="G44099" s="5">
        <v>1.1000000000000001</v>
      </c>
      <c r="H44099" s="5">
        <v>607.31489999999997</v>
      </c>
      <c r="I44099" s="5">
        <v>2</v>
      </c>
      <c r="J44099" s="5">
        <v>393.51</v>
      </c>
      <c r="K44099" s="5" t="s">
        <v>80280</v>
      </c>
      <c r="L44099" s="5">
        <v>5</v>
      </c>
      <c r="M44099" s="5">
        <v>27</v>
      </c>
      <c r="N44099" s="5">
        <v>38</v>
      </c>
      <c r="O44099" s="5" t="s">
        <v>22</v>
      </c>
    </row>
    <row r="44100" spans="1:15">
      <c r="A44100" s="2" t="s">
        <v>80295</v>
      </c>
      <c r="B44100" s="2" t="s">
        <v>80281</v>
      </c>
      <c r="C44100" s="2" t="s">
        <v>80282</v>
      </c>
      <c r="D44100" s="5" t="s">
        <v>22</v>
      </c>
      <c r="E44100" s="5">
        <v>52.29</v>
      </c>
      <c r="F44100" s="5">
        <v>1150.6459</v>
      </c>
      <c r="G44100" s="5">
        <v>-5.8</v>
      </c>
      <c r="H44100" s="5">
        <v>576.32690000000002</v>
      </c>
      <c r="I44100" s="5">
        <v>2</v>
      </c>
      <c r="J44100" s="5">
        <v>104.11</v>
      </c>
      <c r="K44100" s="5" t="s">
        <v>80283</v>
      </c>
      <c r="L44100" s="5">
        <v>2</v>
      </c>
      <c r="M44100" s="5">
        <v>117</v>
      </c>
      <c r="N44100" s="5">
        <v>127</v>
      </c>
      <c r="O44100" s="5" t="s">
        <v>22</v>
      </c>
    </row>
    <row r="44101" spans="1:15">
      <c r="A44101" s="2" t="s">
        <v>80295</v>
      </c>
      <c r="B44101" s="2" t="s">
        <v>80284</v>
      </c>
      <c r="C44101" s="2" t="s">
        <v>80285</v>
      </c>
      <c r="D44101" s="5" t="s">
        <v>22</v>
      </c>
      <c r="E44101" s="5">
        <v>35.229999999999997</v>
      </c>
      <c r="F44101" s="5">
        <v>873.53579999999999</v>
      </c>
      <c r="G44101" s="5">
        <v>-2.2999999999999998</v>
      </c>
      <c r="H44101" s="5">
        <v>437.77420000000001</v>
      </c>
      <c r="I44101" s="5">
        <v>2</v>
      </c>
      <c r="J44101" s="5">
        <v>436.83</v>
      </c>
      <c r="K44101" s="5" t="s">
        <v>80286</v>
      </c>
      <c r="L44101" s="5">
        <v>5</v>
      </c>
      <c r="M44101" s="5">
        <v>109</v>
      </c>
      <c r="N44101" s="5">
        <v>116</v>
      </c>
      <c r="O44101" s="5" t="s">
        <v>22</v>
      </c>
    </row>
    <row r="44102" spans="1:15">
      <c r="A44102" s="2" t="s">
        <v>80295</v>
      </c>
      <c r="B44102" s="2" t="s">
        <v>80290</v>
      </c>
      <c r="C44102" s="2" t="s">
        <v>80291</v>
      </c>
      <c r="D44102" s="5" t="s">
        <v>22</v>
      </c>
      <c r="E44102" s="5">
        <v>29.88</v>
      </c>
      <c r="F44102" s="5">
        <v>889.53060000000005</v>
      </c>
      <c r="G44102" s="5">
        <v>0.5</v>
      </c>
      <c r="H44102" s="5">
        <v>445.77280000000002</v>
      </c>
      <c r="I44102" s="5">
        <v>2</v>
      </c>
      <c r="J44102" s="5">
        <v>350.08</v>
      </c>
      <c r="K44102" s="5" t="s">
        <v>80292</v>
      </c>
      <c r="L44102" s="5">
        <v>3</v>
      </c>
      <c r="M44102" s="5">
        <v>109</v>
      </c>
      <c r="N44102" s="5">
        <v>116</v>
      </c>
      <c r="O44102" s="5" t="s">
        <v>17</v>
      </c>
    </row>
    <row r="44103" spans="1:15">
      <c r="A44103" s="2" t="s">
        <v>93161</v>
      </c>
      <c r="B44103" s="2" t="s">
        <v>93152</v>
      </c>
      <c r="C44103" s="2" t="s">
        <v>93153</v>
      </c>
      <c r="D44103" s="5" t="s">
        <v>22</v>
      </c>
      <c r="E44103" s="5">
        <v>35.49</v>
      </c>
      <c r="F44103" s="5">
        <v>1000.5382</v>
      </c>
      <c r="G44103" s="5">
        <v>-2.4</v>
      </c>
      <c r="H44103" s="5">
        <v>501.27519999999998</v>
      </c>
      <c r="I44103" s="5">
        <v>2</v>
      </c>
      <c r="J44103" s="5">
        <v>309.38</v>
      </c>
      <c r="K44103" s="5" t="s">
        <v>93154</v>
      </c>
      <c r="L44103" s="5">
        <v>3</v>
      </c>
      <c r="M44103" s="5">
        <v>46</v>
      </c>
      <c r="N44103" s="5">
        <v>52</v>
      </c>
      <c r="O44103" s="5" t="s">
        <v>22</v>
      </c>
    </row>
    <row r="44104" spans="1:15">
      <c r="A44104" s="2" t="s">
        <v>93161</v>
      </c>
      <c r="B44104" s="2" t="s">
        <v>93162</v>
      </c>
      <c r="C44104" s="2" t="s">
        <v>93156</v>
      </c>
      <c r="D44104" s="5" t="s">
        <v>22</v>
      </c>
      <c r="E44104" s="5">
        <v>35.26</v>
      </c>
      <c r="F44104" s="5">
        <v>929.52940000000001</v>
      </c>
      <c r="G44104" s="5">
        <v>-6</v>
      </c>
      <c r="H44104" s="5">
        <v>465.76920000000001</v>
      </c>
      <c r="I44104" s="5">
        <v>2</v>
      </c>
      <c r="J44104" s="5">
        <v>141.78</v>
      </c>
      <c r="K44104" s="5" t="s">
        <v>93157</v>
      </c>
      <c r="L44104" s="5">
        <v>2</v>
      </c>
      <c r="M44104" s="5">
        <v>30</v>
      </c>
      <c r="N44104" s="5">
        <v>38</v>
      </c>
      <c r="O44104" s="5" t="s">
        <v>22</v>
      </c>
    </row>
    <row r="44105" spans="1:15">
      <c r="A44105" s="2" t="s">
        <v>93161</v>
      </c>
      <c r="B44105" s="2" t="s">
        <v>93158</v>
      </c>
      <c r="C44105" s="2" t="s">
        <v>93159</v>
      </c>
      <c r="D44105" s="5" t="s">
        <v>22</v>
      </c>
      <c r="E44105" s="5">
        <v>30.72</v>
      </c>
      <c r="F44105" s="5">
        <v>872.44320000000005</v>
      </c>
      <c r="G44105" s="5">
        <v>-1.2</v>
      </c>
      <c r="H44105" s="5">
        <v>437.22840000000002</v>
      </c>
      <c r="I44105" s="5">
        <v>2</v>
      </c>
      <c r="J44105" s="5">
        <v>367.17</v>
      </c>
      <c r="K44105" s="5" t="s">
        <v>93160</v>
      </c>
      <c r="L44105" s="5">
        <v>4</v>
      </c>
      <c r="M44105" s="5">
        <v>47</v>
      </c>
      <c r="N44105" s="5">
        <v>52</v>
      </c>
      <c r="O44105" s="5" t="s">
        <v>22</v>
      </c>
    </row>
    <row r="44106" spans="1:15">
      <c r="A44106" s="2" t="s">
        <v>81602</v>
      </c>
      <c r="B44106" s="2" t="s">
        <v>81570</v>
      </c>
      <c r="C44106" s="2" t="s">
        <v>81571</v>
      </c>
      <c r="D44106" s="5" t="s">
        <v>22</v>
      </c>
      <c r="E44106" s="5">
        <v>58.2</v>
      </c>
      <c r="F44106" s="5">
        <v>1514.7584999999999</v>
      </c>
      <c r="G44106" s="5">
        <v>2.2000000000000002</v>
      </c>
      <c r="H44106" s="5">
        <v>758.38819999999998</v>
      </c>
      <c r="I44106" s="5">
        <v>2</v>
      </c>
      <c r="J44106" s="5">
        <v>429.17</v>
      </c>
      <c r="K44106" s="5" t="s">
        <v>81572</v>
      </c>
      <c r="L44106" s="5">
        <v>18</v>
      </c>
      <c r="M44106" s="5">
        <v>111</v>
      </c>
      <c r="N44106" s="5">
        <v>123</v>
      </c>
      <c r="O44106" s="5" t="s">
        <v>17</v>
      </c>
    </row>
    <row r="44107" spans="1:15">
      <c r="A44107" s="2" t="s">
        <v>81602</v>
      </c>
      <c r="B44107" s="2" t="s">
        <v>81573</v>
      </c>
      <c r="C44107" s="2" t="s">
        <v>81574</v>
      </c>
      <c r="D44107" s="5" t="s">
        <v>22</v>
      </c>
      <c r="E44107" s="5">
        <v>51.31</v>
      </c>
      <c r="F44107" s="5">
        <v>1115.5723</v>
      </c>
      <c r="G44107" s="5">
        <v>-8.1</v>
      </c>
      <c r="H44107" s="5">
        <v>372.86169999999998</v>
      </c>
      <c r="I44107" s="5">
        <v>3</v>
      </c>
      <c r="J44107" s="5">
        <v>124.25</v>
      </c>
      <c r="K44107" s="5" t="s">
        <v>81575</v>
      </c>
      <c r="L44107" s="5">
        <v>4</v>
      </c>
      <c r="M44107" s="5">
        <v>29</v>
      </c>
      <c r="N44107" s="5">
        <v>37</v>
      </c>
      <c r="O44107" s="5" t="s">
        <v>22</v>
      </c>
    </row>
    <row r="44108" spans="1:15">
      <c r="A44108" s="2" t="s">
        <v>81602</v>
      </c>
      <c r="B44108" s="2" t="s">
        <v>81598</v>
      </c>
      <c r="C44108" s="2" t="s">
        <v>81577</v>
      </c>
      <c r="D44108" s="5" t="s">
        <v>22</v>
      </c>
      <c r="E44108" s="5">
        <v>51.28</v>
      </c>
      <c r="F44108" s="5">
        <v>1293.5989</v>
      </c>
      <c r="G44108" s="5">
        <v>-6.6</v>
      </c>
      <c r="H44108" s="5">
        <v>647.80240000000003</v>
      </c>
      <c r="I44108" s="5">
        <v>2</v>
      </c>
      <c r="J44108" s="5">
        <v>379.86</v>
      </c>
      <c r="K44108" s="5" t="s">
        <v>81578</v>
      </c>
      <c r="L44108" s="5">
        <v>16</v>
      </c>
      <c r="M44108" s="5">
        <v>61</v>
      </c>
      <c r="N44108" s="5">
        <v>71</v>
      </c>
      <c r="O44108" s="5" t="s">
        <v>22</v>
      </c>
    </row>
    <row r="44109" spans="1:15">
      <c r="A44109" s="2" t="s">
        <v>81602</v>
      </c>
      <c r="B44109" s="2" t="s">
        <v>81579</v>
      </c>
      <c r="C44109" s="2" t="s">
        <v>81580</v>
      </c>
      <c r="D44109" s="5" t="s">
        <v>22</v>
      </c>
      <c r="E44109" s="5">
        <v>49.74</v>
      </c>
      <c r="F44109" s="5">
        <v>1213.5979</v>
      </c>
      <c r="G44109" s="5">
        <v>-1.5</v>
      </c>
      <c r="H44109" s="5">
        <v>607.80529999999999</v>
      </c>
      <c r="I44109" s="5">
        <v>2</v>
      </c>
      <c r="J44109" s="5">
        <v>344.34</v>
      </c>
      <c r="K44109" s="5" t="s">
        <v>81581</v>
      </c>
      <c r="L44109" s="5">
        <v>12</v>
      </c>
      <c r="M44109" s="5">
        <v>143</v>
      </c>
      <c r="N44109" s="5">
        <v>152</v>
      </c>
      <c r="O44109" s="5" t="s">
        <v>22</v>
      </c>
    </row>
    <row r="44110" spans="1:15">
      <c r="A44110" s="2" t="s">
        <v>81602</v>
      </c>
      <c r="B44110" s="2" t="s">
        <v>81585</v>
      </c>
      <c r="C44110" s="2" t="s">
        <v>81586</v>
      </c>
      <c r="D44110" s="5" t="s">
        <v>22</v>
      </c>
      <c r="E44110" s="5">
        <v>44.16</v>
      </c>
      <c r="F44110" s="5">
        <v>1014.5709000000001</v>
      </c>
      <c r="G44110" s="5">
        <v>-4.2</v>
      </c>
      <c r="H44110" s="5">
        <v>508.29059999999998</v>
      </c>
      <c r="I44110" s="5">
        <v>2</v>
      </c>
      <c r="J44110" s="5">
        <v>265.2</v>
      </c>
      <c r="K44110" s="5" t="s">
        <v>81587</v>
      </c>
      <c r="L44110" s="5">
        <v>7</v>
      </c>
      <c r="M44110" s="5">
        <v>13</v>
      </c>
      <c r="N44110" s="5">
        <v>23</v>
      </c>
      <c r="O44110" s="5" t="s">
        <v>22</v>
      </c>
    </row>
    <row r="44111" spans="1:15">
      <c r="A44111" s="2" t="s">
        <v>81602</v>
      </c>
      <c r="B44111" s="2" t="s">
        <v>81588</v>
      </c>
      <c r="C44111" s="2" t="s">
        <v>81589</v>
      </c>
      <c r="D44111" s="5" t="s">
        <v>22</v>
      </c>
      <c r="E44111" s="5">
        <v>32.380000000000003</v>
      </c>
      <c r="F44111" s="5">
        <v>900.39769999999999</v>
      </c>
      <c r="G44111" s="5">
        <v>-3.6</v>
      </c>
      <c r="H44111" s="5">
        <v>451.2045</v>
      </c>
      <c r="I44111" s="5">
        <v>2</v>
      </c>
      <c r="J44111" s="5">
        <v>184.09</v>
      </c>
      <c r="K44111" s="5" t="s">
        <v>81590</v>
      </c>
      <c r="L44111" s="5">
        <v>5</v>
      </c>
      <c r="M44111" s="5">
        <v>153</v>
      </c>
      <c r="N44111" s="5">
        <v>159</v>
      </c>
      <c r="O44111" s="5" t="s">
        <v>22</v>
      </c>
    </row>
    <row r="44112" spans="1:15">
      <c r="A44112" s="2" t="s">
        <v>81602</v>
      </c>
      <c r="B44112" s="2" t="s">
        <v>81591</v>
      </c>
      <c r="C44112" s="2" t="s">
        <v>81592</v>
      </c>
      <c r="D44112" s="5" t="s">
        <v>22</v>
      </c>
      <c r="E44112" s="5">
        <v>29.77</v>
      </c>
      <c r="F44112" s="5">
        <v>901.51739999999995</v>
      </c>
      <c r="G44112" s="5">
        <v>0.5</v>
      </c>
      <c r="H44112" s="5">
        <v>451.76620000000003</v>
      </c>
      <c r="I44112" s="5">
        <v>2</v>
      </c>
      <c r="J44112" s="5">
        <v>537.77</v>
      </c>
      <c r="K44112" s="5" t="s">
        <v>81593</v>
      </c>
      <c r="L44112" s="5">
        <v>13</v>
      </c>
      <c r="M44112" s="5">
        <v>160</v>
      </c>
      <c r="N44112" s="5">
        <v>166</v>
      </c>
      <c r="O44112" s="5" t="s">
        <v>22</v>
      </c>
    </row>
    <row r="44113" spans="1:15">
      <c r="A44113" s="2" t="s">
        <v>81602</v>
      </c>
      <c r="B44113" s="2" t="s">
        <v>81594</v>
      </c>
      <c r="C44113" s="2" t="s">
        <v>81595</v>
      </c>
      <c r="D44113" s="5" t="s">
        <v>22</v>
      </c>
      <c r="E44113" s="5">
        <v>20.92</v>
      </c>
      <c r="F44113" s="5">
        <v>1404.7374</v>
      </c>
      <c r="G44113" s="5">
        <v>8.1</v>
      </c>
      <c r="H44113" s="5">
        <v>352.19450000000001</v>
      </c>
      <c r="I44113" s="5">
        <v>4</v>
      </c>
      <c r="J44113" s="5">
        <v>276.44</v>
      </c>
      <c r="K44113" s="5" t="s">
        <v>81596</v>
      </c>
      <c r="L44113" s="5">
        <v>3</v>
      </c>
      <c r="M44113" s="5">
        <v>100</v>
      </c>
      <c r="N44113" s="5">
        <v>110</v>
      </c>
      <c r="O44113" s="5" t="s">
        <v>22</v>
      </c>
    </row>
    <row r="44114" spans="1:15">
      <c r="A44114" s="2" t="s">
        <v>81601</v>
      </c>
      <c r="B44114" s="2" t="s">
        <v>81570</v>
      </c>
      <c r="C44114" s="2" t="s">
        <v>81571</v>
      </c>
      <c r="D44114" s="5" t="s">
        <v>22</v>
      </c>
      <c r="E44114" s="5">
        <v>58.2</v>
      </c>
      <c r="F44114" s="5">
        <v>1514.7584999999999</v>
      </c>
      <c r="G44114" s="5">
        <v>2.2000000000000002</v>
      </c>
      <c r="H44114" s="5">
        <v>758.38819999999998</v>
      </c>
      <c r="I44114" s="5">
        <v>2</v>
      </c>
      <c r="J44114" s="5">
        <v>429.17</v>
      </c>
      <c r="K44114" s="5" t="s">
        <v>81572</v>
      </c>
      <c r="L44114" s="5">
        <v>18</v>
      </c>
      <c r="M44114" s="5">
        <v>111</v>
      </c>
      <c r="N44114" s="5">
        <v>123</v>
      </c>
      <c r="O44114" s="5" t="s">
        <v>17</v>
      </c>
    </row>
    <row r="44115" spans="1:15">
      <c r="A44115" s="2" t="s">
        <v>81601</v>
      </c>
      <c r="B44115" s="2" t="s">
        <v>81573</v>
      </c>
      <c r="C44115" s="2" t="s">
        <v>81574</v>
      </c>
      <c r="D44115" s="5" t="s">
        <v>22</v>
      </c>
      <c r="E44115" s="5">
        <v>51.31</v>
      </c>
      <c r="F44115" s="5">
        <v>1115.5723</v>
      </c>
      <c r="G44115" s="5">
        <v>-8.1</v>
      </c>
      <c r="H44115" s="5">
        <v>372.86169999999998</v>
      </c>
      <c r="I44115" s="5">
        <v>3</v>
      </c>
      <c r="J44115" s="5">
        <v>124.25</v>
      </c>
      <c r="K44115" s="5" t="s">
        <v>81575</v>
      </c>
      <c r="L44115" s="5">
        <v>4</v>
      </c>
      <c r="M44115" s="5">
        <v>29</v>
      </c>
      <c r="N44115" s="5">
        <v>37</v>
      </c>
      <c r="O44115" s="5" t="s">
        <v>22</v>
      </c>
    </row>
    <row r="44116" spans="1:15">
      <c r="A44116" s="2" t="s">
        <v>81601</v>
      </c>
      <c r="B44116" s="2" t="s">
        <v>81598</v>
      </c>
      <c r="C44116" s="2" t="s">
        <v>81577</v>
      </c>
      <c r="D44116" s="5" t="s">
        <v>22</v>
      </c>
      <c r="E44116" s="5">
        <v>51.28</v>
      </c>
      <c r="F44116" s="5">
        <v>1293.5989</v>
      </c>
      <c r="G44116" s="5">
        <v>-6.6</v>
      </c>
      <c r="H44116" s="5">
        <v>647.80240000000003</v>
      </c>
      <c r="I44116" s="5">
        <v>2</v>
      </c>
      <c r="J44116" s="5">
        <v>379.86</v>
      </c>
      <c r="K44116" s="5" t="s">
        <v>81578</v>
      </c>
      <c r="L44116" s="5">
        <v>16</v>
      </c>
      <c r="M44116" s="5">
        <v>61</v>
      </c>
      <c r="N44116" s="5">
        <v>71</v>
      </c>
      <c r="O44116" s="5" t="s">
        <v>22</v>
      </c>
    </row>
    <row r="44117" spans="1:15">
      <c r="A44117" s="2" t="s">
        <v>81601</v>
      </c>
      <c r="B44117" s="2" t="s">
        <v>81579</v>
      </c>
      <c r="C44117" s="2" t="s">
        <v>81580</v>
      </c>
      <c r="D44117" s="5" t="s">
        <v>22</v>
      </c>
      <c r="E44117" s="5">
        <v>49.74</v>
      </c>
      <c r="F44117" s="5">
        <v>1213.5979</v>
      </c>
      <c r="G44117" s="5">
        <v>-1.5</v>
      </c>
      <c r="H44117" s="5">
        <v>607.80529999999999</v>
      </c>
      <c r="I44117" s="5">
        <v>2</v>
      </c>
      <c r="J44117" s="5">
        <v>344.34</v>
      </c>
      <c r="K44117" s="5" t="s">
        <v>81581</v>
      </c>
      <c r="L44117" s="5">
        <v>12</v>
      </c>
      <c r="M44117" s="5">
        <v>143</v>
      </c>
      <c r="N44117" s="5">
        <v>152</v>
      </c>
      <c r="O44117" s="5" t="s">
        <v>22</v>
      </c>
    </row>
    <row r="44118" spans="1:15">
      <c r="A44118" s="2" t="s">
        <v>81601</v>
      </c>
      <c r="B44118" s="2" t="s">
        <v>81585</v>
      </c>
      <c r="C44118" s="2" t="s">
        <v>81586</v>
      </c>
      <c r="D44118" s="5" t="s">
        <v>22</v>
      </c>
      <c r="E44118" s="5">
        <v>44.16</v>
      </c>
      <c r="F44118" s="5">
        <v>1014.5709000000001</v>
      </c>
      <c r="G44118" s="5">
        <v>-4.2</v>
      </c>
      <c r="H44118" s="5">
        <v>508.29059999999998</v>
      </c>
      <c r="I44118" s="5">
        <v>2</v>
      </c>
      <c r="J44118" s="5">
        <v>265.2</v>
      </c>
      <c r="K44118" s="5" t="s">
        <v>81587</v>
      </c>
      <c r="L44118" s="5">
        <v>7</v>
      </c>
      <c r="M44118" s="5">
        <v>13</v>
      </c>
      <c r="N44118" s="5">
        <v>23</v>
      </c>
      <c r="O44118" s="5" t="s">
        <v>22</v>
      </c>
    </row>
    <row r="44119" spans="1:15">
      <c r="A44119" s="2" t="s">
        <v>81601</v>
      </c>
      <c r="B44119" s="2" t="s">
        <v>81588</v>
      </c>
      <c r="C44119" s="2" t="s">
        <v>81589</v>
      </c>
      <c r="D44119" s="5" t="s">
        <v>22</v>
      </c>
      <c r="E44119" s="5">
        <v>32.380000000000003</v>
      </c>
      <c r="F44119" s="5">
        <v>900.39769999999999</v>
      </c>
      <c r="G44119" s="5">
        <v>-3.6</v>
      </c>
      <c r="H44119" s="5">
        <v>451.2045</v>
      </c>
      <c r="I44119" s="5">
        <v>2</v>
      </c>
      <c r="J44119" s="5">
        <v>184.09</v>
      </c>
      <c r="K44119" s="5" t="s">
        <v>81590</v>
      </c>
      <c r="L44119" s="5">
        <v>5</v>
      </c>
      <c r="M44119" s="5">
        <v>153</v>
      </c>
      <c r="N44119" s="5">
        <v>159</v>
      </c>
      <c r="O44119" s="5" t="s">
        <v>22</v>
      </c>
    </row>
    <row r="44120" spans="1:15">
      <c r="A44120" s="2" t="s">
        <v>81601</v>
      </c>
      <c r="B44120" s="2" t="s">
        <v>81591</v>
      </c>
      <c r="C44120" s="2" t="s">
        <v>81592</v>
      </c>
      <c r="D44120" s="5" t="s">
        <v>22</v>
      </c>
      <c r="E44120" s="5">
        <v>29.77</v>
      </c>
      <c r="F44120" s="5">
        <v>901.51739999999995</v>
      </c>
      <c r="G44120" s="5">
        <v>0.5</v>
      </c>
      <c r="H44120" s="5">
        <v>451.76620000000003</v>
      </c>
      <c r="I44120" s="5">
        <v>2</v>
      </c>
      <c r="J44120" s="5">
        <v>537.77</v>
      </c>
      <c r="K44120" s="5" t="s">
        <v>81593</v>
      </c>
      <c r="L44120" s="5">
        <v>13</v>
      </c>
      <c r="M44120" s="5">
        <v>160</v>
      </c>
      <c r="N44120" s="5">
        <v>166</v>
      </c>
      <c r="O44120" s="5" t="s">
        <v>22</v>
      </c>
    </row>
    <row r="44121" spans="1:15">
      <c r="A44121" s="2" t="s">
        <v>81601</v>
      </c>
      <c r="B44121" s="2" t="s">
        <v>81594</v>
      </c>
      <c r="C44121" s="2" t="s">
        <v>81595</v>
      </c>
      <c r="D44121" s="5" t="s">
        <v>22</v>
      </c>
      <c r="E44121" s="5">
        <v>20.92</v>
      </c>
      <c r="F44121" s="5">
        <v>1404.7374</v>
      </c>
      <c r="G44121" s="5">
        <v>8.1</v>
      </c>
      <c r="H44121" s="5">
        <v>352.19450000000001</v>
      </c>
      <c r="I44121" s="5">
        <v>4</v>
      </c>
      <c r="J44121" s="5">
        <v>276.44</v>
      </c>
      <c r="K44121" s="5" t="s">
        <v>81596</v>
      </c>
      <c r="L44121" s="5">
        <v>3</v>
      </c>
      <c r="M44121" s="5">
        <v>100</v>
      </c>
      <c r="N44121" s="5">
        <v>110</v>
      </c>
      <c r="O44121" s="5" t="s">
        <v>22</v>
      </c>
    </row>
    <row r="44122" spans="1:15">
      <c r="A44122" s="2" t="s">
        <v>71408</v>
      </c>
      <c r="B44122" s="2" t="s">
        <v>71359</v>
      </c>
      <c r="C44122" s="2" t="s">
        <v>71360</v>
      </c>
      <c r="D44122" s="5" t="s">
        <v>22</v>
      </c>
      <c r="E44122" s="5">
        <v>59.37</v>
      </c>
      <c r="F44122" s="5">
        <v>2067.1588999999999</v>
      </c>
      <c r="G44122" s="5">
        <v>-2.5</v>
      </c>
      <c r="H44122" s="5">
        <v>517.79570000000001</v>
      </c>
      <c r="I44122" s="5">
        <v>4</v>
      </c>
      <c r="J44122" s="5">
        <v>469.03</v>
      </c>
      <c r="K44122" s="5" t="s">
        <v>71361</v>
      </c>
      <c r="L44122" s="5">
        <v>5</v>
      </c>
      <c r="M44122" s="5">
        <v>177</v>
      </c>
      <c r="N44122" s="5">
        <v>194</v>
      </c>
      <c r="O44122" s="5" t="s">
        <v>22</v>
      </c>
    </row>
    <row r="44123" spans="1:15">
      <c r="A44123" s="2" t="s">
        <v>71408</v>
      </c>
      <c r="B44123" s="2" t="s">
        <v>71398</v>
      </c>
      <c r="C44123" s="2" t="s">
        <v>71399</v>
      </c>
      <c r="D44123" s="5" t="s">
        <v>22</v>
      </c>
      <c r="E44123" s="5">
        <v>26.35</v>
      </c>
      <c r="F44123" s="5">
        <v>828.48170000000005</v>
      </c>
      <c r="G44123" s="5">
        <v>-9.1999999999999993</v>
      </c>
      <c r="H44123" s="5">
        <v>415.24430000000001</v>
      </c>
      <c r="I44123" s="5">
        <v>2</v>
      </c>
      <c r="J44123" s="5">
        <v>23</v>
      </c>
      <c r="K44123" s="5" t="s">
        <v>71400</v>
      </c>
      <c r="L44123" s="5">
        <v>4</v>
      </c>
      <c r="M44123" s="5">
        <v>103</v>
      </c>
      <c r="N44123" s="5">
        <v>110</v>
      </c>
      <c r="O44123" s="5" t="s">
        <v>22</v>
      </c>
    </row>
    <row r="44124" spans="1:15">
      <c r="A44124" s="2" t="s">
        <v>95956</v>
      </c>
      <c r="B44124" s="2" t="s">
        <v>95926</v>
      </c>
      <c r="C44124" s="2" t="s">
        <v>95927</v>
      </c>
      <c r="D44124" s="5" t="s">
        <v>22</v>
      </c>
      <c r="E44124" s="5">
        <v>45.88</v>
      </c>
      <c r="F44124" s="5">
        <v>2102.1736000000001</v>
      </c>
      <c r="G44124" s="5">
        <v>-17.899999999999999</v>
      </c>
      <c r="H44124" s="5">
        <v>701.7192</v>
      </c>
      <c r="I44124" s="5">
        <v>3</v>
      </c>
      <c r="J44124" s="5">
        <v>432.73</v>
      </c>
      <c r="K44124" s="5" t="s">
        <v>95928</v>
      </c>
      <c r="L44124" s="5">
        <v>3</v>
      </c>
      <c r="M44124" s="5">
        <v>237</v>
      </c>
      <c r="N44124" s="5">
        <v>256</v>
      </c>
      <c r="O44124" s="5" t="s">
        <v>22</v>
      </c>
    </row>
    <row r="44125" spans="1:15">
      <c r="A44125" s="2" t="s">
        <v>95956</v>
      </c>
      <c r="B44125" s="2" t="s">
        <v>95929</v>
      </c>
      <c r="C44125" s="2" t="s">
        <v>95930</v>
      </c>
      <c r="D44125" s="5" t="s">
        <v>17</v>
      </c>
      <c r="E44125" s="5">
        <v>44.12</v>
      </c>
      <c r="F44125" s="5">
        <v>1029.6069</v>
      </c>
      <c r="G44125" s="5">
        <v>-10.1</v>
      </c>
      <c r="H44125" s="5">
        <v>515.80550000000005</v>
      </c>
      <c r="I44125" s="5">
        <v>2</v>
      </c>
      <c r="J44125" s="5">
        <v>504.74</v>
      </c>
      <c r="K44125" s="5" t="s">
        <v>95931</v>
      </c>
      <c r="L44125" s="5">
        <v>2</v>
      </c>
      <c r="M44125" s="5">
        <v>257</v>
      </c>
      <c r="N44125" s="5">
        <v>266</v>
      </c>
      <c r="O44125" s="5" t="s">
        <v>22</v>
      </c>
    </row>
    <row r="44126" spans="1:15">
      <c r="A44126" s="2" t="s">
        <v>95956</v>
      </c>
      <c r="B44126" s="2" t="s">
        <v>95932</v>
      </c>
      <c r="C44126" s="2" t="s">
        <v>95933</v>
      </c>
      <c r="D44126" s="5" t="s">
        <v>22</v>
      </c>
      <c r="E44126" s="5">
        <v>42.98</v>
      </c>
      <c r="F44126" s="5">
        <v>1455.7469000000001</v>
      </c>
      <c r="G44126" s="5">
        <v>-3.5</v>
      </c>
      <c r="H44126" s="5">
        <v>486.25459999999998</v>
      </c>
      <c r="I44126" s="5">
        <v>3</v>
      </c>
      <c r="J44126" s="5">
        <v>252.7</v>
      </c>
      <c r="K44126" s="5" t="s">
        <v>95934</v>
      </c>
      <c r="L44126" s="5">
        <v>1</v>
      </c>
      <c r="M44126" s="5">
        <v>162</v>
      </c>
      <c r="N44126" s="5">
        <v>174</v>
      </c>
      <c r="O44126" s="5" t="s">
        <v>22</v>
      </c>
    </row>
    <row r="44127" spans="1:15">
      <c r="A44127" s="2" t="s">
        <v>95956</v>
      </c>
      <c r="B44127" s="2" t="s">
        <v>95935</v>
      </c>
      <c r="C44127" s="2" t="s">
        <v>95936</v>
      </c>
      <c r="D44127" s="5" t="s">
        <v>22</v>
      </c>
      <c r="E44127" s="5">
        <v>35.26</v>
      </c>
      <c r="F44127" s="5">
        <v>2175.0444000000002</v>
      </c>
      <c r="G44127" s="5">
        <v>-11.4</v>
      </c>
      <c r="H44127" s="5">
        <v>726.01390000000004</v>
      </c>
      <c r="I44127" s="5">
        <v>3</v>
      </c>
      <c r="J44127" s="5">
        <v>505.33</v>
      </c>
      <c r="K44127" s="5" t="s">
        <v>95937</v>
      </c>
      <c r="L44127" s="5">
        <v>1</v>
      </c>
      <c r="M44127" s="5">
        <v>75</v>
      </c>
      <c r="N44127" s="5">
        <v>93</v>
      </c>
      <c r="O44127" s="5" t="s">
        <v>22</v>
      </c>
    </row>
    <row r="44128" spans="1:15">
      <c r="A44128" s="2" t="s">
        <v>95956</v>
      </c>
      <c r="B44128" s="2" t="s">
        <v>95938</v>
      </c>
      <c r="C44128" s="2" t="s">
        <v>95939</v>
      </c>
      <c r="D44128" s="5" t="s">
        <v>22</v>
      </c>
      <c r="E44128" s="5">
        <v>34.4</v>
      </c>
      <c r="F44128" s="5">
        <v>853.46969999999999</v>
      </c>
      <c r="G44128" s="5">
        <v>-9.3000000000000007</v>
      </c>
      <c r="H44128" s="5">
        <v>427.73820000000001</v>
      </c>
      <c r="I44128" s="5">
        <v>2</v>
      </c>
      <c r="J44128" s="5">
        <v>428.63</v>
      </c>
      <c r="K44128" s="5" t="s">
        <v>95940</v>
      </c>
      <c r="L44128" s="5">
        <v>2</v>
      </c>
      <c r="M44128" s="5">
        <v>21</v>
      </c>
      <c r="N44128" s="5">
        <v>28</v>
      </c>
      <c r="O44128" s="5" t="s">
        <v>22</v>
      </c>
    </row>
    <row r="44129" spans="1:15">
      <c r="A44129" s="2" t="s">
        <v>95956</v>
      </c>
      <c r="B44129" s="2" t="s">
        <v>95944</v>
      </c>
      <c r="C44129" s="2" t="s">
        <v>95945</v>
      </c>
      <c r="D44129" s="5" t="s">
        <v>22</v>
      </c>
      <c r="E44129" s="5">
        <v>26.54</v>
      </c>
      <c r="F44129" s="5">
        <v>2599.1826000000001</v>
      </c>
      <c r="G44129" s="5">
        <v>0.5</v>
      </c>
      <c r="H44129" s="5">
        <v>867.40189999999996</v>
      </c>
      <c r="I44129" s="5">
        <v>3</v>
      </c>
      <c r="J44129" s="5">
        <v>458.04</v>
      </c>
      <c r="K44129" s="5" t="s">
        <v>95946</v>
      </c>
      <c r="L44129" s="5">
        <v>1</v>
      </c>
      <c r="M44129" s="5">
        <v>175</v>
      </c>
      <c r="N44129" s="5">
        <v>197</v>
      </c>
      <c r="O44129" s="5" t="s">
        <v>22</v>
      </c>
    </row>
    <row r="44130" spans="1:15">
      <c r="A44130" s="2" t="s">
        <v>95956</v>
      </c>
      <c r="B44130" s="2" t="s">
        <v>95947</v>
      </c>
      <c r="C44130" s="2" t="s">
        <v>95948</v>
      </c>
      <c r="D44130" s="5" t="s">
        <v>17</v>
      </c>
      <c r="E44130" s="5">
        <v>17.100000000000001</v>
      </c>
      <c r="F44130" s="5">
        <v>576.36350000000004</v>
      </c>
      <c r="G44130" s="5">
        <v>-5.0999999999999996</v>
      </c>
      <c r="H44130" s="5">
        <v>577.36789999999996</v>
      </c>
      <c r="I44130" s="5">
        <v>1</v>
      </c>
      <c r="J44130" s="5">
        <v>301.99</v>
      </c>
      <c r="K44130" s="5" t="s">
        <v>12912</v>
      </c>
      <c r="L44130" s="5">
        <v>1</v>
      </c>
      <c r="M44130" s="5">
        <v>24</v>
      </c>
      <c r="N44130" s="5">
        <v>28</v>
      </c>
      <c r="O44130" s="5" t="s">
        <v>22</v>
      </c>
    </row>
    <row r="44131" spans="1:15">
      <c r="A44131" s="2" t="s">
        <v>95958</v>
      </c>
      <c r="B44131" s="2" t="s">
        <v>95932</v>
      </c>
      <c r="C44131" s="2" t="s">
        <v>95933</v>
      </c>
      <c r="D44131" s="5" t="s">
        <v>22</v>
      </c>
      <c r="E44131" s="5">
        <v>42.98</v>
      </c>
      <c r="F44131" s="5">
        <v>1455.7469000000001</v>
      </c>
      <c r="G44131" s="5">
        <v>-3.5</v>
      </c>
      <c r="H44131" s="5">
        <v>486.25459999999998</v>
      </c>
      <c r="I44131" s="5">
        <v>3</v>
      </c>
      <c r="J44131" s="5">
        <v>252.7</v>
      </c>
      <c r="K44131" s="5" t="s">
        <v>95934</v>
      </c>
      <c r="L44131" s="5">
        <v>1</v>
      </c>
      <c r="M44131" s="5">
        <v>162</v>
      </c>
      <c r="N44131" s="5">
        <v>174</v>
      </c>
      <c r="O44131" s="5" t="s">
        <v>22</v>
      </c>
    </row>
    <row r="44132" spans="1:15">
      <c r="A44132" s="2" t="s">
        <v>95958</v>
      </c>
      <c r="B44132" s="2" t="s">
        <v>95935</v>
      </c>
      <c r="C44132" s="2" t="s">
        <v>95936</v>
      </c>
      <c r="D44132" s="5" t="s">
        <v>22</v>
      </c>
      <c r="E44132" s="5">
        <v>35.26</v>
      </c>
      <c r="F44132" s="5">
        <v>2175.0444000000002</v>
      </c>
      <c r="G44132" s="5">
        <v>-11.4</v>
      </c>
      <c r="H44132" s="5">
        <v>726.01390000000004</v>
      </c>
      <c r="I44132" s="5">
        <v>3</v>
      </c>
      <c r="J44132" s="5">
        <v>505.33</v>
      </c>
      <c r="K44132" s="5" t="s">
        <v>95937</v>
      </c>
      <c r="L44132" s="5">
        <v>1</v>
      </c>
      <c r="M44132" s="5">
        <v>75</v>
      </c>
      <c r="N44132" s="5">
        <v>93</v>
      </c>
      <c r="O44132" s="5" t="s">
        <v>22</v>
      </c>
    </row>
    <row r="44133" spans="1:15">
      <c r="A44133" s="2" t="s">
        <v>95958</v>
      </c>
      <c r="B44133" s="2" t="s">
        <v>95938</v>
      </c>
      <c r="C44133" s="2" t="s">
        <v>95939</v>
      </c>
      <c r="D44133" s="5" t="s">
        <v>22</v>
      </c>
      <c r="E44133" s="5">
        <v>34.4</v>
      </c>
      <c r="F44133" s="5">
        <v>853.46969999999999</v>
      </c>
      <c r="G44133" s="5">
        <v>-9.3000000000000007</v>
      </c>
      <c r="H44133" s="5">
        <v>427.73820000000001</v>
      </c>
      <c r="I44133" s="5">
        <v>2</v>
      </c>
      <c r="J44133" s="5">
        <v>428.63</v>
      </c>
      <c r="K44133" s="5" t="s">
        <v>95940</v>
      </c>
      <c r="L44133" s="5">
        <v>2</v>
      </c>
      <c r="M44133" s="5">
        <v>21</v>
      </c>
      <c r="N44133" s="5">
        <v>28</v>
      </c>
      <c r="O44133" s="5" t="s">
        <v>22</v>
      </c>
    </row>
    <row r="44134" spans="1:15">
      <c r="A44134" s="2" t="s">
        <v>95958</v>
      </c>
      <c r="B44134" s="2" t="s">
        <v>95944</v>
      </c>
      <c r="C44134" s="2" t="s">
        <v>95945</v>
      </c>
      <c r="D44134" s="5" t="s">
        <v>22</v>
      </c>
      <c r="E44134" s="5">
        <v>26.54</v>
      </c>
      <c r="F44134" s="5">
        <v>2599.1826000000001</v>
      </c>
      <c r="G44134" s="5">
        <v>0.5</v>
      </c>
      <c r="H44134" s="5">
        <v>867.40189999999996</v>
      </c>
      <c r="I44134" s="5">
        <v>3</v>
      </c>
      <c r="J44134" s="5">
        <v>458.04</v>
      </c>
      <c r="K44134" s="5" t="s">
        <v>95946</v>
      </c>
      <c r="L44134" s="5">
        <v>1</v>
      </c>
      <c r="M44134" s="5">
        <v>175</v>
      </c>
      <c r="N44134" s="5">
        <v>197</v>
      </c>
      <c r="O44134" s="5" t="s">
        <v>22</v>
      </c>
    </row>
    <row r="44135" spans="1:15">
      <c r="A44135" s="2" t="s">
        <v>95958</v>
      </c>
      <c r="B44135" s="2" t="s">
        <v>95947</v>
      </c>
      <c r="C44135" s="2" t="s">
        <v>95948</v>
      </c>
      <c r="D44135" s="5" t="s">
        <v>17</v>
      </c>
      <c r="E44135" s="5">
        <v>17.100000000000001</v>
      </c>
      <c r="F44135" s="5">
        <v>576.36350000000004</v>
      </c>
      <c r="G44135" s="5">
        <v>-5.0999999999999996</v>
      </c>
      <c r="H44135" s="5">
        <v>577.36789999999996</v>
      </c>
      <c r="I44135" s="5">
        <v>1</v>
      </c>
      <c r="J44135" s="5">
        <v>301.99</v>
      </c>
      <c r="K44135" s="5" t="s">
        <v>12912</v>
      </c>
      <c r="L44135" s="5">
        <v>1</v>
      </c>
      <c r="M44135" s="5">
        <v>24</v>
      </c>
      <c r="N44135" s="5">
        <v>28</v>
      </c>
      <c r="O44135" s="5" t="s">
        <v>22</v>
      </c>
    </row>
    <row r="44136" spans="1:15">
      <c r="A44136" s="2" t="s">
        <v>95957</v>
      </c>
      <c r="B44136" s="2" t="s">
        <v>95926</v>
      </c>
      <c r="C44136" s="2" t="s">
        <v>95927</v>
      </c>
      <c r="D44136" s="5" t="s">
        <v>22</v>
      </c>
      <c r="E44136" s="5">
        <v>45.88</v>
      </c>
      <c r="F44136" s="5">
        <v>2102.1736000000001</v>
      </c>
      <c r="G44136" s="5">
        <v>-17.899999999999999</v>
      </c>
      <c r="H44136" s="5">
        <v>701.7192</v>
      </c>
      <c r="I44136" s="5">
        <v>3</v>
      </c>
      <c r="J44136" s="5">
        <v>432.73</v>
      </c>
      <c r="K44136" s="5" t="s">
        <v>95928</v>
      </c>
      <c r="L44136" s="5">
        <v>3</v>
      </c>
      <c r="M44136" s="5">
        <v>250</v>
      </c>
      <c r="N44136" s="5">
        <v>269</v>
      </c>
      <c r="O44136" s="5" t="s">
        <v>22</v>
      </c>
    </row>
    <row r="44137" spans="1:15">
      <c r="A44137" s="2" t="s">
        <v>95957</v>
      </c>
      <c r="B44137" s="2" t="s">
        <v>95929</v>
      </c>
      <c r="C44137" s="2" t="s">
        <v>95930</v>
      </c>
      <c r="D44137" s="5" t="s">
        <v>17</v>
      </c>
      <c r="E44137" s="5">
        <v>44.12</v>
      </c>
      <c r="F44137" s="5">
        <v>1029.6069</v>
      </c>
      <c r="G44137" s="5">
        <v>-10.1</v>
      </c>
      <c r="H44137" s="5">
        <v>515.80550000000005</v>
      </c>
      <c r="I44137" s="5">
        <v>2</v>
      </c>
      <c r="J44137" s="5">
        <v>504.74</v>
      </c>
      <c r="K44137" s="5" t="s">
        <v>95931</v>
      </c>
      <c r="L44137" s="5">
        <v>2</v>
      </c>
      <c r="M44137" s="5">
        <v>270</v>
      </c>
      <c r="N44137" s="5">
        <v>279</v>
      </c>
      <c r="O44137" s="5" t="s">
        <v>22</v>
      </c>
    </row>
    <row r="44138" spans="1:15">
      <c r="A44138" s="2" t="s">
        <v>95957</v>
      </c>
      <c r="B44138" s="2" t="s">
        <v>95932</v>
      </c>
      <c r="C44138" s="2" t="s">
        <v>95933</v>
      </c>
      <c r="D44138" s="5" t="s">
        <v>22</v>
      </c>
      <c r="E44138" s="5">
        <v>42.98</v>
      </c>
      <c r="F44138" s="5">
        <v>1455.7469000000001</v>
      </c>
      <c r="G44138" s="5">
        <v>-3.5</v>
      </c>
      <c r="H44138" s="5">
        <v>486.25459999999998</v>
      </c>
      <c r="I44138" s="5">
        <v>3</v>
      </c>
      <c r="J44138" s="5">
        <v>252.7</v>
      </c>
      <c r="K44138" s="5" t="s">
        <v>95934</v>
      </c>
      <c r="L44138" s="5">
        <v>1</v>
      </c>
      <c r="M44138" s="5">
        <v>175</v>
      </c>
      <c r="N44138" s="5">
        <v>187</v>
      </c>
      <c r="O44138" s="5" t="s">
        <v>22</v>
      </c>
    </row>
    <row r="44139" spans="1:15">
      <c r="A44139" s="2" t="s">
        <v>95957</v>
      </c>
      <c r="B44139" s="2" t="s">
        <v>95935</v>
      </c>
      <c r="C44139" s="2" t="s">
        <v>95936</v>
      </c>
      <c r="D44139" s="5" t="s">
        <v>22</v>
      </c>
      <c r="E44139" s="5">
        <v>35.26</v>
      </c>
      <c r="F44139" s="5">
        <v>2175.0444000000002</v>
      </c>
      <c r="G44139" s="5">
        <v>-11.4</v>
      </c>
      <c r="H44139" s="5">
        <v>726.01390000000004</v>
      </c>
      <c r="I44139" s="5">
        <v>3</v>
      </c>
      <c r="J44139" s="5">
        <v>505.33</v>
      </c>
      <c r="K44139" s="5" t="s">
        <v>95937</v>
      </c>
      <c r="L44139" s="5">
        <v>1</v>
      </c>
      <c r="M44139" s="5">
        <v>88</v>
      </c>
      <c r="N44139" s="5">
        <v>106</v>
      </c>
      <c r="O44139" s="5" t="s">
        <v>22</v>
      </c>
    </row>
    <row r="44140" spans="1:15">
      <c r="A44140" s="2" t="s">
        <v>95957</v>
      </c>
      <c r="B44140" s="2" t="s">
        <v>95938</v>
      </c>
      <c r="C44140" s="2" t="s">
        <v>95939</v>
      </c>
      <c r="D44140" s="5" t="s">
        <v>22</v>
      </c>
      <c r="E44140" s="5">
        <v>34.4</v>
      </c>
      <c r="F44140" s="5">
        <v>853.46969999999999</v>
      </c>
      <c r="G44140" s="5">
        <v>-9.3000000000000007</v>
      </c>
      <c r="H44140" s="5">
        <v>427.73820000000001</v>
      </c>
      <c r="I44140" s="5">
        <v>2</v>
      </c>
      <c r="J44140" s="5">
        <v>428.63</v>
      </c>
      <c r="K44140" s="5" t="s">
        <v>95940</v>
      </c>
      <c r="L44140" s="5">
        <v>2</v>
      </c>
      <c r="M44140" s="5">
        <v>34</v>
      </c>
      <c r="N44140" s="5">
        <v>41</v>
      </c>
      <c r="O44140" s="5" t="s">
        <v>22</v>
      </c>
    </row>
    <row r="44141" spans="1:15">
      <c r="A44141" s="2" t="s">
        <v>95957</v>
      </c>
      <c r="B44141" s="2" t="s">
        <v>95944</v>
      </c>
      <c r="C44141" s="2" t="s">
        <v>95945</v>
      </c>
      <c r="D44141" s="5" t="s">
        <v>22</v>
      </c>
      <c r="E44141" s="5">
        <v>26.54</v>
      </c>
      <c r="F44141" s="5">
        <v>2599.1826000000001</v>
      </c>
      <c r="G44141" s="5">
        <v>0.5</v>
      </c>
      <c r="H44141" s="5">
        <v>867.40189999999996</v>
      </c>
      <c r="I44141" s="5">
        <v>3</v>
      </c>
      <c r="J44141" s="5">
        <v>458.04</v>
      </c>
      <c r="K44141" s="5" t="s">
        <v>95946</v>
      </c>
      <c r="L44141" s="5">
        <v>1</v>
      </c>
      <c r="M44141" s="5">
        <v>188</v>
      </c>
      <c r="N44141" s="5">
        <v>210</v>
      </c>
      <c r="O44141" s="5" t="s">
        <v>22</v>
      </c>
    </row>
    <row r="44142" spans="1:15">
      <c r="A44142" s="2" t="s">
        <v>95957</v>
      </c>
      <c r="B44142" s="2" t="s">
        <v>95947</v>
      </c>
      <c r="C44142" s="2" t="s">
        <v>95948</v>
      </c>
      <c r="D44142" s="5" t="s">
        <v>17</v>
      </c>
      <c r="E44142" s="5">
        <v>17.100000000000001</v>
      </c>
      <c r="F44142" s="5">
        <v>576.36350000000004</v>
      </c>
      <c r="G44142" s="5">
        <v>-5.0999999999999996</v>
      </c>
      <c r="H44142" s="5">
        <v>577.36789999999996</v>
      </c>
      <c r="I44142" s="5">
        <v>1</v>
      </c>
      <c r="J44142" s="5">
        <v>301.99</v>
      </c>
      <c r="K44142" s="5" t="s">
        <v>12912</v>
      </c>
      <c r="L44142" s="5">
        <v>1</v>
      </c>
      <c r="M44142" s="5">
        <v>37</v>
      </c>
      <c r="N44142" s="5">
        <v>41</v>
      </c>
      <c r="O44142" s="5" t="s">
        <v>22</v>
      </c>
    </row>
    <row r="44143" spans="1:15">
      <c r="A44143" s="2" t="s">
        <v>58627</v>
      </c>
      <c r="B44143" s="2" t="s">
        <v>58621</v>
      </c>
      <c r="C44143" s="2" t="s">
        <v>58585</v>
      </c>
      <c r="D44143" s="5" t="s">
        <v>22</v>
      </c>
      <c r="E44143" s="5">
        <v>57.08</v>
      </c>
      <c r="F44143" s="5">
        <v>1932.9441999999999</v>
      </c>
      <c r="G44143" s="5">
        <v>-5</v>
      </c>
      <c r="H44143" s="5">
        <v>484.24090000000001</v>
      </c>
      <c r="I44143" s="5">
        <v>4</v>
      </c>
      <c r="J44143" s="5">
        <v>389.32</v>
      </c>
      <c r="K44143" s="5" t="s">
        <v>58586</v>
      </c>
      <c r="L44143" s="5">
        <v>6</v>
      </c>
      <c r="M44143" s="5">
        <v>4</v>
      </c>
      <c r="N44143" s="5">
        <v>21</v>
      </c>
      <c r="O44143" s="5" t="s">
        <v>22</v>
      </c>
    </row>
    <row r="44144" spans="1:15">
      <c r="A44144" s="2" t="s">
        <v>58627</v>
      </c>
      <c r="B44144" s="2" t="s">
        <v>58622</v>
      </c>
      <c r="C44144" s="2" t="s">
        <v>58597</v>
      </c>
      <c r="D44144" s="5" t="s">
        <v>22</v>
      </c>
      <c r="E44144" s="5">
        <v>47.61</v>
      </c>
      <c r="F44144" s="5">
        <v>1155.6035999999999</v>
      </c>
      <c r="G44144" s="5">
        <v>-5.4</v>
      </c>
      <c r="H44144" s="5">
        <v>386.20639999999997</v>
      </c>
      <c r="I44144" s="5">
        <v>3</v>
      </c>
      <c r="J44144" s="5">
        <v>313.39</v>
      </c>
      <c r="K44144" s="5" t="s">
        <v>58598</v>
      </c>
      <c r="L44144" s="5">
        <v>8</v>
      </c>
      <c r="M44144" s="5">
        <v>12</v>
      </c>
      <c r="N44144" s="5">
        <v>21</v>
      </c>
      <c r="O44144" s="5" t="s">
        <v>22</v>
      </c>
    </row>
    <row r="44145" spans="1:15">
      <c r="A44145" s="2" t="s">
        <v>58627</v>
      </c>
      <c r="B44145" s="2" t="s">
        <v>58611</v>
      </c>
      <c r="C44145" s="2" t="s">
        <v>58612</v>
      </c>
      <c r="D44145" s="5" t="s">
        <v>22</v>
      </c>
      <c r="E44145" s="5">
        <v>36.5</v>
      </c>
      <c r="F44145" s="5">
        <v>795.35109999999997</v>
      </c>
      <c r="G44145" s="5">
        <v>-7.5</v>
      </c>
      <c r="H44145" s="5">
        <v>398.6798</v>
      </c>
      <c r="I44145" s="5">
        <v>2</v>
      </c>
      <c r="J44145" s="5">
        <v>92.89</v>
      </c>
      <c r="K44145" s="5" t="s">
        <v>58613</v>
      </c>
      <c r="L44145" s="5">
        <v>6</v>
      </c>
      <c r="M44145" s="5">
        <v>4</v>
      </c>
      <c r="N44145" s="5">
        <v>11</v>
      </c>
      <c r="O44145" s="5" t="s">
        <v>22</v>
      </c>
    </row>
    <row r="44146" spans="1:15">
      <c r="A44146" s="2" t="s">
        <v>58633</v>
      </c>
      <c r="B44146" s="2" t="s">
        <v>58621</v>
      </c>
      <c r="C44146" s="2" t="s">
        <v>58585</v>
      </c>
      <c r="D44146" s="5" t="s">
        <v>22</v>
      </c>
      <c r="E44146" s="5">
        <v>57.08</v>
      </c>
      <c r="F44146" s="5">
        <v>1932.9441999999999</v>
      </c>
      <c r="G44146" s="5">
        <v>-5</v>
      </c>
      <c r="H44146" s="5">
        <v>484.24090000000001</v>
      </c>
      <c r="I44146" s="5">
        <v>4</v>
      </c>
      <c r="J44146" s="5">
        <v>389.32</v>
      </c>
      <c r="K44146" s="5" t="s">
        <v>58586</v>
      </c>
      <c r="L44146" s="5">
        <v>6</v>
      </c>
      <c r="M44146" s="5">
        <v>4</v>
      </c>
      <c r="N44146" s="5">
        <v>21</v>
      </c>
      <c r="O44146" s="5" t="s">
        <v>22</v>
      </c>
    </row>
    <row r="44147" spans="1:15">
      <c r="A44147" s="2" t="s">
        <v>58633</v>
      </c>
      <c r="B44147" s="2" t="s">
        <v>58622</v>
      </c>
      <c r="C44147" s="2" t="s">
        <v>58597</v>
      </c>
      <c r="D44147" s="5" t="s">
        <v>22</v>
      </c>
      <c r="E44147" s="5">
        <v>47.61</v>
      </c>
      <c r="F44147" s="5">
        <v>1155.6035999999999</v>
      </c>
      <c r="G44147" s="5">
        <v>-5.4</v>
      </c>
      <c r="H44147" s="5">
        <v>386.20639999999997</v>
      </c>
      <c r="I44147" s="5">
        <v>3</v>
      </c>
      <c r="J44147" s="5">
        <v>313.39</v>
      </c>
      <c r="K44147" s="5" t="s">
        <v>58598</v>
      </c>
      <c r="L44147" s="5">
        <v>8</v>
      </c>
      <c r="M44147" s="5">
        <v>12</v>
      </c>
      <c r="N44147" s="5">
        <v>21</v>
      </c>
      <c r="O44147" s="5" t="s">
        <v>22</v>
      </c>
    </row>
    <row r="44148" spans="1:15">
      <c r="A44148" s="2" t="s">
        <v>58633</v>
      </c>
      <c r="B44148" s="2" t="s">
        <v>58611</v>
      </c>
      <c r="C44148" s="2" t="s">
        <v>58612</v>
      </c>
      <c r="D44148" s="5" t="s">
        <v>22</v>
      </c>
      <c r="E44148" s="5">
        <v>36.5</v>
      </c>
      <c r="F44148" s="5">
        <v>795.35109999999997</v>
      </c>
      <c r="G44148" s="5">
        <v>-7.5</v>
      </c>
      <c r="H44148" s="5">
        <v>398.6798</v>
      </c>
      <c r="I44148" s="5">
        <v>2</v>
      </c>
      <c r="J44148" s="5">
        <v>92.89</v>
      </c>
      <c r="K44148" s="5" t="s">
        <v>58613</v>
      </c>
      <c r="L44148" s="5">
        <v>6</v>
      </c>
      <c r="M44148" s="5">
        <v>4</v>
      </c>
      <c r="N44148" s="5">
        <v>11</v>
      </c>
      <c r="O44148" s="5" t="s">
        <v>22</v>
      </c>
    </row>
    <row r="44149" spans="1:15">
      <c r="A44149" s="2" t="s">
        <v>89258</v>
      </c>
      <c r="B44149" s="2" t="s">
        <v>89247</v>
      </c>
      <c r="C44149" s="2" t="s">
        <v>89248</v>
      </c>
      <c r="D44149" s="5" t="s">
        <v>22</v>
      </c>
      <c r="E44149" s="5">
        <v>70.930000000000007</v>
      </c>
      <c r="F44149" s="5">
        <v>1473.6857</v>
      </c>
      <c r="G44149" s="5">
        <v>11.5</v>
      </c>
      <c r="H44149" s="5">
        <v>492.24149999999997</v>
      </c>
      <c r="I44149" s="5">
        <v>3</v>
      </c>
      <c r="J44149" s="5">
        <v>232.04</v>
      </c>
      <c r="K44149" s="5" t="s">
        <v>89249</v>
      </c>
      <c r="L44149" s="5">
        <v>1</v>
      </c>
      <c r="M44149" s="5">
        <v>71</v>
      </c>
      <c r="N44149" s="5">
        <v>82</v>
      </c>
      <c r="O44149" s="5" t="s">
        <v>17</v>
      </c>
    </row>
    <row r="44150" spans="1:15">
      <c r="A44150" s="2" t="s">
        <v>89258</v>
      </c>
      <c r="B44150" s="2" t="s">
        <v>89253</v>
      </c>
      <c r="C44150" s="2" t="s">
        <v>89254</v>
      </c>
      <c r="D44150" s="5" t="s">
        <v>22</v>
      </c>
      <c r="E44150" s="5">
        <v>36.86</v>
      </c>
      <c r="F44150" s="5">
        <v>941.52940000000001</v>
      </c>
      <c r="G44150" s="5">
        <v>-6.3</v>
      </c>
      <c r="H44150" s="5">
        <v>471.76900000000001</v>
      </c>
      <c r="I44150" s="5">
        <v>2</v>
      </c>
      <c r="J44150" s="5">
        <v>248.21</v>
      </c>
      <c r="K44150" s="5" t="s">
        <v>89255</v>
      </c>
      <c r="L44150" s="5">
        <v>4</v>
      </c>
      <c r="M44150" s="5">
        <v>43</v>
      </c>
      <c r="N44150" s="5">
        <v>51</v>
      </c>
      <c r="O44150" s="5" t="s">
        <v>22</v>
      </c>
    </row>
    <row r="44151" spans="1:15">
      <c r="A44151" s="2" t="s">
        <v>43834</v>
      </c>
      <c r="B44151" s="2" t="s">
        <v>43835</v>
      </c>
      <c r="C44151" s="2" t="s">
        <v>43784</v>
      </c>
      <c r="D44151" s="5" t="s">
        <v>22</v>
      </c>
      <c r="E44151" s="5">
        <v>31.94</v>
      </c>
      <c r="F44151" s="5">
        <v>1194.588</v>
      </c>
      <c r="G44151" s="5">
        <v>-5.6</v>
      </c>
      <c r="H44151" s="5">
        <v>598.29790000000003</v>
      </c>
      <c r="I44151" s="5">
        <v>2</v>
      </c>
      <c r="J44151" s="5">
        <v>285.73</v>
      </c>
      <c r="K44151" s="5" t="s">
        <v>43785</v>
      </c>
      <c r="L44151" s="5">
        <v>48</v>
      </c>
      <c r="M44151" s="5">
        <v>74</v>
      </c>
      <c r="N44151" s="5">
        <v>84</v>
      </c>
      <c r="O44151" s="5" t="s">
        <v>22</v>
      </c>
    </row>
    <row r="44152" spans="1:15">
      <c r="A44152" s="2" t="s">
        <v>43834</v>
      </c>
      <c r="B44152" s="2" t="s">
        <v>43795</v>
      </c>
      <c r="C44152" s="2" t="s">
        <v>43796</v>
      </c>
      <c r="D44152" s="5" t="s">
        <v>22</v>
      </c>
      <c r="E44152" s="5">
        <v>28.31</v>
      </c>
      <c r="F44152" s="5">
        <v>796.37149999999997</v>
      </c>
      <c r="G44152" s="5">
        <v>-9.8000000000000007</v>
      </c>
      <c r="H44152" s="5">
        <v>399.1891</v>
      </c>
      <c r="I44152" s="5">
        <v>2</v>
      </c>
      <c r="J44152" s="5">
        <v>120.64</v>
      </c>
      <c r="K44152" s="5" t="s">
        <v>43797</v>
      </c>
      <c r="L44152" s="5">
        <v>6</v>
      </c>
      <c r="M44152" s="5">
        <v>74</v>
      </c>
      <c r="N44152" s="5">
        <v>80</v>
      </c>
      <c r="O44152" s="5" t="s">
        <v>22</v>
      </c>
    </row>
    <row r="44153" spans="1:15">
      <c r="A44153" s="2" t="s">
        <v>43834</v>
      </c>
      <c r="B44153" s="2" t="s">
        <v>43801</v>
      </c>
      <c r="C44153" s="2" t="s">
        <v>43802</v>
      </c>
      <c r="D44153" s="5" t="s">
        <v>17</v>
      </c>
      <c r="E44153" s="5">
        <v>24.62</v>
      </c>
      <c r="F44153" s="5">
        <v>845.46810000000005</v>
      </c>
      <c r="G44153" s="5">
        <v>-1.7</v>
      </c>
      <c r="H44153" s="5">
        <v>423.74059999999997</v>
      </c>
      <c r="I44153" s="5">
        <v>2</v>
      </c>
      <c r="J44153" s="5">
        <v>259.85000000000002</v>
      </c>
      <c r="K44153" s="5" t="s">
        <v>43803</v>
      </c>
      <c r="L44153" s="5">
        <v>4</v>
      </c>
      <c r="M44153" s="5">
        <v>107</v>
      </c>
      <c r="N44153" s="5">
        <v>113</v>
      </c>
      <c r="O44153" s="5" t="s">
        <v>22</v>
      </c>
    </row>
    <row r="44154" spans="1:15">
      <c r="A44154" s="2" t="s">
        <v>43834</v>
      </c>
      <c r="B44154" s="2" t="s">
        <v>43807</v>
      </c>
      <c r="C44154" s="2" t="s">
        <v>43808</v>
      </c>
      <c r="D44154" s="5" t="s">
        <v>22</v>
      </c>
      <c r="E44154" s="5">
        <v>23.66</v>
      </c>
      <c r="F44154" s="5">
        <v>1137.5664999999999</v>
      </c>
      <c r="G44154" s="5">
        <v>-3.3</v>
      </c>
      <c r="H44154" s="5">
        <v>569.78859999999997</v>
      </c>
      <c r="I44154" s="5">
        <v>2</v>
      </c>
      <c r="J44154" s="5">
        <v>288.85000000000002</v>
      </c>
      <c r="K44154" s="5" t="s">
        <v>43809</v>
      </c>
      <c r="L44154" s="5">
        <v>30</v>
      </c>
      <c r="M44154" s="5">
        <v>74</v>
      </c>
      <c r="N44154" s="5">
        <v>83</v>
      </c>
      <c r="O44154" s="5" t="s">
        <v>22</v>
      </c>
    </row>
    <row r="44155" spans="1:15">
      <c r="A44155" s="2" t="s">
        <v>43834</v>
      </c>
      <c r="B44155" s="2" t="s">
        <v>43816</v>
      </c>
      <c r="C44155" s="2" t="s">
        <v>43817</v>
      </c>
      <c r="D44155" s="5" t="s">
        <v>22</v>
      </c>
      <c r="E44155" s="5">
        <v>23.23</v>
      </c>
      <c r="F44155" s="5">
        <v>1008.524</v>
      </c>
      <c r="G44155" s="5">
        <v>-8.1</v>
      </c>
      <c r="H44155" s="5">
        <v>505.26519999999999</v>
      </c>
      <c r="I44155" s="5">
        <v>2</v>
      </c>
      <c r="J44155" s="5">
        <v>322.85000000000002</v>
      </c>
      <c r="K44155" s="5" t="s">
        <v>43818</v>
      </c>
      <c r="L44155" s="5">
        <v>16</v>
      </c>
      <c r="M44155" s="5">
        <v>74</v>
      </c>
      <c r="N44155" s="5">
        <v>82</v>
      </c>
      <c r="O44155" s="5" t="s">
        <v>22</v>
      </c>
    </row>
    <row r="44156" spans="1:15">
      <c r="A44156" s="2" t="s">
        <v>43836</v>
      </c>
      <c r="B44156" s="2" t="s">
        <v>43835</v>
      </c>
      <c r="C44156" s="2" t="s">
        <v>43784</v>
      </c>
      <c r="D44156" s="5" t="s">
        <v>22</v>
      </c>
      <c r="E44156" s="5">
        <v>31.94</v>
      </c>
      <c r="F44156" s="5">
        <v>1194.588</v>
      </c>
      <c r="G44156" s="5">
        <v>-5.6</v>
      </c>
      <c r="H44156" s="5">
        <v>598.29790000000003</v>
      </c>
      <c r="I44156" s="5">
        <v>2</v>
      </c>
      <c r="J44156" s="5">
        <v>285.73</v>
      </c>
      <c r="K44156" s="5" t="s">
        <v>43785</v>
      </c>
      <c r="L44156" s="5">
        <v>48</v>
      </c>
      <c r="M44156" s="5">
        <v>74</v>
      </c>
      <c r="N44156" s="5">
        <v>84</v>
      </c>
      <c r="O44156" s="5" t="s">
        <v>22</v>
      </c>
    </row>
    <row r="44157" spans="1:15">
      <c r="A44157" s="2" t="s">
        <v>43836</v>
      </c>
      <c r="B44157" s="2" t="s">
        <v>43795</v>
      </c>
      <c r="C44157" s="2" t="s">
        <v>43796</v>
      </c>
      <c r="D44157" s="5" t="s">
        <v>22</v>
      </c>
      <c r="E44157" s="5">
        <v>28.31</v>
      </c>
      <c r="F44157" s="5">
        <v>796.37149999999997</v>
      </c>
      <c r="G44157" s="5">
        <v>-9.8000000000000007</v>
      </c>
      <c r="H44157" s="5">
        <v>399.1891</v>
      </c>
      <c r="I44157" s="5">
        <v>2</v>
      </c>
      <c r="J44157" s="5">
        <v>120.64</v>
      </c>
      <c r="K44157" s="5" t="s">
        <v>43797</v>
      </c>
      <c r="L44157" s="5">
        <v>6</v>
      </c>
      <c r="M44157" s="5">
        <v>74</v>
      </c>
      <c r="N44157" s="5">
        <v>80</v>
      </c>
      <c r="O44157" s="5" t="s">
        <v>22</v>
      </c>
    </row>
    <row r="44158" spans="1:15">
      <c r="A44158" s="2" t="s">
        <v>43836</v>
      </c>
      <c r="B44158" s="2" t="s">
        <v>43801</v>
      </c>
      <c r="C44158" s="2" t="s">
        <v>43802</v>
      </c>
      <c r="D44158" s="5" t="s">
        <v>17</v>
      </c>
      <c r="E44158" s="5">
        <v>24.62</v>
      </c>
      <c r="F44158" s="5">
        <v>845.46810000000005</v>
      </c>
      <c r="G44158" s="5">
        <v>-1.7</v>
      </c>
      <c r="H44158" s="5">
        <v>423.74059999999997</v>
      </c>
      <c r="I44158" s="5">
        <v>2</v>
      </c>
      <c r="J44158" s="5">
        <v>259.85000000000002</v>
      </c>
      <c r="K44158" s="5" t="s">
        <v>43803</v>
      </c>
      <c r="L44158" s="5">
        <v>4</v>
      </c>
      <c r="M44158" s="5">
        <v>107</v>
      </c>
      <c r="N44158" s="5">
        <v>113</v>
      </c>
      <c r="O44158" s="5" t="s">
        <v>22</v>
      </c>
    </row>
    <row r="44159" spans="1:15">
      <c r="A44159" s="2" t="s">
        <v>43836</v>
      </c>
      <c r="B44159" s="2" t="s">
        <v>43807</v>
      </c>
      <c r="C44159" s="2" t="s">
        <v>43808</v>
      </c>
      <c r="D44159" s="5" t="s">
        <v>22</v>
      </c>
      <c r="E44159" s="5">
        <v>23.66</v>
      </c>
      <c r="F44159" s="5">
        <v>1137.5664999999999</v>
      </c>
      <c r="G44159" s="5">
        <v>-3.3</v>
      </c>
      <c r="H44159" s="5">
        <v>569.78859999999997</v>
      </c>
      <c r="I44159" s="5">
        <v>2</v>
      </c>
      <c r="J44159" s="5">
        <v>288.85000000000002</v>
      </c>
      <c r="K44159" s="5" t="s">
        <v>43809</v>
      </c>
      <c r="L44159" s="5">
        <v>30</v>
      </c>
      <c r="M44159" s="5">
        <v>74</v>
      </c>
      <c r="N44159" s="5">
        <v>83</v>
      </c>
      <c r="O44159" s="5" t="s">
        <v>22</v>
      </c>
    </row>
    <row r="44160" spans="1:15">
      <c r="A44160" s="2" t="s">
        <v>43836</v>
      </c>
      <c r="B44160" s="2" t="s">
        <v>43816</v>
      </c>
      <c r="C44160" s="2" t="s">
        <v>43817</v>
      </c>
      <c r="D44160" s="5" t="s">
        <v>22</v>
      </c>
      <c r="E44160" s="5">
        <v>23.23</v>
      </c>
      <c r="F44160" s="5">
        <v>1008.524</v>
      </c>
      <c r="G44160" s="5">
        <v>-8.1</v>
      </c>
      <c r="H44160" s="5">
        <v>505.26519999999999</v>
      </c>
      <c r="I44160" s="5">
        <v>2</v>
      </c>
      <c r="J44160" s="5">
        <v>322.85000000000002</v>
      </c>
      <c r="K44160" s="5" t="s">
        <v>43818</v>
      </c>
      <c r="L44160" s="5">
        <v>16</v>
      </c>
      <c r="M44160" s="5">
        <v>74</v>
      </c>
      <c r="N44160" s="5">
        <v>82</v>
      </c>
      <c r="O44160" s="5" t="s">
        <v>22</v>
      </c>
    </row>
    <row r="44161" spans="1:15">
      <c r="A44161" s="2" t="s">
        <v>70551</v>
      </c>
      <c r="B44161" s="2" t="s">
        <v>20888</v>
      </c>
      <c r="C44161" s="2" t="s">
        <v>20889</v>
      </c>
      <c r="D44161" s="5" t="s">
        <v>22</v>
      </c>
      <c r="E44161" s="5">
        <v>76.010000000000005</v>
      </c>
      <c r="F44161" s="5">
        <v>1286.6869999999999</v>
      </c>
      <c r="G44161" s="5">
        <v>0</v>
      </c>
      <c r="H44161" s="5">
        <v>644.35080000000005</v>
      </c>
      <c r="I44161" s="5">
        <v>2</v>
      </c>
      <c r="J44161" s="5">
        <v>384.72</v>
      </c>
      <c r="K44161" s="5" t="s">
        <v>20890</v>
      </c>
      <c r="L44161" s="5">
        <v>74</v>
      </c>
      <c r="M44161" s="5">
        <v>306</v>
      </c>
      <c r="N44161" s="5">
        <v>316</v>
      </c>
      <c r="O44161" s="5" t="s">
        <v>22</v>
      </c>
    </row>
    <row r="44162" spans="1:15">
      <c r="A44162" s="2" t="s">
        <v>70551</v>
      </c>
      <c r="B44162" s="2" t="s">
        <v>20915</v>
      </c>
      <c r="C44162" s="2" t="s">
        <v>20916</v>
      </c>
      <c r="D44162" s="5" t="s">
        <v>22</v>
      </c>
      <c r="E44162" s="5">
        <v>62.81</v>
      </c>
      <c r="F44162" s="5">
        <v>1552.731</v>
      </c>
      <c r="G44162" s="5">
        <v>-1.4</v>
      </c>
      <c r="H44162" s="5">
        <v>518.58360000000005</v>
      </c>
      <c r="I44162" s="5">
        <v>3</v>
      </c>
      <c r="J44162" s="5">
        <v>420.41</v>
      </c>
      <c r="K44162" s="5" t="s">
        <v>20917</v>
      </c>
      <c r="L44162" s="5">
        <v>35</v>
      </c>
      <c r="M44162" s="5">
        <v>335</v>
      </c>
      <c r="N44162" s="5">
        <v>347</v>
      </c>
      <c r="O44162" s="5" t="s">
        <v>22</v>
      </c>
    </row>
    <row r="44163" spans="1:15">
      <c r="A44163" s="2" t="s">
        <v>70551</v>
      </c>
      <c r="B44163" s="2" t="s">
        <v>20918</v>
      </c>
      <c r="C44163" s="2" t="s">
        <v>20919</v>
      </c>
      <c r="D44163" s="5" t="s">
        <v>22</v>
      </c>
      <c r="E44163" s="5">
        <v>60.3</v>
      </c>
      <c r="F44163" s="5">
        <v>1437.8416</v>
      </c>
      <c r="G44163" s="5">
        <v>-0.9</v>
      </c>
      <c r="H44163" s="5">
        <v>480.28739999999999</v>
      </c>
      <c r="I44163" s="5">
        <v>3</v>
      </c>
      <c r="J44163" s="5">
        <v>380.6</v>
      </c>
      <c r="K44163" s="5" t="s">
        <v>20920</v>
      </c>
      <c r="L44163" s="5">
        <v>18</v>
      </c>
      <c r="M44163" s="5">
        <v>403</v>
      </c>
      <c r="N44163" s="5">
        <v>416</v>
      </c>
      <c r="O44163" s="5" t="s">
        <v>22</v>
      </c>
    </row>
    <row r="44164" spans="1:15">
      <c r="A44164" s="2" t="s">
        <v>70551</v>
      </c>
      <c r="B44164" s="2" t="s">
        <v>20933</v>
      </c>
      <c r="C44164" s="2" t="s">
        <v>20934</v>
      </c>
      <c r="D44164" s="5" t="s">
        <v>22</v>
      </c>
      <c r="E44164" s="5">
        <v>51.57</v>
      </c>
      <c r="F44164" s="5">
        <v>1025.5869</v>
      </c>
      <c r="G44164" s="5">
        <v>-4.4000000000000004</v>
      </c>
      <c r="H44164" s="5">
        <v>513.79849999999999</v>
      </c>
      <c r="I44164" s="5">
        <v>2</v>
      </c>
      <c r="J44164" s="5">
        <v>376.37</v>
      </c>
      <c r="K44164" s="5" t="s">
        <v>20935</v>
      </c>
      <c r="L44164" s="5">
        <v>45</v>
      </c>
      <c r="M44164" s="5">
        <v>195</v>
      </c>
      <c r="N44164" s="5">
        <v>204</v>
      </c>
      <c r="O44164" s="5" t="s">
        <v>22</v>
      </c>
    </row>
    <row r="44165" spans="1:15">
      <c r="A44165" s="2" t="s">
        <v>70551</v>
      </c>
      <c r="B44165" s="2" t="s">
        <v>20936</v>
      </c>
      <c r="C44165" s="2" t="s">
        <v>20937</v>
      </c>
      <c r="D44165" s="5" t="s">
        <v>22</v>
      </c>
      <c r="E44165" s="5">
        <v>51.22</v>
      </c>
      <c r="F44165" s="5">
        <v>1326.7005999999999</v>
      </c>
      <c r="G44165" s="5">
        <v>-1.9</v>
      </c>
      <c r="H44165" s="5">
        <v>664.35630000000003</v>
      </c>
      <c r="I44165" s="5">
        <v>2</v>
      </c>
      <c r="J44165" s="5">
        <v>425.01</v>
      </c>
      <c r="K44165" s="5" t="s">
        <v>20938</v>
      </c>
      <c r="L44165" s="5">
        <v>6</v>
      </c>
      <c r="M44165" s="5">
        <v>242</v>
      </c>
      <c r="N44165" s="5">
        <v>252</v>
      </c>
      <c r="O44165" s="5" t="s">
        <v>17</v>
      </c>
    </row>
    <row r="44166" spans="1:15">
      <c r="A44166" s="2" t="s">
        <v>70551</v>
      </c>
      <c r="B44166" s="2" t="s">
        <v>70540</v>
      </c>
      <c r="C44166" s="2" t="s">
        <v>20946</v>
      </c>
      <c r="D44166" s="5" t="s">
        <v>22</v>
      </c>
      <c r="E44166" s="5">
        <v>46.02</v>
      </c>
      <c r="F44166" s="5">
        <v>999.57129999999995</v>
      </c>
      <c r="G44166" s="5">
        <v>-2.1</v>
      </c>
      <c r="H44166" s="5">
        <v>500.7919</v>
      </c>
      <c r="I44166" s="5">
        <v>2</v>
      </c>
      <c r="J44166" s="5">
        <v>350.8</v>
      </c>
      <c r="K44166" s="5" t="s">
        <v>20947</v>
      </c>
      <c r="L44166" s="5">
        <v>111</v>
      </c>
      <c r="M44166" s="5">
        <v>74</v>
      </c>
      <c r="N44166" s="5">
        <v>83</v>
      </c>
      <c r="O44166" s="5" t="s">
        <v>22</v>
      </c>
    </row>
    <row r="44167" spans="1:15">
      <c r="A44167" s="2" t="s">
        <v>70551</v>
      </c>
      <c r="B44167" s="2" t="s">
        <v>70541</v>
      </c>
      <c r="C44167" s="2" t="s">
        <v>70542</v>
      </c>
      <c r="D44167" s="5" t="s">
        <v>22</v>
      </c>
      <c r="E44167" s="5">
        <v>43.45</v>
      </c>
      <c r="F44167" s="5">
        <v>2103.0304999999998</v>
      </c>
      <c r="G44167" s="5">
        <v>-2</v>
      </c>
      <c r="H44167" s="5">
        <v>1052.5204000000001</v>
      </c>
      <c r="I44167" s="5">
        <v>2</v>
      </c>
      <c r="J44167" s="5">
        <v>569.74</v>
      </c>
      <c r="K44167" s="5" t="s">
        <v>70543</v>
      </c>
      <c r="L44167" s="5">
        <v>3</v>
      </c>
      <c r="M44167" s="5">
        <v>104</v>
      </c>
      <c r="N44167" s="5">
        <v>123</v>
      </c>
      <c r="O44167" s="5" t="s">
        <v>22</v>
      </c>
    </row>
    <row r="44168" spans="1:15">
      <c r="A44168" s="2" t="s">
        <v>70551</v>
      </c>
      <c r="B44168" s="2" t="s">
        <v>20951</v>
      </c>
      <c r="C44168" s="2" t="s">
        <v>20952</v>
      </c>
      <c r="D44168" s="5" t="s">
        <v>22</v>
      </c>
      <c r="E44168" s="5">
        <v>41.79</v>
      </c>
      <c r="F44168" s="5">
        <v>1228.6775</v>
      </c>
      <c r="G44168" s="5">
        <v>-1.4</v>
      </c>
      <c r="H44168" s="5">
        <v>615.34519999999998</v>
      </c>
      <c r="I44168" s="5">
        <v>2</v>
      </c>
      <c r="J44168" s="5">
        <v>215.18</v>
      </c>
      <c r="K44168" s="5" t="s">
        <v>20953</v>
      </c>
      <c r="L44168" s="5">
        <v>2</v>
      </c>
      <c r="M44168" s="5">
        <v>208</v>
      </c>
      <c r="N44168" s="5">
        <v>218</v>
      </c>
      <c r="O44168" s="5" t="s">
        <v>22</v>
      </c>
    </row>
    <row r="44169" spans="1:15">
      <c r="A44169" s="2" t="s">
        <v>70551</v>
      </c>
      <c r="B44169" s="2" t="s">
        <v>20957</v>
      </c>
      <c r="C44169" s="2" t="s">
        <v>20958</v>
      </c>
      <c r="D44169" s="5" t="s">
        <v>22</v>
      </c>
      <c r="E44169" s="5">
        <v>37.47</v>
      </c>
      <c r="F44169" s="5">
        <v>891.48140000000001</v>
      </c>
      <c r="G44169" s="5">
        <v>-3.9</v>
      </c>
      <c r="H44169" s="5">
        <v>446.74619999999999</v>
      </c>
      <c r="I44169" s="5">
        <v>2</v>
      </c>
      <c r="J44169" s="5">
        <v>291.57</v>
      </c>
      <c r="K44169" s="5" t="s">
        <v>20959</v>
      </c>
      <c r="L44169" s="5">
        <v>10</v>
      </c>
      <c r="M44169" s="5">
        <v>435</v>
      </c>
      <c r="N44169" s="5">
        <v>441</v>
      </c>
      <c r="O44169" s="5" t="s">
        <v>22</v>
      </c>
    </row>
    <row r="44170" spans="1:15">
      <c r="A44170" s="2" t="s">
        <v>70551</v>
      </c>
      <c r="B44170" s="2" t="s">
        <v>70544</v>
      </c>
      <c r="C44170" s="2" t="s">
        <v>20970</v>
      </c>
      <c r="D44170" s="5" t="s">
        <v>22</v>
      </c>
      <c r="E44170" s="5">
        <v>32.17</v>
      </c>
      <c r="F44170" s="5">
        <v>1127.655</v>
      </c>
      <c r="G44170" s="5">
        <v>-3.9</v>
      </c>
      <c r="H44170" s="5">
        <v>564.83259999999996</v>
      </c>
      <c r="I44170" s="5">
        <v>2</v>
      </c>
      <c r="J44170" s="5">
        <v>419.74</v>
      </c>
      <c r="K44170" s="5" t="s">
        <v>20971</v>
      </c>
      <c r="L44170" s="5">
        <v>1</v>
      </c>
      <c r="M44170" s="5">
        <v>221</v>
      </c>
      <c r="N44170" s="5">
        <v>230</v>
      </c>
      <c r="O44170" s="5" t="s">
        <v>22</v>
      </c>
    </row>
    <row r="44171" spans="1:15">
      <c r="A44171" s="2" t="s">
        <v>70551</v>
      </c>
      <c r="B44171" s="2" t="s">
        <v>20975</v>
      </c>
      <c r="C44171" s="2" t="s">
        <v>20976</v>
      </c>
      <c r="D44171" s="5" t="s">
        <v>22</v>
      </c>
      <c r="E44171" s="5">
        <v>29.31</v>
      </c>
      <c r="F44171" s="5">
        <v>814.45479999999998</v>
      </c>
      <c r="G44171" s="5">
        <v>-3.9</v>
      </c>
      <c r="H44171" s="5">
        <v>408.23309999999998</v>
      </c>
      <c r="I44171" s="5">
        <v>2</v>
      </c>
      <c r="J44171" s="5">
        <v>265.83</v>
      </c>
      <c r="K44171" s="5" t="s">
        <v>20977</v>
      </c>
      <c r="L44171" s="5">
        <v>11</v>
      </c>
      <c r="M44171" s="5">
        <v>208</v>
      </c>
      <c r="N44171" s="5">
        <v>214</v>
      </c>
      <c r="O44171" s="5" t="s">
        <v>22</v>
      </c>
    </row>
    <row r="44172" spans="1:15">
      <c r="A44172" s="2" t="s">
        <v>70551</v>
      </c>
      <c r="B44172" s="2" t="s">
        <v>20984</v>
      </c>
      <c r="C44172" s="2" t="s">
        <v>20985</v>
      </c>
      <c r="D44172" s="5" t="s">
        <v>22</v>
      </c>
      <c r="E44172" s="5">
        <v>27.67</v>
      </c>
      <c r="F44172" s="5">
        <v>722.44380000000001</v>
      </c>
      <c r="G44172" s="5">
        <v>-7</v>
      </c>
      <c r="H44172" s="5">
        <v>362.22669999999999</v>
      </c>
      <c r="I44172" s="5">
        <v>2</v>
      </c>
      <c r="J44172" s="5">
        <v>222.85</v>
      </c>
      <c r="K44172" s="5" t="s">
        <v>20986</v>
      </c>
      <c r="L44172" s="5">
        <v>25</v>
      </c>
      <c r="M44172" s="5">
        <v>176</v>
      </c>
      <c r="N44172" s="5">
        <v>182</v>
      </c>
      <c r="O44172" s="5" t="s">
        <v>22</v>
      </c>
    </row>
    <row r="44173" spans="1:15">
      <c r="A44173" s="2" t="s">
        <v>70551</v>
      </c>
      <c r="B44173" s="2" t="s">
        <v>20987</v>
      </c>
      <c r="C44173" s="2" t="s">
        <v>20988</v>
      </c>
      <c r="D44173" s="5" t="s">
        <v>17</v>
      </c>
      <c r="E44173" s="5">
        <v>26.7</v>
      </c>
      <c r="F44173" s="5">
        <v>859.49490000000003</v>
      </c>
      <c r="G44173" s="5">
        <v>-2.2000000000000002</v>
      </c>
      <c r="H44173" s="5">
        <v>430.75380000000001</v>
      </c>
      <c r="I44173" s="5">
        <v>2</v>
      </c>
      <c r="J44173" s="5">
        <v>386.38</v>
      </c>
      <c r="K44173" s="5" t="s">
        <v>20989</v>
      </c>
      <c r="L44173" s="5">
        <v>16</v>
      </c>
      <c r="M44173" s="5">
        <v>323</v>
      </c>
      <c r="N44173" s="5">
        <v>329</v>
      </c>
      <c r="O44173" s="5" t="s">
        <v>22</v>
      </c>
    </row>
    <row r="44174" spans="1:15">
      <c r="A44174" s="2" t="s">
        <v>70551</v>
      </c>
      <c r="B44174" s="2" t="s">
        <v>20996</v>
      </c>
      <c r="C44174" s="2" t="s">
        <v>20997</v>
      </c>
      <c r="D44174" s="5" t="s">
        <v>17</v>
      </c>
      <c r="E44174" s="5">
        <v>24.46</v>
      </c>
      <c r="F44174" s="5">
        <v>715.44799999999998</v>
      </c>
      <c r="G44174" s="5">
        <v>-8.6999999999999993</v>
      </c>
      <c r="H44174" s="5">
        <v>358.72809999999998</v>
      </c>
      <c r="I44174" s="5">
        <v>2</v>
      </c>
      <c r="J44174" s="5">
        <v>256.36</v>
      </c>
      <c r="K44174" s="5" t="s">
        <v>20998</v>
      </c>
      <c r="L44174" s="5">
        <v>4</v>
      </c>
      <c r="M44174" s="5">
        <v>467</v>
      </c>
      <c r="N44174" s="5">
        <v>472</v>
      </c>
      <c r="O44174" s="5" t="s">
        <v>22</v>
      </c>
    </row>
    <row r="44175" spans="1:15">
      <c r="A44175" s="2" t="s">
        <v>70551</v>
      </c>
      <c r="B44175" s="2" t="s">
        <v>70545</v>
      </c>
      <c r="C44175" s="2" t="s">
        <v>70546</v>
      </c>
      <c r="D44175" s="5" t="s">
        <v>17</v>
      </c>
      <c r="E44175" s="5">
        <v>23.37</v>
      </c>
      <c r="F44175" s="5">
        <v>1000.6029</v>
      </c>
      <c r="G44175" s="5">
        <v>-3.6</v>
      </c>
      <c r="H44175" s="5">
        <v>501.30689999999998</v>
      </c>
      <c r="I44175" s="5">
        <v>2</v>
      </c>
      <c r="J44175" s="5">
        <v>152.57</v>
      </c>
      <c r="K44175" s="5" t="s">
        <v>21001</v>
      </c>
      <c r="L44175" s="5">
        <v>4</v>
      </c>
      <c r="M44175" s="5">
        <v>253</v>
      </c>
      <c r="N44175" s="5">
        <v>261</v>
      </c>
      <c r="O44175" s="5" t="s">
        <v>22</v>
      </c>
    </row>
    <row r="44176" spans="1:15">
      <c r="A44176" s="2" t="s">
        <v>70551</v>
      </c>
      <c r="B44176" s="2" t="s">
        <v>70547</v>
      </c>
      <c r="C44176" s="2" t="s">
        <v>70548</v>
      </c>
      <c r="D44176" s="5" t="s">
        <v>22</v>
      </c>
      <c r="E44176" s="5">
        <v>17.489999999999998</v>
      </c>
      <c r="F44176" s="5">
        <v>1678.8196</v>
      </c>
      <c r="G44176" s="5">
        <v>-3.2</v>
      </c>
      <c r="H44176" s="5">
        <v>560.61199999999997</v>
      </c>
      <c r="I44176" s="5">
        <v>3</v>
      </c>
      <c r="J44176" s="5">
        <v>522.37</v>
      </c>
      <c r="K44176" s="5" t="s">
        <v>70549</v>
      </c>
      <c r="L44176" s="5">
        <v>1</v>
      </c>
      <c r="M44176" s="5">
        <v>44</v>
      </c>
      <c r="N44176" s="5">
        <v>58</v>
      </c>
      <c r="O44176" s="5" t="s">
        <v>22</v>
      </c>
    </row>
    <row r="44177" spans="1:15">
      <c r="A44177" s="2" t="s">
        <v>81652</v>
      </c>
      <c r="B44177" s="2" t="s">
        <v>81635</v>
      </c>
      <c r="C44177" s="2" t="s">
        <v>81636</v>
      </c>
      <c r="D44177" s="5" t="s">
        <v>22</v>
      </c>
      <c r="E44177" s="5">
        <v>51.07</v>
      </c>
      <c r="F44177" s="5">
        <v>1084.6492000000001</v>
      </c>
      <c r="G44177" s="5">
        <v>0</v>
      </c>
      <c r="H44177" s="5">
        <v>543.33180000000004</v>
      </c>
      <c r="I44177" s="5">
        <v>2</v>
      </c>
      <c r="J44177" s="5">
        <v>334.35</v>
      </c>
      <c r="K44177" s="5" t="s">
        <v>81637</v>
      </c>
      <c r="L44177" s="5">
        <v>15</v>
      </c>
      <c r="M44177" s="5">
        <v>23</v>
      </c>
      <c r="N44177" s="5">
        <v>33</v>
      </c>
      <c r="O44177" s="5" t="s">
        <v>22</v>
      </c>
    </row>
    <row r="44178" spans="1:15">
      <c r="A44178" s="2" t="s">
        <v>81652</v>
      </c>
      <c r="B44178" s="2" t="s">
        <v>81638</v>
      </c>
      <c r="C44178" s="2" t="s">
        <v>81639</v>
      </c>
      <c r="D44178" s="5" t="s">
        <v>22</v>
      </c>
      <c r="E44178" s="5">
        <v>37.56</v>
      </c>
      <c r="F44178" s="5">
        <v>1299.6070999999999</v>
      </c>
      <c r="G44178" s="5">
        <v>-4.2</v>
      </c>
      <c r="H44178" s="5">
        <v>434.20780000000002</v>
      </c>
      <c r="I44178" s="5">
        <v>3</v>
      </c>
      <c r="J44178" s="5">
        <v>311.20999999999998</v>
      </c>
      <c r="K44178" s="5" t="s">
        <v>81640</v>
      </c>
      <c r="L44178" s="5">
        <v>1</v>
      </c>
      <c r="M44178" s="5">
        <v>82</v>
      </c>
      <c r="N44178" s="5">
        <v>91</v>
      </c>
      <c r="O44178" s="5" t="s">
        <v>22</v>
      </c>
    </row>
    <row r="44179" spans="1:15">
      <c r="A44179" s="2" t="s">
        <v>81652</v>
      </c>
      <c r="B44179" s="2" t="s">
        <v>81647</v>
      </c>
      <c r="C44179" s="2" t="s">
        <v>81642</v>
      </c>
      <c r="D44179" s="5" t="s">
        <v>17</v>
      </c>
      <c r="E44179" s="5">
        <v>28.38</v>
      </c>
      <c r="F44179" s="5">
        <v>1038.5419999999999</v>
      </c>
      <c r="G44179" s="5">
        <v>-3.9</v>
      </c>
      <c r="H44179" s="5">
        <v>520.27620000000002</v>
      </c>
      <c r="I44179" s="5">
        <v>2</v>
      </c>
      <c r="J44179" s="5">
        <v>376.37</v>
      </c>
      <c r="K44179" s="5" t="s">
        <v>54727</v>
      </c>
      <c r="L44179" s="5">
        <v>2</v>
      </c>
      <c r="M44179" s="5">
        <v>157</v>
      </c>
      <c r="N44179" s="5">
        <v>165</v>
      </c>
      <c r="O44179" s="5" t="s">
        <v>22</v>
      </c>
    </row>
    <row r="44180" spans="1:15">
      <c r="A44180" s="2" t="s">
        <v>81652</v>
      </c>
      <c r="B44180" s="2" t="s">
        <v>81643</v>
      </c>
      <c r="C44180" s="2" t="s">
        <v>81644</v>
      </c>
      <c r="D44180" s="5" t="s">
        <v>22</v>
      </c>
      <c r="E44180" s="5">
        <v>23.29</v>
      </c>
      <c r="F44180" s="5">
        <v>1350.6204</v>
      </c>
      <c r="G44180" s="5">
        <v>-2</v>
      </c>
      <c r="H44180" s="5">
        <v>676.31610000000001</v>
      </c>
      <c r="I44180" s="5">
        <v>2</v>
      </c>
      <c r="J44180" s="5">
        <v>436.23</v>
      </c>
      <c r="K44180" s="5" t="s">
        <v>81645</v>
      </c>
      <c r="L44180" s="5">
        <v>1</v>
      </c>
      <c r="M44180" s="5">
        <v>71</v>
      </c>
      <c r="N44180" s="5">
        <v>81</v>
      </c>
      <c r="O44180" s="5" t="s">
        <v>22</v>
      </c>
    </row>
    <row r="44181" spans="1:15">
      <c r="A44181" s="2" t="s">
        <v>67777</v>
      </c>
      <c r="B44181" s="2" t="s">
        <v>67741</v>
      </c>
      <c r="C44181" s="2" t="s">
        <v>67742</v>
      </c>
      <c r="D44181" s="5" t="s">
        <v>22</v>
      </c>
      <c r="E44181" s="5">
        <v>58.71</v>
      </c>
      <c r="F44181" s="5">
        <v>1219.5291999999999</v>
      </c>
      <c r="G44181" s="5">
        <v>-4.9000000000000004</v>
      </c>
      <c r="H44181" s="5">
        <v>610.76890000000003</v>
      </c>
      <c r="I44181" s="5">
        <v>2</v>
      </c>
      <c r="J44181" s="5">
        <v>178.92</v>
      </c>
      <c r="K44181" s="5" t="s">
        <v>67743</v>
      </c>
      <c r="L44181" s="5">
        <v>9</v>
      </c>
      <c r="M44181" s="5">
        <v>146</v>
      </c>
      <c r="N44181" s="5">
        <v>154</v>
      </c>
      <c r="O44181" s="5" t="s">
        <v>22</v>
      </c>
    </row>
    <row r="44182" spans="1:15">
      <c r="A44182" s="2" t="s">
        <v>67777</v>
      </c>
      <c r="B44182" s="2" t="s">
        <v>67775</v>
      </c>
      <c r="C44182" s="2" t="s">
        <v>67754</v>
      </c>
      <c r="D44182" s="5" t="s">
        <v>22</v>
      </c>
      <c r="E44182" s="5">
        <v>45.32</v>
      </c>
      <c r="F44182" s="5">
        <v>1504.6729</v>
      </c>
      <c r="G44182" s="5">
        <v>-5.9</v>
      </c>
      <c r="H44182" s="5">
        <v>502.56200000000001</v>
      </c>
      <c r="I44182" s="5">
        <v>3</v>
      </c>
      <c r="J44182" s="5">
        <v>167.23</v>
      </c>
      <c r="K44182" s="5" t="s">
        <v>67755</v>
      </c>
      <c r="L44182" s="5">
        <v>1</v>
      </c>
      <c r="M44182" s="5">
        <v>146</v>
      </c>
      <c r="N44182" s="5">
        <v>156</v>
      </c>
      <c r="O44182" s="5" t="s">
        <v>22</v>
      </c>
    </row>
    <row r="44183" spans="1:15">
      <c r="A44183" s="2" t="s">
        <v>67777</v>
      </c>
      <c r="B44183" s="2" t="s">
        <v>67759</v>
      </c>
      <c r="C44183" s="2" t="s">
        <v>67760</v>
      </c>
      <c r="D44183" s="5" t="s">
        <v>22</v>
      </c>
      <c r="E44183" s="5">
        <v>37.340000000000003</v>
      </c>
      <c r="F44183" s="5">
        <v>1235.5239999999999</v>
      </c>
      <c r="G44183" s="5">
        <v>-5.5</v>
      </c>
      <c r="H44183" s="5">
        <v>412.84640000000002</v>
      </c>
      <c r="I44183" s="5">
        <v>3</v>
      </c>
      <c r="J44183" s="5">
        <v>99.27</v>
      </c>
      <c r="K44183" s="5" t="s">
        <v>67761</v>
      </c>
      <c r="L44183" s="5">
        <v>2</v>
      </c>
      <c r="M44183" s="5">
        <v>146</v>
      </c>
      <c r="N44183" s="5">
        <v>154</v>
      </c>
      <c r="O44183" s="5" t="s">
        <v>17</v>
      </c>
    </row>
    <row r="44184" spans="1:15">
      <c r="A44184" s="2" t="s">
        <v>67777</v>
      </c>
      <c r="B44184" s="2" t="s">
        <v>67765</v>
      </c>
      <c r="C44184" s="2" t="s">
        <v>67766</v>
      </c>
      <c r="D44184" s="5" t="s">
        <v>22</v>
      </c>
      <c r="E44184" s="5">
        <v>29.96</v>
      </c>
      <c r="F44184" s="5">
        <v>852.4606</v>
      </c>
      <c r="G44184" s="5">
        <v>-7.9</v>
      </c>
      <c r="H44184" s="5">
        <v>427.23419999999999</v>
      </c>
      <c r="I44184" s="5">
        <v>2</v>
      </c>
      <c r="J44184" s="5">
        <v>245.26</v>
      </c>
      <c r="K44184" s="5" t="s">
        <v>67767</v>
      </c>
      <c r="L44184" s="5">
        <v>3</v>
      </c>
      <c r="M44184" s="5">
        <v>193</v>
      </c>
      <c r="N44184" s="5">
        <v>198</v>
      </c>
      <c r="O44184" s="5" t="s">
        <v>22</v>
      </c>
    </row>
    <row r="44185" spans="1:15">
      <c r="A44185" s="2" t="s">
        <v>67782</v>
      </c>
      <c r="B44185" s="2" t="s">
        <v>67741</v>
      </c>
      <c r="C44185" s="2" t="s">
        <v>67742</v>
      </c>
      <c r="D44185" s="5" t="s">
        <v>22</v>
      </c>
      <c r="E44185" s="5">
        <v>58.71</v>
      </c>
      <c r="F44185" s="5">
        <v>1219.5291999999999</v>
      </c>
      <c r="G44185" s="5">
        <v>-4.9000000000000004</v>
      </c>
      <c r="H44185" s="5">
        <v>610.76890000000003</v>
      </c>
      <c r="I44185" s="5">
        <v>2</v>
      </c>
      <c r="J44185" s="5">
        <v>178.92</v>
      </c>
      <c r="K44185" s="5" t="s">
        <v>67743</v>
      </c>
      <c r="L44185" s="5">
        <v>9</v>
      </c>
      <c r="M44185" s="5">
        <v>121</v>
      </c>
      <c r="N44185" s="5">
        <v>129</v>
      </c>
      <c r="O44185" s="5" t="s">
        <v>22</v>
      </c>
    </row>
    <row r="44186" spans="1:15">
      <c r="A44186" s="2" t="s">
        <v>67782</v>
      </c>
      <c r="B44186" s="2" t="s">
        <v>67775</v>
      </c>
      <c r="C44186" s="2" t="s">
        <v>67754</v>
      </c>
      <c r="D44186" s="5" t="s">
        <v>22</v>
      </c>
      <c r="E44186" s="5">
        <v>45.32</v>
      </c>
      <c r="F44186" s="5">
        <v>1504.6729</v>
      </c>
      <c r="G44186" s="5">
        <v>-5.9</v>
      </c>
      <c r="H44186" s="5">
        <v>502.56200000000001</v>
      </c>
      <c r="I44186" s="5">
        <v>3</v>
      </c>
      <c r="J44186" s="5">
        <v>167.23</v>
      </c>
      <c r="K44186" s="5" t="s">
        <v>67755</v>
      </c>
      <c r="L44186" s="5">
        <v>1</v>
      </c>
      <c r="M44186" s="5">
        <v>121</v>
      </c>
      <c r="N44186" s="5">
        <v>131</v>
      </c>
      <c r="O44186" s="5" t="s">
        <v>22</v>
      </c>
    </row>
    <row r="44187" spans="1:15">
      <c r="A44187" s="2" t="s">
        <v>67782</v>
      </c>
      <c r="B44187" s="2" t="s">
        <v>67759</v>
      </c>
      <c r="C44187" s="2" t="s">
        <v>67760</v>
      </c>
      <c r="D44187" s="5" t="s">
        <v>22</v>
      </c>
      <c r="E44187" s="5">
        <v>37.340000000000003</v>
      </c>
      <c r="F44187" s="5">
        <v>1235.5239999999999</v>
      </c>
      <c r="G44187" s="5">
        <v>-5.5</v>
      </c>
      <c r="H44187" s="5">
        <v>412.84640000000002</v>
      </c>
      <c r="I44187" s="5">
        <v>3</v>
      </c>
      <c r="J44187" s="5">
        <v>99.27</v>
      </c>
      <c r="K44187" s="5" t="s">
        <v>67761</v>
      </c>
      <c r="L44187" s="5">
        <v>2</v>
      </c>
      <c r="M44187" s="5">
        <v>121</v>
      </c>
      <c r="N44187" s="5">
        <v>129</v>
      </c>
      <c r="O44187" s="5" t="s">
        <v>17</v>
      </c>
    </row>
    <row r="44188" spans="1:15">
      <c r="A44188" s="2" t="s">
        <v>67782</v>
      </c>
      <c r="B44188" s="2" t="s">
        <v>67765</v>
      </c>
      <c r="C44188" s="2" t="s">
        <v>67766</v>
      </c>
      <c r="D44188" s="5" t="s">
        <v>22</v>
      </c>
      <c r="E44188" s="5">
        <v>29.96</v>
      </c>
      <c r="F44188" s="5">
        <v>852.4606</v>
      </c>
      <c r="G44188" s="5">
        <v>-7.9</v>
      </c>
      <c r="H44188" s="5">
        <v>427.23419999999999</v>
      </c>
      <c r="I44188" s="5">
        <v>2</v>
      </c>
      <c r="J44188" s="5">
        <v>245.26</v>
      </c>
      <c r="K44188" s="5" t="s">
        <v>67767</v>
      </c>
      <c r="L44188" s="5">
        <v>3</v>
      </c>
      <c r="M44188" s="5">
        <v>168</v>
      </c>
      <c r="N44188" s="5">
        <v>173</v>
      </c>
      <c r="O44188" s="5" t="s">
        <v>22</v>
      </c>
    </row>
    <row r="44189" spans="1:15">
      <c r="A44189" s="2" t="s">
        <v>67780</v>
      </c>
      <c r="B44189" s="2" t="s">
        <v>67741</v>
      </c>
      <c r="C44189" s="2" t="s">
        <v>67742</v>
      </c>
      <c r="D44189" s="5" t="s">
        <v>22</v>
      </c>
      <c r="E44189" s="5">
        <v>58.71</v>
      </c>
      <c r="F44189" s="5">
        <v>1219.5291999999999</v>
      </c>
      <c r="G44189" s="5">
        <v>-4.9000000000000004</v>
      </c>
      <c r="H44189" s="5">
        <v>610.76890000000003</v>
      </c>
      <c r="I44189" s="5">
        <v>2</v>
      </c>
      <c r="J44189" s="5">
        <v>178.92</v>
      </c>
      <c r="K44189" s="5" t="s">
        <v>67743</v>
      </c>
      <c r="L44189" s="5">
        <v>9</v>
      </c>
      <c r="M44189" s="5">
        <v>57</v>
      </c>
      <c r="N44189" s="5">
        <v>65</v>
      </c>
      <c r="O44189" s="5" t="s">
        <v>22</v>
      </c>
    </row>
    <row r="44190" spans="1:15">
      <c r="A44190" s="2" t="s">
        <v>67780</v>
      </c>
      <c r="B44190" s="2" t="s">
        <v>67775</v>
      </c>
      <c r="C44190" s="2" t="s">
        <v>67754</v>
      </c>
      <c r="D44190" s="5" t="s">
        <v>22</v>
      </c>
      <c r="E44190" s="5">
        <v>45.32</v>
      </c>
      <c r="F44190" s="5">
        <v>1504.6729</v>
      </c>
      <c r="G44190" s="5">
        <v>-5.9</v>
      </c>
      <c r="H44190" s="5">
        <v>502.56200000000001</v>
      </c>
      <c r="I44190" s="5">
        <v>3</v>
      </c>
      <c r="J44190" s="5">
        <v>167.23</v>
      </c>
      <c r="K44190" s="5" t="s">
        <v>67755</v>
      </c>
      <c r="L44190" s="5">
        <v>1</v>
      </c>
      <c r="M44190" s="5">
        <v>57</v>
      </c>
      <c r="N44190" s="5">
        <v>67</v>
      </c>
      <c r="O44190" s="5" t="s">
        <v>22</v>
      </c>
    </row>
    <row r="44191" spans="1:15">
      <c r="A44191" s="2" t="s">
        <v>67780</v>
      </c>
      <c r="B44191" s="2" t="s">
        <v>67759</v>
      </c>
      <c r="C44191" s="2" t="s">
        <v>67760</v>
      </c>
      <c r="D44191" s="5" t="s">
        <v>22</v>
      </c>
      <c r="E44191" s="5">
        <v>37.340000000000003</v>
      </c>
      <c r="F44191" s="5">
        <v>1235.5239999999999</v>
      </c>
      <c r="G44191" s="5">
        <v>-5.5</v>
      </c>
      <c r="H44191" s="5">
        <v>412.84640000000002</v>
      </c>
      <c r="I44191" s="5">
        <v>3</v>
      </c>
      <c r="J44191" s="5">
        <v>99.27</v>
      </c>
      <c r="K44191" s="5" t="s">
        <v>67761</v>
      </c>
      <c r="L44191" s="5">
        <v>2</v>
      </c>
      <c r="M44191" s="5">
        <v>57</v>
      </c>
      <c r="N44191" s="5">
        <v>65</v>
      </c>
      <c r="O44191" s="5" t="s">
        <v>17</v>
      </c>
    </row>
    <row r="44192" spans="1:15">
      <c r="A44192" s="2" t="s">
        <v>67780</v>
      </c>
      <c r="B44192" s="2" t="s">
        <v>67765</v>
      </c>
      <c r="C44192" s="2" t="s">
        <v>67766</v>
      </c>
      <c r="D44192" s="5" t="s">
        <v>22</v>
      </c>
      <c r="E44192" s="5">
        <v>29.96</v>
      </c>
      <c r="F44192" s="5">
        <v>852.4606</v>
      </c>
      <c r="G44192" s="5">
        <v>-7.9</v>
      </c>
      <c r="H44192" s="5">
        <v>427.23419999999999</v>
      </c>
      <c r="I44192" s="5">
        <v>2</v>
      </c>
      <c r="J44192" s="5">
        <v>245.26</v>
      </c>
      <c r="K44192" s="5" t="s">
        <v>67767</v>
      </c>
      <c r="L44192" s="5">
        <v>3</v>
      </c>
      <c r="M44192" s="5">
        <v>104</v>
      </c>
      <c r="N44192" s="5">
        <v>109</v>
      </c>
      <c r="O44192" s="5" t="s">
        <v>22</v>
      </c>
    </row>
    <row r="44193" spans="1:15">
      <c r="A44193" s="2" t="s">
        <v>86944</v>
      </c>
      <c r="B44193" s="2" t="s">
        <v>86899</v>
      </c>
      <c r="C44193" s="2" t="s">
        <v>86900</v>
      </c>
      <c r="D44193" s="5" t="s">
        <v>22</v>
      </c>
      <c r="E44193" s="5">
        <v>57.93</v>
      </c>
      <c r="F44193" s="5">
        <v>1217.6768</v>
      </c>
      <c r="G44193" s="5">
        <v>-3.7</v>
      </c>
      <c r="H44193" s="5">
        <v>406.89800000000002</v>
      </c>
      <c r="I44193" s="5">
        <v>3</v>
      </c>
      <c r="J44193" s="5">
        <v>318.35000000000002</v>
      </c>
      <c r="K44193" s="5" t="s">
        <v>86901</v>
      </c>
      <c r="L44193" s="5">
        <v>5</v>
      </c>
      <c r="M44193" s="5">
        <v>71</v>
      </c>
      <c r="N44193" s="5">
        <v>80</v>
      </c>
      <c r="O44193" s="5" t="s">
        <v>22</v>
      </c>
    </row>
    <row r="44194" spans="1:15">
      <c r="A44194" s="2" t="s">
        <v>86944</v>
      </c>
      <c r="B44194" s="2" t="s">
        <v>86902</v>
      </c>
      <c r="C44194" s="2" t="s">
        <v>86903</v>
      </c>
      <c r="D44194" s="5" t="s">
        <v>22</v>
      </c>
      <c r="E44194" s="5">
        <v>57.28</v>
      </c>
      <c r="F44194" s="5">
        <v>1429.8153</v>
      </c>
      <c r="G44194" s="5">
        <v>-3.5</v>
      </c>
      <c r="H44194" s="5">
        <v>358.4599</v>
      </c>
      <c r="I44194" s="5">
        <v>4</v>
      </c>
      <c r="J44194" s="5">
        <v>270.74</v>
      </c>
      <c r="K44194" s="5" t="s">
        <v>86904</v>
      </c>
      <c r="L44194" s="5">
        <v>3</v>
      </c>
      <c r="M44194" s="5">
        <v>42</v>
      </c>
      <c r="N44194" s="5">
        <v>53</v>
      </c>
      <c r="O44194" s="5" t="s">
        <v>22</v>
      </c>
    </row>
    <row r="44195" spans="1:15">
      <c r="A44195" s="2" t="s">
        <v>86944</v>
      </c>
      <c r="B44195" s="2" t="s">
        <v>86905</v>
      </c>
      <c r="C44195" s="2" t="s">
        <v>86906</v>
      </c>
      <c r="D44195" s="5" t="s">
        <v>22</v>
      </c>
      <c r="E44195" s="5">
        <v>46.92</v>
      </c>
      <c r="F44195" s="5">
        <v>1585.9164000000001</v>
      </c>
      <c r="G44195" s="5">
        <v>-6</v>
      </c>
      <c r="H44195" s="5">
        <v>397.48399999999998</v>
      </c>
      <c r="I44195" s="5">
        <v>4</v>
      </c>
      <c r="J44195" s="5">
        <v>240.95</v>
      </c>
      <c r="K44195" s="5" t="s">
        <v>86907</v>
      </c>
      <c r="L44195" s="5">
        <v>5</v>
      </c>
      <c r="M44195" s="5">
        <v>42</v>
      </c>
      <c r="N44195" s="5">
        <v>54</v>
      </c>
      <c r="O44195" s="5" t="s">
        <v>22</v>
      </c>
    </row>
    <row r="44196" spans="1:15">
      <c r="A44196" s="2" t="s">
        <v>86944</v>
      </c>
      <c r="B44196" s="2" t="s">
        <v>86908</v>
      </c>
      <c r="C44196" s="2" t="s">
        <v>86909</v>
      </c>
      <c r="D44196" s="5" t="s">
        <v>22</v>
      </c>
      <c r="E44196" s="5">
        <v>42.94</v>
      </c>
      <c r="F44196" s="5">
        <v>1031.5875000000001</v>
      </c>
      <c r="G44196" s="5">
        <v>-4.2</v>
      </c>
      <c r="H44196" s="5">
        <v>516.7989</v>
      </c>
      <c r="I44196" s="5">
        <v>2</v>
      </c>
      <c r="J44196" s="5">
        <v>205.62</v>
      </c>
      <c r="K44196" s="5" t="s">
        <v>86910</v>
      </c>
      <c r="L44196" s="5">
        <v>13</v>
      </c>
      <c r="M44196" s="5">
        <v>42</v>
      </c>
      <c r="N44196" s="5">
        <v>50</v>
      </c>
      <c r="O44196" s="5" t="s">
        <v>22</v>
      </c>
    </row>
    <row r="44197" spans="1:15">
      <c r="A44197" s="2" t="s">
        <v>86944</v>
      </c>
      <c r="B44197" s="2" t="s">
        <v>86911</v>
      </c>
      <c r="C44197" s="2" t="s">
        <v>86912</v>
      </c>
      <c r="D44197" s="5" t="s">
        <v>22</v>
      </c>
      <c r="E44197" s="5">
        <v>40.549999999999997</v>
      </c>
      <c r="F44197" s="5">
        <v>1334.683</v>
      </c>
      <c r="G44197" s="5">
        <v>-2.9</v>
      </c>
      <c r="H44197" s="5">
        <v>668.34690000000001</v>
      </c>
      <c r="I44197" s="5">
        <v>2</v>
      </c>
      <c r="J44197" s="5">
        <v>323.55</v>
      </c>
      <c r="K44197" s="5" t="s">
        <v>86913</v>
      </c>
      <c r="L44197" s="5">
        <v>3</v>
      </c>
      <c r="M44197" s="5">
        <v>74</v>
      </c>
      <c r="N44197" s="5">
        <v>84</v>
      </c>
      <c r="O44197" s="5" t="s">
        <v>22</v>
      </c>
    </row>
    <row r="44198" spans="1:15">
      <c r="A44198" s="2" t="s">
        <v>86944</v>
      </c>
      <c r="B44198" s="2" t="s">
        <v>86914</v>
      </c>
      <c r="C44198" s="2" t="s">
        <v>86915</v>
      </c>
      <c r="D44198" s="5" t="s">
        <v>22</v>
      </c>
      <c r="E44198" s="5">
        <v>30.66</v>
      </c>
      <c r="F44198" s="5">
        <v>958.58109999999999</v>
      </c>
      <c r="G44198" s="5">
        <v>-7.4</v>
      </c>
      <c r="H44198" s="5">
        <v>480.29430000000002</v>
      </c>
      <c r="I44198" s="5">
        <v>2</v>
      </c>
      <c r="J44198" s="5">
        <v>193.85</v>
      </c>
      <c r="K44198" s="5" t="s">
        <v>86916</v>
      </c>
      <c r="L44198" s="5">
        <v>3</v>
      </c>
      <c r="M44198" s="5">
        <v>58</v>
      </c>
      <c r="N44198" s="5">
        <v>65</v>
      </c>
      <c r="O44198" s="5" t="s">
        <v>22</v>
      </c>
    </row>
    <row r="44199" spans="1:15">
      <c r="A44199" s="2" t="s">
        <v>86944</v>
      </c>
      <c r="B44199" s="2" t="s">
        <v>86917</v>
      </c>
      <c r="C44199" s="2" t="s">
        <v>86918</v>
      </c>
      <c r="D44199" s="5" t="s">
        <v>22</v>
      </c>
      <c r="E44199" s="5">
        <v>29.72</v>
      </c>
      <c r="F44199" s="5">
        <v>802.41849999999999</v>
      </c>
      <c r="G44199" s="5">
        <v>-11.6</v>
      </c>
      <c r="H44199" s="5">
        <v>402.21190000000001</v>
      </c>
      <c r="I44199" s="5">
        <v>2</v>
      </c>
      <c r="J44199" s="5">
        <v>61.93</v>
      </c>
      <c r="K44199" s="5" t="s">
        <v>86919</v>
      </c>
      <c r="L44199" s="5">
        <v>1</v>
      </c>
      <c r="M44199" s="5">
        <v>29</v>
      </c>
      <c r="N44199" s="5">
        <v>37</v>
      </c>
      <c r="O44199" s="5" t="s">
        <v>22</v>
      </c>
    </row>
    <row r="44200" spans="1:15">
      <c r="A44200" s="2" t="s">
        <v>86944</v>
      </c>
      <c r="B44200" s="2" t="s">
        <v>86920</v>
      </c>
      <c r="C44200" s="2" t="s">
        <v>86921</v>
      </c>
      <c r="D44200" s="5" t="s">
        <v>22</v>
      </c>
      <c r="E44200" s="5">
        <v>29.2</v>
      </c>
      <c r="F44200" s="5">
        <v>830.48609999999996</v>
      </c>
      <c r="G44200" s="5">
        <v>-3.3</v>
      </c>
      <c r="H44200" s="5">
        <v>416.24900000000002</v>
      </c>
      <c r="I44200" s="5">
        <v>2</v>
      </c>
      <c r="J44200" s="5">
        <v>285.20999999999998</v>
      </c>
      <c r="K44200" s="5" t="s">
        <v>86922</v>
      </c>
      <c r="L44200" s="5">
        <v>95</v>
      </c>
      <c r="M44200" s="5">
        <v>58</v>
      </c>
      <c r="N44200" s="5">
        <v>64</v>
      </c>
      <c r="O44200" s="5" t="s">
        <v>22</v>
      </c>
    </row>
    <row r="44201" spans="1:15">
      <c r="A44201" s="2" t="s">
        <v>86944</v>
      </c>
      <c r="B44201" s="2" t="s">
        <v>86923</v>
      </c>
      <c r="C44201" s="2" t="s">
        <v>86924</v>
      </c>
      <c r="D44201" s="5" t="s">
        <v>22</v>
      </c>
      <c r="E44201" s="5">
        <v>28.77</v>
      </c>
      <c r="F44201" s="5">
        <v>849.42319999999995</v>
      </c>
      <c r="G44201" s="5">
        <v>-6.5</v>
      </c>
      <c r="H44201" s="5">
        <v>425.71609999999998</v>
      </c>
      <c r="I44201" s="5">
        <v>2</v>
      </c>
      <c r="J44201" s="5">
        <v>193.46</v>
      </c>
      <c r="K44201" s="5" t="s">
        <v>86925</v>
      </c>
      <c r="L44201" s="5">
        <v>8</v>
      </c>
      <c r="M44201" s="5">
        <v>74</v>
      </c>
      <c r="N44201" s="5">
        <v>80</v>
      </c>
      <c r="O44201" s="5" t="s">
        <v>22</v>
      </c>
    </row>
    <row r="44202" spans="1:15">
      <c r="A44202" s="2" t="s">
        <v>86944</v>
      </c>
      <c r="B44202" s="2" t="s">
        <v>86926</v>
      </c>
      <c r="C44202" s="2" t="s">
        <v>86927</v>
      </c>
      <c r="D44202" s="5" t="s">
        <v>22</v>
      </c>
      <c r="E44202" s="5">
        <v>20.52</v>
      </c>
      <c r="F44202" s="5">
        <v>714.40239999999994</v>
      </c>
      <c r="G44202" s="5">
        <v>-7.6</v>
      </c>
      <c r="H44202" s="5">
        <v>358.20580000000001</v>
      </c>
      <c r="I44202" s="5">
        <v>2</v>
      </c>
      <c r="J44202" s="5">
        <v>191.65</v>
      </c>
      <c r="K44202" s="5" t="s">
        <v>86928</v>
      </c>
      <c r="L44202" s="5">
        <v>17</v>
      </c>
      <c r="M44202" s="5">
        <v>124</v>
      </c>
      <c r="N44202" s="5">
        <v>129</v>
      </c>
      <c r="O44202" s="5" t="s">
        <v>22</v>
      </c>
    </row>
    <row r="44203" spans="1:15">
      <c r="A44203" s="2" t="s">
        <v>86944</v>
      </c>
      <c r="B44203" s="2" t="s">
        <v>86929</v>
      </c>
      <c r="C44203" s="2" t="s">
        <v>86930</v>
      </c>
      <c r="D44203" s="5" t="s">
        <v>22</v>
      </c>
      <c r="E44203" s="5">
        <v>19.920000000000002</v>
      </c>
      <c r="F44203" s="5">
        <v>787.47040000000004</v>
      </c>
      <c r="G44203" s="5">
        <v>-6.2</v>
      </c>
      <c r="H44203" s="5">
        <v>394.74009999999998</v>
      </c>
      <c r="I44203" s="5">
        <v>2</v>
      </c>
      <c r="J44203" s="5">
        <v>232.85</v>
      </c>
      <c r="K44203" s="5" t="s">
        <v>86931</v>
      </c>
      <c r="L44203" s="5">
        <v>6</v>
      </c>
      <c r="M44203" s="5">
        <v>65</v>
      </c>
      <c r="N44203" s="5">
        <v>70</v>
      </c>
      <c r="O44203" s="5" t="s">
        <v>22</v>
      </c>
    </row>
    <row r="44204" spans="1:15">
      <c r="A44204" s="2" t="s">
        <v>86944</v>
      </c>
      <c r="B44204" s="2" t="s">
        <v>86932</v>
      </c>
      <c r="C44204" s="2" t="s">
        <v>86933</v>
      </c>
      <c r="D44204" s="5" t="s">
        <v>22</v>
      </c>
      <c r="E44204" s="5">
        <v>19.100000000000001</v>
      </c>
      <c r="F44204" s="5">
        <v>843.5</v>
      </c>
      <c r="G44204" s="5">
        <v>-7.3</v>
      </c>
      <c r="H44204" s="5">
        <v>422.75420000000003</v>
      </c>
      <c r="I44204" s="5">
        <v>2</v>
      </c>
      <c r="J44204" s="5">
        <v>157.22999999999999</v>
      </c>
      <c r="K44204" s="5" t="s">
        <v>86934</v>
      </c>
      <c r="L44204" s="5">
        <v>12</v>
      </c>
      <c r="M44204" s="5">
        <v>117</v>
      </c>
      <c r="N44204" s="5">
        <v>123</v>
      </c>
      <c r="O44204" s="5" t="s">
        <v>22</v>
      </c>
    </row>
    <row r="44205" spans="1:15">
      <c r="A44205" s="2" t="s">
        <v>86944</v>
      </c>
      <c r="B44205" s="2" t="s">
        <v>86935</v>
      </c>
      <c r="C44205" s="2" t="s">
        <v>86936</v>
      </c>
      <c r="D44205" s="5" t="s">
        <v>22</v>
      </c>
      <c r="E44205" s="5">
        <v>17.84</v>
      </c>
      <c r="F44205" s="5">
        <v>859.49490000000003</v>
      </c>
      <c r="G44205" s="5">
        <v>-5.9</v>
      </c>
      <c r="H44205" s="5">
        <v>430.75220000000002</v>
      </c>
      <c r="I44205" s="5">
        <v>2</v>
      </c>
      <c r="J44205" s="5">
        <v>91.87</v>
      </c>
      <c r="K44205" s="5" t="s">
        <v>86937</v>
      </c>
      <c r="L44205" s="5">
        <v>8</v>
      </c>
      <c r="M44205" s="5">
        <v>117</v>
      </c>
      <c r="N44205" s="5">
        <v>123</v>
      </c>
      <c r="O44205" s="5" t="s">
        <v>17</v>
      </c>
    </row>
    <row r="44206" spans="1:15">
      <c r="A44206" s="2" t="s">
        <v>86944</v>
      </c>
      <c r="B44206" s="2" t="s">
        <v>86938</v>
      </c>
      <c r="C44206" s="2" t="s">
        <v>86939</v>
      </c>
      <c r="D44206" s="5" t="s">
        <v>22</v>
      </c>
      <c r="E44206" s="5">
        <v>17.27</v>
      </c>
      <c r="F44206" s="5">
        <v>1948.123</v>
      </c>
      <c r="G44206" s="5">
        <v>2.4</v>
      </c>
      <c r="H44206" s="5">
        <v>390.63279999999997</v>
      </c>
      <c r="I44206" s="5">
        <v>5</v>
      </c>
      <c r="J44206" s="5">
        <v>189.29</v>
      </c>
      <c r="K44206" s="5" t="s">
        <v>86940</v>
      </c>
      <c r="L44206" s="5">
        <v>1</v>
      </c>
      <c r="M44206" s="5">
        <v>38</v>
      </c>
      <c r="N44206" s="5">
        <v>53</v>
      </c>
      <c r="O44206" s="5" t="s">
        <v>22</v>
      </c>
    </row>
    <row r="44207" spans="1:15">
      <c r="A44207" s="2" t="s">
        <v>86941</v>
      </c>
      <c r="B44207" s="2" t="s">
        <v>86899</v>
      </c>
      <c r="C44207" s="2" t="s">
        <v>86900</v>
      </c>
      <c r="D44207" s="5" t="s">
        <v>22</v>
      </c>
      <c r="E44207" s="5">
        <v>57.93</v>
      </c>
      <c r="F44207" s="5">
        <v>1217.6768</v>
      </c>
      <c r="G44207" s="5">
        <v>-3.7</v>
      </c>
      <c r="H44207" s="5">
        <v>406.89800000000002</v>
      </c>
      <c r="I44207" s="5">
        <v>3</v>
      </c>
      <c r="J44207" s="5">
        <v>318.35000000000002</v>
      </c>
      <c r="K44207" s="5" t="s">
        <v>86901</v>
      </c>
      <c r="L44207" s="5">
        <v>5</v>
      </c>
      <c r="M44207" s="5">
        <v>71</v>
      </c>
      <c r="N44207" s="5">
        <v>80</v>
      </c>
      <c r="O44207" s="5" t="s">
        <v>22</v>
      </c>
    </row>
    <row r="44208" spans="1:15">
      <c r="A44208" s="2" t="s">
        <v>86941</v>
      </c>
      <c r="B44208" s="2" t="s">
        <v>86902</v>
      </c>
      <c r="C44208" s="2" t="s">
        <v>86903</v>
      </c>
      <c r="D44208" s="5" t="s">
        <v>22</v>
      </c>
      <c r="E44208" s="5">
        <v>57.28</v>
      </c>
      <c r="F44208" s="5">
        <v>1429.8153</v>
      </c>
      <c r="G44208" s="5">
        <v>-3.5</v>
      </c>
      <c r="H44208" s="5">
        <v>358.4599</v>
      </c>
      <c r="I44208" s="5">
        <v>4</v>
      </c>
      <c r="J44208" s="5">
        <v>270.74</v>
      </c>
      <c r="K44208" s="5" t="s">
        <v>86904</v>
      </c>
      <c r="L44208" s="5">
        <v>3</v>
      </c>
      <c r="M44208" s="5">
        <v>42</v>
      </c>
      <c r="N44208" s="5">
        <v>53</v>
      </c>
      <c r="O44208" s="5" t="s">
        <v>22</v>
      </c>
    </row>
    <row r="44209" spans="1:15">
      <c r="A44209" s="2" t="s">
        <v>86941</v>
      </c>
      <c r="B44209" s="2" t="s">
        <v>86905</v>
      </c>
      <c r="C44209" s="2" t="s">
        <v>86906</v>
      </c>
      <c r="D44209" s="5" t="s">
        <v>22</v>
      </c>
      <c r="E44209" s="5">
        <v>46.92</v>
      </c>
      <c r="F44209" s="5">
        <v>1585.9164000000001</v>
      </c>
      <c r="G44209" s="5">
        <v>-6</v>
      </c>
      <c r="H44209" s="5">
        <v>397.48399999999998</v>
      </c>
      <c r="I44209" s="5">
        <v>4</v>
      </c>
      <c r="J44209" s="5">
        <v>240.95</v>
      </c>
      <c r="K44209" s="5" t="s">
        <v>86907</v>
      </c>
      <c r="L44209" s="5">
        <v>5</v>
      </c>
      <c r="M44209" s="5">
        <v>42</v>
      </c>
      <c r="N44209" s="5">
        <v>54</v>
      </c>
      <c r="O44209" s="5" t="s">
        <v>22</v>
      </c>
    </row>
    <row r="44210" spans="1:15">
      <c r="A44210" s="2" t="s">
        <v>86941</v>
      </c>
      <c r="B44210" s="2" t="s">
        <v>86908</v>
      </c>
      <c r="C44210" s="2" t="s">
        <v>86909</v>
      </c>
      <c r="D44210" s="5" t="s">
        <v>22</v>
      </c>
      <c r="E44210" s="5">
        <v>42.94</v>
      </c>
      <c r="F44210" s="5">
        <v>1031.5875000000001</v>
      </c>
      <c r="G44210" s="5">
        <v>-4.2</v>
      </c>
      <c r="H44210" s="5">
        <v>516.7989</v>
      </c>
      <c r="I44210" s="5">
        <v>2</v>
      </c>
      <c r="J44210" s="5">
        <v>205.62</v>
      </c>
      <c r="K44210" s="5" t="s">
        <v>86910</v>
      </c>
      <c r="L44210" s="5">
        <v>13</v>
      </c>
      <c r="M44210" s="5">
        <v>42</v>
      </c>
      <c r="N44210" s="5">
        <v>50</v>
      </c>
      <c r="O44210" s="5" t="s">
        <v>22</v>
      </c>
    </row>
    <row r="44211" spans="1:15">
      <c r="A44211" s="2" t="s">
        <v>86941</v>
      </c>
      <c r="B44211" s="2" t="s">
        <v>86911</v>
      </c>
      <c r="C44211" s="2" t="s">
        <v>86912</v>
      </c>
      <c r="D44211" s="5" t="s">
        <v>22</v>
      </c>
      <c r="E44211" s="5">
        <v>40.549999999999997</v>
      </c>
      <c r="F44211" s="5">
        <v>1334.683</v>
      </c>
      <c r="G44211" s="5">
        <v>-2.9</v>
      </c>
      <c r="H44211" s="5">
        <v>668.34690000000001</v>
      </c>
      <c r="I44211" s="5">
        <v>2</v>
      </c>
      <c r="J44211" s="5">
        <v>323.55</v>
      </c>
      <c r="K44211" s="5" t="s">
        <v>86913</v>
      </c>
      <c r="L44211" s="5">
        <v>3</v>
      </c>
      <c r="M44211" s="5">
        <v>74</v>
      </c>
      <c r="N44211" s="5">
        <v>84</v>
      </c>
      <c r="O44211" s="5" t="s">
        <v>22</v>
      </c>
    </row>
    <row r="44212" spans="1:15">
      <c r="A44212" s="2" t="s">
        <v>86941</v>
      </c>
      <c r="B44212" s="2" t="s">
        <v>86914</v>
      </c>
      <c r="C44212" s="2" t="s">
        <v>86915</v>
      </c>
      <c r="D44212" s="5" t="s">
        <v>22</v>
      </c>
      <c r="E44212" s="5">
        <v>30.66</v>
      </c>
      <c r="F44212" s="5">
        <v>958.58109999999999</v>
      </c>
      <c r="G44212" s="5">
        <v>-7.4</v>
      </c>
      <c r="H44212" s="5">
        <v>480.29430000000002</v>
      </c>
      <c r="I44212" s="5">
        <v>2</v>
      </c>
      <c r="J44212" s="5">
        <v>193.85</v>
      </c>
      <c r="K44212" s="5" t="s">
        <v>86916</v>
      </c>
      <c r="L44212" s="5">
        <v>3</v>
      </c>
      <c r="M44212" s="5">
        <v>58</v>
      </c>
      <c r="N44212" s="5">
        <v>65</v>
      </c>
      <c r="O44212" s="5" t="s">
        <v>22</v>
      </c>
    </row>
    <row r="44213" spans="1:15">
      <c r="A44213" s="2" t="s">
        <v>86941</v>
      </c>
      <c r="B44213" s="2" t="s">
        <v>86917</v>
      </c>
      <c r="C44213" s="2" t="s">
        <v>86918</v>
      </c>
      <c r="D44213" s="5" t="s">
        <v>22</v>
      </c>
      <c r="E44213" s="5">
        <v>29.72</v>
      </c>
      <c r="F44213" s="5">
        <v>802.41849999999999</v>
      </c>
      <c r="G44213" s="5">
        <v>-11.6</v>
      </c>
      <c r="H44213" s="5">
        <v>402.21190000000001</v>
      </c>
      <c r="I44213" s="5">
        <v>2</v>
      </c>
      <c r="J44213" s="5">
        <v>61.93</v>
      </c>
      <c r="K44213" s="5" t="s">
        <v>86919</v>
      </c>
      <c r="L44213" s="5">
        <v>1</v>
      </c>
      <c r="M44213" s="5">
        <v>29</v>
      </c>
      <c r="N44213" s="5">
        <v>37</v>
      </c>
      <c r="O44213" s="5" t="s">
        <v>22</v>
      </c>
    </row>
    <row r="44214" spans="1:15">
      <c r="A44214" s="2" t="s">
        <v>86941</v>
      </c>
      <c r="B44214" s="2" t="s">
        <v>86920</v>
      </c>
      <c r="C44214" s="2" t="s">
        <v>86921</v>
      </c>
      <c r="D44214" s="5" t="s">
        <v>22</v>
      </c>
      <c r="E44214" s="5">
        <v>29.2</v>
      </c>
      <c r="F44214" s="5">
        <v>830.48609999999996</v>
      </c>
      <c r="G44214" s="5">
        <v>-3.3</v>
      </c>
      <c r="H44214" s="5">
        <v>416.24900000000002</v>
      </c>
      <c r="I44214" s="5">
        <v>2</v>
      </c>
      <c r="J44214" s="5">
        <v>285.20999999999998</v>
      </c>
      <c r="K44214" s="5" t="s">
        <v>86922</v>
      </c>
      <c r="L44214" s="5">
        <v>95</v>
      </c>
      <c r="M44214" s="5">
        <v>58</v>
      </c>
      <c r="N44214" s="5">
        <v>64</v>
      </c>
      <c r="O44214" s="5" t="s">
        <v>22</v>
      </c>
    </row>
    <row r="44215" spans="1:15">
      <c r="A44215" s="2" t="s">
        <v>86941</v>
      </c>
      <c r="B44215" s="2" t="s">
        <v>86923</v>
      </c>
      <c r="C44215" s="2" t="s">
        <v>86924</v>
      </c>
      <c r="D44215" s="5" t="s">
        <v>22</v>
      </c>
      <c r="E44215" s="5">
        <v>28.77</v>
      </c>
      <c r="F44215" s="5">
        <v>849.42319999999995</v>
      </c>
      <c r="G44215" s="5">
        <v>-6.5</v>
      </c>
      <c r="H44215" s="5">
        <v>425.71609999999998</v>
      </c>
      <c r="I44215" s="5">
        <v>2</v>
      </c>
      <c r="J44215" s="5">
        <v>193.46</v>
      </c>
      <c r="K44215" s="5" t="s">
        <v>86925</v>
      </c>
      <c r="L44215" s="5">
        <v>8</v>
      </c>
      <c r="M44215" s="5">
        <v>74</v>
      </c>
      <c r="N44215" s="5">
        <v>80</v>
      </c>
      <c r="O44215" s="5" t="s">
        <v>22</v>
      </c>
    </row>
    <row r="44216" spans="1:15">
      <c r="A44216" s="2" t="s">
        <v>86941</v>
      </c>
      <c r="B44216" s="2" t="s">
        <v>86926</v>
      </c>
      <c r="C44216" s="2" t="s">
        <v>86927</v>
      </c>
      <c r="D44216" s="5" t="s">
        <v>22</v>
      </c>
      <c r="E44216" s="5">
        <v>20.52</v>
      </c>
      <c r="F44216" s="5">
        <v>714.40239999999994</v>
      </c>
      <c r="G44216" s="5">
        <v>-7.6</v>
      </c>
      <c r="H44216" s="5">
        <v>358.20580000000001</v>
      </c>
      <c r="I44216" s="5">
        <v>2</v>
      </c>
      <c r="J44216" s="5">
        <v>191.65</v>
      </c>
      <c r="K44216" s="5" t="s">
        <v>86928</v>
      </c>
      <c r="L44216" s="5">
        <v>17</v>
      </c>
      <c r="M44216" s="5">
        <v>123</v>
      </c>
      <c r="N44216" s="5">
        <v>128</v>
      </c>
      <c r="O44216" s="5" t="s">
        <v>22</v>
      </c>
    </row>
    <row r="44217" spans="1:15">
      <c r="A44217" s="2" t="s">
        <v>86941</v>
      </c>
      <c r="B44217" s="2" t="s">
        <v>86929</v>
      </c>
      <c r="C44217" s="2" t="s">
        <v>86930</v>
      </c>
      <c r="D44217" s="5" t="s">
        <v>22</v>
      </c>
      <c r="E44217" s="5">
        <v>19.920000000000002</v>
      </c>
      <c r="F44217" s="5">
        <v>787.47040000000004</v>
      </c>
      <c r="G44217" s="5">
        <v>-6.2</v>
      </c>
      <c r="H44217" s="5">
        <v>394.74009999999998</v>
      </c>
      <c r="I44217" s="5">
        <v>2</v>
      </c>
      <c r="J44217" s="5">
        <v>232.85</v>
      </c>
      <c r="K44217" s="5" t="s">
        <v>86931</v>
      </c>
      <c r="L44217" s="5">
        <v>6</v>
      </c>
      <c r="M44217" s="5">
        <v>65</v>
      </c>
      <c r="N44217" s="5">
        <v>70</v>
      </c>
      <c r="O44217" s="5" t="s">
        <v>22</v>
      </c>
    </row>
    <row r="44218" spans="1:15">
      <c r="A44218" s="2" t="s">
        <v>86941</v>
      </c>
      <c r="B44218" s="2" t="s">
        <v>86932</v>
      </c>
      <c r="C44218" s="2" t="s">
        <v>86933</v>
      </c>
      <c r="D44218" s="5" t="s">
        <v>22</v>
      </c>
      <c r="E44218" s="5">
        <v>19.100000000000001</v>
      </c>
      <c r="F44218" s="5">
        <v>843.5</v>
      </c>
      <c r="G44218" s="5">
        <v>-7.3</v>
      </c>
      <c r="H44218" s="5">
        <v>422.75420000000003</v>
      </c>
      <c r="I44218" s="5">
        <v>2</v>
      </c>
      <c r="J44218" s="5">
        <v>157.22999999999999</v>
      </c>
      <c r="K44218" s="5" t="s">
        <v>86934</v>
      </c>
      <c r="L44218" s="5">
        <v>12</v>
      </c>
      <c r="M44218" s="5">
        <v>116</v>
      </c>
      <c r="N44218" s="5">
        <v>122</v>
      </c>
      <c r="O44218" s="5" t="s">
        <v>22</v>
      </c>
    </row>
    <row r="44219" spans="1:15">
      <c r="A44219" s="2" t="s">
        <v>86941</v>
      </c>
      <c r="B44219" s="2" t="s">
        <v>86935</v>
      </c>
      <c r="C44219" s="2" t="s">
        <v>86936</v>
      </c>
      <c r="D44219" s="5" t="s">
        <v>22</v>
      </c>
      <c r="E44219" s="5">
        <v>17.84</v>
      </c>
      <c r="F44219" s="5">
        <v>859.49490000000003</v>
      </c>
      <c r="G44219" s="5">
        <v>-5.9</v>
      </c>
      <c r="H44219" s="5">
        <v>430.75220000000002</v>
      </c>
      <c r="I44219" s="5">
        <v>2</v>
      </c>
      <c r="J44219" s="5">
        <v>91.87</v>
      </c>
      <c r="K44219" s="5" t="s">
        <v>86937</v>
      </c>
      <c r="L44219" s="5">
        <v>8</v>
      </c>
      <c r="M44219" s="5">
        <v>116</v>
      </c>
      <c r="N44219" s="5">
        <v>122</v>
      </c>
      <c r="O44219" s="5" t="s">
        <v>17</v>
      </c>
    </row>
    <row r="44220" spans="1:15">
      <c r="A44220" s="2" t="s">
        <v>86941</v>
      </c>
      <c r="B44220" s="2" t="s">
        <v>86938</v>
      </c>
      <c r="C44220" s="2" t="s">
        <v>86939</v>
      </c>
      <c r="D44220" s="5" t="s">
        <v>22</v>
      </c>
      <c r="E44220" s="5">
        <v>17.27</v>
      </c>
      <c r="F44220" s="5">
        <v>1948.123</v>
      </c>
      <c r="G44220" s="5">
        <v>2.4</v>
      </c>
      <c r="H44220" s="5">
        <v>390.63279999999997</v>
      </c>
      <c r="I44220" s="5">
        <v>5</v>
      </c>
      <c r="J44220" s="5">
        <v>189.29</v>
      </c>
      <c r="K44220" s="5" t="s">
        <v>86940</v>
      </c>
      <c r="L44220" s="5">
        <v>1</v>
      </c>
      <c r="M44220" s="5">
        <v>38</v>
      </c>
      <c r="N44220" s="5">
        <v>53</v>
      </c>
      <c r="O44220" s="5" t="s">
        <v>22</v>
      </c>
    </row>
    <row r="44221" spans="1:15">
      <c r="A44221" s="2" t="s">
        <v>86950</v>
      </c>
      <c r="B44221" s="2" t="s">
        <v>86899</v>
      </c>
      <c r="C44221" s="2" t="s">
        <v>86900</v>
      </c>
      <c r="D44221" s="5" t="s">
        <v>22</v>
      </c>
      <c r="E44221" s="5">
        <v>57.93</v>
      </c>
      <c r="F44221" s="5">
        <v>1217.6768</v>
      </c>
      <c r="G44221" s="5">
        <v>-3.7</v>
      </c>
      <c r="H44221" s="5">
        <v>406.89800000000002</v>
      </c>
      <c r="I44221" s="5">
        <v>3</v>
      </c>
      <c r="J44221" s="5">
        <v>318.35000000000002</v>
      </c>
      <c r="K44221" s="5" t="s">
        <v>86901</v>
      </c>
      <c r="L44221" s="5">
        <v>5</v>
      </c>
      <c r="M44221" s="5">
        <v>71</v>
      </c>
      <c r="N44221" s="5">
        <v>80</v>
      </c>
      <c r="O44221" s="5" t="s">
        <v>22</v>
      </c>
    </row>
    <row r="44222" spans="1:15">
      <c r="A44222" s="2" t="s">
        <v>86950</v>
      </c>
      <c r="B44222" s="2" t="s">
        <v>86902</v>
      </c>
      <c r="C44222" s="2" t="s">
        <v>86903</v>
      </c>
      <c r="D44222" s="5" t="s">
        <v>22</v>
      </c>
      <c r="E44222" s="5">
        <v>57.28</v>
      </c>
      <c r="F44222" s="5">
        <v>1429.8153</v>
      </c>
      <c r="G44222" s="5">
        <v>-3.5</v>
      </c>
      <c r="H44222" s="5">
        <v>358.4599</v>
      </c>
      <c r="I44222" s="5">
        <v>4</v>
      </c>
      <c r="J44222" s="5">
        <v>270.74</v>
      </c>
      <c r="K44222" s="5" t="s">
        <v>86904</v>
      </c>
      <c r="L44222" s="5">
        <v>3</v>
      </c>
      <c r="M44222" s="5">
        <v>42</v>
      </c>
      <c r="N44222" s="5">
        <v>53</v>
      </c>
      <c r="O44222" s="5" t="s">
        <v>22</v>
      </c>
    </row>
    <row r="44223" spans="1:15">
      <c r="A44223" s="2" t="s">
        <v>86950</v>
      </c>
      <c r="B44223" s="2" t="s">
        <v>86905</v>
      </c>
      <c r="C44223" s="2" t="s">
        <v>86906</v>
      </c>
      <c r="D44223" s="5" t="s">
        <v>22</v>
      </c>
      <c r="E44223" s="5">
        <v>46.92</v>
      </c>
      <c r="F44223" s="5">
        <v>1585.9164000000001</v>
      </c>
      <c r="G44223" s="5">
        <v>-6</v>
      </c>
      <c r="H44223" s="5">
        <v>397.48399999999998</v>
      </c>
      <c r="I44223" s="5">
        <v>4</v>
      </c>
      <c r="J44223" s="5">
        <v>240.95</v>
      </c>
      <c r="K44223" s="5" t="s">
        <v>86907</v>
      </c>
      <c r="L44223" s="5">
        <v>5</v>
      </c>
      <c r="M44223" s="5">
        <v>42</v>
      </c>
      <c r="N44223" s="5">
        <v>54</v>
      </c>
      <c r="O44223" s="5" t="s">
        <v>22</v>
      </c>
    </row>
    <row r="44224" spans="1:15">
      <c r="A44224" s="2" t="s">
        <v>86950</v>
      </c>
      <c r="B44224" s="2" t="s">
        <v>86908</v>
      </c>
      <c r="C44224" s="2" t="s">
        <v>86909</v>
      </c>
      <c r="D44224" s="5" t="s">
        <v>22</v>
      </c>
      <c r="E44224" s="5">
        <v>42.94</v>
      </c>
      <c r="F44224" s="5">
        <v>1031.5875000000001</v>
      </c>
      <c r="G44224" s="5">
        <v>-4.2</v>
      </c>
      <c r="H44224" s="5">
        <v>516.7989</v>
      </c>
      <c r="I44224" s="5">
        <v>2</v>
      </c>
      <c r="J44224" s="5">
        <v>205.62</v>
      </c>
      <c r="K44224" s="5" t="s">
        <v>86910</v>
      </c>
      <c r="L44224" s="5">
        <v>13</v>
      </c>
      <c r="M44224" s="5">
        <v>42</v>
      </c>
      <c r="N44224" s="5">
        <v>50</v>
      </c>
      <c r="O44224" s="5" t="s">
        <v>22</v>
      </c>
    </row>
    <row r="44225" spans="1:15">
      <c r="A44225" s="2" t="s">
        <v>86950</v>
      </c>
      <c r="B44225" s="2" t="s">
        <v>86911</v>
      </c>
      <c r="C44225" s="2" t="s">
        <v>86912</v>
      </c>
      <c r="D44225" s="5" t="s">
        <v>22</v>
      </c>
      <c r="E44225" s="5">
        <v>40.549999999999997</v>
      </c>
      <c r="F44225" s="5">
        <v>1334.683</v>
      </c>
      <c r="G44225" s="5">
        <v>-2.9</v>
      </c>
      <c r="H44225" s="5">
        <v>668.34690000000001</v>
      </c>
      <c r="I44225" s="5">
        <v>2</v>
      </c>
      <c r="J44225" s="5">
        <v>323.55</v>
      </c>
      <c r="K44225" s="5" t="s">
        <v>86913</v>
      </c>
      <c r="L44225" s="5">
        <v>3</v>
      </c>
      <c r="M44225" s="5">
        <v>74</v>
      </c>
      <c r="N44225" s="5">
        <v>84</v>
      </c>
      <c r="O44225" s="5" t="s">
        <v>22</v>
      </c>
    </row>
    <row r="44226" spans="1:15">
      <c r="A44226" s="2" t="s">
        <v>86950</v>
      </c>
      <c r="B44226" s="2" t="s">
        <v>86914</v>
      </c>
      <c r="C44226" s="2" t="s">
        <v>86915</v>
      </c>
      <c r="D44226" s="5" t="s">
        <v>22</v>
      </c>
      <c r="E44226" s="5">
        <v>30.66</v>
      </c>
      <c r="F44226" s="5">
        <v>958.58109999999999</v>
      </c>
      <c r="G44226" s="5">
        <v>-7.4</v>
      </c>
      <c r="H44226" s="5">
        <v>480.29430000000002</v>
      </c>
      <c r="I44226" s="5">
        <v>2</v>
      </c>
      <c r="J44226" s="5">
        <v>193.85</v>
      </c>
      <c r="K44226" s="5" t="s">
        <v>86916</v>
      </c>
      <c r="L44226" s="5">
        <v>3</v>
      </c>
      <c r="M44226" s="5">
        <v>58</v>
      </c>
      <c r="N44226" s="5">
        <v>65</v>
      </c>
      <c r="O44226" s="5" t="s">
        <v>22</v>
      </c>
    </row>
    <row r="44227" spans="1:15">
      <c r="A44227" s="2" t="s">
        <v>86950</v>
      </c>
      <c r="B44227" s="2" t="s">
        <v>86917</v>
      </c>
      <c r="C44227" s="2" t="s">
        <v>86918</v>
      </c>
      <c r="D44227" s="5" t="s">
        <v>22</v>
      </c>
      <c r="E44227" s="5">
        <v>29.72</v>
      </c>
      <c r="F44227" s="5">
        <v>802.41849999999999</v>
      </c>
      <c r="G44227" s="5">
        <v>-11.6</v>
      </c>
      <c r="H44227" s="5">
        <v>402.21190000000001</v>
      </c>
      <c r="I44227" s="5">
        <v>2</v>
      </c>
      <c r="J44227" s="5">
        <v>61.93</v>
      </c>
      <c r="K44227" s="5" t="s">
        <v>86919</v>
      </c>
      <c r="L44227" s="5">
        <v>1</v>
      </c>
      <c r="M44227" s="5">
        <v>29</v>
      </c>
      <c r="N44227" s="5">
        <v>37</v>
      </c>
      <c r="O44227" s="5" t="s">
        <v>22</v>
      </c>
    </row>
    <row r="44228" spans="1:15">
      <c r="A44228" s="2" t="s">
        <v>86950</v>
      </c>
      <c r="B44228" s="2" t="s">
        <v>86920</v>
      </c>
      <c r="C44228" s="2" t="s">
        <v>86921</v>
      </c>
      <c r="D44228" s="5" t="s">
        <v>22</v>
      </c>
      <c r="E44228" s="5">
        <v>29.2</v>
      </c>
      <c r="F44228" s="5">
        <v>830.48609999999996</v>
      </c>
      <c r="G44228" s="5">
        <v>-3.3</v>
      </c>
      <c r="H44228" s="5">
        <v>416.24900000000002</v>
      </c>
      <c r="I44228" s="5">
        <v>2</v>
      </c>
      <c r="J44228" s="5">
        <v>285.20999999999998</v>
      </c>
      <c r="K44228" s="5" t="s">
        <v>86922</v>
      </c>
      <c r="L44228" s="5">
        <v>95</v>
      </c>
      <c r="M44228" s="5">
        <v>58</v>
      </c>
      <c r="N44228" s="5">
        <v>64</v>
      </c>
      <c r="O44228" s="5" t="s">
        <v>22</v>
      </c>
    </row>
    <row r="44229" spans="1:15">
      <c r="A44229" s="2" t="s">
        <v>86950</v>
      </c>
      <c r="B44229" s="2" t="s">
        <v>86923</v>
      </c>
      <c r="C44229" s="2" t="s">
        <v>86924</v>
      </c>
      <c r="D44229" s="5" t="s">
        <v>22</v>
      </c>
      <c r="E44229" s="5">
        <v>28.77</v>
      </c>
      <c r="F44229" s="5">
        <v>849.42319999999995</v>
      </c>
      <c r="G44229" s="5">
        <v>-6.5</v>
      </c>
      <c r="H44229" s="5">
        <v>425.71609999999998</v>
      </c>
      <c r="I44229" s="5">
        <v>2</v>
      </c>
      <c r="J44229" s="5">
        <v>193.46</v>
      </c>
      <c r="K44229" s="5" t="s">
        <v>86925</v>
      </c>
      <c r="L44229" s="5">
        <v>8</v>
      </c>
      <c r="M44229" s="5">
        <v>74</v>
      </c>
      <c r="N44229" s="5">
        <v>80</v>
      </c>
      <c r="O44229" s="5" t="s">
        <v>22</v>
      </c>
    </row>
    <row r="44230" spans="1:15">
      <c r="A44230" s="2" t="s">
        <v>86950</v>
      </c>
      <c r="B44230" s="2" t="s">
        <v>86926</v>
      </c>
      <c r="C44230" s="2" t="s">
        <v>86927</v>
      </c>
      <c r="D44230" s="5" t="s">
        <v>22</v>
      </c>
      <c r="E44230" s="5">
        <v>20.52</v>
      </c>
      <c r="F44230" s="5">
        <v>714.40239999999994</v>
      </c>
      <c r="G44230" s="5">
        <v>-7.6</v>
      </c>
      <c r="H44230" s="5">
        <v>358.20580000000001</v>
      </c>
      <c r="I44230" s="5">
        <v>2</v>
      </c>
      <c r="J44230" s="5">
        <v>191.65</v>
      </c>
      <c r="K44230" s="5" t="s">
        <v>86928</v>
      </c>
      <c r="L44230" s="5">
        <v>17</v>
      </c>
      <c r="M44230" s="5">
        <v>124</v>
      </c>
      <c r="N44230" s="5">
        <v>129</v>
      </c>
      <c r="O44230" s="5" t="s">
        <v>22</v>
      </c>
    </row>
    <row r="44231" spans="1:15">
      <c r="A44231" s="2" t="s">
        <v>86950</v>
      </c>
      <c r="B44231" s="2" t="s">
        <v>86929</v>
      </c>
      <c r="C44231" s="2" t="s">
        <v>86930</v>
      </c>
      <c r="D44231" s="5" t="s">
        <v>22</v>
      </c>
      <c r="E44231" s="5">
        <v>19.920000000000002</v>
      </c>
      <c r="F44231" s="5">
        <v>787.47040000000004</v>
      </c>
      <c r="G44231" s="5">
        <v>-6.2</v>
      </c>
      <c r="H44231" s="5">
        <v>394.74009999999998</v>
      </c>
      <c r="I44231" s="5">
        <v>2</v>
      </c>
      <c r="J44231" s="5">
        <v>232.85</v>
      </c>
      <c r="K44231" s="5" t="s">
        <v>86931</v>
      </c>
      <c r="L44231" s="5">
        <v>6</v>
      </c>
      <c r="M44231" s="5">
        <v>65</v>
      </c>
      <c r="N44231" s="5">
        <v>70</v>
      </c>
      <c r="O44231" s="5" t="s">
        <v>22</v>
      </c>
    </row>
    <row r="44232" spans="1:15">
      <c r="A44232" s="2" t="s">
        <v>86950</v>
      </c>
      <c r="B44232" s="2" t="s">
        <v>86932</v>
      </c>
      <c r="C44232" s="2" t="s">
        <v>86933</v>
      </c>
      <c r="D44232" s="5" t="s">
        <v>22</v>
      </c>
      <c r="E44232" s="5">
        <v>19.100000000000001</v>
      </c>
      <c r="F44232" s="5">
        <v>843.5</v>
      </c>
      <c r="G44232" s="5">
        <v>-7.3</v>
      </c>
      <c r="H44232" s="5">
        <v>422.75420000000003</v>
      </c>
      <c r="I44232" s="5">
        <v>2</v>
      </c>
      <c r="J44232" s="5">
        <v>157.22999999999999</v>
      </c>
      <c r="K44232" s="5" t="s">
        <v>86934</v>
      </c>
      <c r="L44232" s="5">
        <v>12</v>
      </c>
      <c r="M44232" s="5">
        <v>117</v>
      </c>
      <c r="N44232" s="5">
        <v>123</v>
      </c>
      <c r="O44232" s="5" t="s">
        <v>22</v>
      </c>
    </row>
    <row r="44233" spans="1:15">
      <c r="A44233" s="2" t="s">
        <v>86950</v>
      </c>
      <c r="B44233" s="2" t="s">
        <v>86935</v>
      </c>
      <c r="C44233" s="2" t="s">
        <v>86936</v>
      </c>
      <c r="D44233" s="5" t="s">
        <v>22</v>
      </c>
      <c r="E44233" s="5">
        <v>17.84</v>
      </c>
      <c r="F44233" s="5">
        <v>859.49490000000003</v>
      </c>
      <c r="G44233" s="5">
        <v>-5.9</v>
      </c>
      <c r="H44233" s="5">
        <v>430.75220000000002</v>
      </c>
      <c r="I44233" s="5">
        <v>2</v>
      </c>
      <c r="J44233" s="5">
        <v>91.87</v>
      </c>
      <c r="K44233" s="5" t="s">
        <v>86937</v>
      </c>
      <c r="L44233" s="5">
        <v>8</v>
      </c>
      <c r="M44233" s="5">
        <v>117</v>
      </c>
      <c r="N44233" s="5">
        <v>123</v>
      </c>
      <c r="O44233" s="5" t="s">
        <v>17</v>
      </c>
    </row>
    <row r="44234" spans="1:15">
      <c r="A44234" s="2" t="s">
        <v>86950</v>
      </c>
      <c r="B44234" s="2" t="s">
        <v>86938</v>
      </c>
      <c r="C44234" s="2" t="s">
        <v>86939</v>
      </c>
      <c r="D44234" s="5" t="s">
        <v>22</v>
      </c>
      <c r="E44234" s="5">
        <v>17.27</v>
      </c>
      <c r="F44234" s="5">
        <v>1948.123</v>
      </c>
      <c r="G44234" s="5">
        <v>2.4</v>
      </c>
      <c r="H44234" s="5">
        <v>390.63279999999997</v>
      </c>
      <c r="I44234" s="5">
        <v>5</v>
      </c>
      <c r="J44234" s="5">
        <v>189.29</v>
      </c>
      <c r="K44234" s="5" t="s">
        <v>86940</v>
      </c>
      <c r="L44234" s="5">
        <v>1</v>
      </c>
      <c r="M44234" s="5">
        <v>38</v>
      </c>
      <c r="N44234" s="5">
        <v>53</v>
      </c>
      <c r="O44234" s="5" t="s">
        <v>22</v>
      </c>
    </row>
    <row r="44235" spans="1:15">
      <c r="A44235" s="2" t="s">
        <v>86964</v>
      </c>
      <c r="B44235" s="2" t="s">
        <v>86899</v>
      </c>
      <c r="C44235" s="2" t="s">
        <v>86900</v>
      </c>
      <c r="D44235" s="5" t="s">
        <v>22</v>
      </c>
      <c r="E44235" s="5">
        <v>57.93</v>
      </c>
      <c r="F44235" s="5">
        <v>1217.6768</v>
      </c>
      <c r="G44235" s="5">
        <v>-3.7</v>
      </c>
      <c r="H44235" s="5">
        <v>406.89800000000002</v>
      </c>
      <c r="I44235" s="5">
        <v>3</v>
      </c>
      <c r="J44235" s="5">
        <v>318.35000000000002</v>
      </c>
      <c r="K44235" s="5" t="s">
        <v>86901</v>
      </c>
      <c r="L44235" s="5">
        <v>5</v>
      </c>
      <c r="M44235" s="5">
        <v>71</v>
      </c>
      <c r="N44235" s="5">
        <v>80</v>
      </c>
      <c r="O44235" s="5" t="s">
        <v>22</v>
      </c>
    </row>
    <row r="44236" spans="1:15">
      <c r="A44236" s="2" t="s">
        <v>86964</v>
      </c>
      <c r="B44236" s="2" t="s">
        <v>86902</v>
      </c>
      <c r="C44236" s="2" t="s">
        <v>86903</v>
      </c>
      <c r="D44236" s="5" t="s">
        <v>22</v>
      </c>
      <c r="E44236" s="5">
        <v>57.28</v>
      </c>
      <c r="F44236" s="5">
        <v>1429.8153</v>
      </c>
      <c r="G44236" s="5">
        <v>-3.5</v>
      </c>
      <c r="H44236" s="5">
        <v>358.4599</v>
      </c>
      <c r="I44236" s="5">
        <v>4</v>
      </c>
      <c r="J44236" s="5">
        <v>270.74</v>
      </c>
      <c r="K44236" s="5" t="s">
        <v>86904</v>
      </c>
      <c r="L44236" s="5">
        <v>3</v>
      </c>
      <c r="M44236" s="5">
        <v>42</v>
      </c>
      <c r="N44236" s="5">
        <v>53</v>
      </c>
      <c r="O44236" s="5" t="s">
        <v>22</v>
      </c>
    </row>
    <row r="44237" spans="1:15">
      <c r="A44237" s="2" t="s">
        <v>86964</v>
      </c>
      <c r="B44237" s="2" t="s">
        <v>86905</v>
      </c>
      <c r="C44237" s="2" t="s">
        <v>86906</v>
      </c>
      <c r="D44237" s="5" t="s">
        <v>22</v>
      </c>
      <c r="E44237" s="5">
        <v>46.92</v>
      </c>
      <c r="F44237" s="5">
        <v>1585.9164000000001</v>
      </c>
      <c r="G44237" s="5">
        <v>-6</v>
      </c>
      <c r="H44237" s="5">
        <v>397.48399999999998</v>
      </c>
      <c r="I44237" s="5">
        <v>4</v>
      </c>
      <c r="J44237" s="5">
        <v>240.95</v>
      </c>
      <c r="K44237" s="5" t="s">
        <v>86907</v>
      </c>
      <c r="L44237" s="5">
        <v>5</v>
      </c>
      <c r="M44237" s="5">
        <v>42</v>
      </c>
      <c r="N44237" s="5">
        <v>54</v>
      </c>
      <c r="O44237" s="5" t="s">
        <v>22</v>
      </c>
    </row>
    <row r="44238" spans="1:15">
      <c r="A44238" s="2" t="s">
        <v>86964</v>
      </c>
      <c r="B44238" s="2" t="s">
        <v>86908</v>
      </c>
      <c r="C44238" s="2" t="s">
        <v>86909</v>
      </c>
      <c r="D44238" s="5" t="s">
        <v>22</v>
      </c>
      <c r="E44238" s="5">
        <v>42.94</v>
      </c>
      <c r="F44238" s="5">
        <v>1031.5875000000001</v>
      </c>
      <c r="G44238" s="5">
        <v>-4.2</v>
      </c>
      <c r="H44238" s="5">
        <v>516.7989</v>
      </c>
      <c r="I44238" s="5">
        <v>2</v>
      </c>
      <c r="J44238" s="5">
        <v>205.62</v>
      </c>
      <c r="K44238" s="5" t="s">
        <v>86910</v>
      </c>
      <c r="L44238" s="5">
        <v>13</v>
      </c>
      <c r="M44238" s="5">
        <v>42</v>
      </c>
      <c r="N44238" s="5">
        <v>50</v>
      </c>
      <c r="O44238" s="5" t="s">
        <v>22</v>
      </c>
    </row>
    <row r="44239" spans="1:15">
      <c r="A44239" s="2" t="s">
        <v>86964</v>
      </c>
      <c r="B44239" s="2" t="s">
        <v>86911</v>
      </c>
      <c r="C44239" s="2" t="s">
        <v>86912</v>
      </c>
      <c r="D44239" s="5" t="s">
        <v>22</v>
      </c>
      <c r="E44239" s="5">
        <v>40.549999999999997</v>
      </c>
      <c r="F44239" s="5">
        <v>1334.683</v>
      </c>
      <c r="G44239" s="5">
        <v>-2.9</v>
      </c>
      <c r="H44239" s="5">
        <v>668.34690000000001</v>
      </c>
      <c r="I44239" s="5">
        <v>2</v>
      </c>
      <c r="J44239" s="5">
        <v>323.55</v>
      </c>
      <c r="K44239" s="5" t="s">
        <v>86913</v>
      </c>
      <c r="L44239" s="5">
        <v>3</v>
      </c>
      <c r="M44239" s="5">
        <v>74</v>
      </c>
      <c r="N44239" s="5">
        <v>84</v>
      </c>
      <c r="O44239" s="5" t="s">
        <v>22</v>
      </c>
    </row>
    <row r="44240" spans="1:15">
      <c r="A44240" s="2" t="s">
        <v>86964</v>
      </c>
      <c r="B44240" s="2" t="s">
        <v>86914</v>
      </c>
      <c r="C44240" s="2" t="s">
        <v>86915</v>
      </c>
      <c r="D44240" s="5" t="s">
        <v>22</v>
      </c>
      <c r="E44240" s="5">
        <v>30.66</v>
      </c>
      <c r="F44240" s="5">
        <v>958.58109999999999</v>
      </c>
      <c r="G44240" s="5">
        <v>-7.4</v>
      </c>
      <c r="H44240" s="5">
        <v>480.29430000000002</v>
      </c>
      <c r="I44240" s="5">
        <v>2</v>
      </c>
      <c r="J44240" s="5">
        <v>193.85</v>
      </c>
      <c r="K44240" s="5" t="s">
        <v>86916</v>
      </c>
      <c r="L44240" s="5">
        <v>3</v>
      </c>
      <c r="M44240" s="5">
        <v>58</v>
      </c>
      <c r="N44240" s="5">
        <v>65</v>
      </c>
      <c r="O44240" s="5" t="s">
        <v>22</v>
      </c>
    </row>
    <row r="44241" spans="1:15">
      <c r="A44241" s="2" t="s">
        <v>86964</v>
      </c>
      <c r="B44241" s="2" t="s">
        <v>86917</v>
      </c>
      <c r="C44241" s="2" t="s">
        <v>86918</v>
      </c>
      <c r="D44241" s="5" t="s">
        <v>22</v>
      </c>
      <c r="E44241" s="5">
        <v>29.72</v>
      </c>
      <c r="F44241" s="5">
        <v>802.41849999999999</v>
      </c>
      <c r="G44241" s="5">
        <v>-11.6</v>
      </c>
      <c r="H44241" s="5">
        <v>402.21190000000001</v>
      </c>
      <c r="I44241" s="5">
        <v>2</v>
      </c>
      <c r="J44241" s="5">
        <v>61.93</v>
      </c>
      <c r="K44241" s="5" t="s">
        <v>86919</v>
      </c>
      <c r="L44241" s="5">
        <v>1</v>
      </c>
      <c r="M44241" s="5">
        <v>29</v>
      </c>
      <c r="N44241" s="5">
        <v>37</v>
      </c>
      <c r="O44241" s="5" t="s">
        <v>22</v>
      </c>
    </row>
    <row r="44242" spans="1:15">
      <c r="A44242" s="2" t="s">
        <v>86964</v>
      </c>
      <c r="B44242" s="2" t="s">
        <v>86920</v>
      </c>
      <c r="C44242" s="2" t="s">
        <v>86921</v>
      </c>
      <c r="D44242" s="5" t="s">
        <v>22</v>
      </c>
      <c r="E44242" s="5">
        <v>29.2</v>
      </c>
      <c r="F44242" s="5">
        <v>830.48609999999996</v>
      </c>
      <c r="G44242" s="5">
        <v>-3.3</v>
      </c>
      <c r="H44242" s="5">
        <v>416.24900000000002</v>
      </c>
      <c r="I44242" s="5">
        <v>2</v>
      </c>
      <c r="J44242" s="5">
        <v>285.20999999999998</v>
      </c>
      <c r="K44242" s="5" t="s">
        <v>86922</v>
      </c>
      <c r="L44242" s="5">
        <v>95</v>
      </c>
      <c r="M44242" s="5">
        <v>58</v>
      </c>
      <c r="N44242" s="5">
        <v>64</v>
      </c>
      <c r="O44242" s="5" t="s">
        <v>22</v>
      </c>
    </row>
    <row r="44243" spans="1:15">
      <c r="A44243" s="2" t="s">
        <v>86964</v>
      </c>
      <c r="B44243" s="2" t="s">
        <v>86923</v>
      </c>
      <c r="C44243" s="2" t="s">
        <v>86924</v>
      </c>
      <c r="D44243" s="5" t="s">
        <v>22</v>
      </c>
      <c r="E44243" s="5">
        <v>28.77</v>
      </c>
      <c r="F44243" s="5">
        <v>849.42319999999995</v>
      </c>
      <c r="G44243" s="5">
        <v>-6.5</v>
      </c>
      <c r="H44243" s="5">
        <v>425.71609999999998</v>
      </c>
      <c r="I44243" s="5">
        <v>2</v>
      </c>
      <c r="J44243" s="5">
        <v>193.46</v>
      </c>
      <c r="K44243" s="5" t="s">
        <v>86925</v>
      </c>
      <c r="L44243" s="5">
        <v>8</v>
      </c>
      <c r="M44243" s="5">
        <v>74</v>
      </c>
      <c r="N44243" s="5">
        <v>80</v>
      </c>
      <c r="O44243" s="5" t="s">
        <v>22</v>
      </c>
    </row>
    <row r="44244" spans="1:15">
      <c r="A44244" s="2" t="s">
        <v>86964</v>
      </c>
      <c r="B44244" s="2" t="s">
        <v>86929</v>
      </c>
      <c r="C44244" s="2" t="s">
        <v>86930</v>
      </c>
      <c r="D44244" s="5" t="s">
        <v>22</v>
      </c>
      <c r="E44244" s="5">
        <v>19.920000000000002</v>
      </c>
      <c r="F44244" s="5">
        <v>787.47040000000004</v>
      </c>
      <c r="G44244" s="5">
        <v>-6.2</v>
      </c>
      <c r="H44244" s="5">
        <v>394.74009999999998</v>
      </c>
      <c r="I44244" s="5">
        <v>2</v>
      </c>
      <c r="J44244" s="5">
        <v>232.85</v>
      </c>
      <c r="K44244" s="5" t="s">
        <v>86931</v>
      </c>
      <c r="L44244" s="5">
        <v>6</v>
      </c>
      <c r="M44244" s="5">
        <v>65</v>
      </c>
      <c r="N44244" s="5">
        <v>70</v>
      </c>
      <c r="O44244" s="5" t="s">
        <v>22</v>
      </c>
    </row>
    <row r="44245" spans="1:15">
      <c r="A44245" s="2" t="s">
        <v>86964</v>
      </c>
      <c r="B44245" s="2" t="s">
        <v>86938</v>
      </c>
      <c r="C44245" s="2" t="s">
        <v>86939</v>
      </c>
      <c r="D44245" s="5" t="s">
        <v>22</v>
      </c>
      <c r="E44245" s="5">
        <v>17.27</v>
      </c>
      <c r="F44245" s="5">
        <v>1948.123</v>
      </c>
      <c r="G44245" s="5">
        <v>2.4</v>
      </c>
      <c r="H44245" s="5">
        <v>390.63279999999997</v>
      </c>
      <c r="I44245" s="5">
        <v>5</v>
      </c>
      <c r="J44245" s="5">
        <v>189.29</v>
      </c>
      <c r="K44245" s="5" t="s">
        <v>86940</v>
      </c>
      <c r="L44245" s="5">
        <v>1</v>
      </c>
      <c r="M44245" s="5">
        <v>38</v>
      </c>
      <c r="N44245" s="5">
        <v>53</v>
      </c>
      <c r="O44245" s="5" t="s">
        <v>22</v>
      </c>
    </row>
    <row r="44246" spans="1:15">
      <c r="A44246" s="2" t="s">
        <v>87003</v>
      </c>
      <c r="B44246" s="2" t="s">
        <v>86902</v>
      </c>
      <c r="C44246" s="2" t="s">
        <v>86903</v>
      </c>
      <c r="D44246" s="5" t="s">
        <v>22</v>
      </c>
      <c r="E44246" s="5">
        <v>57.28</v>
      </c>
      <c r="F44246" s="5">
        <v>1429.8153</v>
      </c>
      <c r="G44246" s="5">
        <v>-3.5</v>
      </c>
      <c r="H44246" s="5">
        <v>358.4599</v>
      </c>
      <c r="I44246" s="5">
        <v>4</v>
      </c>
      <c r="J44246" s="5">
        <v>270.74</v>
      </c>
      <c r="K44246" s="5" t="s">
        <v>86904</v>
      </c>
      <c r="L44246" s="5">
        <v>3</v>
      </c>
      <c r="M44246" s="5">
        <v>42</v>
      </c>
      <c r="N44246" s="5">
        <v>53</v>
      </c>
      <c r="O44246" s="5" t="s">
        <v>22</v>
      </c>
    </row>
    <row r="44247" spans="1:15">
      <c r="A44247" s="2" t="s">
        <v>87003</v>
      </c>
      <c r="B44247" s="2" t="s">
        <v>86905</v>
      </c>
      <c r="C44247" s="2" t="s">
        <v>86906</v>
      </c>
      <c r="D44247" s="5" t="s">
        <v>22</v>
      </c>
      <c r="E44247" s="5">
        <v>46.92</v>
      </c>
      <c r="F44247" s="5">
        <v>1585.9164000000001</v>
      </c>
      <c r="G44247" s="5">
        <v>-6</v>
      </c>
      <c r="H44247" s="5">
        <v>397.48399999999998</v>
      </c>
      <c r="I44247" s="5">
        <v>4</v>
      </c>
      <c r="J44247" s="5">
        <v>240.95</v>
      </c>
      <c r="K44247" s="5" t="s">
        <v>86907</v>
      </c>
      <c r="L44247" s="5">
        <v>5</v>
      </c>
      <c r="M44247" s="5">
        <v>42</v>
      </c>
      <c r="N44247" s="5">
        <v>54</v>
      </c>
      <c r="O44247" s="5" t="s">
        <v>22</v>
      </c>
    </row>
    <row r="44248" spans="1:15">
      <c r="A44248" s="2" t="s">
        <v>87003</v>
      </c>
      <c r="B44248" s="2" t="s">
        <v>86908</v>
      </c>
      <c r="C44248" s="2" t="s">
        <v>86909</v>
      </c>
      <c r="D44248" s="5" t="s">
        <v>22</v>
      </c>
      <c r="E44248" s="5">
        <v>42.94</v>
      </c>
      <c r="F44248" s="5">
        <v>1031.5875000000001</v>
      </c>
      <c r="G44248" s="5">
        <v>-4.2</v>
      </c>
      <c r="H44248" s="5">
        <v>516.7989</v>
      </c>
      <c r="I44248" s="5">
        <v>2</v>
      </c>
      <c r="J44248" s="5">
        <v>205.62</v>
      </c>
      <c r="K44248" s="5" t="s">
        <v>86910</v>
      </c>
      <c r="L44248" s="5">
        <v>13</v>
      </c>
      <c r="M44248" s="5">
        <v>42</v>
      </c>
      <c r="N44248" s="5">
        <v>50</v>
      </c>
      <c r="O44248" s="5" t="s">
        <v>22</v>
      </c>
    </row>
    <row r="44249" spans="1:15">
      <c r="A44249" s="2" t="s">
        <v>87003</v>
      </c>
      <c r="B44249" s="2" t="s">
        <v>86917</v>
      </c>
      <c r="C44249" s="2" t="s">
        <v>86918</v>
      </c>
      <c r="D44249" s="5" t="s">
        <v>22</v>
      </c>
      <c r="E44249" s="5">
        <v>29.72</v>
      </c>
      <c r="F44249" s="5">
        <v>802.41849999999999</v>
      </c>
      <c r="G44249" s="5">
        <v>-11.6</v>
      </c>
      <c r="H44249" s="5">
        <v>402.21190000000001</v>
      </c>
      <c r="I44249" s="5">
        <v>2</v>
      </c>
      <c r="J44249" s="5">
        <v>61.93</v>
      </c>
      <c r="K44249" s="5" t="s">
        <v>86919</v>
      </c>
      <c r="L44249" s="5">
        <v>1</v>
      </c>
      <c r="M44249" s="5">
        <v>29</v>
      </c>
      <c r="N44249" s="5">
        <v>37</v>
      </c>
      <c r="O44249" s="5" t="s">
        <v>22</v>
      </c>
    </row>
    <row r="44250" spans="1:15">
      <c r="A44250" s="2" t="s">
        <v>87003</v>
      </c>
      <c r="B44250" s="2" t="s">
        <v>86938</v>
      </c>
      <c r="C44250" s="2" t="s">
        <v>86939</v>
      </c>
      <c r="D44250" s="5" t="s">
        <v>22</v>
      </c>
      <c r="E44250" s="5">
        <v>17.27</v>
      </c>
      <c r="F44250" s="5">
        <v>1948.123</v>
      </c>
      <c r="G44250" s="5">
        <v>2.4</v>
      </c>
      <c r="H44250" s="5">
        <v>390.63279999999997</v>
      </c>
      <c r="I44250" s="5">
        <v>5</v>
      </c>
      <c r="J44250" s="5">
        <v>189.29</v>
      </c>
      <c r="K44250" s="5" t="s">
        <v>86940</v>
      </c>
      <c r="L44250" s="5">
        <v>1</v>
      </c>
      <c r="M44250" s="5">
        <v>38</v>
      </c>
      <c r="N44250" s="5">
        <v>53</v>
      </c>
      <c r="O44250" s="5" t="s">
        <v>22</v>
      </c>
    </row>
    <row r="44251" spans="1:15">
      <c r="A44251" s="2" t="s">
        <v>87004</v>
      </c>
      <c r="B44251" s="2" t="s">
        <v>86908</v>
      </c>
      <c r="C44251" s="2" t="s">
        <v>86909</v>
      </c>
      <c r="D44251" s="5" t="s">
        <v>22</v>
      </c>
      <c r="E44251" s="5">
        <v>42.94</v>
      </c>
      <c r="F44251" s="5">
        <v>1031.5875000000001</v>
      </c>
      <c r="G44251" s="5">
        <v>-4.2</v>
      </c>
      <c r="H44251" s="5">
        <v>516.7989</v>
      </c>
      <c r="I44251" s="5">
        <v>2</v>
      </c>
      <c r="J44251" s="5">
        <v>205.62</v>
      </c>
      <c r="K44251" s="5" t="s">
        <v>86910</v>
      </c>
      <c r="L44251" s="5">
        <v>13</v>
      </c>
      <c r="M44251" s="5">
        <v>42</v>
      </c>
      <c r="N44251" s="5">
        <v>50</v>
      </c>
      <c r="O44251" s="5" t="s">
        <v>22</v>
      </c>
    </row>
    <row r="44252" spans="1:15">
      <c r="A44252" s="2" t="s">
        <v>87004</v>
      </c>
      <c r="B44252" s="2" t="s">
        <v>86917</v>
      </c>
      <c r="C44252" s="2" t="s">
        <v>86918</v>
      </c>
      <c r="D44252" s="5" t="s">
        <v>22</v>
      </c>
      <c r="E44252" s="5">
        <v>29.72</v>
      </c>
      <c r="F44252" s="5">
        <v>802.41849999999999</v>
      </c>
      <c r="G44252" s="5">
        <v>-11.6</v>
      </c>
      <c r="H44252" s="5">
        <v>402.21190000000001</v>
      </c>
      <c r="I44252" s="5">
        <v>2</v>
      </c>
      <c r="J44252" s="5">
        <v>61.93</v>
      </c>
      <c r="K44252" s="5" t="s">
        <v>86919</v>
      </c>
      <c r="L44252" s="5">
        <v>1</v>
      </c>
      <c r="M44252" s="5">
        <v>29</v>
      </c>
      <c r="N44252" s="5">
        <v>37</v>
      </c>
      <c r="O44252" s="5" t="s">
        <v>22</v>
      </c>
    </row>
    <row r="44253" spans="1:15">
      <c r="A44253" s="2" t="s">
        <v>100492</v>
      </c>
      <c r="B44253" s="2" t="s">
        <v>100493</v>
      </c>
      <c r="C44253" s="2" t="s">
        <v>43742</v>
      </c>
      <c r="D44253" s="5" t="s">
        <v>17</v>
      </c>
      <c r="E44253" s="5">
        <v>53.43</v>
      </c>
      <c r="F44253" s="5">
        <v>1174.6267</v>
      </c>
      <c r="G44253" s="5">
        <v>-0.2</v>
      </c>
      <c r="H44253" s="5">
        <v>588.32050000000004</v>
      </c>
      <c r="I44253" s="5">
        <v>2</v>
      </c>
      <c r="J44253" s="5">
        <v>422.35</v>
      </c>
      <c r="K44253" s="5" t="s">
        <v>43743</v>
      </c>
      <c r="L44253" s="5">
        <v>55</v>
      </c>
      <c r="M44253" s="5">
        <v>103</v>
      </c>
      <c r="N44253" s="5">
        <v>112</v>
      </c>
      <c r="O44253" s="5" t="s">
        <v>22</v>
      </c>
    </row>
    <row r="44254" spans="1:15">
      <c r="A44254" s="2" t="s">
        <v>100492</v>
      </c>
      <c r="B44254" s="2" t="s">
        <v>100494</v>
      </c>
      <c r="C44254" s="2" t="s">
        <v>43751</v>
      </c>
      <c r="D44254" s="5" t="s">
        <v>17</v>
      </c>
      <c r="E44254" s="5">
        <v>46.99</v>
      </c>
      <c r="F44254" s="5">
        <v>1190.6216999999999</v>
      </c>
      <c r="G44254" s="5">
        <v>1.3</v>
      </c>
      <c r="H44254" s="5">
        <v>596.31889999999999</v>
      </c>
      <c r="I44254" s="5">
        <v>2</v>
      </c>
      <c r="J44254" s="5">
        <v>347.78</v>
      </c>
      <c r="K44254" s="5" t="s">
        <v>43752</v>
      </c>
      <c r="L44254" s="5">
        <v>18</v>
      </c>
      <c r="M44254" s="5">
        <v>103</v>
      </c>
      <c r="N44254" s="5">
        <v>112</v>
      </c>
      <c r="O44254" s="5" t="s">
        <v>17</v>
      </c>
    </row>
    <row r="44255" spans="1:15">
      <c r="A44255" s="2" t="s">
        <v>100492</v>
      </c>
      <c r="B44255" s="2" t="s">
        <v>100495</v>
      </c>
      <c r="C44255" s="2" t="s">
        <v>100496</v>
      </c>
      <c r="D44255" s="5" t="s">
        <v>22</v>
      </c>
      <c r="E44255" s="5">
        <v>31.24</v>
      </c>
      <c r="F44255" s="5">
        <v>2229.2039</v>
      </c>
      <c r="G44255" s="5">
        <v>-2.9</v>
      </c>
      <c r="H44255" s="5">
        <v>744.07309999999995</v>
      </c>
      <c r="I44255" s="5">
        <v>3</v>
      </c>
      <c r="J44255" s="5">
        <v>559.04</v>
      </c>
      <c r="K44255" s="5" t="s">
        <v>100497</v>
      </c>
      <c r="L44255" s="5">
        <v>54</v>
      </c>
      <c r="M44255" s="5">
        <v>103</v>
      </c>
      <c r="N44255" s="5">
        <v>122</v>
      </c>
      <c r="O44255" s="5" t="s">
        <v>17</v>
      </c>
    </row>
    <row r="44256" spans="1:15">
      <c r="A44256" s="2" t="s">
        <v>100492</v>
      </c>
      <c r="B44256" s="2" t="s">
        <v>43801</v>
      </c>
      <c r="C44256" s="2" t="s">
        <v>43802</v>
      </c>
      <c r="D44256" s="5" t="s">
        <v>17</v>
      </c>
      <c r="E44256" s="5">
        <v>24.62</v>
      </c>
      <c r="F44256" s="5">
        <v>845.46810000000005</v>
      </c>
      <c r="G44256" s="5">
        <v>-1.7</v>
      </c>
      <c r="H44256" s="5">
        <v>423.74059999999997</v>
      </c>
      <c r="I44256" s="5">
        <v>2</v>
      </c>
      <c r="J44256" s="5">
        <v>259.85000000000002</v>
      </c>
      <c r="K44256" s="5" t="s">
        <v>43803</v>
      </c>
      <c r="L44256" s="5">
        <v>4</v>
      </c>
      <c r="M44256" s="5">
        <v>106</v>
      </c>
      <c r="N44256" s="5">
        <v>112</v>
      </c>
      <c r="O44256" s="5" t="s">
        <v>22</v>
      </c>
    </row>
    <row r="44257" spans="1:15">
      <c r="A44257" s="2" t="s">
        <v>100492</v>
      </c>
      <c r="B44257" s="2" t="s">
        <v>100498</v>
      </c>
      <c r="C44257" s="2" t="s">
        <v>100499</v>
      </c>
      <c r="D44257" s="5" t="s">
        <v>22</v>
      </c>
      <c r="E44257" s="5">
        <v>20.45</v>
      </c>
      <c r="F44257" s="5">
        <v>1986.0707</v>
      </c>
      <c r="G44257" s="5">
        <v>-5.9</v>
      </c>
      <c r="H44257" s="5">
        <v>994.0367</v>
      </c>
      <c r="I44257" s="5">
        <v>2</v>
      </c>
      <c r="J44257" s="5">
        <v>610.1</v>
      </c>
      <c r="K44257" s="5" t="s">
        <v>100500</v>
      </c>
      <c r="L44257" s="5">
        <v>7</v>
      </c>
      <c r="M44257" s="5">
        <v>103</v>
      </c>
      <c r="N44257" s="5">
        <v>120</v>
      </c>
      <c r="O44257" s="5" t="s">
        <v>22</v>
      </c>
    </row>
    <row r="44258" spans="1:15">
      <c r="A44258" s="2" t="s">
        <v>100492</v>
      </c>
      <c r="B44258" s="2" t="s">
        <v>100501</v>
      </c>
      <c r="C44258" s="2" t="s">
        <v>100502</v>
      </c>
      <c r="D44258" s="5" t="s">
        <v>22</v>
      </c>
      <c r="E44258" s="5">
        <v>19.420000000000002</v>
      </c>
      <c r="F44258" s="5">
        <v>2135.1374999999998</v>
      </c>
      <c r="G44258" s="5">
        <v>-7.2</v>
      </c>
      <c r="H44258" s="5">
        <v>712.71469999999999</v>
      </c>
      <c r="I44258" s="5">
        <v>3</v>
      </c>
      <c r="J44258" s="5">
        <v>491.87</v>
      </c>
      <c r="K44258" s="5" t="s">
        <v>100503</v>
      </c>
      <c r="L44258" s="5">
        <v>1</v>
      </c>
      <c r="M44258" s="5">
        <v>80</v>
      </c>
      <c r="N44258" s="5">
        <v>98</v>
      </c>
      <c r="O44258" s="5" t="s">
        <v>22</v>
      </c>
    </row>
    <row r="44259" spans="1:15">
      <c r="A44259" s="2" t="s">
        <v>70708</v>
      </c>
      <c r="B44259" s="2" t="s">
        <v>70706</v>
      </c>
      <c r="C44259" s="2" t="s">
        <v>70688</v>
      </c>
      <c r="D44259" s="5" t="s">
        <v>22</v>
      </c>
      <c r="E44259" s="5">
        <v>44.05</v>
      </c>
      <c r="F44259" s="5">
        <v>1502.6986999999999</v>
      </c>
      <c r="G44259" s="5">
        <v>-3.3</v>
      </c>
      <c r="H44259" s="5">
        <v>752.35410000000002</v>
      </c>
      <c r="I44259" s="5">
        <v>2</v>
      </c>
      <c r="J44259" s="5">
        <v>378.59</v>
      </c>
      <c r="K44259" s="5" t="s">
        <v>70689</v>
      </c>
      <c r="L44259" s="5">
        <v>8</v>
      </c>
      <c r="M44259" s="5">
        <v>167</v>
      </c>
      <c r="N44259" s="5">
        <v>178</v>
      </c>
      <c r="O44259" s="5" t="s">
        <v>22</v>
      </c>
    </row>
    <row r="44260" spans="1:15">
      <c r="A44260" s="2" t="s">
        <v>70708</v>
      </c>
      <c r="B44260" s="2" t="s">
        <v>70702</v>
      </c>
      <c r="C44260" s="2" t="s">
        <v>70703</v>
      </c>
      <c r="D44260" s="5" t="s">
        <v>22</v>
      </c>
      <c r="E44260" s="5">
        <v>26.67</v>
      </c>
      <c r="F44260" s="5">
        <v>920.49670000000003</v>
      </c>
      <c r="G44260" s="5">
        <v>-9.6</v>
      </c>
      <c r="H44260" s="5">
        <v>461.25119999999998</v>
      </c>
      <c r="I44260" s="5">
        <v>2</v>
      </c>
      <c r="J44260" s="5">
        <v>119.44</v>
      </c>
      <c r="K44260" s="5" t="s">
        <v>70704</v>
      </c>
      <c r="L44260" s="5">
        <v>2</v>
      </c>
      <c r="M44260" s="5">
        <v>39</v>
      </c>
      <c r="N44260" s="5">
        <v>45</v>
      </c>
      <c r="O44260" s="5" t="s">
        <v>22</v>
      </c>
    </row>
    <row r="44261" spans="1:15">
      <c r="A44261" s="2" t="s">
        <v>78595</v>
      </c>
      <c r="B44261" s="2" t="s">
        <v>78553</v>
      </c>
      <c r="C44261" s="2" t="s">
        <v>78554</v>
      </c>
      <c r="D44261" s="5" t="s">
        <v>22</v>
      </c>
      <c r="E44261" s="5">
        <v>71.290000000000006</v>
      </c>
      <c r="F44261" s="5">
        <v>1529.7561000000001</v>
      </c>
      <c r="G44261" s="5">
        <v>-0.9</v>
      </c>
      <c r="H44261" s="5">
        <v>510.9255</v>
      </c>
      <c r="I44261" s="5">
        <v>3</v>
      </c>
      <c r="J44261" s="5">
        <v>300.92</v>
      </c>
      <c r="K44261" s="5" t="s">
        <v>78555</v>
      </c>
      <c r="L44261" s="5">
        <v>7</v>
      </c>
      <c r="M44261" s="5">
        <v>49</v>
      </c>
      <c r="N44261" s="5">
        <v>60</v>
      </c>
      <c r="O44261" s="5" t="s">
        <v>17</v>
      </c>
    </row>
    <row r="44262" spans="1:15">
      <c r="A44262" s="2" t="s">
        <v>78595</v>
      </c>
      <c r="B44262" s="2" t="s">
        <v>78559</v>
      </c>
      <c r="C44262" s="2" t="s">
        <v>78560</v>
      </c>
      <c r="D44262" s="5" t="s">
        <v>22</v>
      </c>
      <c r="E44262" s="5">
        <v>44.93</v>
      </c>
      <c r="F44262" s="5">
        <v>1401.6611</v>
      </c>
      <c r="G44262" s="5">
        <v>-2.2000000000000002</v>
      </c>
      <c r="H44262" s="5">
        <v>468.22660000000002</v>
      </c>
      <c r="I44262" s="5">
        <v>3</v>
      </c>
      <c r="J44262" s="5">
        <v>350.09</v>
      </c>
      <c r="K44262" s="5" t="s">
        <v>78561</v>
      </c>
      <c r="L44262" s="5">
        <v>3</v>
      </c>
      <c r="M44262" s="5">
        <v>50</v>
      </c>
      <c r="N44262" s="5">
        <v>60</v>
      </c>
      <c r="O44262" s="5" t="s">
        <v>17</v>
      </c>
    </row>
    <row r="44263" spans="1:15">
      <c r="A44263" s="2" t="s">
        <v>86213</v>
      </c>
      <c r="B44263" s="2" t="s">
        <v>86172</v>
      </c>
      <c r="C44263" s="2" t="s">
        <v>86173</v>
      </c>
      <c r="D44263" s="5" t="s">
        <v>22</v>
      </c>
      <c r="E44263" s="5">
        <v>45.26</v>
      </c>
      <c r="F44263" s="5">
        <v>1732.8744999999999</v>
      </c>
      <c r="G44263" s="5">
        <v>-6.1</v>
      </c>
      <c r="H44263" s="5">
        <v>578.62860000000001</v>
      </c>
      <c r="I44263" s="5">
        <v>3</v>
      </c>
      <c r="J44263" s="5">
        <v>736.06</v>
      </c>
      <c r="K44263" s="5" t="s">
        <v>86174</v>
      </c>
      <c r="L44263" s="5">
        <v>3</v>
      </c>
      <c r="M44263" s="5">
        <v>244</v>
      </c>
      <c r="N44263" s="5">
        <v>258</v>
      </c>
      <c r="O44263" s="5" t="s">
        <v>22</v>
      </c>
    </row>
    <row r="44264" spans="1:15">
      <c r="A44264" s="2" t="s">
        <v>86213</v>
      </c>
      <c r="B44264" s="2" t="s">
        <v>86175</v>
      </c>
      <c r="C44264" s="2" t="s">
        <v>86176</v>
      </c>
      <c r="D44264" s="5" t="s">
        <v>22</v>
      </c>
      <c r="E44264" s="5">
        <v>43.3</v>
      </c>
      <c r="F44264" s="5">
        <v>1000.5916999999999</v>
      </c>
      <c r="G44264" s="5">
        <v>-3.7</v>
      </c>
      <c r="H44264" s="5">
        <v>501.30130000000003</v>
      </c>
      <c r="I44264" s="5">
        <v>2</v>
      </c>
      <c r="J44264" s="5">
        <v>274.49</v>
      </c>
      <c r="K44264" s="5" t="s">
        <v>86177</v>
      </c>
      <c r="L44264" s="5">
        <v>6</v>
      </c>
      <c r="M44264" s="5">
        <v>107</v>
      </c>
      <c r="N44264" s="5">
        <v>115</v>
      </c>
      <c r="O44264" s="5" t="s">
        <v>22</v>
      </c>
    </row>
    <row r="44265" spans="1:15">
      <c r="A44265" s="2" t="s">
        <v>86213</v>
      </c>
      <c r="B44265" s="2" t="s">
        <v>86178</v>
      </c>
      <c r="C44265" s="2" t="s">
        <v>86179</v>
      </c>
      <c r="D44265" s="5" t="s">
        <v>22</v>
      </c>
      <c r="E44265" s="5">
        <v>41.99</v>
      </c>
      <c r="F44265" s="5">
        <v>1154.568</v>
      </c>
      <c r="G44265" s="5">
        <v>-2.9</v>
      </c>
      <c r="H44265" s="5">
        <v>578.28959999999995</v>
      </c>
      <c r="I44265" s="5">
        <v>2</v>
      </c>
      <c r="J44265" s="5">
        <v>157.94</v>
      </c>
      <c r="K44265" s="5" t="s">
        <v>86180</v>
      </c>
      <c r="L44265" s="5">
        <v>2</v>
      </c>
      <c r="M44265" s="5">
        <v>259</v>
      </c>
      <c r="N44265" s="5">
        <v>269</v>
      </c>
      <c r="O44265" s="5" t="s">
        <v>22</v>
      </c>
    </row>
    <row r="44266" spans="1:15">
      <c r="A44266" s="2" t="s">
        <v>86213</v>
      </c>
      <c r="B44266" s="2" t="s">
        <v>86184</v>
      </c>
      <c r="C44266" s="2" t="s">
        <v>86185</v>
      </c>
      <c r="D44266" s="5" t="s">
        <v>22</v>
      </c>
      <c r="E44266" s="5">
        <v>38.770000000000003</v>
      </c>
      <c r="F44266" s="5">
        <v>1273.6377</v>
      </c>
      <c r="G44266" s="5">
        <v>-7.5</v>
      </c>
      <c r="H44266" s="5">
        <v>637.82140000000004</v>
      </c>
      <c r="I44266" s="5">
        <v>2</v>
      </c>
      <c r="J44266" s="5">
        <v>620.62</v>
      </c>
      <c r="K44266" s="5" t="s">
        <v>86186</v>
      </c>
      <c r="L44266" s="5">
        <v>7</v>
      </c>
      <c r="M44266" s="5">
        <v>289</v>
      </c>
      <c r="N44266" s="5">
        <v>299</v>
      </c>
      <c r="O44266" s="5" t="s">
        <v>22</v>
      </c>
    </row>
    <row r="44267" spans="1:15">
      <c r="A44267" s="2" t="s">
        <v>86213</v>
      </c>
      <c r="B44267" s="2" t="s">
        <v>86187</v>
      </c>
      <c r="C44267" s="2" t="s">
        <v>86188</v>
      </c>
      <c r="D44267" s="5" t="s">
        <v>22</v>
      </c>
      <c r="E44267" s="5">
        <v>35.56</v>
      </c>
      <c r="F44267" s="5">
        <v>1233.6715999999999</v>
      </c>
      <c r="G44267" s="5">
        <v>-9.4</v>
      </c>
      <c r="H44267" s="5">
        <v>412.22730000000001</v>
      </c>
      <c r="I44267" s="5">
        <v>3</v>
      </c>
      <c r="J44267" s="5">
        <v>387.12</v>
      </c>
      <c r="K44267" s="5" t="s">
        <v>86189</v>
      </c>
      <c r="L44267" s="5">
        <v>1</v>
      </c>
      <c r="M44267" s="5">
        <v>275</v>
      </c>
      <c r="N44267" s="5">
        <v>284</v>
      </c>
      <c r="O44267" s="5" t="s">
        <v>22</v>
      </c>
    </row>
    <row r="44268" spans="1:15">
      <c r="A44268" s="2" t="s">
        <v>86213</v>
      </c>
      <c r="B44268" s="2" t="s">
        <v>86190</v>
      </c>
      <c r="C44268" s="2" t="s">
        <v>86191</v>
      </c>
      <c r="D44268" s="5" t="s">
        <v>22</v>
      </c>
      <c r="E44268" s="5">
        <v>32.72</v>
      </c>
      <c r="F44268" s="5">
        <v>953.53340000000003</v>
      </c>
      <c r="G44268" s="5">
        <v>-8.8000000000000007</v>
      </c>
      <c r="H44268" s="5">
        <v>477.76979999999998</v>
      </c>
      <c r="I44268" s="5">
        <v>2</v>
      </c>
      <c r="J44268" s="5">
        <v>445.23</v>
      </c>
      <c r="K44268" s="5" t="s">
        <v>86192</v>
      </c>
      <c r="L44268" s="5">
        <v>5</v>
      </c>
      <c r="M44268" s="5">
        <v>192</v>
      </c>
      <c r="N44268" s="5">
        <v>199</v>
      </c>
      <c r="O44268" s="5" t="s">
        <v>22</v>
      </c>
    </row>
    <row r="44269" spans="1:15">
      <c r="A44269" s="2" t="s">
        <v>86213</v>
      </c>
      <c r="B44269" s="2" t="s">
        <v>86196</v>
      </c>
      <c r="C44269" s="2" t="s">
        <v>86197</v>
      </c>
      <c r="D44269" s="5" t="s">
        <v>22</v>
      </c>
      <c r="E44269" s="5">
        <v>25.94</v>
      </c>
      <c r="F44269" s="5">
        <v>1013.5069</v>
      </c>
      <c r="G44269" s="5">
        <v>-8.1</v>
      </c>
      <c r="H44269" s="5">
        <v>507.75659999999999</v>
      </c>
      <c r="I44269" s="5">
        <v>2</v>
      </c>
      <c r="J44269" s="5">
        <v>253.54</v>
      </c>
      <c r="K44269" s="5" t="s">
        <v>86198</v>
      </c>
      <c r="L44269" s="5">
        <v>3</v>
      </c>
      <c r="M44269" s="5">
        <v>88</v>
      </c>
      <c r="N44269" s="5">
        <v>95</v>
      </c>
      <c r="O44269" s="5" t="s">
        <v>22</v>
      </c>
    </row>
    <row r="44270" spans="1:15">
      <c r="A44270" s="2" t="s">
        <v>86213</v>
      </c>
      <c r="B44270" s="2" t="s">
        <v>86199</v>
      </c>
      <c r="C44270" s="2" t="s">
        <v>86200</v>
      </c>
      <c r="D44270" s="5" t="s">
        <v>22</v>
      </c>
      <c r="E44270" s="5">
        <v>22.12</v>
      </c>
      <c r="F44270" s="5">
        <v>863.36609999999996</v>
      </c>
      <c r="G44270" s="5">
        <v>-12.2</v>
      </c>
      <c r="H44270" s="5">
        <v>432.68509999999998</v>
      </c>
      <c r="I44270" s="5">
        <v>2</v>
      </c>
      <c r="J44270" s="5">
        <v>117.48</v>
      </c>
      <c r="K44270" s="5" t="s">
        <v>86201</v>
      </c>
      <c r="L44270" s="5">
        <v>1</v>
      </c>
      <c r="M44270" s="5">
        <v>185</v>
      </c>
      <c r="N44270" s="5">
        <v>191</v>
      </c>
      <c r="O44270" s="5" t="s">
        <v>22</v>
      </c>
    </row>
    <row r="44271" spans="1:15">
      <c r="A44271" s="2" t="s">
        <v>16232</v>
      </c>
      <c r="B44271" s="2" t="s">
        <v>16032</v>
      </c>
      <c r="C44271" s="2" t="s">
        <v>16033</v>
      </c>
      <c r="D44271" s="5" t="s">
        <v>22</v>
      </c>
      <c r="E44271" s="5">
        <v>80.06</v>
      </c>
      <c r="F44271" s="5">
        <v>2352.2114000000001</v>
      </c>
      <c r="G44271" s="5">
        <v>-10.4</v>
      </c>
      <c r="H44271" s="5">
        <v>785.06960000000004</v>
      </c>
      <c r="I44271" s="5">
        <v>3</v>
      </c>
      <c r="J44271" s="5">
        <v>713.81</v>
      </c>
      <c r="K44271" s="5" t="s">
        <v>16034</v>
      </c>
      <c r="L44271" s="5">
        <v>7</v>
      </c>
      <c r="M44271" s="5">
        <v>668</v>
      </c>
      <c r="N44271" s="5">
        <v>688</v>
      </c>
      <c r="O44271" s="5" t="s">
        <v>22</v>
      </c>
    </row>
    <row r="44272" spans="1:15">
      <c r="A44272" s="2" t="s">
        <v>16232</v>
      </c>
      <c r="B44272" s="2" t="s">
        <v>16047</v>
      </c>
      <c r="C44272" s="2" t="s">
        <v>16048</v>
      </c>
      <c r="D44272" s="5" t="s">
        <v>22</v>
      </c>
      <c r="E44272" s="5">
        <v>72.75</v>
      </c>
      <c r="F44272" s="5">
        <v>1798.8888999999999</v>
      </c>
      <c r="G44272" s="5">
        <v>-0.4</v>
      </c>
      <c r="H44272" s="5">
        <v>900.45140000000004</v>
      </c>
      <c r="I44272" s="5">
        <v>2</v>
      </c>
      <c r="J44272" s="5">
        <v>574.08000000000004</v>
      </c>
      <c r="K44272" s="5" t="s">
        <v>16049</v>
      </c>
      <c r="L44272" s="5">
        <v>28</v>
      </c>
      <c r="M44272" s="5">
        <v>786</v>
      </c>
      <c r="N44272" s="5">
        <v>801</v>
      </c>
      <c r="O44272" s="5" t="s">
        <v>22</v>
      </c>
    </row>
    <row r="44273" spans="1:15">
      <c r="A44273" s="2" t="s">
        <v>16232</v>
      </c>
      <c r="B44273" s="2" t="s">
        <v>16230</v>
      </c>
      <c r="C44273" s="2" t="s">
        <v>16051</v>
      </c>
      <c r="D44273" s="5" t="s">
        <v>22</v>
      </c>
      <c r="E44273" s="5">
        <v>72.040000000000006</v>
      </c>
      <c r="F44273" s="5">
        <v>2117.0727999999999</v>
      </c>
      <c r="G44273" s="5">
        <v>-3.1</v>
      </c>
      <c r="H44273" s="5">
        <v>530.27380000000005</v>
      </c>
      <c r="I44273" s="5">
        <v>4</v>
      </c>
      <c r="J44273" s="5">
        <v>355.36</v>
      </c>
      <c r="K44273" s="5" t="s">
        <v>16052</v>
      </c>
      <c r="L44273" s="5">
        <v>20</v>
      </c>
      <c r="M44273" s="5">
        <v>767</v>
      </c>
      <c r="N44273" s="5">
        <v>785</v>
      </c>
      <c r="O44273" s="5" t="s">
        <v>22</v>
      </c>
    </row>
    <row r="44274" spans="1:15">
      <c r="A44274" s="2" t="s">
        <v>16232</v>
      </c>
      <c r="B44274" s="2" t="s">
        <v>16056</v>
      </c>
      <c r="C44274" s="2" t="s">
        <v>16057</v>
      </c>
      <c r="D44274" s="5" t="s">
        <v>22</v>
      </c>
      <c r="E44274" s="5">
        <v>68.069999999999993</v>
      </c>
      <c r="F44274" s="5">
        <v>1307.6510000000001</v>
      </c>
      <c r="G44274" s="5">
        <v>-4.9000000000000004</v>
      </c>
      <c r="H44274" s="5">
        <v>654.82960000000003</v>
      </c>
      <c r="I44274" s="5">
        <v>2</v>
      </c>
      <c r="J44274" s="5">
        <v>442.9</v>
      </c>
      <c r="K44274" s="5" t="s">
        <v>16058</v>
      </c>
      <c r="L44274" s="5">
        <v>46</v>
      </c>
      <c r="M44274" s="5">
        <v>677</v>
      </c>
      <c r="N44274" s="5">
        <v>688</v>
      </c>
      <c r="O44274" s="5" t="s">
        <v>22</v>
      </c>
    </row>
    <row r="44275" spans="1:15">
      <c r="A44275" s="2" t="s">
        <v>16232</v>
      </c>
      <c r="B44275" s="2" t="s">
        <v>16104</v>
      </c>
      <c r="C44275" s="2" t="s">
        <v>16105</v>
      </c>
      <c r="D44275" s="5" t="s">
        <v>22</v>
      </c>
      <c r="E44275" s="5">
        <v>48.04</v>
      </c>
      <c r="F44275" s="5">
        <v>1306.6451</v>
      </c>
      <c r="G44275" s="5">
        <v>-5.4</v>
      </c>
      <c r="H44275" s="5">
        <v>436.55329999999998</v>
      </c>
      <c r="I44275" s="5">
        <v>3</v>
      </c>
      <c r="J44275" s="5">
        <v>192.22</v>
      </c>
      <c r="K44275" s="5" t="s">
        <v>16106</v>
      </c>
      <c r="L44275" s="5">
        <v>2</v>
      </c>
      <c r="M44275" s="5">
        <v>21</v>
      </c>
      <c r="N44275" s="5">
        <v>32</v>
      </c>
      <c r="O44275" s="5" t="s">
        <v>22</v>
      </c>
    </row>
    <row r="44276" spans="1:15">
      <c r="A44276" s="2" t="s">
        <v>16232</v>
      </c>
      <c r="B44276" s="2" t="s">
        <v>16113</v>
      </c>
      <c r="C44276" s="2" t="s">
        <v>16114</v>
      </c>
      <c r="D44276" s="5" t="s">
        <v>22</v>
      </c>
      <c r="E44276" s="5">
        <v>46.58</v>
      </c>
      <c r="F44276" s="5">
        <v>1062.5708999999999</v>
      </c>
      <c r="G44276" s="5">
        <v>-6.2</v>
      </c>
      <c r="H44276" s="5">
        <v>532.2894</v>
      </c>
      <c r="I44276" s="5">
        <v>2</v>
      </c>
      <c r="J44276" s="5">
        <v>193.85</v>
      </c>
      <c r="K44276" s="5" t="s">
        <v>16115</v>
      </c>
      <c r="L44276" s="5">
        <v>159</v>
      </c>
      <c r="M44276" s="5">
        <v>668</v>
      </c>
      <c r="N44276" s="5">
        <v>676</v>
      </c>
      <c r="O44276" s="5" t="s">
        <v>22</v>
      </c>
    </row>
    <row r="44277" spans="1:15">
      <c r="A44277" s="2" t="s">
        <v>16232</v>
      </c>
      <c r="B44277" s="2" t="s">
        <v>16131</v>
      </c>
      <c r="C44277" s="2" t="s">
        <v>16132</v>
      </c>
      <c r="D44277" s="5" t="s">
        <v>22</v>
      </c>
      <c r="E44277" s="5">
        <v>40.56</v>
      </c>
      <c r="F44277" s="5">
        <v>889.50210000000004</v>
      </c>
      <c r="G44277" s="5">
        <v>-11.7</v>
      </c>
      <c r="H44277" s="5">
        <v>445.75310000000002</v>
      </c>
      <c r="I44277" s="5">
        <v>2</v>
      </c>
      <c r="J44277" s="5">
        <v>127.77</v>
      </c>
      <c r="K44277" s="5" t="s">
        <v>16133</v>
      </c>
      <c r="L44277" s="5">
        <v>56</v>
      </c>
      <c r="M44277" s="5">
        <v>499</v>
      </c>
      <c r="N44277" s="5">
        <v>506</v>
      </c>
      <c r="O44277" s="5" t="s">
        <v>22</v>
      </c>
    </row>
    <row r="44278" spans="1:15">
      <c r="A44278" s="2" t="s">
        <v>16232</v>
      </c>
      <c r="B44278" s="2" t="s">
        <v>16134</v>
      </c>
      <c r="C44278" s="2" t="s">
        <v>16135</v>
      </c>
      <c r="D44278" s="5" t="s">
        <v>22</v>
      </c>
      <c r="E44278" s="5">
        <v>40.479999999999997</v>
      </c>
      <c r="F44278" s="5">
        <v>968.5403</v>
      </c>
      <c r="G44278" s="5">
        <v>-6.5</v>
      </c>
      <c r="H44278" s="5">
        <v>485.27429999999998</v>
      </c>
      <c r="I44278" s="5">
        <v>2</v>
      </c>
      <c r="J44278" s="5">
        <v>222.91</v>
      </c>
      <c r="K44278" s="5" t="s">
        <v>16136</v>
      </c>
      <c r="L44278" s="5">
        <v>4</v>
      </c>
      <c r="M44278" s="5">
        <v>717</v>
      </c>
      <c r="N44278" s="5">
        <v>726</v>
      </c>
      <c r="O44278" s="5" t="s">
        <v>22</v>
      </c>
    </row>
    <row r="44279" spans="1:15">
      <c r="A44279" s="2" t="s">
        <v>16232</v>
      </c>
      <c r="B44279" s="2" t="s">
        <v>16170</v>
      </c>
      <c r="C44279" s="2" t="s">
        <v>16171</v>
      </c>
      <c r="D44279" s="5" t="s">
        <v>22</v>
      </c>
      <c r="E44279" s="5">
        <v>32.79</v>
      </c>
      <c r="F44279" s="5">
        <v>759.37040000000002</v>
      </c>
      <c r="G44279" s="5">
        <v>-4.7</v>
      </c>
      <c r="H44279" s="5">
        <v>380.69069999999999</v>
      </c>
      <c r="I44279" s="5">
        <v>2</v>
      </c>
      <c r="J44279" s="5">
        <v>230.27</v>
      </c>
      <c r="K44279" s="5" t="s">
        <v>16172</v>
      </c>
      <c r="L44279" s="5">
        <v>48</v>
      </c>
      <c r="M44279" s="5">
        <v>410</v>
      </c>
      <c r="N44279" s="5">
        <v>415</v>
      </c>
      <c r="O44279" s="5" t="s">
        <v>22</v>
      </c>
    </row>
    <row r="44280" spans="1:15">
      <c r="A44280" s="2" t="s">
        <v>16232</v>
      </c>
      <c r="B44280" s="2" t="s">
        <v>16173</v>
      </c>
      <c r="C44280" s="2" t="s">
        <v>16174</v>
      </c>
      <c r="D44280" s="5" t="s">
        <v>22</v>
      </c>
      <c r="E44280" s="5">
        <v>31.81</v>
      </c>
      <c r="F44280" s="5">
        <v>820.42989999999998</v>
      </c>
      <c r="G44280" s="5">
        <v>-7.1</v>
      </c>
      <c r="H44280" s="5">
        <v>411.21929999999998</v>
      </c>
      <c r="I44280" s="5">
        <v>2</v>
      </c>
      <c r="J44280" s="5">
        <v>237.36</v>
      </c>
      <c r="K44280" s="5" t="s">
        <v>16175</v>
      </c>
      <c r="L44280" s="5">
        <v>107</v>
      </c>
      <c r="M44280" s="5">
        <v>450</v>
      </c>
      <c r="N44280" s="5">
        <v>456</v>
      </c>
      <c r="O44280" s="5" t="s">
        <v>22</v>
      </c>
    </row>
    <row r="44281" spans="1:15">
      <c r="A44281" s="2" t="s">
        <v>16232</v>
      </c>
      <c r="B44281" s="2" t="s">
        <v>16206</v>
      </c>
      <c r="C44281" s="2" t="s">
        <v>16207</v>
      </c>
      <c r="D44281" s="5" t="s">
        <v>22</v>
      </c>
      <c r="E44281" s="5">
        <v>25.37</v>
      </c>
      <c r="F44281" s="5">
        <v>2575.2986000000001</v>
      </c>
      <c r="G44281" s="5">
        <v>4.5</v>
      </c>
      <c r="H44281" s="5">
        <v>859.44399999999996</v>
      </c>
      <c r="I44281" s="5">
        <v>3</v>
      </c>
      <c r="J44281" s="5">
        <v>618.38</v>
      </c>
      <c r="K44281" s="5" t="s">
        <v>16208</v>
      </c>
      <c r="L44281" s="5">
        <v>1</v>
      </c>
      <c r="M44281" s="5">
        <v>121</v>
      </c>
      <c r="N44281" s="5">
        <v>144</v>
      </c>
      <c r="O44281" s="5" t="s">
        <v>17</v>
      </c>
    </row>
    <row r="44282" spans="1:15">
      <c r="A44282" s="2" t="s">
        <v>16232</v>
      </c>
      <c r="B44282" s="2" t="s">
        <v>16217</v>
      </c>
      <c r="C44282" s="2" t="s">
        <v>16218</v>
      </c>
      <c r="D44282" s="5" t="s">
        <v>22</v>
      </c>
      <c r="E44282" s="5">
        <v>19.61</v>
      </c>
      <c r="F44282" s="5">
        <v>1049.5505000000001</v>
      </c>
      <c r="G44282" s="5">
        <v>-8.3000000000000007</v>
      </c>
      <c r="H44282" s="5">
        <v>525.77819999999997</v>
      </c>
      <c r="I44282" s="5">
        <v>2</v>
      </c>
      <c r="J44282" s="5">
        <v>138.33000000000001</v>
      </c>
      <c r="K44282" s="5" t="s">
        <v>16219</v>
      </c>
      <c r="L44282" s="5">
        <v>1</v>
      </c>
      <c r="M44282" s="5">
        <v>572</v>
      </c>
      <c r="N44282" s="5">
        <v>580</v>
      </c>
      <c r="O44282" s="5" t="s">
        <v>22</v>
      </c>
    </row>
    <row r="44283" spans="1:15">
      <c r="A44283" s="2" t="s">
        <v>69470</v>
      </c>
      <c r="B44283" s="2" t="s">
        <v>69428</v>
      </c>
      <c r="C44283" s="2" t="s">
        <v>69429</v>
      </c>
      <c r="D44283" s="5" t="s">
        <v>22</v>
      </c>
      <c r="E44283" s="5">
        <v>66.510000000000005</v>
      </c>
      <c r="F44283" s="5">
        <v>1273.6051</v>
      </c>
      <c r="G44283" s="5">
        <v>-0.5</v>
      </c>
      <c r="H44283" s="5">
        <v>637.80949999999996</v>
      </c>
      <c r="I44283" s="5">
        <v>2</v>
      </c>
      <c r="J44283" s="5">
        <v>303.08999999999997</v>
      </c>
      <c r="K44283" s="5" t="s">
        <v>69430</v>
      </c>
      <c r="L44283" s="5">
        <v>13</v>
      </c>
      <c r="M44283" s="5">
        <v>62</v>
      </c>
      <c r="N44283" s="5">
        <v>72</v>
      </c>
      <c r="O44283" s="5" t="s">
        <v>22</v>
      </c>
    </row>
    <row r="44284" spans="1:15">
      <c r="A44284" s="2" t="s">
        <v>69470</v>
      </c>
      <c r="B44284" s="2" t="s">
        <v>69431</v>
      </c>
      <c r="C44284" s="2" t="s">
        <v>69432</v>
      </c>
      <c r="D44284" s="5" t="s">
        <v>22</v>
      </c>
      <c r="E44284" s="5">
        <v>64.62</v>
      </c>
      <c r="F44284" s="5">
        <v>1288.739</v>
      </c>
      <c r="G44284" s="5">
        <v>0.5</v>
      </c>
      <c r="H44284" s="5">
        <v>645.37710000000004</v>
      </c>
      <c r="I44284" s="5">
        <v>2</v>
      </c>
      <c r="J44284" s="5">
        <v>554.91999999999996</v>
      </c>
      <c r="K44284" s="5" t="s">
        <v>69433</v>
      </c>
      <c r="L44284" s="5">
        <v>37</v>
      </c>
      <c r="M44284" s="5">
        <v>83</v>
      </c>
      <c r="N44284" s="5">
        <v>95</v>
      </c>
      <c r="O44284" s="5" t="s">
        <v>22</v>
      </c>
    </row>
    <row r="44285" spans="1:15">
      <c r="A44285" s="2" t="s">
        <v>69470</v>
      </c>
      <c r="B44285" s="2" t="s">
        <v>69437</v>
      </c>
      <c r="C44285" s="2" t="s">
        <v>69438</v>
      </c>
      <c r="D44285" s="5" t="s">
        <v>22</v>
      </c>
      <c r="E44285" s="5">
        <v>60.25</v>
      </c>
      <c r="F44285" s="5">
        <v>1079.5609999999999</v>
      </c>
      <c r="G44285" s="5">
        <v>-1.5</v>
      </c>
      <c r="H44285" s="5">
        <v>540.78700000000003</v>
      </c>
      <c r="I44285" s="5">
        <v>2</v>
      </c>
      <c r="J44285" s="5">
        <v>345.55</v>
      </c>
      <c r="K44285" s="5" t="s">
        <v>69439</v>
      </c>
      <c r="L44285" s="5">
        <v>32</v>
      </c>
      <c r="M44285" s="5">
        <v>42</v>
      </c>
      <c r="N44285" s="5">
        <v>51</v>
      </c>
      <c r="O44285" s="5" t="s">
        <v>22</v>
      </c>
    </row>
    <row r="44286" spans="1:15">
      <c r="A44286" s="2" t="s">
        <v>69470</v>
      </c>
      <c r="B44286" s="2" t="s">
        <v>69440</v>
      </c>
      <c r="C44286" s="2" t="s">
        <v>69441</v>
      </c>
      <c r="D44286" s="5" t="s">
        <v>22</v>
      </c>
      <c r="E44286" s="5">
        <v>58.38</v>
      </c>
      <c r="F44286" s="5">
        <v>1383.6782000000001</v>
      </c>
      <c r="G44286" s="5">
        <v>-2.2999999999999998</v>
      </c>
      <c r="H44286" s="5">
        <v>462.23230000000001</v>
      </c>
      <c r="I44286" s="5">
        <v>3</v>
      </c>
      <c r="J44286" s="5">
        <v>295.77999999999997</v>
      </c>
      <c r="K44286" s="5" t="s">
        <v>69442</v>
      </c>
      <c r="L44286" s="5">
        <v>18</v>
      </c>
      <c r="M44286" s="5">
        <v>31</v>
      </c>
      <c r="N44286" s="5">
        <v>41</v>
      </c>
      <c r="O44286" s="5" t="s">
        <v>22</v>
      </c>
    </row>
    <row r="44287" spans="1:15">
      <c r="A44287" s="2" t="s">
        <v>69470</v>
      </c>
      <c r="B44287" s="2" t="s">
        <v>69446</v>
      </c>
      <c r="C44287" s="2" t="s">
        <v>69447</v>
      </c>
      <c r="D44287" s="5" t="s">
        <v>22</v>
      </c>
      <c r="E44287" s="5">
        <v>48.99</v>
      </c>
      <c r="F44287" s="5">
        <v>1042.6022</v>
      </c>
      <c r="G44287" s="5">
        <v>-0.8</v>
      </c>
      <c r="H44287" s="5">
        <v>522.30790000000002</v>
      </c>
      <c r="I44287" s="5">
        <v>2</v>
      </c>
      <c r="J44287" s="5">
        <v>316.95999999999998</v>
      </c>
      <c r="K44287" s="5" t="s">
        <v>69448</v>
      </c>
      <c r="L44287" s="5">
        <v>20</v>
      </c>
      <c r="M44287" s="5">
        <v>14</v>
      </c>
      <c r="N44287" s="5">
        <v>24</v>
      </c>
      <c r="O44287" s="5" t="s">
        <v>22</v>
      </c>
    </row>
    <row r="44288" spans="1:15">
      <c r="A44288" s="2" t="s">
        <v>69470</v>
      </c>
      <c r="B44288" s="2" t="s">
        <v>69449</v>
      </c>
      <c r="C44288" s="2" t="s">
        <v>69450</v>
      </c>
      <c r="D44288" s="5" t="s">
        <v>22</v>
      </c>
      <c r="E44288" s="5">
        <v>45.44</v>
      </c>
      <c r="F44288" s="5">
        <v>1262.6406999999999</v>
      </c>
      <c r="G44288" s="5">
        <v>-9.6</v>
      </c>
      <c r="H44288" s="5">
        <v>421.88350000000003</v>
      </c>
      <c r="I44288" s="5">
        <v>3</v>
      </c>
      <c r="J44288" s="5">
        <v>253.2</v>
      </c>
      <c r="K44288" s="5" t="s">
        <v>69451</v>
      </c>
      <c r="L44288" s="5">
        <v>4</v>
      </c>
      <c r="M44288" s="5">
        <v>73</v>
      </c>
      <c r="N44288" s="5">
        <v>82</v>
      </c>
      <c r="O44288" s="5" t="s">
        <v>22</v>
      </c>
    </row>
    <row r="44289" spans="1:15">
      <c r="A44289" s="2" t="s">
        <v>69470</v>
      </c>
      <c r="B44289" s="2" t="s">
        <v>69452</v>
      </c>
      <c r="C44289" s="2" t="s">
        <v>69453</v>
      </c>
      <c r="D44289" s="5" t="s">
        <v>22</v>
      </c>
      <c r="E44289" s="5">
        <v>41.79</v>
      </c>
      <c r="F44289" s="5">
        <v>1592.7695000000001</v>
      </c>
      <c r="G44289" s="5">
        <v>-3.5</v>
      </c>
      <c r="H44289" s="5">
        <v>797.38930000000005</v>
      </c>
      <c r="I44289" s="5">
        <v>2</v>
      </c>
      <c r="J44289" s="5">
        <v>311.69</v>
      </c>
      <c r="K44289" s="5" t="s">
        <v>69454</v>
      </c>
      <c r="L44289" s="5">
        <v>1</v>
      </c>
      <c r="M44289" s="5">
        <v>62</v>
      </c>
      <c r="N44289" s="5">
        <v>74</v>
      </c>
      <c r="O44289" s="5" t="s">
        <v>22</v>
      </c>
    </row>
    <row r="44290" spans="1:15">
      <c r="A44290" s="2" t="s">
        <v>69470</v>
      </c>
      <c r="B44290" s="2" t="s">
        <v>69455</v>
      </c>
      <c r="C44290" s="2" t="s">
        <v>69456</v>
      </c>
      <c r="D44290" s="5" t="s">
        <v>22</v>
      </c>
      <c r="E44290" s="5">
        <v>40.21</v>
      </c>
      <c r="F44290" s="5">
        <v>943.47630000000004</v>
      </c>
      <c r="G44290" s="5">
        <v>-6</v>
      </c>
      <c r="H44290" s="5">
        <v>472.74259999999998</v>
      </c>
      <c r="I44290" s="5">
        <v>2</v>
      </c>
      <c r="J44290" s="5">
        <v>226.62</v>
      </c>
      <c r="K44290" s="5" t="s">
        <v>69457</v>
      </c>
      <c r="L44290" s="5">
        <v>9</v>
      </c>
      <c r="M44290" s="5">
        <v>75</v>
      </c>
      <c r="N44290" s="5">
        <v>82</v>
      </c>
      <c r="O44290" s="5" t="s">
        <v>22</v>
      </c>
    </row>
    <row r="44291" spans="1:15">
      <c r="A44291" s="2" t="s">
        <v>69470</v>
      </c>
      <c r="B44291" s="2" t="s">
        <v>69458</v>
      </c>
      <c r="C44291" s="2" t="s">
        <v>69459</v>
      </c>
      <c r="D44291" s="5" t="s">
        <v>22</v>
      </c>
      <c r="E44291" s="5">
        <v>39.479999999999997</v>
      </c>
      <c r="F44291" s="5">
        <v>979.46109999999999</v>
      </c>
      <c r="G44291" s="5">
        <v>-5.5</v>
      </c>
      <c r="H44291" s="5">
        <v>490.73509999999999</v>
      </c>
      <c r="I44291" s="5">
        <v>2</v>
      </c>
      <c r="J44291" s="5">
        <v>245.85</v>
      </c>
      <c r="K44291" s="5" t="s">
        <v>69460</v>
      </c>
      <c r="L44291" s="5">
        <v>2</v>
      </c>
      <c r="M44291" s="5">
        <v>34</v>
      </c>
      <c r="N44291" s="5">
        <v>41</v>
      </c>
      <c r="O44291" s="5" t="s">
        <v>22</v>
      </c>
    </row>
    <row r="44292" spans="1:15">
      <c r="A44292" s="2" t="s">
        <v>69475</v>
      </c>
      <c r="B44292" s="2" t="s">
        <v>69428</v>
      </c>
      <c r="C44292" s="2" t="s">
        <v>69429</v>
      </c>
      <c r="D44292" s="5" t="s">
        <v>22</v>
      </c>
      <c r="E44292" s="5">
        <v>66.510000000000005</v>
      </c>
      <c r="F44292" s="5">
        <v>1273.6051</v>
      </c>
      <c r="G44292" s="5">
        <v>-0.5</v>
      </c>
      <c r="H44292" s="5">
        <v>637.80949999999996</v>
      </c>
      <c r="I44292" s="5">
        <v>2</v>
      </c>
      <c r="J44292" s="5">
        <v>303.08999999999997</v>
      </c>
      <c r="K44292" s="5" t="s">
        <v>69430</v>
      </c>
      <c r="L44292" s="5">
        <v>13</v>
      </c>
      <c r="M44292" s="5">
        <v>62</v>
      </c>
      <c r="N44292" s="5">
        <v>72</v>
      </c>
      <c r="O44292" s="5" t="s">
        <v>22</v>
      </c>
    </row>
    <row r="44293" spans="1:15">
      <c r="A44293" s="2" t="s">
        <v>69475</v>
      </c>
      <c r="B44293" s="2" t="s">
        <v>69431</v>
      </c>
      <c r="C44293" s="2" t="s">
        <v>69432</v>
      </c>
      <c r="D44293" s="5" t="s">
        <v>22</v>
      </c>
      <c r="E44293" s="5">
        <v>64.62</v>
      </c>
      <c r="F44293" s="5">
        <v>1288.739</v>
      </c>
      <c r="G44293" s="5">
        <v>0.5</v>
      </c>
      <c r="H44293" s="5">
        <v>645.37710000000004</v>
      </c>
      <c r="I44293" s="5">
        <v>2</v>
      </c>
      <c r="J44293" s="5">
        <v>554.91999999999996</v>
      </c>
      <c r="K44293" s="5" t="s">
        <v>69433</v>
      </c>
      <c r="L44293" s="5">
        <v>37</v>
      </c>
      <c r="M44293" s="5">
        <v>83</v>
      </c>
      <c r="N44293" s="5">
        <v>95</v>
      </c>
      <c r="O44293" s="5" t="s">
        <v>22</v>
      </c>
    </row>
    <row r="44294" spans="1:15">
      <c r="A44294" s="2" t="s">
        <v>69475</v>
      </c>
      <c r="B44294" s="2" t="s">
        <v>69437</v>
      </c>
      <c r="C44294" s="2" t="s">
        <v>69438</v>
      </c>
      <c r="D44294" s="5" t="s">
        <v>22</v>
      </c>
      <c r="E44294" s="5">
        <v>60.25</v>
      </c>
      <c r="F44294" s="5">
        <v>1079.5609999999999</v>
      </c>
      <c r="G44294" s="5">
        <v>-1.5</v>
      </c>
      <c r="H44294" s="5">
        <v>540.78700000000003</v>
      </c>
      <c r="I44294" s="5">
        <v>2</v>
      </c>
      <c r="J44294" s="5">
        <v>345.55</v>
      </c>
      <c r="K44294" s="5" t="s">
        <v>69439</v>
      </c>
      <c r="L44294" s="5">
        <v>32</v>
      </c>
      <c r="M44294" s="5">
        <v>42</v>
      </c>
      <c r="N44294" s="5">
        <v>51</v>
      </c>
      <c r="O44294" s="5" t="s">
        <v>22</v>
      </c>
    </row>
    <row r="44295" spans="1:15">
      <c r="A44295" s="2" t="s">
        <v>69475</v>
      </c>
      <c r="B44295" s="2" t="s">
        <v>69440</v>
      </c>
      <c r="C44295" s="2" t="s">
        <v>69441</v>
      </c>
      <c r="D44295" s="5" t="s">
        <v>22</v>
      </c>
      <c r="E44295" s="5">
        <v>58.38</v>
      </c>
      <c r="F44295" s="5">
        <v>1383.6782000000001</v>
      </c>
      <c r="G44295" s="5">
        <v>-2.2999999999999998</v>
      </c>
      <c r="H44295" s="5">
        <v>462.23230000000001</v>
      </c>
      <c r="I44295" s="5">
        <v>3</v>
      </c>
      <c r="J44295" s="5">
        <v>295.77999999999997</v>
      </c>
      <c r="K44295" s="5" t="s">
        <v>69442</v>
      </c>
      <c r="L44295" s="5">
        <v>18</v>
      </c>
      <c r="M44295" s="5">
        <v>31</v>
      </c>
      <c r="N44295" s="5">
        <v>41</v>
      </c>
      <c r="O44295" s="5" t="s">
        <v>22</v>
      </c>
    </row>
    <row r="44296" spans="1:15">
      <c r="A44296" s="2" t="s">
        <v>69475</v>
      </c>
      <c r="B44296" s="2" t="s">
        <v>69446</v>
      </c>
      <c r="C44296" s="2" t="s">
        <v>69447</v>
      </c>
      <c r="D44296" s="5" t="s">
        <v>22</v>
      </c>
      <c r="E44296" s="5">
        <v>48.99</v>
      </c>
      <c r="F44296" s="5">
        <v>1042.6022</v>
      </c>
      <c r="G44296" s="5">
        <v>-0.8</v>
      </c>
      <c r="H44296" s="5">
        <v>522.30790000000002</v>
      </c>
      <c r="I44296" s="5">
        <v>2</v>
      </c>
      <c r="J44296" s="5">
        <v>316.95999999999998</v>
      </c>
      <c r="K44296" s="5" t="s">
        <v>69448</v>
      </c>
      <c r="L44296" s="5">
        <v>20</v>
      </c>
      <c r="M44296" s="5">
        <v>14</v>
      </c>
      <c r="N44296" s="5">
        <v>24</v>
      </c>
      <c r="O44296" s="5" t="s">
        <v>22</v>
      </c>
    </row>
    <row r="44297" spans="1:15">
      <c r="A44297" s="2" t="s">
        <v>69475</v>
      </c>
      <c r="B44297" s="2" t="s">
        <v>69449</v>
      </c>
      <c r="C44297" s="2" t="s">
        <v>69450</v>
      </c>
      <c r="D44297" s="5" t="s">
        <v>22</v>
      </c>
      <c r="E44297" s="5">
        <v>45.44</v>
      </c>
      <c r="F44297" s="5">
        <v>1262.6406999999999</v>
      </c>
      <c r="G44297" s="5">
        <v>-9.6</v>
      </c>
      <c r="H44297" s="5">
        <v>421.88350000000003</v>
      </c>
      <c r="I44297" s="5">
        <v>3</v>
      </c>
      <c r="J44297" s="5">
        <v>253.2</v>
      </c>
      <c r="K44297" s="5" t="s">
        <v>69451</v>
      </c>
      <c r="L44297" s="5">
        <v>4</v>
      </c>
      <c r="M44297" s="5">
        <v>73</v>
      </c>
      <c r="N44297" s="5">
        <v>82</v>
      </c>
      <c r="O44297" s="5" t="s">
        <v>22</v>
      </c>
    </row>
    <row r="44298" spans="1:15">
      <c r="A44298" s="2" t="s">
        <v>69475</v>
      </c>
      <c r="B44298" s="2" t="s">
        <v>69452</v>
      </c>
      <c r="C44298" s="2" t="s">
        <v>69453</v>
      </c>
      <c r="D44298" s="5" t="s">
        <v>22</v>
      </c>
      <c r="E44298" s="5">
        <v>41.79</v>
      </c>
      <c r="F44298" s="5">
        <v>1592.7695000000001</v>
      </c>
      <c r="G44298" s="5">
        <v>-3.5</v>
      </c>
      <c r="H44298" s="5">
        <v>797.38930000000005</v>
      </c>
      <c r="I44298" s="5">
        <v>2</v>
      </c>
      <c r="J44298" s="5">
        <v>311.69</v>
      </c>
      <c r="K44298" s="5" t="s">
        <v>69454</v>
      </c>
      <c r="L44298" s="5">
        <v>1</v>
      </c>
      <c r="M44298" s="5">
        <v>62</v>
      </c>
      <c r="N44298" s="5">
        <v>74</v>
      </c>
      <c r="O44298" s="5" t="s">
        <v>22</v>
      </c>
    </row>
    <row r="44299" spans="1:15">
      <c r="A44299" s="2" t="s">
        <v>69475</v>
      </c>
      <c r="B44299" s="2" t="s">
        <v>69455</v>
      </c>
      <c r="C44299" s="2" t="s">
        <v>69456</v>
      </c>
      <c r="D44299" s="5" t="s">
        <v>22</v>
      </c>
      <c r="E44299" s="5">
        <v>40.21</v>
      </c>
      <c r="F44299" s="5">
        <v>943.47630000000004</v>
      </c>
      <c r="G44299" s="5">
        <v>-6</v>
      </c>
      <c r="H44299" s="5">
        <v>472.74259999999998</v>
      </c>
      <c r="I44299" s="5">
        <v>2</v>
      </c>
      <c r="J44299" s="5">
        <v>226.62</v>
      </c>
      <c r="K44299" s="5" t="s">
        <v>69457</v>
      </c>
      <c r="L44299" s="5">
        <v>9</v>
      </c>
      <c r="M44299" s="5">
        <v>75</v>
      </c>
      <c r="N44299" s="5">
        <v>82</v>
      </c>
      <c r="O44299" s="5" t="s">
        <v>22</v>
      </c>
    </row>
    <row r="44300" spans="1:15">
      <c r="A44300" s="2" t="s">
        <v>69475</v>
      </c>
      <c r="B44300" s="2" t="s">
        <v>69458</v>
      </c>
      <c r="C44300" s="2" t="s">
        <v>69459</v>
      </c>
      <c r="D44300" s="5" t="s">
        <v>22</v>
      </c>
      <c r="E44300" s="5">
        <v>39.479999999999997</v>
      </c>
      <c r="F44300" s="5">
        <v>979.46109999999999</v>
      </c>
      <c r="G44300" s="5">
        <v>-5.5</v>
      </c>
      <c r="H44300" s="5">
        <v>490.73509999999999</v>
      </c>
      <c r="I44300" s="5">
        <v>2</v>
      </c>
      <c r="J44300" s="5">
        <v>245.85</v>
      </c>
      <c r="K44300" s="5" t="s">
        <v>69460</v>
      </c>
      <c r="L44300" s="5">
        <v>2</v>
      </c>
      <c r="M44300" s="5">
        <v>34</v>
      </c>
      <c r="N44300" s="5">
        <v>41</v>
      </c>
      <c r="O44300" s="5" t="s">
        <v>22</v>
      </c>
    </row>
    <row r="44301" spans="1:15">
      <c r="A44301" s="2" t="s">
        <v>69483</v>
      </c>
      <c r="B44301" s="2" t="s">
        <v>69428</v>
      </c>
      <c r="C44301" s="2" t="s">
        <v>69429</v>
      </c>
      <c r="D44301" s="5" t="s">
        <v>22</v>
      </c>
      <c r="E44301" s="5">
        <v>66.510000000000005</v>
      </c>
      <c r="F44301" s="5">
        <v>1273.6051</v>
      </c>
      <c r="G44301" s="5">
        <v>-0.5</v>
      </c>
      <c r="H44301" s="5">
        <v>637.80949999999996</v>
      </c>
      <c r="I44301" s="5">
        <v>2</v>
      </c>
      <c r="J44301" s="5">
        <v>303.08999999999997</v>
      </c>
      <c r="K44301" s="5" t="s">
        <v>69430</v>
      </c>
      <c r="L44301" s="5">
        <v>13</v>
      </c>
      <c r="M44301" s="5">
        <v>62</v>
      </c>
      <c r="N44301" s="5">
        <v>72</v>
      </c>
      <c r="O44301" s="5" t="s">
        <v>22</v>
      </c>
    </row>
    <row r="44302" spans="1:15">
      <c r="A44302" s="2" t="s">
        <v>69483</v>
      </c>
      <c r="B44302" s="2" t="s">
        <v>69431</v>
      </c>
      <c r="C44302" s="2" t="s">
        <v>69432</v>
      </c>
      <c r="D44302" s="5" t="s">
        <v>22</v>
      </c>
      <c r="E44302" s="5">
        <v>64.62</v>
      </c>
      <c r="F44302" s="5">
        <v>1288.739</v>
      </c>
      <c r="G44302" s="5">
        <v>0.5</v>
      </c>
      <c r="H44302" s="5">
        <v>645.37710000000004</v>
      </c>
      <c r="I44302" s="5">
        <v>2</v>
      </c>
      <c r="J44302" s="5">
        <v>554.91999999999996</v>
      </c>
      <c r="K44302" s="5" t="s">
        <v>69433</v>
      </c>
      <c r="L44302" s="5">
        <v>37</v>
      </c>
      <c r="M44302" s="5">
        <v>83</v>
      </c>
      <c r="N44302" s="5">
        <v>95</v>
      </c>
      <c r="O44302" s="5" t="s">
        <v>22</v>
      </c>
    </row>
    <row r="44303" spans="1:15">
      <c r="A44303" s="2" t="s">
        <v>69483</v>
      </c>
      <c r="B44303" s="2" t="s">
        <v>69437</v>
      </c>
      <c r="C44303" s="2" t="s">
        <v>69438</v>
      </c>
      <c r="D44303" s="5" t="s">
        <v>22</v>
      </c>
      <c r="E44303" s="5">
        <v>60.25</v>
      </c>
      <c r="F44303" s="5">
        <v>1079.5609999999999</v>
      </c>
      <c r="G44303" s="5">
        <v>-1.5</v>
      </c>
      <c r="H44303" s="5">
        <v>540.78700000000003</v>
      </c>
      <c r="I44303" s="5">
        <v>2</v>
      </c>
      <c r="J44303" s="5">
        <v>345.55</v>
      </c>
      <c r="K44303" s="5" t="s">
        <v>69439</v>
      </c>
      <c r="L44303" s="5">
        <v>32</v>
      </c>
      <c r="M44303" s="5">
        <v>42</v>
      </c>
      <c r="N44303" s="5">
        <v>51</v>
      </c>
      <c r="O44303" s="5" t="s">
        <v>22</v>
      </c>
    </row>
    <row r="44304" spans="1:15">
      <c r="A44304" s="2" t="s">
        <v>69483</v>
      </c>
      <c r="B44304" s="2" t="s">
        <v>69440</v>
      </c>
      <c r="C44304" s="2" t="s">
        <v>69441</v>
      </c>
      <c r="D44304" s="5" t="s">
        <v>22</v>
      </c>
      <c r="E44304" s="5">
        <v>58.38</v>
      </c>
      <c r="F44304" s="5">
        <v>1383.6782000000001</v>
      </c>
      <c r="G44304" s="5">
        <v>-2.2999999999999998</v>
      </c>
      <c r="H44304" s="5">
        <v>462.23230000000001</v>
      </c>
      <c r="I44304" s="5">
        <v>3</v>
      </c>
      <c r="J44304" s="5">
        <v>295.77999999999997</v>
      </c>
      <c r="K44304" s="5" t="s">
        <v>69442</v>
      </c>
      <c r="L44304" s="5">
        <v>18</v>
      </c>
      <c r="M44304" s="5">
        <v>31</v>
      </c>
      <c r="N44304" s="5">
        <v>41</v>
      </c>
      <c r="O44304" s="5" t="s">
        <v>22</v>
      </c>
    </row>
    <row r="44305" spans="1:15">
      <c r="A44305" s="2" t="s">
        <v>69483</v>
      </c>
      <c r="B44305" s="2" t="s">
        <v>69446</v>
      </c>
      <c r="C44305" s="2" t="s">
        <v>69447</v>
      </c>
      <c r="D44305" s="5" t="s">
        <v>22</v>
      </c>
      <c r="E44305" s="5">
        <v>48.99</v>
      </c>
      <c r="F44305" s="5">
        <v>1042.6022</v>
      </c>
      <c r="G44305" s="5">
        <v>-0.8</v>
      </c>
      <c r="H44305" s="5">
        <v>522.30790000000002</v>
      </c>
      <c r="I44305" s="5">
        <v>2</v>
      </c>
      <c r="J44305" s="5">
        <v>316.95999999999998</v>
      </c>
      <c r="K44305" s="5" t="s">
        <v>69448</v>
      </c>
      <c r="L44305" s="5">
        <v>20</v>
      </c>
      <c r="M44305" s="5">
        <v>14</v>
      </c>
      <c r="N44305" s="5">
        <v>24</v>
      </c>
      <c r="O44305" s="5" t="s">
        <v>22</v>
      </c>
    </row>
    <row r="44306" spans="1:15">
      <c r="A44306" s="2" t="s">
        <v>69483</v>
      </c>
      <c r="B44306" s="2" t="s">
        <v>69449</v>
      </c>
      <c r="C44306" s="2" t="s">
        <v>69450</v>
      </c>
      <c r="D44306" s="5" t="s">
        <v>22</v>
      </c>
      <c r="E44306" s="5">
        <v>45.44</v>
      </c>
      <c r="F44306" s="5">
        <v>1262.6406999999999</v>
      </c>
      <c r="G44306" s="5">
        <v>-9.6</v>
      </c>
      <c r="H44306" s="5">
        <v>421.88350000000003</v>
      </c>
      <c r="I44306" s="5">
        <v>3</v>
      </c>
      <c r="J44306" s="5">
        <v>253.2</v>
      </c>
      <c r="K44306" s="5" t="s">
        <v>69451</v>
      </c>
      <c r="L44306" s="5">
        <v>4</v>
      </c>
      <c r="M44306" s="5">
        <v>73</v>
      </c>
      <c r="N44306" s="5">
        <v>82</v>
      </c>
      <c r="O44306" s="5" t="s">
        <v>22</v>
      </c>
    </row>
    <row r="44307" spans="1:15">
      <c r="A44307" s="2" t="s">
        <v>69483</v>
      </c>
      <c r="B44307" s="2" t="s">
        <v>69452</v>
      </c>
      <c r="C44307" s="2" t="s">
        <v>69453</v>
      </c>
      <c r="D44307" s="5" t="s">
        <v>22</v>
      </c>
      <c r="E44307" s="5">
        <v>41.79</v>
      </c>
      <c r="F44307" s="5">
        <v>1592.7695000000001</v>
      </c>
      <c r="G44307" s="5">
        <v>-3.5</v>
      </c>
      <c r="H44307" s="5">
        <v>797.38930000000005</v>
      </c>
      <c r="I44307" s="5">
        <v>2</v>
      </c>
      <c r="J44307" s="5">
        <v>311.69</v>
      </c>
      <c r="K44307" s="5" t="s">
        <v>69454</v>
      </c>
      <c r="L44307" s="5">
        <v>1</v>
      </c>
      <c r="M44307" s="5">
        <v>62</v>
      </c>
      <c r="N44307" s="5">
        <v>74</v>
      </c>
      <c r="O44307" s="5" t="s">
        <v>22</v>
      </c>
    </row>
    <row r="44308" spans="1:15">
      <c r="A44308" s="2" t="s">
        <v>69483</v>
      </c>
      <c r="B44308" s="2" t="s">
        <v>69455</v>
      </c>
      <c r="C44308" s="2" t="s">
        <v>69456</v>
      </c>
      <c r="D44308" s="5" t="s">
        <v>22</v>
      </c>
      <c r="E44308" s="5">
        <v>40.21</v>
      </c>
      <c r="F44308" s="5">
        <v>943.47630000000004</v>
      </c>
      <c r="G44308" s="5">
        <v>-6</v>
      </c>
      <c r="H44308" s="5">
        <v>472.74259999999998</v>
      </c>
      <c r="I44308" s="5">
        <v>2</v>
      </c>
      <c r="J44308" s="5">
        <v>226.62</v>
      </c>
      <c r="K44308" s="5" t="s">
        <v>69457</v>
      </c>
      <c r="L44308" s="5">
        <v>9</v>
      </c>
      <c r="M44308" s="5">
        <v>75</v>
      </c>
      <c r="N44308" s="5">
        <v>82</v>
      </c>
      <c r="O44308" s="5" t="s">
        <v>22</v>
      </c>
    </row>
    <row r="44309" spans="1:15">
      <c r="A44309" s="2" t="s">
        <v>69483</v>
      </c>
      <c r="B44309" s="2" t="s">
        <v>69458</v>
      </c>
      <c r="C44309" s="2" t="s">
        <v>69459</v>
      </c>
      <c r="D44309" s="5" t="s">
        <v>22</v>
      </c>
      <c r="E44309" s="5">
        <v>39.479999999999997</v>
      </c>
      <c r="F44309" s="5">
        <v>979.46109999999999</v>
      </c>
      <c r="G44309" s="5">
        <v>-5.5</v>
      </c>
      <c r="H44309" s="5">
        <v>490.73509999999999</v>
      </c>
      <c r="I44309" s="5">
        <v>2</v>
      </c>
      <c r="J44309" s="5">
        <v>245.85</v>
      </c>
      <c r="K44309" s="5" t="s">
        <v>69460</v>
      </c>
      <c r="L44309" s="5">
        <v>2</v>
      </c>
      <c r="M44309" s="5">
        <v>34</v>
      </c>
      <c r="N44309" s="5">
        <v>41</v>
      </c>
      <c r="O44309" s="5" t="s">
        <v>22</v>
      </c>
    </row>
    <row r="44310" spans="1:15">
      <c r="A44310" s="2" t="s">
        <v>77042</v>
      </c>
      <c r="B44310" s="2" t="s">
        <v>77009</v>
      </c>
      <c r="C44310" s="2" t="s">
        <v>77010</v>
      </c>
      <c r="D44310" s="5" t="s">
        <v>22</v>
      </c>
      <c r="E44310" s="5">
        <v>47.75</v>
      </c>
      <c r="F44310" s="5">
        <v>1258.6306</v>
      </c>
      <c r="G44310" s="5">
        <v>-5.4</v>
      </c>
      <c r="H44310" s="5">
        <v>630.31920000000002</v>
      </c>
      <c r="I44310" s="5">
        <v>2</v>
      </c>
      <c r="J44310" s="5">
        <v>388.83</v>
      </c>
      <c r="K44310" s="5" t="s">
        <v>77011</v>
      </c>
      <c r="L44310" s="5">
        <v>10</v>
      </c>
      <c r="M44310" s="5">
        <v>59</v>
      </c>
      <c r="N44310" s="5">
        <v>69</v>
      </c>
      <c r="O44310" s="5" t="s">
        <v>22</v>
      </c>
    </row>
    <row r="44311" spans="1:15">
      <c r="A44311" s="2" t="s">
        <v>77042</v>
      </c>
      <c r="B44311" s="2" t="s">
        <v>77012</v>
      </c>
      <c r="C44311" s="2" t="s">
        <v>77013</v>
      </c>
      <c r="D44311" s="5" t="s">
        <v>22</v>
      </c>
      <c r="E44311" s="5">
        <v>44.61</v>
      </c>
      <c r="F44311" s="5">
        <v>1084.6492000000001</v>
      </c>
      <c r="G44311" s="5">
        <v>-3.5</v>
      </c>
      <c r="H44311" s="5">
        <v>543.33000000000004</v>
      </c>
      <c r="I44311" s="5">
        <v>2</v>
      </c>
      <c r="J44311" s="5">
        <v>385.21</v>
      </c>
      <c r="K44311" s="5" t="s">
        <v>77014</v>
      </c>
      <c r="L44311" s="5">
        <v>14</v>
      </c>
      <c r="M44311" s="5">
        <v>11</v>
      </c>
      <c r="N44311" s="5">
        <v>21</v>
      </c>
      <c r="O44311" s="5" t="s">
        <v>22</v>
      </c>
    </row>
    <row r="44312" spans="1:15">
      <c r="A44312" s="2" t="s">
        <v>77042</v>
      </c>
      <c r="B44312" s="2" t="s">
        <v>77040</v>
      </c>
      <c r="C44312" s="2" t="s">
        <v>77028</v>
      </c>
      <c r="D44312" s="5" t="s">
        <v>22</v>
      </c>
      <c r="E44312" s="5">
        <v>27.09</v>
      </c>
      <c r="F44312" s="5">
        <v>1008.5314</v>
      </c>
      <c r="G44312" s="5">
        <v>-5.4</v>
      </c>
      <c r="H44312" s="5">
        <v>505.27030000000002</v>
      </c>
      <c r="I44312" s="5">
        <v>2</v>
      </c>
      <c r="J44312" s="5">
        <v>390.73</v>
      </c>
      <c r="K44312" s="5" t="s">
        <v>77029</v>
      </c>
      <c r="L44312" s="5">
        <v>3</v>
      </c>
      <c r="M44312" s="5">
        <v>145</v>
      </c>
      <c r="N44312" s="5">
        <v>153</v>
      </c>
      <c r="O44312" s="5" t="s">
        <v>22</v>
      </c>
    </row>
    <row r="44313" spans="1:15">
      <c r="A44313" s="2" t="s">
        <v>77042</v>
      </c>
      <c r="B44313" s="2" t="s">
        <v>77036</v>
      </c>
      <c r="C44313" s="2" t="s">
        <v>77037</v>
      </c>
      <c r="D44313" s="5" t="s">
        <v>22</v>
      </c>
      <c r="E44313" s="5">
        <v>17.63</v>
      </c>
      <c r="F44313" s="5">
        <v>999.50250000000005</v>
      </c>
      <c r="G44313" s="5">
        <v>-8.1</v>
      </c>
      <c r="H44313" s="5">
        <v>500.75450000000001</v>
      </c>
      <c r="I44313" s="5">
        <v>2</v>
      </c>
      <c r="J44313" s="5">
        <v>251.82</v>
      </c>
      <c r="K44313" s="5" t="s">
        <v>77038</v>
      </c>
      <c r="L44313" s="5">
        <v>2</v>
      </c>
      <c r="M44313" s="5">
        <v>72</v>
      </c>
      <c r="N44313" s="5">
        <v>79</v>
      </c>
      <c r="O44313" s="5" t="s">
        <v>22</v>
      </c>
    </row>
    <row r="44314" spans="1:15">
      <c r="A44314" s="2" t="s">
        <v>72874</v>
      </c>
      <c r="B44314" s="2" t="s">
        <v>72818</v>
      </c>
      <c r="C44314" s="2" t="s">
        <v>72819</v>
      </c>
      <c r="D44314" s="5" t="s">
        <v>22</v>
      </c>
      <c r="E44314" s="5">
        <v>69.510000000000005</v>
      </c>
      <c r="F44314" s="5">
        <v>2333.2307000000001</v>
      </c>
      <c r="G44314" s="5">
        <v>0.4</v>
      </c>
      <c r="H44314" s="5">
        <v>584.3152</v>
      </c>
      <c r="I44314" s="5">
        <v>4</v>
      </c>
      <c r="J44314" s="5">
        <v>625.53</v>
      </c>
      <c r="K44314" s="5" t="s">
        <v>72820</v>
      </c>
      <c r="L44314" s="5">
        <v>3</v>
      </c>
      <c r="M44314" s="5">
        <v>93</v>
      </c>
      <c r="N44314" s="5">
        <v>112</v>
      </c>
      <c r="O44314" s="5" t="s">
        <v>22</v>
      </c>
    </row>
    <row r="44315" spans="1:15">
      <c r="A44315" s="2" t="s">
        <v>72874</v>
      </c>
      <c r="B44315" s="2" t="s">
        <v>72824</v>
      </c>
      <c r="C44315" s="2" t="s">
        <v>72825</v>
      </c>
      <c r="D44315" s="5" t="s">
        <v>22</v>
      </c>
      <c r="E44315" s="5">
        <v>60.89</v>
      </c>
      <c r="F44315" s="5">
        <v>1989.0609999999999</v>
      </c>
      <c r="G44315" s="5">
        <v>0.2</v>
      </c>
      <c r="H44315" s="5">
        <v>664.02779999999996</v>
      </c>
      <c r="I44315" s="5">
        <v>3</v>
      </c>
      <c r="J44315" s="5">
        <v>672.01</v>
      </c>
      <c r="K44315" s="5" t="s">
        <v>72826</v>
      </c>
      <c r="L44315" s="5">
        <v>1</v>
      </c>
      <c r="M44315" s="5">
        <v>96</v>
      </c>
      <c r="N44315" s="5">
        <v>112</v>
      </c>
      <c r="O44315" s="5" t="s">
        <v>22</v>
      </c>
    </row>
    <row r="44316" spans="1:15">
      <c r="A44316" s="2" t="s">
        <v>72874</v>
      </c>
      <c r="B44316" s="2" t="s">
        <v>72827</v>
      </c>
      <c r="C44316" s="2" t="s">
        <v>72828</v>
      </c>
      <c r="D44316" s="5" t="s">
        <v>22</v>
      </c>
      <c r="E44316" s="5">
        <v>54.74</v>
      </c>
      <c r="F44316" s="5">
        <v>1336.6187</v>
      </c>
      <c r="G44316" s="5">
        <v>-1.6</v>
      </c>
      <c r="H44316" s="5">
        <v>669.31560000000002</v>
      </c>
      <c r="I44316" s="5">
        <v>2</v>
      </c>
      <c r="J44316" s="5">
        <v>348.96</v>
      </c>
      <c r="K44316" s="5" t="s">
        <v>72829</v>
      </c>
      <c r="L44316" s="5">
        <v>4</v>
      </c>
      <c r="M44316" s="5">
        <v>82</v>
      </c>
      <c r="N44316" s="5">
        <v>92</v>
      </c>
      <c r="O44316" s="5" t="s">
        <v>22</v>
      </c>
    </row>
    <row r="44317" spans="1:15">
      <c r="A44317" s="2" t="s">
        <v>72874</v>
      </c>
      <c r="B44317" s="2" t="s">
        <v>72848</v>
      </c>
      <c r="C44317" s="2" t="s">
        <v>72849</v>
      </c>
      <c r="D44317" s="5" t="s">
        <v>22</v>
      </c>
      <c r="E44317" s="5">
        <v>21.49</v>
      </c>
      <c r="F44317" s="5">
        <v>752.35270000000003</v>
      </c>
      <c r="G44317" s="5">
        <v>-11.7</v>
      </c>
      <c r="H44317" s="5">
        <v>377.17919999999998</v>
      </c>
      <c r="I44317" s="5">
        <v>2</v>
      </c>
      <c r="J44317" s="5">
        <v>161.26</v>
      </c>
      <c r="K44317" s="5" t="s">
        <v>72850</v>
      </c>
      <c r="L44317" s="5">
        <v>1</v>
      </c>
      <c r="M44317" s="5">
        <v>14</v>
      </c>
      <c r="N44317" s="5">
        <v>19</v>
      </c>
      <c r="O44317" s="5" t="s">
        <v>22</v>
      </c>
    </row>
    <row r="44318" spans="1:15">
      <c r="A44318" s="2" t="s">
        <v>75842</v>
      </c>
      <c r="B44318" s="2" t="s">
        <v>75818</v>
      </c>
      <c r="C44318" s="2" t="s">
        <v>75819</v>
      </c>
      <c r="D44318" s="5" t="s">
        <v>22</v>
      </c>
      <c r="E44318" s="5">
        <v>27.56</v>
      </c>
      <c r="F44318" s="5">
        <v>1010.4929</v>
      </c>
      <c r="G44318" s="5">
        <v>-13.1</v>
      </c>
      <c r="H44318" s="5">
        <v>506.24709999999999</v>
      </c>
      <c r="I44318" s="5">
        <v>2</v>
      </c>
      <c r="J44318" s="5">
        <v>329.25</v>
      </c>
      <c r="K44318" s="5" t="s">
        <v>75820</v>
      </c>
      <c r="L44318" s="5">
        <v>2</v>
      </c>
      <c r="M44318" s="5">
        <v>222</v>
      </c>
      <c r="N44318" s="5">
        <v>229</v>
      </c>
      <c r="O44318" s="5" t="s">
        <v>22</v>
      </c>
    </row>
    <row r="44319" spans="1:15">
      <c r="A44319" s="2" t="s">
        <v>75842</v>
      </c>
      <c r="B44319" s="2" t="s">
        <v>75827</v>
      </c>
      <c r="C44319" s="2" t="s">
        <v>75828</v>
      </c>
      <c r="D44319" s="5" t="s">
        <v>22</v>
      </c>
      <c r="E44319" s="5">
        <v>23.03</v>
      </c>
      <c r="F44319" s="5">
        <v>828.35879999999997</v>
      </c>
      <c r="G44319" s="5">
        <v>-3.1</v>
      </c>
      <c r="H44319" s="5">
        <v>415.18540000000002</v>
      </c>
      <c r="I44319" s="5">
        <v>2</v>
      </c>
      <c r="J44319" s="5">
        <v>241.38</v>
      </c>
      <c r="K44319" s="5" t="s">
        <v>75829</v>
      </c>
      <c r="L44319" s="5">
        <v>4</v>
      </c>
      <c r="M44319" s="5">
        <v>230</v>
      </c>
      <c r="N44319" s="5">
        <v>235</v>
      </c>
      <c r="O44319" s="5" t="s">
        <v>17</v>
      </c>
    </row>
    <row r="44320" spans="1:15">
      <c r="A44320" s="2" t="s">
        <v>75842</v>
      </c>
      <c r="B44320" s="2" t="s">
        <v>75839</v>
      </c>
      <c r="C44320" s="2" t="s">
        <v>75840</v>
      </c>
      <c r="D44320" s="5" t="s">
        <v>22</v>
      </c>
      <c r="E44320" s="5">
        <v>16.989999999999998</v>
      </c>
      <c r="F44320" s="5">
        <v>1042.4828</v>
      </c>
      <c r="G44320" s="5">
        <v>-5.3</v>
      </c>
      <c r="H44320" s="5">
        <v>522.24590000000001</v>
      </c>
      <c r="I44320" s="5">
        <v>2</v>
      </c>
      <c r="J44320" s="5">
        <v>182.96</v>
      </c>
      <c r="K44320" s="5" t="s">
        <v>75841</v>
      </c>
      <c r="L44320" s="5">
        <v>2</v>
      </c>
      <c r="M44320" s="5">
        <v>222</v>
      </c>
      <c r="N44320" s="5">
        <v>229</v>
      </c>
      <c r="O44320" s="5" t="s">
        <v>17</v>
      </c>
    </row>
    <row r="44321" spans="1:15">
      <c r="A44321" s="2" t="s">
        <v>75844</v>
      </c>
      <c r="B44321" s="2" t="s">
        <v>75818</v>
      </c>
      <c r="C44321" s="2" t="s">
        <v>75819</v>
      </c>
      <c r="D44321" s="5" t="s">
        <v>22</v>
      </c>
      <c r="E44321" s="5">
        <v>27.56</v>
      </c>
      <c r="F44321" s="5">
        <v>1010.4929</v>
      </c>
      <c r="G44321" s="5">
        <v>-13.1</v>
      </c>
      <c r="H44321" s="5">
        <v>506.24709999999999</v>
      </c>
      <c r="I44321" s="5">
        <v>2</v>
      </c>
      <c r="J44321" s="5">
        <v>329.25</v>
      </c>
      <c r="K44321" s="5" t="s">
        <v>75820</v>
      </c>
      <c r="L44321" s="5">
        <v>2</v>
      </c>
      <c r="M44321" s="5">
        <v>223</v>
      </c>
      <c r="N44321" s="5">
        <v>230</v>
      </c>
      <c r="O44321" s="5" t="s">
        <v>22</v>
      </c>
    </row>
    <row r="44322" spans="1:15">
      <c r="A44322" s="2" t="s">
        <v>75844</v>
      </c>
      <c r="B44322" s="2" t="s">
        <v>75827</v>
      </c>
      <c r="C44322" s="2" t="s">
        <v>75828</v>
      </c>
      <c r="D44322" s="5" t="s">
        <v>22</v>
      </c>
      <c r="E44322" s="5">
        <v>23.03</v>
      </c>
      <c r="F44322" s="5">
        <v>828.35879999999997</v>
      </c>
      <c r="G44322" s="5">
        <v>-3.1</v>
      </c>
      <c r="H44322" s="5">
        <v>415.18540000000002</v>
      </c>
      <c r="I44322" s="5">
        <v>2</v>
      </c>
      <c r="J44322" s="5">
        <v>241.38</v>
      </c>
      <c r="K44322" s="5" t="s">
        <v>75829</v>
      </c>
      <c r="L44322" s="5">
        <v>4</v>
      </c>
      <c r="M44322" s="5">
        <v>231</v>
      </c>
      <c r="N44322" s="5">
        <v>236</v>
      </c>
      <c r="O44322" s="5" t="s">
        <v>17</v>
      </c>
    </row>
    <row r="44323" spans="1:15">
      <c r="A44323" s="2" t="s">
        <v>75844</v>
      </c>
      <c r="B44323" s="2" t="s">
        <v>75839</v>
      </c>
      <c r="C44323" s="2" t="s">
        <v>75840</v>
      </c>
      <c r="D44323" s="5" t="s">
        <v>22</v>
      </c>
      <c r="E44323" s="5">
        <v>16.989999999999998</v>
      </c>
      <c r="F44323" s="5">
        <v>1042.4828</v>
      </c>
      <c r="G44323" s="5">
        <v>-5.3</v>
      </c>
      <c r="H44323" s="5">
        <v>522.24590000000001</v>
      </c>
      <c r="I44323" s="5">
        <v>2</v>
      </c>
      <c r="J44323" s="5">
        <v>182.96</v>
      </c>
      <c r="K44323" s="5" t="s">
        <v>75841</v>
      </c>
      <c r="L44323" s="5">
        <v>2</v>
      </c>
      <c r="M44323" s="5">
        <v>223</v>
      </c>
      <c r="N44323" s="5">
        <v>230</v>
      </c>
      <c r="O44323" s="5" t="s">
        <v>17</v>
      </c>
    </row>
    <row r="44324" spans="1:15">
      <c r="A44324" s="2" t="s">
        <v>75843</v>
      </c>
      <c r="B44324" s="2" t="s">
        <v>75818</v>
      </c>
      <c r="C44324" s="2" t="s">
        <v>75819</v>
      </c>
      <c r="D44324" s="5" t="s">
        <v>22</v>
      </c>
      <c r="E44324" s="5">
        <v>27.56</v>
      </c>
      <c r="F44324" s="5">
        <v>1010.4929</v>
      </c>
      <c r="G44324" s="5">
        <v>-13.1</v>
      </c>
      <c r="H44324" s="5">
        <v>506.24709999999999</v>
      </c>
      <c r="I44324" s="5">
        <v>2</v>
      </c>
      <c r="J44324" s="5">
        <v>329.25</v>
      </c>
      <c r="K44324" s="5" t="s">
        <v>75820</v>
      </c>
      <c r="L44324" s="5">
        <v>2</v>
      </c>
      <c r="M44324" s="5">
        <v>222</v>
      </c>
      <c r="N44324" s="5">
        <v>229</v>
      </c>
      <c r="O44324" s="5" t="s">
        <v>22</v>
      </c>
    </row>
    <row r="44325" spans="1:15">
      <c r="A44325" s="2" t="s">
        <v>75843</v>
      </c>
      <c r="B44325" s="2" t="s">
        <v>75827</v>
      </c>
      <c r="C44325" s="2" t="s">
        <v>75828</v>
      </c>
      <c r="D44325" s="5" t="s">
        <v>22</v>
      </c>
      <c r="E44325" s="5">
        <v>23.03</v>
      </c>
      <c r="F44325" s="5">
        <v>828.35879999999997</v>
      </c>
      <c r="G44325" s="5">
        <v>-3.1</v>
      </c>
      <c r="H44325" s="5">
        <v>415.18540000000002</v>
      </c>
      <c r="I44325" s="5">
        <v>2</v>
      </c>
      <c r="J44325" s="5">
        <v>241.38</v>
      </c>
      <c r="K44325" s="5" t="s">
        <v>75829</v>
      </c>
      <c r="L44325" s="5">
        <v>4</v>
      </c>
      <c r="M44325" s="5">
        <v>230</v>
      </c>
      <c r="N44325" s="5">
        <v>235</v>
      </c>
      <c r="O44325" s="5" t="s">
        <v>17</v>
      </c>
    </row>
    <row r="44326" spans="1:15">
      <c r="A44326" s="2" t="s">
        <v>75843</v>
      </c>
      <c r="B44326" s="2" t="s">
        <v>75839</v>
      </c>
      <c r="C44326" s="2" t="s">
        <v>75840</v>
      </c>
      <c r="D44326" s="5" t="s">
        <v>22</v>
      </c>
      <c r="E44326" s="5">
        <v>16.989999999999998</v>
      </c>
      <c r="F44326" s="5">
        <v>1042.4828</v>
      </c>
      <c r="G44326" s="5">
        <v>-5.3</v>
      </c>
      <c r="H44326" s="5">
        <v>522.24590000000001</v>
      </c>
      <c r="I44326" s="5">
        <v>2</v>
      </c>
      <c r="J44326" s="5">
        <v>182.96</v>
      </c>
      <c r="K44326" s="5" t="s">
        <v>75841</v>
      </c>
      <c r="L44326" s="5">
        <v>2</v>
      </c>
      <c r="M44326" s="5">
        <v>222</v>
      </c>
      <c r="N44326" s="5">
        <v>229</v>
      </c>
      <c r="O44326" s="5" t="s">
        <v>17</v>
      </c>
    </row>
    <row r="44327" spans="1:15">
      <c r="A44327" s="2" t="s">
        <v>61266</v>
      </c>
      <c r="B44327" s="2" t="s">
        <v>61267</v>
      </c>
      <c r="C44327" s="2" t="s">
        <v>61252</v>
      </c>
      <c r="D44327" s="5" t="s">
        <v>22</v>
      </c>
      <c r="E44327" s="5">
        <v>24.66</v>
      </c>
      <c r="F44327" s="5">
        <v>902.45370000000003</v>
      </c>
      <c r="G44327" s="5">
        <v>-5.7</v>
      </c>
      <c r="H44327" s="5">
        <v>452.23160000000001</v>
      </c>
      <c r="I44327" s="5">
        <v>2</v>
      </c>
      <c r="J44327" s="5">
        <v>260.74</v>
      </c>
      <c r="K44327" s="5" t="s">
        <v>61253</v>
      </c>
      <c r="L44327" s="5">
        <v>4</v>
      </c>
      <c r="M44327" s="5">
        <v>1165</v>
      </c>
      <c r="N44327" s="5">
        <v>1171</v>
      </c>
      <c r="O44327" s="5" t="s">
        <v>22</v>
      </c>
    </row>
    <row r="44328" spans="1:15">
      <c r="A44328" s="2" t="s">
        <v>61266</v>
      </c>
      <c r="B44328" s="2" t="s">
        <v>61260</v>
      </c>
      <c r="C44328" s="2" t="s">
        <v>61261</v>
      </c>
      <c r="D44328" s="5" t="s">
        <v>22</v>
      </c>
      <c r="E44328" s="5">
        <v>21.6</v>
      </c>
      <c r="F44328" s="5">
        <v>1282.7284999999999</v>
      </c>
      <c r="G44328" s="5">
        <v>-10.6</v>
      </c>
      <c r="H44328" s="5">
        <v>642.36469999999997</v>
      </c>
      <c r="I44328" s="5">
        <v>2</v>
      </c>
      <c r="J44328" s="5">
        <v>425.56</v>
      </c>
      <c r="K44328" s="5" t="s">
        <v>61262</v>
      </c>
      <c r="L44328" s="5">
        <v>2</v>
      </c>
      <c r="M44328" s="5">
        <v>115</v>
      </c>
      <c r="N44328" s="5">
        <v>126</v>
      </c>
      <c r="O44328" s="5" t="s">
        <v>22</v>
      </c>
    </row>
    <row r="44329" spans="1:15">
      <c r="A44329" s="2" t="s">
        <v>41225</v>
      </c>
      <c r="B44329" s="2" t="s">
        <v>41158</v>
      </c>
      <c r="C44329" s="2" t="s">
        <v>41159</v>
      </c>
      <c r="D44329" s="5" t="s">
        <v>22</v>
      </c>
      <c r="E44329" s="5">
        <v>98.5</v>
      </c>
      <c r="F44329" s="5">
        <v>2790.3218000000002</v>
      </c>
      <c r="G44329" s="5">
        <v>2.7</v>
      </c>
      <c r="H44329" s="5">
        <v>931.11699999999996</v>
      </c>
      <c r="I44329" s="5">
        <v>3</v>
      </c>
      <c r="J44329" s="5">
        <v>537.03</v>
      </c>
      <c r="K44329" s="5" t="s">
        <v>41160</v>
      </c>
      <c r="L44329" s="5">
        <v>18</v>
      </c>
      <c r="M44329" s="5">
        <v>92</v>
      </c>
      <c r="N44329" s="5">
        <v>118</v>
      </c>
      <c r="O44329" s="5" t="s">
        <v>17</v>
      </c>
    </row>
    <row r="44330" spans="1:15">
      <c r="A44330" s="2" t="s">
        <v>41225</v>
      </c>
      <c r="B44330" s="2" t="s">
        <v>41161</v>
      </c>
      <c r="C44330" s="2" t="s">
        <v>41162</v>
      </c>
      <c r="D44330" s="5" t="s">
        <v>22</v>
      </c>
      <c r="E44330" s="5">
        <v>91.61</v>
      </c>
      <c r="F44330" s="5">
        <v>2806.3166999999999</v>
      </c>
      <c r="G44330" s="5">
        <v>4.9000000000000004</v>
      </c>
      <c r="H44330" s="5">
        <v>936.45069999999998</v>
      </c>
      <c r="I44330" s="5">
        <v>3</v>
      </c>
      <c r="J44330" s="5">
        <v>479.14</v>
      </c>
      <c r="K44330" s="5" t="s">
        <v>41163</v>
      </c>
      <c r="L44330" s="5">
        <v>4</v>
      </c>
      <c r="M44330" s="5">
        <v>92</v>
      </c>
      <c r="N44330" s="5">
        <v>118</v>
      </c>
      <c r="O44330" s="5" t="s">
        <v>17</v>
      </c>
    </row>
    <row r="44331" spans="1:15">
      <c r="A44331" s="2" t="s">
        <v>41225</v>
      </c>
      <c r="B44331" s="2" t="s">
        <v>41185</v>
      </c>
      <c r="C44331" s="2" t="s">
        <v>41186</v>
      </c>
      <c r="D44331" s="5" t="s">
        <v>22</v>
      </c>
      <c r="E44331" s="5">
        <v>53.83</v>
      </c>
      <c r="F44331" s="5">
        <v>3619.7188000000001</v>
      </c>
      <c r="G44331" s="5">
        <v>-2.2000000000000002</v>
      </c>
      <c r="H44331" s="5">
        <v>905.93489999999997</v>
      </c>
      <c r="I44331" s="5">
        <v>4</v>
      </c>
      <c r="J44331" s="5">
        <v>618.04</v>
      </c>
      <c r="K44331" s="5" t="s">
        <v>41187</v>
      </c>
      <c r="L44331" s="5">
        <v>1</v>
      </c>
      <c r="M44331" s="5">
        <v>92</v>
      </c>
      <c r="N44331" s="5">
        <v>125</v>
      </c>
      <c r="O44331" s="5" t="s">
        <v>17</v>
      </c>
    </row>
    <row r="44332" spans="1:15">
      <c r="A44332" s="2" t="s">
        <v>41225</v>
      </c>
      <c r="B44332" s="2" t="s">
        <v>41209</v>
      </c>
      <c r="C44332" s="2" t="s">
        <v>41210</v>
      </c>
      <c r="D44332" s="5" t="s">
        <v>22</v>
      </c>
      <c r="E44332" s="5">
        <v>32.46</v>
      </c>
      <c r="F44332" s="5">
        <v>847.4076</v>
      </c>
      <c r="G44332" s="5">
        <v>-8.1</v>
      </c>
      <c r="H44332" s="5">
        <v>424.70760000000001</v>
      </c>
      <c r="I44332" s="5">
        <v>2</v>
      </c>
      <c r="J44332" s="5">
        <v>253.9</v>
      </c>
      <c r="K44332" s="5" t="s">
        <v>41211</v>
      </c>
      <c r="L44332" s="5">
        <v>5</v>
      </c>
      <c r="M44332" s="5">
        <v>119</v>
      </c>
      <c r="N44332" s="5">
        <v>125</v>
      </c>
      <c r="O44332" s="5" t="s">
        <v>22</v>
      </c>
    </row>
    <row r="44333" spans="1:15">
      <c r="A44333" s="2" t="s">
        <v>41225</v>
      </c>
      <c r="B44333" s="2" t="s">
        <v>14125</v>
      </c>
      <c r="C44333" s="2" t="s">
        <v>14126</v>
      </c>
      <c r="D44333" s="5" t="s">
        <v>22</v>
      </c>
      <c r="E44333" s="5">
        <v>31.82</v>
      </c>
      <c r="F44333" s="5">
        <v>736.35040000000004</v>
      </c>
      <c r="G44333" s="5">
        <v>-8.1999999999999993</v>
      </c>
      <c r="H44333" s="5">
        <v>369.17950000000002</v>
      </c>
      <c r="I44333" s="5">
        <v>2</v>
      </c>
      <c r="J44333" s="5">
        <v>77.56</v>
      </c>
      <c r="K44333" s="5" t="s">
        <v>14127</v>
      </c>
      <c r="L44333" s="5">
        <v>17</v>
      </c>
      <c r="M44333" s="5">
        <v>32</v>
      </c>
      <c r="N44333" s="5">
        <v>37</v>
      </c>
      <c r="O44333" s="5" t="s">
        <v>22</v>
      </c>
    </row>
    <row r="44334" spans="1:15">
      <c r="A44334" s="2" t="s">
        <v>41225</v>
      </c>
      <c r="B44334" s="2" t="s">
        <v>14152</v>
      </c>
      <c r="C44334" s="2" t="s">
        <v>14153</v>
      </c>
      <c r="D44334" s="5" t="s">
        <v>17</v>
      </c>
      <c r="E44334" s="5">
        <v>19.89</v>
      </c>
      <c r="F44334" s="5">
        <v>608.31700000000001</v>
      </c>
      <c r="G44334" s="5">
        <v>-2.6</v>
      </c>
      <c r="H44334" s="5">
        <v>609.32259999999997</v>
      </c>
      <c r="I44334" s="5">
        <v>1</v>
      </c>
      <c r="J44334" s="5">
        <v>77.3</v>
      </c>
      <c r="K44334" s="5" t="s">
        <v>14154</v>
      </c>
      <c r="L44334" s="5">
        <v>1</v>
      </c>
      <c r="M44334" s="5">
        <v>78</v>
      </c>
      <c r="N44334" s="5">
        <v>82</v>
      </c>
      <c r="O44334" s="5" t="s">
        <v>22</v>
      </c>
    </row>
    <row r="44335" spans="1:15">
      <c r="A44335" s="2" t="s">
        <v>98326</v>
      </c>
      <c r="B44335" s="2" t="s">
        <v>98317</v>
      </c>
      <c r="C44335" s="2" t="s">
        <v>98318</v>
      </c>
      <c r="D44335" s="5" t="s">
        <v>22</v>
      </c>
      <c r="E44335" s="5">
        <v>60.07</v>
      </c>
      <c r="F44335" s="5">
        <v>1700.8264999999999</v>
      </c>
      <c r="G44335" s="5">
        <v>0.6</v>
      </c>
      <c r="H44335" s="5">
        <v>851.42100000000005</v>
      </c>
      <c r="I44335" s="5">
        <v>2</v>
      </c>
      <c r="J44335" s="5">
        <v>553.75</v>
      </c>
      <c r="K44335" s="5" t="s">
        <v>98319</v>
      </c>
      <c r="L44335" s="5">
        <v>2</v>
      </c>
      <c r="M44335" s="5">
        <v>17</v>
      </c>
      <c r="N44335" s="5">
        <v>30</v>
      </c>
      <c r="O44335" s="5" t="s">
        <v>17</v>
      </c>
    </row>
    <row r="44336" spans="1:15">
      <c r="A44336" s="2" t="s">
        <v>98326</v>
      </c>
      <c r="B44336" s="2" t="s">
        <v>82218</v>
      </c>
      <c r="C44336" s="2" t="s">
        <v>82219</v>
      </c>
      <c r="D44336" s="5" t="s">
        <v>22</v>
      </c>
      <c r="E44336" s="5">
        <v>56.64</v>
      </c>
      <c r="F44336" s="5">
        <v>1059.5382</v>
      </c>
      <c r="G44336" s="5">
        <v>-0.5</v>
      </c>
      <c r="H44336" s="5">
        <v>530.77610000000004</v>
      </c>
      <c r="I44336" s="5">
        <v>2</v>
      </c>
      <c r="J44336" s="5">
        <v>211.59</v>
      </c>
      <c r="K44336" s="5" t="s">
        <v>82220</v>
      </c>
      <c r="L44336" s="5">
        <v>9</v>
      </c>
      <c r="M44336" s="5">
        <v>6</v>
      </c>
      <c r="N44336" s="5">
        <v>16</v>
      </c>
      <c r="O44336" s="5" t="s">
        <v>17</v>
      </c>
    </row>
    <row r="44337" spans="1:15">
      <c r="A44337" s="2" t="s">
        <v>98326</v>
      </c>
      <c r="B44337" s="2" t="s">
        <v>98320</v>
      </c>
      <c r="C44337" s="2" t="s">
        <v>98321</v>
      </c>
      <c r="D44337" s="5" t="s">
        <v>22</v>
      </c>
      <c r="E44337" s="5">
        <v>20.68</v>
      </c>
      <c r="F44337" s="5">
        <v>1509.7132999999999</v>
      </c>
      <c r="G44337" s="5">
        <v>-12.8</v>
      </c>
      <c r="H44337" s="5">
        <v>755.85419999999999</v>
      </c>
      <c r="I44337" s="5">
        <v>2</v>
      </c>
      <c r="J44337" s="5">
        <v>325.16000000000003</v>
      </c>
      <c r="K44337" s="5" t="s">
        <v>98322</v>
      </c>
      <c r="L44337" s="5">
        <v>1</v>
      </c>
      <c r="M44337" s="5">
        <v>154</v>
      </c>
      <c r="N44337" s="5">
        <v>166</v>
      </c>
      <c r="O44337" s="5" t="s">
        <v>17</v>
      </c>
    </row>
    <row r="44338" spans="1:15">
      <c r="A44338" s="2" t="s">
        <v>98330</v>
      </c>
      <c r="B44338" s="2" t="s">
        <v>98317</v>
      </c>
      <c r="C44338" s="2" t="s">
        <v>98318</v>
      </c>
      <c r="D44338" s="5" t="s">
        <v>22</v>
      </c>
      <c r="E44338" s="5">
        <v>60.07</v>
      </c>
      <c r="F44338" s="5">
        <v>1700.8264999999999</v>
      </c>
      <c r="G44338" s="5">
        <v>0.6</v>
      </c>
      <c r="H44338" s="5">
        <v>851.42100000000005</v>
      </c>
      <c r="I44338" s="5">
        <v>2</v>
      </c>
      <c r="J44338" s="5">
        <v>553.75</v>
      </c>
      <c r="K44338" s="5" t="s">
        <v>98319</v>
      </c>
      <c r="L44338" s="5">
        <v>2</v>
      </c>
      <c r="M44338" s="5">
        <v>17</v>
      </c>
      <c r="N44338" s="5">
        <v>30</v>
      </c>
      <c r="O44338" s="5" t="s">
        <v>17</v>
      </c>
    </row>
    <row r="44339" spans="1:15">
      <c r="A44339" s="2" t="s">
        <v>98330</v>
      </c>
      <c r="B44339" s="2" t="s">
        <v>82218</v>
      </c>
      <c r="C44339" s="2" t="s">
        <v>82219</v>
      </c>
      <c r="D44339" s="5" t="s">
        <v>22</v>
      </c>
      <c r="E44339" s="5">
        <v>56.64</v>
      </c>
      <c r="F44339" s="5">
        <v>1059.5382</v>
      </c>
      <c r="G44339" s="5">
        <v>-0.5</v>
      </c>
      <c r="H44339" s="5">
        <v>530.77610000000004</v>
      </c>
      <c r="I44339" s="5">
        <v>2</v>
      </c>
      <c r="J44339" s="5">
        <v>211.59</v>
      </c>
      <c r="K44339" s="5" t="s">
        <v>82220</v>
      </c>
      <c r="L44339" s="5">
        <v>9</v>
      </c>
      <c r="M44339" s="5">
        <v>6</v>
      </c>
      <c r="N44339" s="5">
        <v>16</v>
      </c>
      <c r="O44339" s="5" t="s">
        <v>17</v>
      </c>
    </row>
    <row r="44340" spans="1:15">
      <c r="A44340" s="2" t="s">
        <v>98330</v>
      </c>
      <c r="B44340" s="2" t="s">
        <v>98320</v>
      </c>
      <c r="C44340" s="2" t="s">
        <v>98321</v>
      </c>
      <c r="D44340" s="5" t="s">
        <v>22</v>
      </c>
      <c r="E44340" s="5">
        <v>20.68</v>
      </c>
      <c r="F44340" s="5">
        <v>1509.7132999999999</v>
      </c>
      <c r="G44340" s="5">
        <v>-12.8</v>
      </c>
      <c r="H44340" s="5">
        <v>755.85419999999999</v>
      </c>
      <c r="I44340" s="5">
        <v>2</v>
      </c>
      <c r="J44340" s="5">
        <v>325.16000000000003</v>
      </c>
      <c r="K44340" s="5" t="s">
        <v>98322</v>
      </c>
      <c r="L44340" s="5">
        <v>1</v>
      </c>
      <c r="M44340" s="5">
        <v>154</v>
      </c>
      <c r="N44340" s="5">
        <v>166</v>
      </c>
      <c r="O44340" s="5" t="s">
        <v>17</v>
      </c>
    </row>
    <row r="44341" spans="1:15">
      <c r="A44341" s="2" t="s">
        <v>66723</v>
      </c>
      <c r="B44341" s="2" t="s">
        <v>66724</v>
      </c>
      <c r="C44341" s="2" t="s">
        <v>66686</v>
      </c>
      <c r="D44341" s="5" t="s">
        <v>22</v>
      </c>
      <c r="E44341" s="5">
        <v>68.510000000000005</v>
      </c>
      <c r="F44341" s="5">
        <v>1399.6732</v>
      </c>
      <c r="G44341" s="5">
        <v>-0.2</v>
      </c>
      <c r="H44341" s="5">
        <v>700.84379999999999</v>
      </c>
      <c r="I44341" s="5">
        <v>2</v>
      </c>
      <c r="J44341" s="5">
        <v>456.15</v>
      </c>
      <c r="K44341" s="5" t="s">
        <v>66687</v>
      </c>
      <c r="L44341" s="5">
        <v>3</v>
      </c>
      <c r="M44341" s="5">
        <v>69</v>
      </c>
      <c r="N44341" s="5">
        <v>80</v>
      </c>
      <c r="O44341" s="5" t="s">
        <v>22</v>
      </c>
    </row>
    <row r="44342" spans="1:15">
      <c r="A44342" s="2" t="s">
        <v>66723</v>
      </c>
      <c r="B44342" s="2" t="s">
        <v>66697</v>
      </c>
      <c r="C44342" s="2" t="s">
        <v>66698</v>
      </c>
      <c r="D44342" s="5" t="s">
        <v>22</v>
      </c>
      <c r="E44342" s="5">
        <v>51.01</v>
      </c>
      <c r="F44342" s="5">
        <v>1194.6945000000001</v>
      </c>
      <c r="G44342" s="5">
        <v>-8.3000000000000007</v>
      </c>
      <c r="H44342" s="5">
        <v>399.2355</v>
      </c>
      <c r="I44342" s="5">
        <v>3</v>
      </c>
      <c r="J44342" s="5">
        <v>119.85</v>
      </c>
      <c r="K44342" s="5" t="s">
        <v>66699</v>
      </c>
      <c r="L44342" s="5">
        <v>5</v>
      </c>
      <c r="M44342" s="5">
        <v>116</v>
      </c>
      <c r="N44342" s="5">
        <v>125</v>
      </c>
      <c r="O44342" s="5" t="s">
        <v>22</v>
      </c>
    </row>
    <row r="44343" spans="1:15">
      <c r="A44343" s="2" t="s">
        <v>66723</v>
      </c>
      <c r="B44343" s="2" t="s">
        <v>66709</v>
      </c>
      <c r="C44343" s="2" t="s">
        <v>66710</v>
      </c>
      <c r="D44343" s="5" t="s">
        <v>22</v>
      </c>
      <c r="E44343" s="5">
        <v>38.06</v>
      </c>
      <c r="F44343" s="5">
        <v>941.37009999999998</v>
      </c>
      <c r="G44343" s="5">
        <v>-6</v>
      </c>
      <c r="H44343" s="5">
        <v>471.68950000000001</v>
      </c>
      <c r="I44343" s="5">
        <v>2</v>
      </c>
      <c r="J44343" s="5">
        <v>147.07</v>
      </c>
      <c r="K44343" s="5" t="s">
        <v>66711</v>
      </c>
      <c r="L44343" s="5">
        <v>1</v>
      </c>
      <c r="M44343" s="5">
        <v>81</v>
      </c>
      <c r="N44343" s="5">
        <v>87</v>
      </c>
      <c r="O44343" s="5" t="s">
        <v>17</v>
      </c>
    </row>
    <row r="44344" spans="1:15">
      <c r="A44344" s="2" t="s">
        <v>66723</v>
      </c>
      <c r="B44344" s="2" t="s">
        <v>66725</v>
      </c>
      <c r="C44344" s="2" t="s">
        <v>66716</v>
      </c>
      <c r="D44344" s="5" t="s">
        <v>22</v>
      </c>
      <c r="E44344" s="5">
        <v>20.440000000000001</v>
      </c>
      <c r="F44344" s="5">
        <v>787.41290000000004</v>
      </c>
      <c r="G44344" s="5">
        <v>-5.8</v>
      </c>
      <c r="H44344" s="5">
        <v>394.71140000000003</v>
      </c>
      <c r="I44344" s="5">
        <v>2</v>
      </c>
      <c r="J44344" s="5">
        <v>382.68</v>
      </c>
      <c r="K44344" s="5" t="s">
        <v>66717</v>
      </c>
      <c r="L44344" s="5">
        <v>1</v>
      </c>
      <c r="M44344" s="5">
        <v>126</v>
      </c>
      <c r="N44344" s="5">
        <v>131</v>
      </c>
      <c r="O44344" s="5" t="s">
        <v>22</v>
      </c>
    </row>
    <row r="44345" spans="1:15">
      <c r="A44345" s="2" t="s">
        <v>66721</v>
      </c>
      <c r="B44345" s="2" t="s">
        <v>66685</v>
      </c>
      <c r="C44345" s="2" t="s">
        <v>66686</v>
      </c>
      <c r="D44345" s="5" t="s">
        <v>22</v>
      </c>
      <c r="E44345" s="5">
        <v>68.510000000000005</v>
      </c>
      <c r="F44345" s="5">
        <v>1399.6732</v>
      </c>
      <c r="G44345" s="5">
        <v>-0.2</v>
      </c>
      <c r="H44345" s="5">
        <v>700.84379999999999</v>
      </c>
      <c r="I44345" s="5">
        <v>2</v>
      </c>
      <c r="J44345" s="5">
        <v>456.15</v>
      </c>
      <c r="K44345" s="5" t="s">
        <v>66687</v>
      </c>
      <c r="L44345" s="5">
        <v>3</v>
      </c>
      <c r="M44345" s="5">
        <v>69</v>
      </c>
      <c r="N44345" s="5">
        <v>80</v>
      </c>
      <c r="O44345" s="5" t="s">
        <v>22</v>
      </c>
    </row>
    <row r="44346" spans="1:15">
      <c r="A44346" s="2" t="s">
        <v>66721</v>
      </c>
      <c r="B44346" s="2" t="s">
        <v>66697</v>
      </c>
      <c r="C44346" s="2" t="s">
        <v>66698</v>
      </c>
      <c r="D44346" s="5" t="s">
        <v>22</v>
      </c>
      <c r="E44346" s="5">
        <v>51.01</v>
      </c>
      <c r="F44346" s="5">
        <v>1194.6945000000001</v>
      </c>
      <c r="G44346" s="5">
        <v>-8.3000000000000007</v>
      </c>
      <c r="H44346" s="5">
        <v>399.2355</v>
      </c>
      <c r="I44346" s="5">
        <v>3</v>
      </c>
      <c r="J44346" s="5">
        <v>119.85</v>
      </c>
      <c r="K44346" s="5" t="s">
        <v>66699</v>
      </c>
      <c r="L44346" s="5">
        <v>5</v>
      </c>
      <c r="M44346" s="5">
        <v>116</v>
      </c>
      <c r="N44346" s="5">
        <v>125</v>
      </c>
      <c r="O44346" s="5" t="s">
        <v>22</v>
      </c>
    </row>
    <row r="44347" spans="1:15">
      <c r="A44347" s="2" t="s">
        <v>66721</v>
      </c>
      <c r="B44347" s="2" t="s">
        <v>66709</v>
      </c>
      <c r="C44347" s="2" t="s">
        <v>66710</v>
      </c>
      <c r="D44347" s="5" t="s">
        <v>22</v>
      </c>
      <c r="E44347" s="5">
        <v>38.06</v>
      </c>
      <c r="F44347" s="5">
        <v>941.37009999999998</v>
      </c>
      <c r="G44347" s="5">
        <v>-6</v>
      </c>
      <c r="H44347" s="5">
        <v>471.68950000000001</v>
      </c>
      <c r="I44347" s="5">
        <v>2</v>
      </c>
      <c r="J44347" s="5">
        <v>147.07</v>
      </c>
      <c r="K44347" s="5" t="s">
        <v>66711</v>
      </c>
      <c r="L44347" s="5">
        <v>1</v>
      </c>
      <c r="M44347" s="5">
        <v>81</v>
      </c>
      <c r="N44347" s="5">
        <v>87</v>
      </c>
      <c r="O44347" s="5" t="s">
        <v>17</v>
      </c>
    </row>
    <row r="44348" spans="1:15">
      <c r="A44348" s="2" t="s">
        <v>66721</v>
      </c>
      <c r="B44348" s="2" t="s">
        <v>66722</v>
      </c>
      <c r="C44348" s="2" t="s">
        <v>66716</v>
      </c>
      <c r="D44348" s="5" t="s">
        <v>22</v>
      </c>
      <c r="E44348" s="5">
        <v>20.440000000000001</v>
      </c>
      <c r="F44348" s="5">
        <v>787.41290000000004</v>
      </c>
      <c r="G44348" s="5">
        <v>-5.8</v>
      </c>
      <c r="H44348" s="5">
        <v>394.71140000000003</v>
      </c>
      <c r="I44348" s="5">
        <v>2</v>
      </c>
      <c r="J44348" s="5">
        <v>382.68</v>
      </c>
      <c r="K44348" s="5" t="s">
        <v>66717</v>
      </c>
      <c r="L44348" s="5">
        <v>1</v>
      </c>
      <c r="M44348" s="5">
        <v>126</v>
      </c>
      <c r="N44348" s="5">
        <v>131</v>
      </c>
      <c r="O44348" s="5" t="s">
        <v>22</v>
      </c>
    </row>
    <row r="44349" spans="1:15">
      <c r="A44349" s="2" t="s">
        <v>78574</v>
      </c>
      <c r="B44349" s="2" t="s">
        <v>78553</v>
      </c>
      <c r="C44349" s="2" t="s">
        <v>78554</v>
      </c>
      <c r="D44349" s="5" t="s">
        <v>22</v>
      </c>
      <c r="E44349" s="5">
        <v>71.290000000000006</v>
      </c>
      <c r="F44349" s="5">
        <v>1529.7561000000001</v>
      </c>
      <c r="G44349" s="5">
        <v>-0.9</v>
      </c>
      <c r="H44349" s="5">
        <v>510.9255</v>
      </c>
      <c r="I44349" s="5">
        <v>3</v>
      </c>
      <c r="J44349" s="5">
        <v>300.92</v>
      </c>
      <c r="K44349" s="5" t="s">
        <v>78555</v>
      </c>
      <c r="L44349" s="5">
        <v>7</v>
      </c>
      <c r="M44349" s="5">
        <v>49</v>
      </c>
      <c r="N44349" s="5">
        <v>60</v>
      </c>
      <c r="O44349" s="5" t="s">
        <v>17</v>
      </c>
    </row>
    <row r="44350" spans="1:15">
      <c r="A44350" s="2" t="s">
        <v>78574</v>
      </c>
      <c r="B44350" s="2" t="s">
        <v>78556</v>
      </c>
      <c r="C44350" s="2" t="s">
        <v>78557</v>
      </c>
      <c r="D44350" s="5" t="s">
        <v>22</v>
      </c>
      <c r="E44350" s="5">
        <v>57.59</v>
      </c>
      <c r="F44350" s="5">
        <v>1281.5989999999999</v>
      </c>
      <c r="G44350" s="5">
        <v>-4.4000000000000004</v>
      </c>
      <c r="H44350" s="5">
        <v>428.20499999999998</v>
      </c>
      <c r="I44350" s="5">
        <v>3</v>
      </c>
      <c r="J44350" s="5">
        <v>238.5</v>
      </c>
      <c r="K44350" s="5" t="s">
        <v>78558</v>
      </c>
      <c r="L44350" s="5">
        <v>15</v>
      </c>
      <c r="M44350" s="5">
        <v>61</v>
      </c>
      <c r="N44350" s="5">
        <v>71</v>
      </c>
      <c r="O44350" s="5" t="s">
        <v>22</v>
      </c>
    </row>
    <row r="44351" spans="1:15">
      <c r="A44351" s="2" t="s">
        <v>78574</v>
      </c>
      <c r="B44351" s="2" t="s">
        <v>78559</v>
      </c>
      <c r="C44351" s="2" t="s">
        <v>78560</v>
      </c>
      <c r="D44351" s="5" t="s">
        <v>22</v>
      </c>
      <c r="E44351" s="5">
        <v>44.93</v>
      </c>
      <c r="F44351" s="5">
        <v>1401.6611</v>
      </c>
      <c r="G44351" s="5">
        <v>-2.2000000000000002</v>
      </c>
      <c r="H44351" s="5">
        <v>468.22660000000002</v>
      </c>
      <c r="I44351" s="5">
        <v>3</v>
      </c>
      <c r="J44351" s="5">
        <v>350.09</v>
      </c>
      <c r="K44351" s="5" t="s">
        <v>78561</v>
      </c>
      <c r="L44351" s="5">
        <v>3</v>
      </c>
      <c r="M44351" s="5">
        <v>50</v>
      </c>
      <c r="N44351" s="5">
        <v>60</v>
      </c>
      <c r="O44351" s="5" t="s">
        <v>17</v>
      </c>
    </row>
    <row r="44352" spans="1:15">
      <c r="A44352" s="2" t="s">
        <v>78574</v>
      </c>
      <c r="B44352" s="2" t="s">
        <v>78562</v>
      </c>
      <c r="C44352" s="2" t="s">
        <v>78563</v>
      </c>
      <c r="D44352" s="5" t="s">
        <v>22</v>
      </c>
      <c r="E44352" s="5">
        <v>38.65</v>
      </c>
      <c r="F44352" s="5">
        <v>920.53309999999999</v>
      </c>
      <c r="G44352" s="5">
        <v>-3.1</v>
      </c>
      <c r="H44352" s="5">
        <v>461.2724</v>
      </c>
      <c r="I44352" s="5">
        <v>2</v>
      </c>
      <c r="J44352" s="5">
        <v>283.62</v>
      </c>
      <c r="K44352" s="5" t="s">
        <v>78564</v>
      </c>
      <c r="L44352" s="5">
        <v>6</v>
      </c>
      <c r="M44352" s="5">
        <v>37</v>
      </c>
      <c r="N44352" s="5">
        <v>44</v>
      </c>
      <c r="O44352" s="5" t="s">
        <v>22</v>
      </c>
    </row>
    <row r="44353" spans="1:15">
      <c r="A44353" s="2" t="s">
        <v>78574</v>
      </c>
      <c r="B44353" s="2" t="s">
        <v>78565</v>
      </c>
      <c r="C44353" s="2" t="s">
        <v>78566</v>
      </c>
      <c r="D44353" s="5" t="s">
        <v>22</v>
      </c>
      <c r="E44353" s="5">
        <v>31.48</v>
      </c>
      <c r="F44353" s="5">
        <v>792.43809999999996</v>
      </c>
      <c r="G44353" s="5">
        <v>-4.3</v>
      </c>
      <c r="H44353" s="5">
        <v>397.22460000000001</v>
      </c>
      <c r="I44353" s="5">
        <v>2</v>
      </c>
      <c r="J44353" s="5">
        <v>349.37</v>
      </c>
      <c r="K44353" s="5" t="s">
        <v>78567</v>
      </c>
      <c r="L44353" s="5">
        <v>67</v>
      </c>
      <c r="M44353" s="5">
        <v>37</v>
      </c>
      <c r="N44353" s="5">
        <v>43</v>
      </c>
      <c r="O44353" s="5" t="s">
        <v>22</v>
      </c>
    </row>
    <row r="44354" spans="1:15">
      <c r="A44354" s="2" t="s">
        <v>78574</v>
      </c>
      <c r="B44354" s="2" t="s">
        <v>78568</v>
      </c>
      <c r="C44354" s="2" t="s">
        <v>78569</v>
      </c>
      <c r="D44354" s="5" t="s">
        <v>17</v>
      </c>
      <c r="E44354" s="5">
        <v>19.2</v>
      </c>
      <c r="F44354" s="5">
        <v>665.33839999999998</v>
      </c>
      <c r="G44354" s="5">
        <v>-4.3</v>
      </c>
      <c r="H44354" s="5">
        <v>666.34280000000001</v>
      </c>
      <c r="I44354" s="5">
        <v>1</v>
      </c>
      <c r="J44354" s="5">
        <v>128.25</v>
      </c>
      <c r="K44354" s="5" t="s">
        <v>78570</v>
      </c>
      <c r="L44354" s="5">
        <v>1</v>
      </c>
      <c r="M44354" s="5">
        <v>32</v>
      </c>
      <c r="N44354" s="5">
        <v>36</v>
      </c>
      <c r="O44354" s="5" t="s">
        <v>22</v>
      </c>
    </row>
    <row r="44355" spans="1:15">
      <c r="A44355" s="2" t="s">
        <v>78593</v>
      </c>
      <c r="B44355" s="2" t="s">
        <v>78594</v>
      </c>
      <c r="C44355" s="2" t="s">
        <v>78563</v>
      </c>
      <c r="D44355" s="5" t="s">
        <v>22</v>
      </c>
      <c r="E44355" s="5">
        <v>38.65</v>
      </c>
      <c r="F44355" s="5">
        <v>920.53309999999999</v>
      </c>
      <c r="G44355" s="5">
        <v>-3.1</v>
      </c>
      <c r="H44355" s="5">
        <v>461.2724</v>
      </c>
      <c r="I44355" s="5">
        <v>2</v>
      </c>
      <c r="J44355" s="5">
        <v>283.62</v>
      </c>
      <c r="K44355" s="5" t="s">
        <v>78564</v>
      </c>
      <c r="L44355" s="5">
        <v>6</v>
      </c>
      <c r="M44355" s="5">
        <v>37</v>
      </c>
      <c r="N44355" s="5">
        <v>44</v>
      </c>
      <c r="O44355" s="5" t="s">
        <v>22</v>
      </c>
    </row>
    <row r="44356" spans="1:15">
      <c r="A44356" s="2" t="s">
        <v>78593</v>
      </c>
      <c r="B44356" s="2" t="s">
        <v>78565</v>
      </c>
      <c r="C44356" s="2" t="s">
        <v>78566</v>
      </c>
      <c r="D44356" s="5" t="s">
        <v>22</v>
      </c>
      <c r="E44356" s="5">
        <v>31.48</v>
      </c>
      <c r="F44356" s="5">
        <v>792.43809999999996</v>
      </c>
      <c r="G44356" s="5">
        <v>-4.3</v>
      </c>
      <c r="H44356" s="5">
        <v>397.22460000000001</v>
      </c>
      <c r="I44356" s="5">
        <v>2</v>
      </c>
      <c r="J44356" s="5">
        <v>349.37</v>
      </c>
      <c r="K44356" s="5" t="s">
        <v>78567</v>
      </c>
      <c r="L44356" s="5">
        <v>67</v>
      </c>
      <c r="M44356" s="5">
        <v>37</v>
      </c>
      <c r="N44356" s="5">
        <v>43</v>
      </c>
      <c r="O44356" s="5" t="s">
        <v>22</v>
      </c>
    </row>
    <row r="44357" spans="1:15">
      <c r="A44357" s="2" t="s">
        <v>78593</v>
      </c>
      <c r="B44357" s="2" t="s">
        <v>78568</v>
      </c>
      <c r="C44357" s="2" t="s">
        <v>78569</v>
      </c>
      <c r="D44357" s="5" t="s">
        <v>17</v>
      </c>
      <c r="E44357" s="5">
        <v>19.2</v>
      </c>
      <c r="F44357" s="5">
        <v>665.33839999999998</v>
      </c>
      <c r="G44357" s="5">
        <v>-4.3</v>
      </c>
      <c r="H44357" s="5">
        <v>666.34280000000001</v>
      </c>
      <c r="I44357" s="5">
        <v>1</v>
      </c>
      <c r="J44357" s="5">
        <v>128.25</v>
      </c>
      <c r="K44357" s="5" t="s">
        <v>78570</v>
      </c>
      <c r="L44357" s="5">
        <v>1</v>
      </c>
      <c r="M44357" s="5">
        <v>32</v>
      </c>
      <c r="N44357" s="5">
        <v>36</v>
      </c>
      <c r="O44357" s="5" t="s">
        <v>22</v>
      </c>
    </row>
    <row r="44358" spans="1:15">
      <c r="A44358" s="2" t="s">
        <v>78571</v>
      </c>
      <c r="B44358" s="2" t="s">
        <v>78553</v>
      </c>
      <c r="C44358" s="2" t="s">
        <v>78554</v>
      </c>
      <c r="D44358" s="5" t="s">
        <v>22</v>
      </c>
      <c r="E44358" s="5">
        <v>71.290000000000006</v>
      </c>
      <c r="F44358" s="5">
        <v>1529.7561000000001</v>
      </c>
      <c r="G44358" s="5">
        <v>-0.9</v>
      </c>
      <c r="H44358" s="5">
        <v>510.9255</v>
      </c>
      <c r="I44358" s="5">
        <v>3</v>
      </c>
      <c r="J44358" s="5">
        <v>300.92</v>
      </c>
      <c r="K44358" s="5" t="s">
        <v>78555</v>
      </c>
      <c r="L44358" s="5">
        <v>7</v>
      </c>
      <c r="M44358" s="5">
        <v>49</v>
      </c>
      <c r="N44358" s="5">
        <v>60</v>
      </c>
      <c r="O44358" s="5" t="s">
        <v>17</v>
      </c>
    </row>
    <row r="44359" spans="1:15">
      <c r="A44359" s="2" t="s">
        <v>78571</v>
      </c>
      <c r="B44359" s="2" t="s">
        <v>78556</v>
      </c>
      <c r="C44359" s="2" t="s">
        <v>78557</v>
      </c>
      <c r="D44359" s="5" t="s">
        <v>22</v>
      </c>
      <c r="E44359" s="5">
        <v>57.59</v>
      </c>
      <c r="F44359" s="5">
        <v>1281.5989999999999</v>
      </c>
      <c r="G44359" s="5">
        <v>-4.4000000000000004</v>
      </c>
      <c r="H44359" s="5">
        <v>428.20499999999998</v>
      </c>
      <c r="I44359" s="5">
        <v>3</v>
      </c>
      <c r="J44359" s="5">
        <v>238.5</v>
      </c>
      <c r="K44359" s="5" t="s">
        <v>78558</v>
      </c>
      <c r="L44359" s="5">
        <v>15</v>
      </c>
      <c r="M44359" s="5">
        <v>61</v>
      </c>
      <c r="N44359" s="5">
        <v>71</v>
      </c>
      <c r="O44359" s="5" t="s">
        <v>22</v>
      </c>
    </row>
    <row r="44360" spans="1:15">
      <c r="A44360" s="2" t="s">
        <v>78571</v>
      </c>
      <c r="B44360" s="2" t="s">
        <v>78559</v>
      </c>
      <c r="C44360" s="2" t="s">
        <v>78560</v>
      </c>
      <c r="D44360" s="5" t="s">
        <v>22</v>
      </c>
      <c r="E44360" s="5">
        <v>44.93</v>
      </c>
      <c r="F44360" s="5">
        <v>1401.6611</v>
      </c>
      <c r="G44360" s="5">
        <v>-2.2000000000000002</v>
      </c>
      <c r="H44360" s="5">
        <v>468.22660000000002</v>
      </c>
      <c r="I44360" s="5">
        <v>3</v>
      </c>
      <c r="J44360" s="5">
        <v>350.09</v>
      </c>
      <c r="K44360" s="5" t="s">
        <v>78561</v>
      </c>
      <c r="L44360" s="5">
        <v>3</v>
      </c>
      <c r="M44360" s="5">
        <v>50</v>
      </c>
      <c r="N44360" s="5">
        <v>60</v>
      </c>
      <c r="O44360" s="5" t="s">
        <v>17</v>
      </c>
    </row>
    <row r="44361" spans="1:15">
      <c r="A44361" s="2" t="s">
        <v>78571</v>
      </c>
      <c r="B44361" s="2" t="s">
        <v>78562</v>
      </c>
      <c r="C44361" s="2" t="s">
        <v>78563</v>
      </c>
      <c r="D44361" s="5" t="s">
        <v>22</v>
      </c>
      <c r="E44361" s="5">
        <v>38.65</v>
      </c>
      <c r="F44361" s="5">
        <v>920.53309999999999</v>
      </c>
      <c r="G44361" s="5">
        <v>-3.1</v>
      </c>
      <c r="H44361" s="5">
        <v>461.2724</v>
      </c>
      <c r="I44361" s="5">
        <v>2</v>
      </c>
      <c r="J44361" s="5">
        <v>283.62</v>
      </c>
      <c r="K44361" s="5" t="s">
        <v>78564</v>
      </c>
      <c r="L44361" s="5">
        <v>6</v>
      </c>
      <c r="M44361" s="5">
        <v>37</v>
      </c>
      <c r="N44361" s="5">
        <v>44</v>
      </c>
      <c r="O44361" s="5" t="s">
        <v>22</v>
      </c>
    </row>
    <row r="44362" spans="1:15">
      <c r="A44362" s="2" t="s">
        <v>78571</v>
      </c>
      <c r="B44362" s="2" t="s">
        <v>78565</v>
      </c>
      <c r="C44362" s="2" t="s">
        <v>78566</v>
      </c>
      <c r="D44362" s="5" t="s">
        <v>22</v>
      </c>
      <c r="E44362" s="5">
        <v>31.48</v>
      </c>
      <c r="F44362" s="5">
        <v>792.43809999999996</v>
      </c>
      <c r="G44362" s="5">
        <v>-4.3</v>
      </c>
      <c r="H44362" s="5">
        <v>397.22460000000001</v>
      </c>
      <c r="I44362" s="5">
        <v>2</v>
      </c>
      <c r="J44362" s="5">
        <v>349.37</v>
      </c>
      <c r="K44362" s="5" t="s">
        <v>78567</v>
      </c>
      <c r="L44362" s="5">
        <v>67</v>
      </c>
      <c r="M44362" s="5">
        <v>37</v>
      </c>
      <c r="N44362" s="5">
        <v>43</v>
      </c>
      <c r="O44362" s="5" t="s">
        <v>22</v>
      </c>
    </row>
    <row r="44363" spans="1:15">
      <c r="A44363" s="2" t="s">
        <v>78571</v>
      </c>
      <c r="B44363" s="2" t="s">
        <v>78568</v>
      </c>
      <c r="C44363" s="2" t="s">
        <v>78569</v>
      </c>
      <c r="D44363" s="5" t="s">
        <v>17</v>
      </c>
      <c r="E44363" s="5">
        <v>19.2</v>
      </c>
      <c r="F44363" s="5">
        <v>665.33839999999998</v>
      </c>
      <c r="G44363" s="5">
        <v>-4.3</v>
      </c>
      <c r="H44363" s="5">
        <v>666.34280000000001</v>
      </c>
      <c r="I44363" s="5">
        <v>1</v>
      </c>
      <c r="J44363" s="5">
        <v>128.25</v>
      </c>
      <c r="K44363" s="5" t="s">
        <v>78570</v>
      </c>
      <c r="L44363" s="5">
        <v>1</v>
      </c>
      <c r="M44363" s="5">
        <v>32</v>
      </c>
      <c r="N44363" s="5">
        <v>36</v>
      </c>
      <c r="O44363" s="5" t="s">
        <v>22</v>
      </c>
    </row>
    <row r="44364" spans="1:15">
      <c r="A44364" s="2" t="s">
        <v>78576</v>
      </c>
      <c r="B44364" s="2" t="s">
        <v>78553</v>
      </c>
      <c r="C44364" s="2" t="s">
        <v>78554</v>
      </c>
      <c r="D44364" s="5" t="s">
        <v>22</v>
      </c>
      <c r="E44364" s="5">
        <v>71.290000000000006</v>
      </c>
      <c r="F44364" s="5">
        <v>1529.7561000000001</v>
      </c>
      <c r="G44364" s="5">
        <v>-0.9</v>
      </c>
      <c r="H44364" s="5">
        <v>510.9255</v>
      </c>
      <c r="I44364" s="5">
        <v>3</v>
      </c>
      <c r="J44364" s="5">
        <v>300.92</v>
      </c>
      <c r="K44364" s="5" t="s">
        <v>78555</v>
      </c>
      <c r="L44364" s="5">
        <v>7</v>
      </c>
      <c r="M44364" s="5">
        <v>49</v>
      </c>
      <c r="N44364" s="5">
        <v>60</v>
      </c>
      <c r="O44364" s="5" t="s">
        <v>17</v>
      </c>
    </row>
    <row r="44365" spans="1:15">
      <c r="A44365" s="2" t="s">
        <v>78576</v>
      </c>
      <c r="B44365" s="2" t="s">
        <v>78556</v>
      </c>
      <c r="C44365" s="2" t="s">
        <v>78557</v>
      </c>
      <c r="D44365" s="5" t="s">
        <v>22</v>
      </c>
      <c r="E44365" s="5">
        <v>57.59</v>
      </c>
      <c r="F44365" s="5">
        <v>1281.5989999999999</v>
      </c>
      <c r="G44365" s="5">
        <v>-4.4000000000000004</v>
      </c>
      <c r="H44365" s="5">
        <v>428.20499999999998</v>
      </c>
      <c r="I44365" s="5">
        <v>3</v>
      </c>
      <c r="J44365" s="5">
        <v>238.5</v>
      </c>
      <c r="K44365" s="5" t="s">
        <v>78558</v>
      </c>
      <c r="L44365" s="5">
        <v>15</v>
      </c>
      <c r="M44365" s="5">
        <v>61</v>
      </c>
      <c r="N44365" s="5">
        <v>71</v>
      </c>
      <c r="O44365" s="5" t="s">
        <v>22</v>
      </c>
    </row>
    <row r="44366" spans="1:15">
      <c r="A44366" s="2" t="s">
        <v>78576</v>
      </c>
      <c r="B44366" s="2" t="s">
        <v>78559</v>
      </c>
      <c r="C44366" s="2" t="s">
        <v>78560</v>
      </c>
      <c r="D44366" s="5" t="s">
        <v>22</v>
      </c>
      <c r="E44366" s="5">
        <v>44.93</v>
      </c>
      <c r="F44366" s="5">
        <v>1401.6611</v>
      </c>
      <c r="G44366" s="5">
        <v>-2.2000000000000002</v>
      </c>
      <c r="H44366" s="5">
        <v>468.22660000000002</v>
      </c>
      <c r="I44366" s="5">
        <v>3</v>
      </c>
      <c r="J44366" s="5">
        <v>350.09</v>
      </c>
      <c r="K44366" s="5" t="s">
        <v>78561</v>
      </c>
      <c r="L44366" s="5">
        <v>3</v>
      </c>
      <c r="M44366" s="5">
        <v>50</v>
      </c>
      <c r="N44366" s="5">
        <v>60</v>
      </c>
      <c r="O44366" s="5" t="s">
        <v>17</v>
      </c>
    </row>
    <row r="44367" spans="1:15">
      <c r="A44367" s="2" t="s">
        <v>78576</v>
      </c>
      <c r="B44367" s="2" t="s">
        <v>78562</v>
      </c>
      <c r="C44367" s="2" t="s">
        <v>78563</v>
      </c>
      <c r="D44367" s="5" t="s">
        <v>22</v>
      </c>
      <c r="E44367" s="5">
        <v>38.65</v>
      </c>
      <c r="F44367" s="5">
        <v>920.53309999999999</v>
      </c>
      <c r="G44367" s="5">
        <v>-3.1</v>
      </c>
      <c r="H44367" s="5">
        <v>461.2724</v>
      </c>
      <c r="I44367" s="5">
        <v>2</v>
      </c>
      <c r="J44367" s="5">
        <v>283.62</v>
      </c>
      <c r="K44367" s="5" t="s">
        <v>78564</v>
      </c>
      <c r="L44367" s="5">
        <v>6</v>
      </c>
      <c r="M44367" s="5">
        <v>37</v>
      </c>
      <c r="N44367" s="5">
        <v>44</v>
      </c>
      <c r="O44367" s="5" t="s">
        <v>22</v>
      </c>
    </row>
    <row r="44368" spans="1:15">
      <c r="A44368" s="2" t="s">
        <v>78576</v>
      </c>
      <c r="B44368" s="2" t="s">
        <v>78565</v>
      </c>
      <c r="C44368" s="2" t="s">
        <v>78566</v>
      </c>
      <c r="D44368" s="5" t="s">
        <v>22</v>
      </c>
      <c r="E44368" s="5">
        <v>31.48</v>
      </c>
      <c r="F44368" s="5">
        <v>792.43809999999996</v>
      </c>
      <c r="G44368" s="5">
        <v>-4.3</v>
      </c>
      <c r="H44368" s="5">
        <v>397.22460000000001</v>
      </c>
      <c r="I44368" s="5">
        <v>2</v>
      </c>
      <c r="J44368" s="5">
        <v>349.37</v>
      </c>
      <c r="K44368" s="5" t="s">
        <v>78567</v>
      </c>
      <c r="L44368" s="5">
        <v>67</v>
      </c>
      <c r="M44368" s="5">
        <v>37</v>
      </c>
      <c r="N44368" s="5">
        <v>43</v>
      </c>
      <c r="O44368" s="5" t="s">
        <v>22</v>
      </c>
    </row>
    <row r="44369" spans="1:15">
      <c r="A44369" s="2" t="s">
        <v>78576</v>
      </c>
      <c r="B44369" s="2" t="s">
        <v>78568</v>
      </c>
      <c r="C44369" s="2" t="s">
        <v>78569</v>
      </c>
      <c r="D44369" s="5" t="s">
        <v>17</v>
      </c>
      <c r="E44369" s="5">
        <v>19.2</v>
      </c>
      <c r="F44369" s="5">
        <v>665.33839999999998</v>
      </c>
      <c r="G44369" s="5">
        <v>-4.3</v>
      </c>
      <c r="H44369" s="5">
        <v>666.34280000000001</v>
      </c>
      <c r="I44369" s="5">
        <v>1</v>
      </c>
      <c r="J44369" s="5">
        <v>128.25</v>
      </c>
      <c r="K44369" s="5" t="s">
        <v>78570</v>
      </c>
      <c r="L44369" s="5">
        <v>1</v>
      </c>
      <c r="M44369" s="5">
        <v>32</v>
      </c>
      <c r="N44369" s="5">
        <v>36</v>
      </c>
      <c r="O44369" s="5" t="s">
        <v>22</v>
      </c>
    </row>
    <row r="44370" spans="1:15">
      <c r="A44370" s="2" t="s">
        <v>92982</v>
      </c>
      <c r="B44370" s="2" t="s">
        <v>92958</v>
      </c>
      <c r="C44370" s="2" t="s">
        <v>92959</v>
      </c>
      <c r="D44370" s="5" t="s">
        <v>22</v>
      </c>
      <c r="E44370" s="5">
        <v>63.26</v>
      </c>
      <c r="F44370" s="5">
        <v>1886.9963</v>
      </c>
      <c r="G44370" s="5">
        <v>1.4</v>
      </c>
      <c r="H44370" s="5">
        <v>630.00699999999995</v>
      </c>
      <c r="I44370" s="5">
        <v>3</v>
      </c>
      <c r="J44370" s="5">
        <v>726.61</v>
      </c>
      <c r="K44370" s="5" t="s">
        <v>92960</v>
      </c>
      <c r="L44370" s="5">
        <v>3</v>
      </c>
      <c r="M44370" s="5">
        <v>64</v>
      </c>
      <c r="N44370" s="5">
        <v>79</v>
      </c>
      <c r="O44370" s="5" t="s">
        <v>22</v>
      </c>
    </row>
    <row r="44371" spans="1:15">
      <c r="A44371" s="2" t="s">
        <v>92982</v>
      </c>
      <c r="B44371" s="2" t="s">
        <v>92961</v>
      </c>
      <c r="C44371" s="2" t="s">
        <v>92962</v>
      </c>
      <c r="D44371" s="5" t="s">
        <v>22</v>
      </c>
      <c r="E44371" s="5">
        <v>54.65</v>
      </c>
      <c r="F44371" s="5">
        <v>1353.7252000000001</v>
      </c>
      <c r="G44371" s="5">
        <v>1.8</v>
      </c>
      <c r="H44371" s="5">
        <v>677.87109999999996</v>
      </c>
      <c r="I44371" s="5">
        <v>2</v>
      </c>
      <c r="J44371" s="5">
        <v>290.25</v>
      </c>
      <c r="K44371" s="5" t="s">
        <v>92963</v>
      </c>
      <c r="L44371" s="5">
        <v>1</v>
      </c>
      <c r="M44371" s="5">
        <v>38</v>
      </c>
      <c r="N44371" s="5">
        <v>50</v>
      </c>
      <c r="O44371" s="5" t="s">
        <v>22</v>
      </c>
    </row>
    <row r="44372" spans="1:15">
      <c r="A44372" s="2" t="s">
        <v>92982</v>
      </c>
      <c r="B44372" s="2" t="s">
        <v>92964</v>
      </c>
      <c r="C44372" s="2" t="s">
        <v>92965</v>
      </c>
      <c r="D44372" s="5" t="s">
        <v>22</v>
      </c>
      <c r="E44372" s="5">
        <v>53.24</v>
      </c>
      <c r="F44372" s="5">
        <v>1902.9912999999999</v>
      </c>
      <c r="G44372" s="5">
        <v>-1.8</v>
      </c>
      <c r="H44372" s="5">
        <v>635.3365</v>
      </c>
      <c r="I44372" s="5">
        <v>3</v>
      </c>
      <c r="J44372" s="5">
        <v>656.3</v>
      </c>
      <c r="K44372" s="5" t="s">
        <v>92966</v>
      </c>
      <c r="L44372" s="5">
        <v>2</v>
      </c>
      <c r="M44372" s="5">
        <v>64</v>
      </c>
      <c r="N44372" s="5">
        <v>79</v>
      </c>
      <c r="O44372" s="5" t="s">
        <v>17</v>
      </c>
    </row>
    <row r="44373" spans="1:15">
      <c r="A44373" s="2" t="s">
        <v>92982</v>
      </c>
      <c r="B44373" s="2" t="s">
        <v>92967</v>
      </c>
      <c r="C44373" s="2" t="s">
        <v>92968</v>
      </c>
      <c r="D44373" s="5" t="s">
        <v>22</v>
      </c>
      <c r="E44373" s="5">
        <v>51.51</v>
      </c>
      <c r="F44373" s="5">
        <v>1340.6216999999999</v>
      </c>
      <c r="G44373" s="5">
        <v>-3.8</v>
      </c>
      <c r="H44373" s="5">
        <v>671.31560000000002</v>
      </c>
      <c r="I44373" s="5">
        <v>2</v>
      </c>
      <c r="J44373" s="5">
        <v>317.93</v>
      </c>
      <c r="K44373" s="5" t="s">
        <v>92969</v>
      </c>
      <c r="L44373" s="5">
        <v>1</v>
      </c>
      <c r="M44373" s="5">
        <v>27</v>
      </c>
      <c r="N44373" s="5">
        <v>37</v>
      </c>
      <c r="O44373" s="5" t="s">
        <v>17</v>
      </c>
    </row>
    <row r="44374" spans="1:15">
      <c r="A44374" s="2" t="s">
        <v>92982</v>
      </c>
      <c r="B44374" s="2" t="s">
        <v>92970</v>
      </c>
      <c r="C44374" s="2" t="s">
        <v>92971</v>
      </c>
      <c r="D44374" s="5" t="s">
        <v>22</v>
      </c>
      <c r="E44374" s="5">
        <v>50.51</v>
      </c>
      <c r="F44374" s="5">
        <v>2032.9376999999999</v>
      </c>
      <c r="G44374" s="5">
        <v>1.3</v>
      </c>
      <c r="H44374" s="5">
        <v>678.65409999999997</v>
      </c>
      <c r="I44374" s="5">
        <v>3</v>
      </c>
      <c r="J44374" s="5">
        <v>565.70000000000005</v>
      </c>
      <c r="K44374" s="5" t="s">
        <v>92972</v>
      </c>
      <c r="L44374" s="5">
        <v>2</v>
      </c>
      <c r="M44374" s="5">
        <v>82</v>
      </c>
      <c r="N44374" s="5">
        <v>98</v>
      </c>
      <c r="O44374" s="5" t="s">
        <v>22</v>
      </c>
    </row>
    <row r="44375" spans="1:15">
      <c r="A44375" s="2" t="s">
        <v>92982</v>
      </c>
      <c r="B44375" s="2" t="s">
        <v>92973</v>
      </c>
      <c r="C44375" s="2" t="s">
        <v>92974</v>
      </c>
      <c r="D44375" s="5" t="s">
        <v>22</v>
      </c>
      <c r="E44375" s="5">
        <v>20.9</v>
      </c>
      <c r="F44375" s="5">
        <v>1482.7102</v>
      </c>
      <c r="G44375" s="5">
        <v>11.3</v>
      </c>
      <c r="H44375" s="5">
        <v>495.24959999999999</v>
      </c>
      <c r="I44375" s="5">
        <v>3</v>
      </c>
      <c r="J44375" s="5">
        <v>389.75</v>
      </c>
      <c r="K44375" s="5" t="s">
        <v>92975</v>
      </c>
      <c r="L44375" s="5">
        <v>1</v>
      </c>
      <c r="M44375" s="5">
        <v>14</v>
      </c>
      <c r="N44375" s="5">
        <v>26</v>
      </c>
      <c r="O44375" s="5" t="s">
        <v>22</v>
      </c>
    </row>
    <row r="44376" spans="1:15">
      <c r="A44376" s="2" t="s">
        <v>91453</v>
      </c>
      <c r="B44376" s="2" t="s">
        <v>91440</v>
      </c>
      <c r="C44376" s="2" t="s">
        <v>91441</v>
      </c>
      <c r="D44376" s="5" t="s">
        <v>22</v>
      </c>
      <c r="E44376" s="5">
        <v>27.27</v>
      </c>
      <c r="F44376" s="5">
        <v>829.46979999999996</v>
      </c>
      <c r="G44376" s="5">
        <v>-5.3</v>
      </c>
      <c r="H44376" s="5">
        <v>415.74</v>
      </c>
      <c r="I44376" s="5">
        <v>2</v>
      </c>
      <c r="J44376" s="5">
        <v>356.59</v>
      </c>
      <c r="K44376" s="5" t="s">
        <v>91442</v>
      </c>
      <c r="L44376" s="5">
        <v>4</v>
      </c>
      <c r="M44376" s="5">
        <v>21</v>
      </c>
      <c r="N44376" s="5">
        <v>27</v>
      </c>
      <c r="O44376" s="5" t="s">
        <v>22</v>
      </c>
    </row>
    <row r="44377" spans="1:15">
      <c r="A44377" s="2" t="s">
        <v>91453</v>
      </c>
      <c r="B44377" s="2" t="s">
        <v>91451</v>
      </c>
      <c r="C44377" s="2" t="s">
        <v>91452</v>
      </c>
      <c r="D44377" s="5" t="s">
        <v>17</v>
      </c>
      <c r="E44377" s="5">
        <v>20.73</v>
      </c>
      <c r="F44377" s="5">
        <v>1246.6782000000001</v>
      </c>
      <c r="G44377" s="5">
        <v>-5.6</v>
      </c>
      <c r="H44377" s="5">
        <v>624.34289999999999</v>
      </c>
      <c r="I44377" s="5">
        <v>2</v>
      </c>
      <c r="J44377" s="5">
        <v>246.9</v>
      </c>
      <c r="K44377" s="5" t="s">
        <v>91448</v>
      </c>
      <c r="L44377" s="5">
        <v>1</v>
      </c>
      <c r="M44377" s="5">
        <v>10</v>
      </c>
      <c r="N44377" s="5">
        <v>20</v>
      </c>
      <c r="O44377" s="5" t="s">
        <v>22</v>
      </c>
    </row>
    <row r="44378" spans="1:15">
      <c r="A44378" s="2" t="s">
        <v>36944</v>
      </c>
      <c r="B44378" s="2" t="s">
        <v>13465</v>
      </c>
      <c r="C44378" s="2" t="s">
        <v>13466</v>
      </c>
      <c r="D44378" s="5" t="s">
        <v>22</v>
      </c>
      <c r="E44378" s="5">
        <v>84.61</v>
      </c>
      <c r="F44378" s="5">
        <v>2118.04</v>
      </c>
      <c r="G44378" s="5">
        <v>-2.6</v>
      </c>
      <c r="H44378" s="5">
        <v>707.01880000000006</v>
      </c>
      <c r="I44378" s="5">
        <v>3</v>
      </c>
      <c r="J44378" s="5">
        <v>738.45</v>
      </c>
      <c r="K44378" s="5" t="s">
        <v>13467</v>
      </c>
      <c r="L44378" s="5">
        <v>8</v>
      </c>
      <c r="M44378" s="5">
        <v>433</v>
      </c>
      <c r="N44378" s="5">
        <v>451</v>
      </c>
      <c r="O44378" s="5" t="s">
        <v>22</v>
      </c>
    </row>
    <row r="44379" spans="1:15">
      <c r="A44379" s="2" t="s">
        <v>36944</v>
      </c>
      <c r="B44379" s="2" t="s">
        <v>36945</v>
      </c>
      <c r="C44379" s="2" t="s">
        <v>13481</v>
      </c>
      <c r="D44379" s="5" t="s">
        <v>22</v>
      </c>
      <c r="E44379" s="5">
        <v>77.83</v>
      </c>
      <c r="F44379" s="5">
        <v>3841.9735999999998</v>
      </c>
      <c r="G44379" s="5">
        <v>2.2999999999999998</v>
      </c>
      <c r="H44379" s="5">
        <v>961.50289999999995</v>
      </c>
      <c r="I44379" s="5">
        <v>4</v>
      </c>
      <c r="J44379" s="5">
        <v>614.73</v>
      </c>
      <c r="K44379" s="5" t="s">
        <v>13482</v>
      </c>
      <c r="L44379" s="5">
        <v>30</v>
      </c>
      <c r="M44379" s="5">
        <v>351</v>
      </c>
      <c r="N44379" s="5">
        <v>387</v>
      </c>
      <c r="O44379" s="5" t="s">
        <v>22</v>
      </c>
    </row>
    <row r="44380" spans="1:15">
      <c r="A44380" s="2" t="s">
        <v>36944</v>
      </c>
      <c r="B44380" s="2" t="s">
        <v>13483</v>
      </c>
      <c r="C44380" s="2" t="s">
        <v>13484</v>
      </c>
      <c r="D44380" s="5" t="s">
        <v>22</v>
      </c>
      <c r="E44380" s="5">
        <v>76.52</v>
      </c>
      <c r="F44380" s="5">
        <v>2134.0351999999998</v>
      </c>
      <c r="G44380" s="5">
        <v>1.9</v>
      </c>
      <c r="H44380" s="5">
        <v>712.3537</v>
      </c>
      <c r="I44380" s="5">
        <v>3</v>
      </c>
      <c r="J44380" s="5">
        <v>736.5</v>
      </c>
      <c r="K44380" s="5" t="s">
        <v>13485</v>
      </c>
      <c r="L44380" s="5">
        <v>9</v>
      </c>
      <c r="M44380" s="5">
        <v>433</v>
      </c>
      <c r="N44380" s="5">
        <v>451</v>
      </c>
      <c r="O44380" s="5" t="s">
        <v>17</v>
      </c>
    </row>
    <row r="44381" spans="1:15">
      <c r="A44381" s="2" t="s">
        <v>36944</v>
      </c>
      <c r="B44381" s="2" t="s">
        <v>13486</v>
      </c>
      <c r="C44381" s="2" t="s">
        <v>13487</v>
      </c>
      <c r="D44381" s="5" t="s">
        <v>22</v>
      </c>
      <c r="E44381" s="5">
        <v>76.2</v>
      </c>
      <c r="F44381" s="5">
        <v>1434.7466999999999</v>
      </c>
      <c r="G44381" s="5">
        <v>4.4000000000000004</v>
      </c>
      <c r="H44381" s="5">
        <v>718.38379999999995</v>
      </c>
      <c r="I44381" s="5">
        <v>2</v>
      </c>
      <c r="J44381" s="5">
        <v>439.91</v>
      </c>
      <c r="K44381" s="5" t="s">
        <v>13488</v>
      </c>
      <c r="L44381" s="5">
        <v>39</v>
      </c>
      <c r="M44381" s="5">
        <v>311</v>
      </c>
      <c r="N44381" s="5">
        <v>324</v>
      </c>
      <c r="O44381" s="5" t="s">
        <v>22</v>
      </c>
    </row>
    <row r="44382" spans="1:15">
      <c r="A44382" s="2" t="s">
        <v>36944</v>
      </c>
      <c r="B44382" s="2" t="s">
        <v>36946</v>
      </c>
      <c r="C44382" s="2" t="s">
        <v>13493</v>
      </c>
      <c r="D44382" s="5" t="s">
        <v>22</v>
      </c>
      <c r="E44382" s="5">
        <v>74.040000000000006</v>
      </c>
      <c r="F44382" s="5">
        <v>2970.4973</v>
      </c>
      <c r="G44382" s="5">
        <v>5</v>
      </c>
      <c r="H44382" s="5">
        <v>991.178</v>
      </c>
      <c r="I44382" s="5">
        <v>3</v>
      </c>
      <c r="J44382" s="5">
        <v>621.76</v>
      </c>
      <c r="K44382" s="5" t="s">
        <v>13494</v>
      </c>
      <c r="L44382" s="5">
        <v>8</v>
      </c>
      <c r="M44382" s="5">
        <v>360</v>
      </c>
      <c r="N44382" s="5">
        <v>387</v>
      </c>
      <c r="O44382" s="5" t="s">
        <v>22</v>
      </c>
    </row>
    <row r="44383" spans="1:15">
      <c r="A44383" s="2" t="s">
        <v>36944</v>
      </c>
      <c r="B44383" s="2" t="s">
        <v>36947</v>
      </c>
      <c r="C44383" s="2" t="s">
        <v>13499</v>
      </c>
      <c r="D44383" s="5" t="s">
        <v>22</v>
      </c>
      <c r="E44383" s="5">
        <v>73.19</v>
      </c>
      <c r="F44383" s="5">
        <v>3713.8787000000002</v>
      </c>
      <c r="G44383" s="5">
        <v>5.0999999999999996</v>
      </c>
      <c r="H44383" s="5">
        <v>929.48170000000005</v>
      </c>
      <c r="I44383" s="5">
        <v>4</v>
      </c>
      <c r="J44383" s="5">
        <v>648.54999999999995</v>
      </c>
      <c r="K44383" s="5" t="s">
        <v>13500</v>
      </c>
      <c r="L44383" s="5">
        <v>18</v>
      </c>
      <c r="M44383" s="5">
        <v>352</v>
      </c>
      <c r="N44383" s="5">
        <v>387</v>
      </c>
      <c r="O44383" s="5" t="s">
        <v>22</v>
      </c>
    </row>
    <row r="44384" spans="1:15">
      <c r="A44384" s="2" t="s">
        <v>36944</v>
      </c>
      <c r="B44384" s="2" t="s">
        <v>13504</v>
      </c>
      <c r="C44384" s="2" t="s">
        <v>13505</v>
      </c>
      <c r="D44384" s="5" t="s">
        <v>22</v>
      </c>
      <c r="E44384" s="5">
        <v>72</v>
      </c>
      <c r="F44384" s="5">
        <v>1456.8323</v>
      </c>
      <c r="G44384" s="5">
        <v>-2.9</v>
      </c>
      <c r="H44384" s="5">
        <v>729.42129999999997</v>
      </c>
      <c r="I44384" s="5">
        <v>2</v>
      </c>
      <c r="J44384" s="5">
        <v>717.29</v>
      </c>
      <c r="K44384" s="5" t="s">
        <v>13506</v>
      </c>
      <c r="L44384" s="5">
        <v>68</v>
      </c>
      <c r="M44384" s="5">
        <v>213</v>
      </c>
      <c r="N44384" s="5">
        <v>225</v>
      </c>
      <c r="O44384" s="5" t="s">
        <v>22</v>
      </c>
    </row>
    <row r="44385" spans="1:15">
      <c r="A44385" s="2" t="s">
        <v>36944</v>
      </c>
      <c r="B44385" s="2" t="s">
        <v>13519</v>
      </c>
      <c r="C44385" s="2" t="s">
        <v>13520</v>
      </c>
      <c r="D44385" s="5" t="s">
        <v>22</v>
      </c>
      <c r="E44385" s="5">
        <v>65.319999999999993</v>
      </c>
      <c r="F44385" s="5">
        <v>1405.6738</v>
      </c>
      <c r="G44385" s="5">
        <v>-2.4</v>
      </c>
      <c r="H44385" s="5">
        <v>469.5641</v>
      </c>
      <c r="I44385" s="5">
        <v>3</v>
      </c>
      <c r="J44385" s="5">
        <v>331.57</v>
      </c>
      <c r="K44385" s="5" t="s">
        <v>13521</v>
      </c>
      <c r="L44385" s="5">
        <v>22</v>
      </c>
      <c r="M44385" s="5">
        <v>226</v>
      </c>
      <c r="N44385" s="5">
        <v>239</v>
      </c>
      <c r="O44385" s="5" t="s">
        <v>22</v>
      </c>
    </row>
    <row r="44386" spans="1:15">
      <c r="A44386" s="2" t="s">
        <v>36944</v>
      </c>
      <c r="B44386" s="2" t="s">
        <v>13540</v>
      </c>
      <c r="C44386" s="2" t="s">
        <v>13541</v>
      </c>
      <c r="D44386" s="5" t="s">
        <v>22</v>
      </c>
      <c r="E44386" s="5">
        <v>58.51</v>
      </c>
      <c r="F44386" s="5">
        <v>1037.5869</v>
      </c>
      <c r="G44386" s="5">
        <v>0.2</v>
      </c>
      <c r="H44386" s="5">
        <v>519.80079999999998</v>
      </c>
      <c r="I44386" s="5">
        <v>2</v>
      </c>
      <c r="J44386" s="5">
        <v>322.29000000000002</v>
      </c>
      <c r="K44386" s="5" t="s">
        <v>13542</v>
      </c>
      <c r="L44386" s="5">
        <v>36</v>
      </c>
      <c r="M44386" s="5">
        <v>134</v>
      </c>
      <c r="N44386" s="5">
        <v>143</v>
      </c>
      <c r="O44386" s="5" t="s">
        <v>22</v>
      </c>
    </row>
    <row r="44387" spans="1:15">
      <c r="A44387" s="2" t="s">
        <v>36944</v>
      </c>
      <c r="B44387" s="2" t="s">
        <v>13546</v>
      </c>
      <c r="C44387" s="2" t="s">
        <v>13547</v>
      </c>
      <c r="D44387" s="5" t="s">
        <v>22</v>
      </c>
      <c r="E44387" s="5">
        <v>57.85</v>
      </c>
      <c r="F44387" s="5">
        <v>1087.6277</v>
      </c>
      <c r="G44387" s="5">
        <v>-4.5999999999999996</v>
      </c>
      <c r="H44387" s="5">
        <v>544.81859999999995</v>
      </c>
      <c r="I44387" s="5">
        <v>2</v>
      </c>
      <c r="J44387" s="5">
        <v>402.07</v>
      </c>
      <c r="K44387" s="5" t="s">
        <v>13548</v>
      </c>
      <c r="L44387" s="5">
        <v>58</v>
      </c>
      <c r="M44387" s="5">
        <v>189</v>
      </c>
      <c r="N44387" s="5">
        <v>198</v>
      </c>
      <c r="O44387" s="5" t="s">
        <v>22</v>
      </c>
    </row>
    <row r="44388" spans="1:15">
      <c r="A44388" s="2" t="s">
        <v>36944</v>
      </c>
      <c r="B44388" s="2" t="s">
        <v>13549</v>
      </c>
      <c r="C44388" s="2" t="s">
        <v>13550</v>
      </c>
      <c r="D44388" s="5" t="s">
        <v>22</v>
      </c>
      <c r="E44388" s="5">
        <v>57.61</v>
      </c>
      <c r="F44388" s="5">
        <v>1384.702</v>
      </c>
      <c r="G44388" s="5">
        <v>-8.6</v>
      </c>
      <c r="H44388" s="5">
        <v>693.35239999999999</v>
      </c>
      <c r="I44388" s="5">
        <v>2</v>
      </c>
      <c r="J44388" s="5">
        <v>411.08</v>
      </c>
      <c r="K44388" s="5" t="s">
        <v>13551</v>
      </c>
      <c r="L44388" s="5">
        <v>40</v>
      </c>
      <c r="M44388" s="5">
        <v>144</v>
      </c>
      <c r="N44388" s="5">
        <v>155</v>
      </c>
      <c r="O44388" s="5" t="s">
        <v>22</v>
      </c>
    </row>
    <row r="44389" spans="1:15">
      <c r="A44389" s="2" t="s">
        <v>36944</v>
      </c>
      <c r="B44389" s="2" t="s">
        <v>36948</v>
      </c>
      <c r="C44389" s="2" t="s">
        <v>13556</v>
      </c>
      <c r="D44389" s="5" t="s">
        <v>22</v>
      </c>
      <c r="E44389" s="5">
        <v>56.6</v>
      </c>
      <c r="F44389" s="5">
        <v>3268.6615999999999</v>
      </c>
      <c r="G44389" s="5">
        <v>8.4</v>
      </c>
      <c r="H44389" s="5">
        <v>818.17960000000005</v>
      </c>
      <c r="I44389" s="5">
        <v>4</v>
      </c>
      <c r="J44389" s="5">
        <v>640.80999999999995</v>
      </c>
      <c r="K44389" s="5" t="s">
        <v>13557</v>
      </c>
      <c r="L44389" s="5">
        <v>1</v>
      </c>
      <c r="M44389" s="5">
        <v>357</v>
      </c>
      <c r="N44389" s="5">
        <v>387</v>
      </c>
      <c r="O44389" s="5" t="s">
        <v>22</v>
      </c>
    </row>
    <row r="44390" spans="1:15">
      <c r="A44390" s="2" t="s">
        <v>36944</v>
      </c>
      <c r="B44390" s="2" t="s">
        <v>13564</v>
      </c>
      <c r="C44390" s="2" t="s">
        <v>13565</v>
      </c>
      <c r="D44390" s="5" t="s">
        <v>22</v>
      </c>
      <c r="E44390" s="5">
        <v>55</v>
      </c>
      <c r="F44390" s="5">
        <v>1472.8272999999999</v>
      </c>
      <c r="G44390" s="5">
        <v>-4.5999999999999996</v>
      </c>
      <c r="H44390" s="5">
        <v>737.41750000000002</v>
      </c>
      <c r="I44390" s="5">
        <v>2</v>
      </c>
      <c r="J44390" s="5">
        <v>618.34</v>
      </c>
      <c r="K44390" s="5" t="s">
        <v>13566</v>
      </c>
      <c r="L44390" s="5">
        <v>57</v>
      </c>
      <c r="M44390" s="5">
        <v>213</v>
      </c>
      <c r="N44390" s="5">
        <v>225</v>
      </c>
      <c r="O44390" s="5" t="s">
        <v>17</v>
      </c>
    </row>
    <row r="44391" spans="1:15">
      <c r="A44391" s="2" t="s">
        <v>36944</v>
      </c>
      <c r="B44391" s="2" t="s">
        <v>13570</v>
      </c>
      <c r="C44391" s="2" t="s">
        <v>13571</v>
      </c>
      <c r="D44391" s="5" t="s">
        <v>17</v>
      </c>
      <c r="E44391" s="5">
        <v>54.74</v>
      </c>
      <c r="F44391" s="5">
        <v>974.55489999999998</v>
      </c>
      <c r="G44391" s="5">
        <v>-6.6</v>
      </c>
      <c r="H44391" s="5">
        <v>488.28149999999999</v>
      </c>
      <c r="I44391" s="5">
        <v>2</v>
      </c>
      <c r="J44391" s="5">
        <v>339.44</v>
      </c>
      <c r="K44391" s="5" t="s">
        <v>13572</v>
      </c>
      <c r="L44391" s="5">
        <v>78</v>
      </c>
      <c r="M44391" s="5">
        <v>202</v>
      </c>
      <c r="N44391" s="5">
        <v>212</v>
      </c>
      <c r="O44391" s="5" t="s">
        <v>22</v>
      </c>
    </row>
    <row r="44392" spans="1:15">
      <c r="A44392" s="2" t="s">
        <v>36944</v>
      </c>
      <c r="B44392" s="2" t="s">
        <v>36949</v>
      </c>
      <c r="C44392" s="2" t="s">
        <v>13598</v>
      </c>
      <c r="D44392" s="5" t="s">
        <v>22</v>
      </c>
      <c r="E44392" s="5">
        <v>50.68</v>
      </c>
      <c r="F44392" s="5">
        <v>1432.7197000000001</v>
      </c>
      <c r="G44392" s="5">
        <v>-3</v>
      </c>
      <c r="H44392" s="5">
        <v>717.36500000000001</v>
      </c>
      <c r="I44392" s="5">
        <v>2</v>
      </c>
      <c r="J44392" s="5">
        <v>402.02</v>
      </c>
      <c r="K44392" s="5" t="s">
        <v>13599</v>
      </c>
      <c r="L44392" s="5">
        <v>1</v>
      </c>
      <c r="M44392" s="5">
        <v>394</v>
      </c>
      <c r="N44392" s="5">
        <v>406</v>
      </c>
      <c r="O44392" s="5" t="s">
        <v>22</v>
      </c>
    </row>
    <row r="44393" spans="1:15">
      <c r="A44393" s="2" t="s">
        <v>36944</v>
      </c>
      <c r="B44393" s="2" t="s">
        <v>36950</v>
      </c>
      <c r="C44393" s="2" t="s">
        <v>13616</v>
      </c>
      <c r="D44393" s="5" t="s">
        <v>22</v>
      </c>
      <c r="E44393" s="5">
        <v>47.08</v>
      </c>
      <c r="F44393" s="5">
        <v>1867.9791</v>
      </c>
      <c r="G44393" s="5">
        <v>-8.9</v>
      </c>
      <c r="H44393" s="5">
        <v>623.66139999999996</v>
      </c>
      <c r="I44393" s="5">
        <v>3</v>
      </c>
      <c r="J44393" s="5">
        <v>438.55</v>
      </c>
      <c r="K44393" s="5" t="s">
        <v>13617</v>
      </c>
      <c r="L44393" s="5">
        <v>6</v>
      </c>
      <c r="M44393" s="5">
        <v>370</v>
      </c>
      <c r="N44393" s="5">
        <v>387</v>
      </c>
      <c r="O44393" s="5" t="s">
        <v>22</v>
      </c>
    </row>
    <row r="44394" spans="1:15">
      <c r="A44394" s="2" t="s">
        <v>36944</v>
      </c>
      <c r="B44394" s="2" t="s">
        <v>13618</v>
      </c>
      <c r="C44394" s="2" t="s">
        <v>13619</v>
      </c>
      <c r="D44394" s="5" t="s">
        <v>22</v>
      </c>
      <c r="E44394" s="5">
        <v>47.05</v>
      </c>
      <c r="F44394" s="5">
        <v>1156.5724</v>
      </c>
      <c r="G44394" s="5">
        <v>-3.3</v>
      </c>
      <c r="H44394" s="5">
        <v>579.29160000000002</v>
      </c>
      <c r="I44394" s="5">
        <v>2</v>
      </c>
      <c r="J44394" s="5">
        <v>264.69</v>
      </c>
      <c r="K44394" s="5" t="s">
        <v>13620</v>
      </c>
      <c r="L44394" s="5">
        <v>2</v>
      </c>
      <c r="M44394" s="5">
        <v>396</v>
      </c>
      <c r="N44394" s="5">
        <v>406</v>
      </c>
      <c r="O44394" s="5" t="s">
        <v>22</v>
      </c>
    </row>
    <row r="44395" spans="1:15">
      <c r="A44395" s="2" t="s">
        <v>36944</v>
      </c>
      <c r="B44395" s="2" t="s">
        <v>36951</v>
      </c>
      <c r="C44395" s="2" t="s">
        <v>13628</v>
      </c>
      <c r="D44395" s="5" t="s">
        <v>22</v>
      </c>
      <c r="E44395" s="5">
        <v>42.73</v>
      </c>
      <c r="F44395" s="5">
        <v>1329.7040999999999</v>
      </c>
      <c r="G44395" s="5">
        <v>-3.9</v>
      </c>
      <c r="H44395" s="5">
        <v>444.24029999999999</v>
      </c>
      <c r="I44395" s="5">
        <v>3</v>
      </c>
      <c r="J44395" s="5">
        <v>387.8</v>
      </c>
      <c r="K44395" s="5" t="s">
        <v>13629</v>
      </c>
      <c r="L44395" s="5">
        <v>2</v>
      </c>
      <c r="M44395" s="5">
        <v>376</v>
      </c>
      <c r="N44395" s="5">
        <v>387</v>
      </c>
      <c r="O44395" s="5" t="s">
        <v>22</v>
      </c>
    </row>
    <row r="44396" spans="1:15">
      <c r="A44396" s="2" t="s">
        <v>36944</v>
      </c>
      <c r="B44396" s="2" t="s">
        <v>13630</v>
      </c>
      <c r="C44396" s="2" t="s">
        <v>13631</v>
      </c>
      <c r="D44396" s="5" t="s">
        <v>22</v>
      </c>
      <c r="E44396" s="5">
        <v>39.9</v>
      </c>
      <c r="F44396" s="5">
        <v>711.38019999999995</v>
      </c>
      <c r="G44396" s="5">
        <v>-1.6</v>
      </c>
      <c r="H44396" s="5">
        <v>712.38639999999998</v>
      </c>
      <c r="I44396" s="5">
        <v>1</v>
      </c>
      <c r="J44396" s="5">
        <v>239.86</v>
      </c>
      <c r="K44396" s="5" t="s">
        <v>13632</v>
      </c>
      <c r="L44396" s="5">
        <v>3</v>
      </c>
      <c r="M44396" s="5">
        <v>134</v>
      </c>
      <c r="N44396" s="5">
        <v>140</v>
      </c>
      <c r="O44396" s="5" t="s">
        <v>22</v>
      </c>
    </row>
    <row r="44397" spans="1:15">
      <c r="A44397" s="2" t="s">
        <v>36944</v>
      </c>
      <c r="B44397" s="2" t="s">
        <v>13633</v>
      </c>
      <c r="C44397" s="2" t="s">
        <v>13634</v>
      </c>
      <c r="D44397" s="5" t="s">
        <v>22</v>
      </c>
      <c r="E44397" s="5">
        <v>37.53</v>
      </c>
      <c r="F44397" s="5">
        <v>1992.0051000000001</v>
      </c>
      <c r="G44397" s="5">
        <v>-7.9</v>
      </c>
      <c r="H44397" s="5">
        <v>997.00199999999995</v>
      </c>
      <c r="I44397" s="5">
        <v>2</v>
      </c>
      <c r="J44397" s="5">
        <v>452.2</v>
      </c>
      <c r="K44397" s="5" t="s">
        <v>13635</v>
      </c>
      <c r="L44397" s="5">
        <v>2</v>
      </c>
      <c r="M44397" s="5">
        <v>351</v>
      </c>
      <c r="N44397" s="5">
        <v>369</v>
      </c>
      <c r="O44397" s="5" t="s">
        <v>22</v>
      </c>
    </row>
    <row r="44398" spans="1:15">
      <c r="A44398" s="2" t="s">
        <v>36944</v>
      </c>
      <c r="B44398" s="2" t="s">
        <v>13642</v>
      </c>
      <c r="C44398" s="2" t="s">
        <v>13643</v>
      </c>
      <c r="D44398" s="5" t="s">
        <v>22</v>
      </c>
      <c r="E44398" s="5">
        <v>36.380000000000003</v>
      </c>
      <c r="F44398" s="5">
        <v>995.45590000000004</v>
      </c>
      <c r="G44398" s="5">
        <v>-6.8</v>
      </c>
      <c r="H44398" s="5">
        <v>498.73180000000002</v>
      </c>
      <c r="I44398" s="5">
        <v>2</v>
      </c>
      <c r="J44398" s="5">
        <v>204.42</v>
      </c>
      <c r="K44398" s="5" t="s">
        <v>13644</v>
      </c>
      <c r="L44398" s="5">
        <v>2</v>
      </c>
      <c r="M44398" s="5">
        <v>311</v>
      </c>
      <c r="N44398" s="5">
        <v>320</v>
      </c>
      <c r="O44398" s="5" t="s">
        <v>22</v>
      </c>
    </row>
    <row r="44399" spans="1:15">
      <c r="A44399" s="2" t="s">
        <v>36944</v>
      </c>
      <c r="B44399" s="2" t="s">
        <v>36952</v>
      </c>
      <c r="C44399" s="2" t="s">
        <v>36953</v>
      </c>
      <c r="D44399" s="5" t="s">
        <v>22</v>
      </c>
      <c r="E44399" s="5">
        <v>33.28</v>
      </c>
      <c r="F44399" s="5">
        <v>1987.0261</v>
      </c>
      <c r="G44399" s="5">
        <v>6.2</v>
      </c>
      <c r="H44399" s="5">
        <v>663.35339999999997</v>
      </c>
      <c r="I44399" s="5">
        <v>3</v>
      </c>
      <c r="J44399" s="5">
        <v>606.82000000000005</v>
      </c>
      <c r="K44399" s="5" t="s">
        <v>36954</v>
      </c>
      <c r="L44399" s="5">
        <v>4</v>
      </c>
      <c r="M44399" s="5">
        <v>388</v>
      </c>
      <c r="N44399" s="5">
        <v>406</v>
      </c>
      <c r="O44399" s="5" t="s">
        <v>22</v>
      </c>
    </row>
    <row r="44400" spans="1:15">
      <c r="A44400" s="2" t="s">
        <v>36944</v>
      </c>
      <c r="B44400" s="2" t="s">
        <v>13648</v>
      </c>
      <c r="C44400" s="2" t="s">
        <v>13649</v>
      </c>
      <c r="D44400" s="5" t="s">
        <v>22</v>
      </c>
      <c r="E44400" s="5">
        <v>31.79</v>
      </c>
      <c r="F44400" s="5">
        <v>1789.8655000000001</v>
      </c>
      <c r="G44400" s="5">
        <v>9.6999999999999993</v>
      </c>
      <c r="H44400" s="5">
        <v>895.94870000000003</v>
      </c>
      <c r="I44400" s="5">
        <v>2</v>
      </c>
      <c r="J44400" s="5">
        <v>661.72</v>
      </c>
      <c r="K44400" s="5" t="s">
        <v>13650</v>
      </c>
      <c r="L44400" s="5">
        <v>1</v>
      </c>
      <c r="M44400" s="5">
        <v>436</v>
      </c>
      <c r="N44400" s="5">
        <v>451</v>
      </c>
      <c r="O44400" s="5" t="s">
        <v>22</v>
      </c>
    </row>
    <row r="44401" spans="1:15">
      <c r="A44401" s="2" t="s">
        <v>36944</v>
      </c>
      <c r="B44401" s="2" t="s">
        <v>13654</v>
      </c>
      <c r="C44401" s="2" t="s">
        <v>13655</v>
      </c>
      <c r="D44401" s="5" t="s">
        <v>22</v>
      </c>
      <c r="E44401" s="5">
        <v>30.75</v>
      </c>
      <c r="F44401" s="5">
        <v>1150.671</v>
      </c>
      <c r="G44401" s="5">
        <v>-2.1</v>
      </c>
      <c r="H44401" s="5">
        <v>576.34159999999997</v>
      </c>
      <c r="I44401" s="5">
        <v>2</v>
      </c>
      <c r="J44401" s="5">
        <v>453.97</v>
      </c>
      <c r="K44401" s="5" t="s">
        <v>13656</v>
      </c>
      <c r="L44401" s="5">
        <v>5</v>
      </c>
      <c r="M44401" s="5">
        <v>134</v>
      </c>
      <c r="N44401" s="5">
        <v>144</v>
      </c>
      <c r="O44401" s="5" t="s">
        <v>22</v>
      </c>
    </row>
    <row r="44402" spans="1:15">
      <c r="A44402" s="2" t="s">
        <v>36944</v>
      </c>
      <c r="B44402" s="2" t="s">
        <v>13660</v>
      </c>
      <c r="C44402" s="2" t="s">
        <v>13661</v>
      </c>
      <c r="D44402" s="5" t="s">
        <v>22</v>
      </c>
      <c r="E44402" s="5">
        <v>30.57</v>
      </c>
      <c r="F44402" s="5">
        <v>1031.5287000000001</v>
      </c>
      <c r="G44402" s="5">
        <v>-7.1</v>
      </c>
      <c r="H44402" s="5">
        <v>516.76790000000005</v>
      </c>
      <c r="I44402" s="5">
        <v>2</v>
      </c>
      <c r="J44402" s="5">
        <v>317.31</v>
      </c>
      <c r="K44402" s="5" t="s">
        <v>13662</v>
      </c>
      <c r="L44402" s="5">
        <v>2</v>
      </c>
      <c r="M44402" s="5">
        <v>325</v>
      </c>
      <c r="N44402" s="5">
        <v>334</v>
      </c>
      <c r="O44402" s="5" t="s">
        <v>22</v>
      </c>
    </row>
    <row r="44403" spans="1:15">
      <c r="A44403" s="2" t="s">
        <v>36944</v>
      </c>
      <c r="B44403" s="2" t="s">
        <v>36955</v>
      </c>
      <c r="C44403" s="2" t="s">
        <v>36956</v>
      </c>
      <c r="D44403" s="5" t="s">
        <v>22</v>
      </c>
      <c r="E44403" s="5">
        <v>28.56</v>
      </c>
      <c r="F44403" s="5">
        <v>2277.145</v>
      </c>
      <c r="G44403" s="5">
        <v>-15.5</v>
      </c>
      <c r="H44403" s="5">
        <v>760.04380000000003</v>
      </c>
      <c r="I44403" s="5">
        <v>3</v>
      </c>
      <c r="J44403" s="5">
        <v>585.88</v>
      </c>
      <c r="K44403" s="5" t="s">
        <v>36957</v>
      </c>
      <c r="L44403" s="5">
        <v>2</v>
      </c>
      <c r="M44403" s="5">
        <v>169</v>
      </c>
      <c r="N44403" s="5">
        <v>188</v>
      </c>
      <c r="O44403" s="5" t="s">
        <v>17</v>
      </c>
    </row>
    <row r="44404" spans="1:15">
      <c r="A44404" s="2" t="s">
        <v>36944</v>
      </c>
      <c r="B44404" s="2" t="s">
        <v>36958</v>
      </c>
      <c r="C44404" s="2" t="s">
        <v>13667</v>
      </c>
      <c r="D44404" s="5" t="s">
        <v>22</v>
      </c>
      <c r="E44404" s="5">
        <v>28.06</v>
      </c>
      <c r="F44404" s="5">
        <v>974.53970000000004</v>
      </c>
      <c r="G44404" s="5">
        <v>0.2</v>
      </c>
      <c r="H44404" s="5">
        <v>488.27719999999999</v>
      </c>
      <c r="I44404" s="5">
        <v>2</v>
      </c>
      <c r="J44404" s="5">
        <v>323.3</v>
      </c>
      <c r="K44404" s="5" t="s">
        <v>13668</v>
      </c>
      <c r="L44404" s="5">
        <v>1</v>
      </c>
      <c r="M44404" s="5">
        <v>379</v>
      </c>
      <c r="N44404" s="5">
        <v>387</v>
      </c>
      <c r="O44404" s="5" t="s">
        <v>22</v>
      </c>
    </row>
    <row r="44405" spans="1:15">
      <c r="A44405" s="2" t="s">
        <v>36944</v>
      </c>
      <c r="B44405" s="2" t="s">
        <v>13669</v>
      </c>
      <c r="C44405" s="2" t="s">
        <v>13670</v>
      </c>
      <c r="D44405" s="5" t="s">
        <v>17</v>
      </c>
      <c r="E44405" s="5">
        <v>27.97</v>
      </c>
      <c r="F44405" s="5">
        <v>778.42250000000001</v>
      </c>
      <c r="G44405" s="5">
        <v>-6.9</v>
      </c>
      <c r="H44405" s="5">
        <v>390.21589999999998</v>
      </c>
      <c r="I44405" s="5">
        <v>2</v>
      </c>
      <c r="J44405" s="5">
        <v>157.82</v>
      </c>
      <c r="K44405" s="5" t="s">
        <v>13671</v>
      </c>
      <c r="L44405" s="5">
        <v>15</v>
      </c>
      <c r="M44405" s="5">
        <v>427</v>
      </c>
      <c r="N44405" s="5">
        <v>432</v>
      </c>
      <c r="O44405" s="5" t="s">
        <v>22</v>
      </c>
    </row>
    <row r="44406" spans="1:15">
      <c r="A44406" s="2" t="s">
        <v>36944</v>
      </c>
      <c r="B44406" s="2" t="s">
        <v>36959</v>
      </c>
      <c r="C44406" s="2" t="s">
        <v>36960</v>
      </c>
      <c r="D44406" s="5" t="s">
        <v>22</v>
      </c>
      <c r="E44406" s="5">
        <v>26.28</v>
      </c>
      <c r="F44406" s="5">
        <v>2037.9982</v>
      </c>
      <c r="G44406" s="5">
        <v>-8.9</v>
      </c>
      <c r="H44406" s="5">
        <v>680.33399999999995</v>
      </c>
      <c r="I44406" s="5">
        <v>3</v>
      </c>
      <c r="J44406" s="5">
        <v>582.98</v>
      </c>
      <c r="K44406" s="5" t="s">
        <v>36961</v>
      </c>
      <c r="L44406" s="5">
        <v>1</v>
      </c>
      <c r="M44406" s="5">
        <v>463</v>
      </c>
      <c r="N44406" s="5">
        <v>480</v>
      </c>
      <c r="O44406" s="5" t="s">
        <v>17</v>
      </c>
    </row>
    <row r="44407" spans="1:15">
      <c r="A44407" s="2" t="s">
        <v>36944</v>
      </c>
      <c r="B44407" s="2" t="s">
        <v>13681</v>
      </c>
      <c r="C44407" s="2" t="s">
        <v>13682</v>
      </c>
      <c r="D44407" s="5" t="s">
        <v>22</v>
      </c>
      <c r="E44407" s="5">
        <v>25.68</v>
      </c>
      <c r="F44407" s="5">
        <v>1059.5197000000001</v>
      </c>
      <c r="G44407" s="5">
        <v>-1.1000000000000001</v>
      </c>
      <c r="H44407" s="5">
        <v>530.76649999999995</v>
      </c>
      <c r="I44407" s="5">
        <v>2</v>
      </c>
      <c r="J44407" s="5">
        <v>232.73</v>
      </c>
      <c r="K44407" s="5" t="s">
        <v>13683</v>
      </c>
      <c r="L44407" s="5">
        <v>1</v>
      </c>
      <c r="M44407" s="5">
        <v>397</v>
      </c>
      <c r="N44407" s="5">
        <v>406</v>
      </c>
      <c r="O44407" s="5" t="s">
        <v>22</v>
      </c>
    </row>
    <row r="44408" spans="1:15">
      <c r="A44408" s="2" t="s">
        <v>36944</v>
      </c>
      <c r="B44408" s="2" t="s">
        <v>36962</v>
      </c>
      <c r="C44408" s="2" t="s">
        <v>13691</v>
      </c>
      <c r="D44408" s="5" t="s">
        <v>22</v>
      </c>
      <c r="E44408" s="5">
        <v>23.58</v>
      </c>
      <c r="F44408" s="5">
        <v>1182.6356000000001</v>
      </c>
      <c r="G44408" s="5">
        <v>-8.1999999999999993</v>
      </c>
      <c r="H44408" s="5">
        <v>592.32029999999997</v>
      </c>
      <c r="I44408" s="5">
        <v>2</v>
      </c>
      <c r="J44408" s="5">
        <v>290.92</v>
      </c>
      <c r="K44408" s="5" t="s">
        <v>13692</v>
      </c>
      <c r="L44408" s="5">
        <v>2</v>
      </c>
      <c r="M44408" s="5">
        <v>377</v>
      </c>
      <c r="N44408" s="5">
        <v>387</v>
      </c>
      <c r="O44408" s="5" t="s">
        <v>22</v>
      </c>
    </row>
    <row r="44409" spans="1:15">
      <c r="A44409" s="2" t="s">
        <v>36944</v>
      </c>
      <c r="B44409" s="2" t="s">
        <v>36963</v>
      </c>
      <c r="C44409" s="2" t="s">
        <v>13715</v>
      </c>
      <c r="D44409" s="5" t="s">
        <v>22</v>
      </c>
      <c r="E44409" s="5">
        <v>16.559999999999999</v>
      </c>
      <c r="F44409" s="5">
        <v>1410.7183</v>
      </c>
      <c r="G44409" s="5">
        <v>-0.8</v>
      </c>
      <c r="H44409" s="5">
        <v>706.36580000000004</v>
      </c>
      <c r="I44409" s="5">
        <v>2</v>
      </c>
      <c r="J44409" s="5">
        <v>693.92</v>
      </c>
      <c r="K44409" s="5" t="s">
        <v>13716</v>
      </c>
      <c r="L44409" s="5">
        <v>2</v>
      </c>
      <c r="M44409" s="5">
        <v>463</v>
      </c>
      <c r="N44409" s="5">
        <v>474</v>
      </c>
      <c r="O44409" s="5" t="s">
        <v>22</v>
      </c>
    </row>
    <row r="44410" spans="1:15">
      <c r="A44410" s="2" t="s">
        <v>41223</v>
      </c>
      <c r="B44410" s="2" t="s">
        <v>41158</v>
      </c>
      <c r="C44410" s="2" t="s">
        <v>41159</v>
      </c>
      <c r="D44410" s="5" t="s">
        <v>22</v>
      </c>
      <c r="E44410" s="5">
        <v>98.5</v>
      </c>
      <c r="F44410" s="5">
        <v>2790.3218000000002</v>
      </c>
      <c r="G44410" s="5">
        <v>2.7</v>
      </c>
      <c r="H44410" s="5">
        <v>931.11699999999996</v>
      </c>
      <c r="I44410" s="5">
        <v>3</v>
      </c>
      <c r="J44410" s="5">
        <v>537.03</v>
      </c>
      <c r="K44410" s="5" t="s">
        <v>41160</v>
      </c>
      <c r="L44410" s="5">
        <v>18</v>
      </c>
      <c r="M44410" s="5">
        <v>92</v>
      </c>
      <c r="N44410" s="5">
        <v>118</v>
      </c>
      <c r="O44410" s="5" t="s">
        <v>17</v>
      </c>
    </row>
    <row r="44411" spans="1:15">
      <c r="A44411" s="2" t="s">
        <v>41223</v>
      </c>
      <c r="B44411" s="2" t="s">
        <v>41161</v>
      </c>
      <c r="C44411" s="2" t="s">
        <v>41162</v>
      </c>
      <c r="D44411" s="5" t="s">
        <v>22</v>
      </c>
      <c r="E44411" s="5">
        <v>91.61</v>
      </c>
      <c r="F44411" s="5">
        <v>2806.3166999999999</v>
      </c>
      <c r="G44411" s="5">
        <v>4.9000000000000004</v>
      </c>
      <c r="H44411" s="5">
        <v>936.45069999999998</v>
      </c>
      <c r="I44411" s="5">
        <v>3</v>
      </c>
      <c r="J44411" s="5">
        <v>479.14</v>
      </c>
      <c r="K44411" s="5" t="s">
        <v>41163</v>
      </c>
      <c r="L44411" s="5">
        <v>4</v>
      </c>
      <c r="M44411" s="5">
        <v>92</v>
      </c>
      <c r="N44411" s="5">
        <v>118</v>
      </c>
      <c r="O44411" s="5" t="s">
        <v>17</v>
      </c>
    </row>
    <row r="44412" spans="1:15">
      <c r="A44412" s="2" t="s">
        <v>41223</v>
      </c>
      <c r="B44412" s="2" t="s">
        <v>41185</v>
      </c>
      <c r="C44412" s="2" t="s">
        <v>41186</v>
      </c>
      <c r="D44412" s="5" t="s">
        <v>22</v>
      </c>
      <c r="E44412" s="5">
        <v>53.83</v>
      </c>
      <c r="F44412" s="5">
        <v>3619.7188000000001</v>
      </c>
      <c r="G44412" s="5">
        <v>-2.2000000000000002</v>
      </c>
      <c r="H44412" s="5">
        <v>905.93489999999997</v>
      </c>
      <c r="I44412" s="5">
        <v>4</v>
      </c>
      <c r="J44412" s="5">
        <v>618.04</v>
      </c>
      <c r="K44412" s="5" t="s">
        <v>41187</v>
      </c>
      <c r="L44412" s="5">
        <v>1</v>
      </c>
      <c r="M44412" s="5">
        <v>92</v>
      </c>
      <c r="N44412" s="5">
        <v>125</v>
      </c>
      <c r="O44412" s="5" t="s">
        <v>17</v>
      </c>
    </row>
    <row r="44413" spans="1:15">
      <c r="A44413" s="2" t="s">
        <v>41223</v>
      </c>
      <c r="B44413" s="2" t="s">
        <v>41209</v>
      </c>
      <c r="C44413" s="2" t="s">
        <v>41210</v>
      </c>
      <c r="D44413" s="5" t="s">
        <v>22</v>
      </c>
      <c r="E44413" s="5">
        <v>32.46</v>
      </c>
      <c r="F44413" s="5">
        <v>847.4076</v>
      </c>
      <c r="G44413" s="5">
        <v>-8.1</v>
      </c>
      <c r="H44413" s="5">
        <v>424.70760000000001</v>
      </c>
      <c r="I44413" s="5">
        <v>2</v>
      </c>
      <c r="J44413" s="5">
        <v>253.9</v>
      </c>
      <c r="K44413" s="5" t="s">
        <v>41211</v>
      </c>
      <c r="L44413" s="5">
        <v>5</v>
      </c>
      <c r="M44413" s="5">
        <v>119</v>
      </c>
      <c r="N44413" s="5">
        <v>125</v>
      </c>
      <c r="O44413" s="5" t="s">
        <v>22</v>
      </c>
    </row>
    <row r="44414" spans="1:15">
      <c r="A44414" s="2" t="s">
        <v>41223</v>
      </c>
      <c r="B44414" s="2" t="s">
        <v>14125</v>
      </c>
      <c r="C44414" s="2" t="s">
        <v>14126</v>
      </c>
      <c r="D44414" s="5" t="s">
        <v>22</v>
      </c>
      <c r="E44414" s="5">
        <v>31.82</v>
      </c>
      <c r="F44414" s="5">
        <v>736.35040000000004</v>
      </c>
      <c r="G44414" s="5">
        <v>-8.1999999999999993</v>
      </c>
      <c r="H44414" s="5">
        <v>369.17950000000002</v>
      </c>
      <c r="I44414" s="5">
        <v>2</v>
      </c>
      <c r="J44414" s="5">
        <v>77.56</v>
      </c>
      <c r="K44414" s="5" t="s">
        <v>14127</v>
      </c>
      <c r="L44414" s="5">
        <v>17</v>
      </c>
      <c r="M44414" s="5">
        <v>32</v>
      </c>
      <c r="N44414" s="5">
        <v>37</v>
      </c>
      <c r="O44414" s="5" t="s">
        <v>22</v>
      </c>
    </row>
    <row r="44415" spans="1:15">
      <c r="A44415" s="2" t="s">
        <v>41223</v>
      </c>
      <c r="B44415" s="2" t="s">
        <v>14152</v>
      </c>
      <c r="C44415" s="2" t="s">
        <v>14153</v>
      </c>
      <c r="D44415" s="5" t="s">
        <v>17</v>
      </c>
      <c r="E44415" s="5">
        <v>19.89</v>
      </c>
      <c r="F44415" s="5">
        <v>608.31700000000001</v>
      </c>
      <c r="G44415" s="5">
        <v>-2.6</v>
      </c>
      <c r="H44415" s="5">
        <v>609.32259999999997</v>
      </c>
      <c r="I44415" s="5">
        <v>1</v>
      </c>
      <c r="J44415" s="5">
        <v>77.3</v>
      </c>
      <c r="K44415" s="5" t="s">
        <v>14154</v>
      </c>
      <c r="L44415" s="5">
        <v>1</v>
      </c>
      <c r="M44415" s="5">
        <v>78</v>
      </c>
      <c r="N44415" s="5">
        <v>82</v>
      </c>
      <c r="O44415" s="5" t="s">
        <v>22</v>
      </c>
    </row>
    <row r="44416" spans="1:15">
      <c r="A44416" s="2" t="s">
        <v>89305</v>
      </c>
      <c r="B44416" s="2" t="s">
        <v>89293</v>
      </c>
      <c r="C44416" s="2" t="s">
        <v>89294</v>
      </c>
      <c r="D44416" s="5" t="s">
        <v>22</v>
      </c>
      <c r="E44416" s="5">
        <v>69.2</v>
      </c>
      <c r="F44416" s="5">
        <v>2256.9722000000002</v>
      </c>
      <c r="G44416" s="5">
        <v>-2.2000000000000002</v>
      </c>
      <c r="H44416" s="5">
        <v>753.3297</v>
      </c>
      <c r="I44416" s="5">
        <v>3</v>
      </c>
      <c r="J44416" s="5">
        <v>590.28</v>
      </c>
      <c r="K44416" s="5" t="s">
        <v>89295</v>
      </c>
      <c r="L44416" s="5">
        <v>1</v>
      </c>
      <c r="M44416" s="5">
        <v>119</v>
      </c>
      <c r="N44416" s="5">
        <v>134</v>
      </c>
      <c r="O44416" s="5" t="s">
        <v>17</v>
      </c>
    </row>
    <row r="44417" spans="1:15">
      <c r="A44417" s="2" t="s">
        <v>89305</v>
      </c>
      <c r="B44417" s="2" t="s">
        <v>89299</v>
      </c>
      <c r="C44417" s="2" t="s">
        <v>89300</v>
      </c>
      <c r="D44417" s="5" t="s">
        <v>22</v>
      </c>
      <c r="E44417" s="5">
        <v>40.99</v>
      </c>
      <c r="F44417" s="5">
        <v>1138.5617999999999</v>
      </c>
      <c r="G44417" s="5">
        <v>-8.1999999999999993</v>
      </c>
      <c r="H44417" s="5">
        <v>570.2835</v>
      </c>
      <c r="I44417" s="5">
        <v>2</v>
      </c>
      <c r="J44417" s="5">
        <v>256.73</v>
      </c>
      <c r="K44417" s="5" t="s">
        <v>89301</v>
      </c>
      <c r="L44417" s="5">
        <v>1</v>
      </c>
      <c r="M44417" s="5">
        <v>170</v>
      </c>
      <c r="N44417" s="5">
        <v>180</v>
      </c>
      <c r="O44417" s="5" t="s">
        <v>22</v>
      </c>
    </row>
    <row r="44418" spans="1:15">
      <c r="A44418" s="2" t="s">
        <v>40347</v>
      </c>
      <c r="B44418" s="2" t="s">
        <v>40249</v>
      </c>
      <c r="C44418" s="2" t="s">
        <v>40250</v>
      </c>
      <c r="D44418" s="5" t="s">
        <v>22</v>
      </c>
      <c r="E44418" s="5">
        <v>65.08</v>
      </c>
      <c r="F44418" s="5">
        <v>1701.7085999999999</v>
      </c>
      <c r="G44418" s="5">
        <v>-5.9</v>
      </c>
      <c r="H44418" s="5">
        <v>851.85659999999996</v>
      </c>
      <c r="I44418" s="5">
        <v>2</v>
      </c>
      <c r="J44418" s="5">
        <v>240.29</v>
      </c>
      <c r="K44418" s="5" t="s">
        <v>40251</v>
      </c>
      <c r="L44418" s="5">
        <v>4</v>
      </c>
      <c r="M44418" s="5">
        <v>391</v>
      </c>
      <c r="N44418" s="5">
        <v>404</v>
      </c>
      <c r="O44418" s="5" t="s">
        <v>17</v>
      </c>
    </row>
    <row r="44419" spans="1:15">
      <c r="A44419" s="2" t="s">
        <v>40347</v>
      </c>
      <c r="B44419" s="2" t="s">
        <v>40346</v>
      </c>
      <c r="C44419" s="2" t="s">
        <v>40325</v>
      </c>
      <c r="D44419" s="5" t="s">
        <v>22</v>
      </c>
      <c r="E44419" s="5">
        <v>29.05</v>
      </c>
      <c r="F44419" s="5">
        <v>786.40239999999994</v>
      </c>
      <c r="G44419" s="5">
        <v>-5.4</v>
      </c>
      <c r="H44419" s="5">
        <v>394.20639999999997</v>
      </c>
      <c r="I44419" s="5">
        <v>2</v>
      </c>
      <c r="J44419" s="5">
        <v>34.79</v>
      </c>
      <c r="K44419" s="5" t="s">
        <v>40326</v>
      </c>
      <c r="L44419" s="5">
        <v>3</v>
      </c>
      <c r="M44419" s="5">
        <v>318</v>
      </c>
      <c r="N44419" s="5">
        <v>323</v>
      </c>
      <c r="O44419" s="5" t="s">
        <v>22</v>
      </c>
    </row>
    <row r="44420" spans="1:15">
      <c r="A44420" s="2" t="s">
        <v>40347</v>
      </c>
      <c r="B44420" s="2" t="s">
        <v>40341</v>
      </c>
      <c r="C44420" s="2" t="s">
        <v>40342</v>
      </c>
      <c r="D44420" s="5" t="s">
        <v>22</v>
      </c>
      <c r="E44420" s="5">
        <v>19.04</v>
      </c>
      <c r="F44420" s="5">
        <v>1857.8098</v>
      </c>
      <c r="G44420" s="5">
        <v>1.7</v>
      </c>
      <c r="H44420" s="5">
        <v>620.27829999999994</v>
      </c>
      <c r="I44420" s="5">
        <v>3</v>
      </c>
      <c r="J44420" s="5">
        <v>212.76</v>
      </c>
      <c r="K44420" s="5" t="s">
        <v>40343</v>
      </c>
      <c r="L44420" s="5">
        <v>1</v>
      </c>
      <c r="M44420" s="5">
        <v>391</v>
      </c>
      <c r="N44420" s="5">
        <v>405</v>
      </c>
      <c r="O44420" s="5" t="s">
        <v>17</v>
      </c>
    </row>
    <row r="44421" spans="1:15">
      <c r="A44421" s="2" t="s">
        <v>40345</v>
      </c>
      <c r="B44421" s="2" t="s">
        <v>40249</v>
      </c>
      <c r="C44421" s="2" t="s">
        <v>40250</v>
      </c>
      <c r="D44421" s="5" t="s">
        <v>22</v>
      </c>
      <c r="E44421" s="5">
        <v>65.08</v>
      </c>
      <c r="F44421" s="5">
        <v>1701.7085999999999</v>
      </c>
      <c r="G44421" s="5">
        <v>-5.9</v>
      </c>
      <c r="H44421" s="5">
        <v>851.85659999999996</v>
      </c>
      <c r="I44421" s="5">
        <v>2</v>
      </c>
      <c r="J44421" s="5">
        <v>240.29</v>
      </c>
      <c r="K44421" s="5" t="s">
        <v>40251</v>
      </c>
      <c r="L44421" s="5">
        <v>4</v>
      </c>
      <c r="M44421" s="5">
        <v>391</v>
      </c>
      <c r="N44421" s="5">
        <v>404</v>
      </c>
      <c r="O44421" s="5" t="s">
        <v>17</v>
      </c>
    </row>
    <row r="44422" spans="1:15">
      <c r="A44422" s="2" t="s">
        <v>40345</v>
      </c>
      <c r="B44422" s="2" t="s">
        <v>40346</v>
      </c>
      <c r="C44422" s="2" t="s">
        <v>40325</v>
      </c>
      <c r="D44422" s="5" t="s">
        <v>22</v>
      </c>
      <c r="E44422" s="5">
        <v>29.05</v>
      </c>
      <c r="F44422" s="5">
        <v>786.40239999999994</v>
      </c>
      <c r="G44422" s="5">
        <v>-5.4</v>
      </c>
      <c r="H44422" s="5">
        <v>394.20639999999997</v>
      </c>
      <c r="I44422" s="5">
        <v>2</v>
      </c>
      <c r="J44422" s="5">
        <v>34.79</v>
      </c>
      <c r="K44422" s="5" t="s">
        <v>40326</v>
      </c>
      <c r="L44422" s="5">
        <v>3</v>
      </c>
      <c r="M44422" s="5">
        <v>318</v>
      </c>
      <c r="N44422" s="5">
        <v>323</v>
      </c>
      <c r="O44422" s="5" t="s">
        <v>22</v>
      </c>
    </row>
    <row r="44423" spans="1:15">
      <c r="A44423" s="2" t="s">
        <v>40345</v>
      </c>
      <c r="B44423" s="2" t="s">
        <v>40341</v>
      </c>
      <c r="C44423" s="2" t="s">
        <v>40342</v>
      </c>
      <c r="D44423" s="5" t="s">
        <v>22</v>
      </c>
      <c r="E44423" s="5">
        <v>19.04</v>
      </c>
      <c r="F44423" s="5">
        <v>1857.8098</v>
      </c>
      <c r="G44423" s="5">
        <v>1.7</v>
      </c>
      <c r="H44423" s="5">
        <v>620.27829999999994</v>
      </c>
      <c r="I44423" s="5">
        <v>3</v>
      </c>
      <c r="J44423" s="5">
        <v>212.76</v>
      </c>
      <c r="K44423" s="5" t="s">
        <v>40343</v>
      </c>
      <c r="L44423" s="5">
        <v>1</v>
      </c>
      <c r="M44423" s="5">
        <v>391</v>
      </c>
      <c r="N44423" s="5">
        <v>405</v>
      </c>
      <c r="O44423" s="5" t="s">
        <v>17</v>
      </c>
    </row>
    <row r="44424" spans="1:15">
      <c r="A44424" s="2" t="s">
        <v>92740</v>
      </c>
      <c r="B44424" s="2" t="s">
        <v>92714</v>
      </c>
      <c r="C44424" s="2" t="s">
        <v>92715</v>
      </c>
      <c r="D44424" s="5" t="s">
        <v>22</v>
      </c>
      <c r="E44424" s="5">
        <v>55.17</v>
      </c>
      <c r="F44424" s="5">
        <v>1344.7588000000001</v>
      </c>
      <c r="G44424" s="5">
        <v>1.7</v>
      </c>
      <c r="H44424" s="5">
        <v>673.38779999999997</v>
      </c>
      <c r="I44424" s="5">
        <v>2</v>
      </c>
      <c r="J44424" s="5">
        <v>583.19000000000005</v>
      </c>
      <c r="K44424" s="5" t="s">
        <v>92716</v>
      </c>
      <c r="L44424" s="5">
        <v>5</v>
      </c>
      <c r="M44424" s="5">
        <v>13</v>
      </c>
      <c r="N44424" s="5">
        <v>23</v>
      </c>
      <c r="O44424" s="5" t="s">
        <v>17</v>
      </c>
    </row>
    <row r="44425" spans="1:15">
      <c r="A44425" s="2" t="s">
        <v>92740</v>
      </c>
      <c r="B44425" s="2" t="s">
        <v>92717</v>
      </c>
      <c r="C44425" s="2" t="s">
        <v>92718</v>
      </c>
      <c r="D44425" s="5" t="s">
        <v>22</v>
      </c>
      <c r="E44425" s="5">
        <v>53.89</v>
      </c>
      <c r="F44425" s="5">
        <v>1328.7637999999999</v>
      </c>
      <c r="G44425" s="5">
        <v>1</v>
      </c>
      <c r="H44425" s="5">
        <v>665.38980000000004</v>
      </c>
      <c r="I44425" s="5">
        <v>2</v>
      </c>
      <c r="J44425" s="5">
        <v>625.71</v>
      </c>
      <c r="K44425" s="5" t="s">
        <v>92719</v>
      </c>
      <c r="L44425" s="5">
        <v>15</v>
      </c>
      <c r="M44425" s="5">
        <v>13</v>
      </c>
      <c r="N44425" s="5">
        <v>23</v>
      </c>
      <c r="O44425" s="5" t="s">
        <v>22</v>
      </c>
    </row>
    <row r="44426" spans="1:15">
      <c r="A44426" s="2" t="s">
        <v>92740</v>
      </c>
      <c r="B44426" s="2" t="s">
        <v>92729</v>
      </c>
      <c r="C44426" s="2" t="s">
        <v>92730</v>
      </c>
      <c r="D44426" s="5" t="s">
        <v>22</v>
      </c>
      <c r="E44426" s="5">
        <v>17.54</v>
      </c>
      <c r="F44426" s="5">
        <v>1098.6549</v>
      </c>
      <c r="G44426" s="5">
        <v>1.9</v>
      </c>
      <c r="H44426" s="5">
        <v>550.33579999999995</v>
      </c>
      <c r="I44426" s="5">
        <v>2</v>
      </c>
      <c r="J44426" s="5">
        <v>497.56</v>
      </c>
      <c r="K44426" s="5" t="s">
        <v>92731</v>
      </c>
      <c r="L44426" s="5">
        <v>2</v>
      </c>
      <c r="M44426" s="5">
        <v>15</v>
      </c>
      <c r="N44426" s="5">
        <v>23</v>
      </c>
      <c r="O44426" s="5" t="s">
        <v>22</v>
      </c>
    </row>
    <row r="44427" spans="1:15">
      <c r="A44427" s="2" t="s">
        <v>92742</v>
      </c>
      <c r="B44427" s="2" t="s">
        <v>92714</v>
      </c>
      <c r="C44427" s="2" t="s">
        <v>92715</v>
      </c>
      <c r="D44427" s="5" t="s">
        <v>22</v>
      </c>
      <c r="E44427" s="5">
        <v>55.17</v>
      </c>
      <c r="F44427" s="5">
        <v>1344.7588000000001</v>
      </c>
      <c r="G44427" s="5">
        <v>1.7</v>
      </c>
      <c r="H44427" s="5">
        <v>673.38779999999997</v>
      </c>
      <c r="I44427" s="5">
        <v>2</v>
      </c>
      <c r="J44427" s="5">
        <v>583.19000000000005</v>
      </c>
      <c r="K44427" s="5" t="s">
        <v>92716</v>
      </c>
      <c r="L44427" s="5">
        <v>5</v>
      </c>
      <c r="M44427" s="5">
        <v>13</v>
      </c>
      <c r="N44427" s="5">
        <v>23</v>
      </c>
      <c r="O44427" s="5" t="s">
        <v>17</v>
      </c>
    </row>
    <row r="44428" spans="1:15">
      <c r="A44428" s="2" t="s">
        <v>92742</v>
      </c>
      <c r="B44428" s="2" t="s">
        <v>92717</v>
      </c>
      <c r="C44428" s="2" t="s">
        <v>92718</v>
      </c>
      <c r="D44428" s="5" t="s">
        <v>22</v>
      </c>
      <c r="E44428" s="5">
        <v>53.89</v>
      </c>
      <c r="F44428" s="5">
        <v>1328.7637999999999</v>
      </c>
      <c r="G44428" s="5">
        <v>1</v>
      </c>
      <c r="H44428" s="5">
        <v>665.38980000000004</v>
      </c>
      <c r="I44428" s="5">
        <v>2</v>
      </c>
      <c r="J44428" s="5">
        <v>625.71</v>
      </c>
      <c r="K44428" s="5" t="s">
        <v>92719</v>
      </c>
      <c r="L44428" s="5">
        <v>15</v>
      </c>
      <c r="M44428" s="5">
        <v>13</v>
      </c>
      <c r="N44428" s="5">
        <v>23</v>
      </c>
      <c r="O44428" s="5" t="s">
        <v>22</v>
      </c>
    </row>
    <row r="44429" spans="1:15">
      <c r="A44429" s="2" t="s">
        <v>92742</v>
      </c>
      <c r="B44429" s="2" t="s">
        <v>92729</v>
      </c>
      <c r="C44429" s="2" t="s">
        <v>92730</v>
      </c>
      <c r="D44429" s="5" t="s">
        <v>22</v>
      </c>
      <c r="E44429" s="5">
        <v>17.54</v>
      </c>
      <c r="F44429" s="5">
        <v>1098.6549</v>
      </c>
      <c r="G44429" s="5">
        <v>1.9</v>
      </c>
      <c r="H44429" s="5">
        <v>550.33579999999995</v>
      </c>
      <c r="I44429" s="5">
        <v>2</v>
      </c>
      <c r="J44429" s="5">
        <v>497.56</v>
      </c>
      <c r="K44429" s="5" t="s">
        <v>92731</v>
      </c>
      <c r="L44429" s="5">
        <v>2</v>
      </c>
      <c r="M44429" s="5">
        <v>15</v>
      </c>
      <c r="N44429" s="5">
        <v>23</v>
      </c>
      <c r="O44429" s="5" t="s">
        <v>22</v>
      </c>
    </row>
    <row r="44430" spans="1:15">
      <c r="A44430" s="2" t="s">
        <v>92735</v>
      </c>
      <c r="B44430" s="2" t="s">
        <v>92714</v>
      </c>
      <c r="C44430" s="2" t="s">
        <v>92715</v>
      </c>
      <c r="D44430" s="5" t="s">
        <v>22</v>
      </c>
      <c r="E44430" s="5">
        <v>55.17</v>
      </c>
      <c r="F44430" s="5">
        <v>1344.7588000000001</v>
      </c>
      <c r="G44430" s="5">
        <v>1.7</v>
      </c>
      <c r="H44430" s="5">
        <v>673.38779999999997</v>
      </c>
      <c r="I44430" s="5">
        <v>2</v>
      </c>
      <c r="J44430" s="5">
        <v>583.19000000000005</v>
      </c>
      <c r="K44430" s="5" t="s">
        <v>92716</v>
      </c>
      <c r="L44430" s="5">
        <v>5</v>
      </c>
      <c r="M44430" s="5">
        <v>13</v>
      </c>
      <c r="N44430" s="5">
        <v>23</v>
      </c>
      <c r="O44430" s="5" t="s">
        <v>17</v>
      </c>
    </row>
    <row r="44431" spans="1:15">
      <c r="A44431" s="2" t="s">
        <v>92735</v>
      </c>
      <c r="B44431" s="2" t="s">
        <v>92717</v>
      </c>
      <c r="C44431" s="2" t="s">
        <v>92718</v>
      </c>
      <c r="D44431" s="5" t="s">
        <v>22</v>
      </c>
      <c r="E44431" s="5">
        <v>53.89</v>
      </c>
      <c r="F44431" s="5">
        <v>1328.7637999999999</v>
      </c>
      <c r="G44431" s="5">
        <v>1</v>
      </c>
      <c r="H44431" s="5">
        <v>665.38980000000004</v>
      </c>
      <c r="I44431" s="5">
        <v>2</v>
      </c>
      <c r="J44431" s="5">
        <v>625.71</v>
      </c>
      <c r="K44431" s="5" t="s">
        <v>92719</v>
      </c>
      <c r="L44431" s="5">
        <v>15</v>
      </c>
      <c r="M44431" s="5">
        <v>13</v>
      </c>
      <c r="N44431" s="5">
        <v>23</v>
      </c>
      <c r="O44431" s="5" t="s">
        <v>22</v>
      </c>
    </row>
    <row r="44432" spans="1:15">
      <c r="A44432" s="2" t="s">
        <v>92735</v>
      </c>
      <c r="B44432" s="2" t="s">
        <v>92729</v>
      </c>
      <c r="C44432" s="2" t="s">
        <v>92730</v>
      </c>
      <c r="D44432" s="5" t="s">
        <v>22</v>
      </c>
      <c r="E44432" s="5">
        <v>17.54</v>
      </c>
      <c r="F44432" s="5">
        <v>1098.6549</v>
      </c>
      <c r="G44432" s="5">
        <v>1.9</v>
      </c>
      <c r="H44432" s="5">
        <v>550.33579999999995</v>
      </c>
      <c r="I44432" s="5">
        <v>2</v>
      </c>
      <c r="J44432" s="5">
        <v>497.56</v>
      </c>
      <c r="K44432" s="5" t="s">
        <v>92731</v>
      </c>
      <c r="L44432" s="5">
        <v>2</v>
      </c>
      <c r="M44432" s="5">
        <v>15</v>
      </c>
      <c r="N44432" s="5">
        <v>23</v>
      </c>
      <c r="O44432" s="5" t="s">
        <v>22</v>
      </c>
    </row>
    <row r="44433" spans="1:15">
      <c r="A44433" s="2" t="s">
        <v>82302</v>
      </c>
      <c r="B44433" s="2" t="s">
        <v>82297</v>
      </c>
      <c r="C44433" s="2" t="s">
        <v>82275</v>
      </c>
      <c r="D44433" s="5" t="s">
        <v>22</v>
      </c>
      <c r="E44433" s="5">
        <v>34.200000000000003</v>
      </c>
      <c r="F44433" s="5">
        <v>846.49630000000002</v>
      </c>
      <c r="G44433" s="5">
        <v>-3.8</v>
      </c>
      <c r="H44433" s="5">
        <v>424.25380000000001</v>
      </c>
      <c r="I44433" s="5">
        <v>2</v>
      </c>
      <c r="J44433" s="5">
        <v>351.3</v>
      </c>
      <c r="K44433" s="5" t="s">
        <v>82276</v>
      </c>
      <c r="L44433" s="5">
        <v>7</v>
      </c>
      <c r="M44433" s="5">
        <v>375</v>
      </c>
      <c r="N44433" s="5">
        <v>382</v>
      </c>
      <c r="O44433" s="5" t="s">
        <v>22</v>
      </c>
    </row>
    <row r="44434" spans="1:15">
      <c r="A44434" s="2" t="s">
        <v>82302</v>
      </c>
      <c r="B44434" s="2" t="s">
        <v>68919</v>
      </c>
      <c r="C44434" s="2" t="s">
        <v>68920</v>
      </c>
      <c r="D44434" s="5" t="s">
        <v>22</v>
      </c>
      <c r="E44434" s="5">
        <v>22.98</v>
      </c>
      <c r="F44434" s="5">
        <v>798.4348</v>
      </c>
      <c r="G44434" s="5">
        <v>-7.6</v>
      </c>
      <c r="H44434" s="5">
        <v>400.22160000000002</v>
      </c>
      <c r="I44434" s="5">
        <v>2</v>
      </c>
      <c r="J44434" s="5">
        <v>23.83</v>
      </c>
      <c r="K44434" s="5" t="s">
        <v>68921</v>
      </c>
      <c r="L44434" s="5">
        <v>6</v>
      </c>
      <c r="M44434" s="5">
        <v>61</v>
      </c>
      <c r="N44434" s="5">
        <v>67</v>
      </c>
      <c r="O44434" s="5" t="s">
        <v>22</v>
      </c>
    </row>
    <row r="44435" spans="1:15">
      <c r="A44435" s="2" t="s">
        <v>82302</v>
      </c>
      <c r="B44435" s="2" t="s">
        <v>82287</v>
      </c>
      <c r="C44435" s="2" t="s">
        <v>82288</v>
      </c>
      <c r="D44435" s="5" t="s">
        <v>22</v>
      </c>
      <c r="E44435" s="5">
        <v>20.57</v>
      </c>
      <c r="F44435" s="5">
        <v>779.4</v>
      </c>
      <c r="G44435" s="5">
        <v>-11.1</v>
      </c>
      <c r="H44435" s="5">
        <v>390.7029</v>
      </c>
      <c r="I44435" s="5">
        <v>2</v>
      </c>
      <c r="J44435" s="5">
        <v>259.72000000000003</v>
      </c>
      <c r="K44435" s="5" t="s">
        <v>82289</v>
      </c>
      <c r="L44435" s="5">
        <v>8</v>
      </c>
      <c r="M44435" s="5">
        <v>167</v>
      </c>
      <c r="N44435" s="5">
        <v>172</v>
      </c>
      <c r="O44435" s="5" t="s">
        <v>22</v>
      </c>
    </row>
    <row r="44436" spans="1:15">
      <c r="A44436" s="2" t="s">
        <v>64826</v>
      </c>
      <c r="B44436" s="2" t="s">
        <v>64787</v>
      </c>
      <c r="C44436" s="2" t="s">
        <v>64788</v>
      </c>
      <c r="D44436" s="5" t="s">
        <v>22</v>
      </c>
      <c r="E44436" s="5">
        <v>59.21</v>
      </c>
      <c r="F44436" s="5">
        <v>1414.7708</v>
      </c>
      <c r="G44436" s="5">
        <v>6.1</v>
      </c>
      <c r="H44436" s="5">
        <v>472.60039999999998</v>
      </c>
      <c r="I44436" s="5">
        <v>3</v>
      </c>
      <c r="J44436" s="5">
        <v>533.02</v>
      </c>
      <c r="K44436" s="5" t="s">
        <v>64789</v>
      </c>
      <c r="L44436" s="5">
        <v>1</v>
      </c>
      <c r="M44436" s="5">
        <v>129</v>
      </c>
      <c r="N44436" s="5">
        <v>141</v>
      </c>
      <c r="O44436" s="5" t="s">
        <v>22</v>
      </c>
    </row>
    <row r="44437" spans="1:15">
      <c r="A44437" s="2" t="s">
        <v>64826</v>
      </c>
      <c r="B44437" s="2" t="s">
        <v>64790</v>
      </c>
      <c r="C44437" s="2" t="s">
        <v>64791</v>
      </c>
      <c r="D44437" s="5" t="s">
        <v>22</v>
      </c>
      <c r="E44437" s="5">
        <v>54.22</v>
      </c>
      <c r="F44437" s="5">
        <v>1251.7074</v>
      </c>
      <c r="G44437" s="5">
        <v>-1.6</v>
      </c>
      <c r="H44437" s="5">
        <v>626.86</v>
      </c>
      <c r="I44437" s="5">
        <v>2</v>
      </c>
      <c r="J44437" s="5">
        <v>464.59</v>
      </c>
      <c r="K44437" s="5" t="s">
        <v>64792</v>
      </c>
      <c r="L44437" s="5">
        <v>4</v>
      </c>
      <c r="M44437" s="5">
        <v>129</v>
      </c>
      <c r="N44437" s="5">
        <v>140</v>
      </c>
      <c r="O44437" s="5" t="s">
        <v>22</v>
      </c>
    </row>
    <row r="44438" spans="1:15">
      <c r="A44438" s="2" t="s">
        <v>64826</v>
      </c>
      <c r="B44438" s="2" t="s">
        <v>64793</v>
      </c>
      <c r="C44438" s="2" t="s">
        <v>64794</v>
      </c>
      <c r="D44438" s="5" t="s">
        <v>22</v>
      </c>
      <c r="E44438" s="5">
        <v>50.48</v>
      </c>
      <c r="F44438" s="5">
        <v>1086.6185</v>
      </c>
      <c r="G44438" s="5">
        <v>-5.3</v>
      </c>
      <c r="H44438" s="5">
        <v>363.2115</v>
      </c>
      <c r="I44438" s="5">
        <v>3</v>
      </c>
      <c r="J44438" s="5">
        <v>320.10000000000002</v>
      </c>
      <c r="K44438" s="5" t="s">
        <v>64795</v>
      </c>
      <c r="L44438" s="5">
        <v>4</v>
      </c>
      <c r="M44438" s="5">
        <v>92</v>
      </c>
      <c r="N44438" s="5">
        <v>100</v>
      </c>
      <c r="O44438" s="5" t="s">
        <v>22</v>
      </c>
    </row>
    <row r="44439" spans="1:15">
      <c r="A44439" s="2" t="s">
        <v>64826</v>
      </c>
      <c r="B44439" s="2" t="s">
        <v>64805</v>
      </c>
      <c r="C44439" s="2" t="s">
        <v>64806</v>
      </c>
      <c r="D44439" s="5" t="s">
        <v>22</v>
      </c>
      <c r="E44439" s="5">
        <v>28.19</v>
      </c>
      <c r="F44439" s="5">
        <v>1190.6406999999999</v>
      </c>
      <c r="G44439" s="5">
        <v>-10.6</v>
      </c>
      <c r="H44439" s="5">
        <v>397.88330000000002</v>
      </c>
      <c r="I44439" s="5">
        <v>3</v>
      </c>
      <c r="J44439" s="5">
        <v>221.38</v>
      </c>
      <c r="K44439" s="5" t="s">
        <v>64807</v>
      </c>
      <c r="L44439" s="5">
        <v>1</v>
      </c>
      <c r="M44439" s="5">
        <v>81</v>
      </c>
      <c r="N44439" s="5">
        <v>91</v>
      </c>
      <c r="O44439" s="5" t="s">
        <v>22</v>
      </c>
    </row>
    <row r="44440" spans="1:15">
      <c r="A44440" s="2" t="s">
        <v>64826</v>
      </c>
      <c r="B44440" s="2" t="s">
        <v>64814</v>
      </c>
      <c r="C44440" s="2" t="s">
        <v>64815</v>
      </c>
      <c r="D44440" s="5" t="s">
        <v>22</v>
      </c>
      <c r="E44440" s="5">
        <v>20.18</v>
      </c>
      <c r="F44440" s="5">
        <v>723.38030000000003</v>
      </c>
      <c r="G44440" s="5">
        <v>2.1</v>
      </c>
      <c r="H44440" s="5">
        <v>724.38909999999998</v>
      </c>
      <c r="I44440" s="5">
        <v>1</v>
      </c>
      <c r="J44440" s="5">
        <v>316.35000000000002</v>
      </c>
      <c r="K44440" s="5" t="s">
        <v>64816</v>
      </c>
      <c r="L44440" s="5">
        <v>1</v>
      </c>
      <c r="M44440" s="5">
        <v>129</v>
      </c>
      <c r="N44440" s="5">
        <v>135</v>
      </c>
      <c r="O44440" s="5" t="s">
        <v>22</v>
      </c>
    </row>
    <row r="44441" spans="1:15">
      <c r="A44441" s="2" t="s">
        <v>103646</v>
      </c>
      <c r="B44441" s="2" t="s">
        <v>103638</v>
      </c>
      <c r="C44441" s="2" t="s">
        <v>103639</v>
      </c>
      <c r="D44441" s="5" t="s">
        <v>22</v>
      </c>
      <c r="E44441" s="5">
        <v>46.38</v>
      </c>
      <c r="F44441" s="5">
        <v>2105.0111999999999</v>
      </c>
      <c r="G44441" s="5">
        <v>1.3</v>
      </c>
      <c r="H44441" s="5">
        <v>527.26070000000004</v>
      </c>
      <c r="I44441" s="5">
        <v>4</v>
      </c>
      <c r="J44441" s="5">
        <v>370.57</v>
      </c>
      <c r="K44441" s="5" t="s">
        <v>103640</v>
      </c>
      <c r="L44441" s="5">
        <v>1</v>
      </c>
      <c r="M44441" s="5">
        <v>90</v>
      </c>
      <c r="N44441" s="5">
        <v>105</v>
      </c>
      <c r="O44441" s="5" t="s">
        <v>17</v>
      </c>
    </row>
    <row r="44442" spans="1:15">
      <c r="A44442" s="2" t="s">
        <v>103646</v>
      </c>
      <c r="B44442" s="2" t="s">
        <v>103641</v>
      </c>
      <c r="C44442" s="2" t="s">
        <v>103642</v>
      </c>
      <c r="D44442" s="5" t="s">
        <v>22</v>
      </c>
      <c r="E44442" s="5">
        <v>30.18</v>
      </c>
      <c r="F44442" s="5">
        <v>1847.8624</v>
      </c>
      <c r="G44442" s="5">
        <v>4.2</v>
      </c>
      <c r="H44442" s="5">
        <v>616.96400000000006</v>
      </c>
      <c r="I44442" s="5">
        <v>3</v>
      </c>
      <c r="J44442" s="5">
        <v>409.36</v>
      </c>
      <c r="K44442" s="5" t="s">
        <v>103643</v>
      </c>
      <c r="L44442" s="5">
        <v>1</v>
      </c>
      <c r="M44442" s="5">
        <v>92</v>
      </c>
      <c r="N44442" s="5">
        <v>105</v>
      </c>
      <c r="O44442" s="5" t="s">
        <v>17</v>
      </c>
    </row>
    <row r="44443" spans="1:15">
      <c r="A44443" s="2" t="s">
        <v>64827</v>
      </c>
      <c r="B44443" s="2" t="s">
        <v>64787</v>
      </c>
      <c r="C44443" s="2" t="s">
        <v>64788</v>
      </c>
      <c r="D44443" s="5" t="s">
        <v>22</v>
      </c>
      <c r="E44443" s="5">
        <v>59.21</v>
      </c>
      <c r="F44443" s="5">
        <v>1414.7708</v>
      </c>
      <c r="G44443" s="5">
        <v>6.1</v>
      </c>
      <c r="H44443" s="5">
        <v>472.60039999999998</v>
      </c>
      <c r="I44443" s="5">
        <v>3</v>
      </c>
      <c r="J44443" s="5">
        <v>533.02</v>
      </c>
      <c r="K44443" s="5" t="s">
        <v>64789</v>
      </c>
      <c r="L44443" s="5">
        <v>1</v>
      </c>
      <c r="M44443" s="5">
        <v>129</v>
      </c>
      <c r="N44443" s="5">
        <v>141</v>
      </c>
      <c r="O44443" s="5" t="s">
        <v>22</v>
      </c>
    </row>
    <row r="44444" spans="1:15">
      <c r="A44444" s="2" t="s">
        <v>64827</v>
      </c>
      <c r="B44444" s="2" t="s">
        <v>64790</v>
      </c>
      <c r="C44444" s="2" t="s">
        <v>64791</v>
      </c>
      <c r="D44444" s="5" t="s">
        <v>22</v>
      </c>
      <c r="E44444" s="5">
        <v>54.22</v>
      </c>
      <c r="F44444" s="5">
        <v>1251.7074</v>
      </c>
      <c r="G44444" s="5">
        <v>-1.6</v>
      </c>
      <c r="H44444" s="5">
        <v>626.86</v>
      </c>
      <c r="I44444" s="5">
        <v>2</v>
      </c>
      <c r="J44444" s="5">
        <v>464.59</v>
      </c>
      <c r="K44444" s="5" t="s">
        <v>64792</v>
      </c>
      <c r="L44444" s="5">
        <v>4</v>
      </c>
      <c r="M44444" s="5">
        <v>129</v>
      </c>
      <c r="N44444" s="5">
        <v>140</v>
      </c>
      <c r="O44444" s="5" t="s">
        <v>22</v>
      </c>
    </row>
    <row r="44445" spans="1:15">
      <c r="A44445" s="2" t="s">
        <v>64827</v>
      </c>
      <c r="B44445" s="2" t="s">
        <v>64793</v>
      </c>
      <c r="C44445" s="2" t="s">
        <v>64794</v>
      </c>
      <c r="D44445" s="5" t="s">
        <v>22</v>
      </c>
      <c r="E44445" s="5">
        <v>50.48</v>
      </c>
      <c r="F44445" s="5">
        <v>1086.6185</v>
      </c>
      <c r="G44445" s="5">
        <v>-5.3</v>
      </c>
      <c r="H44445" s="5">
        <v>363.2115</v>
      </c>
      <c r="I44445" s="5">
        <v>3</v>
      </c>
      <c r="J44445" s="5">
        <v>320.10000000000002</v>
      </c>
      <c r="K44445" s="5" t="s">
        <v>64795</v>
      </c>
      <c r="L44445" s="5">
        <v>4</v>
      </c>
      <c r="M44445" s="5">
        <v>92</v>
      </c>
      <c r="N44445" s="5">
        <v>100</v>
      </c>
      <c r="O44445" s="5" t="s">
        <v>22</v>
      </c>
    </row>
    <row r="44446" spans="1:15">
      <c r="A44446" s="2" t="s">
        <v>64827</v>
      </c>
      <c r="B44446" s="2" t="s">
        <v>64805</v>
      </c>
      <c r="C44446" s="2" t="s">
        <v>64806</v>
      </c>
      <c r="D44446" s="5" t="s">
        <v>22</v>
      </c>
      <c r="E44446" s="5">
        <v>28.19</v>
      </c>
      <c r="F44446" s="5">
        <v>1190.6406999999999</v>
      </c>
      <c r="G44446" s="5">
        <v>-10.6</v>
      </c>
      <c r="H44446" s="5">
        <v>397.88330000000002</v>
      </c>
      <c r="I44446" s="5">
        <v>3</v>
      </c>
      <c r="J44446" s="5">
        <v>221.38</v>
      </c>
      <c r="K44446" s="5" t="s">
        <v>64807</v>
      </c>
      <c r="L44446" s="5">
        <v>1</v>
      </c>
      <c r="M44446" s="5">
        <v>81</v>
      </c>
      <c r="N44446" s="5">
        <v>91</v>
      </c>
      <c r="O44446" s="5" t="s">
        <v>22</v>
      </c>
    </row>
    <row r="44447" spans="1:15">
      <c r="A44447" s="2" t="s">
        <v>64827</v>
      </c>
      <c r="B44447" s="2" t="s">
        <v>64814</v>
      </c>
      <c r="C44447" s="2" t="s">
        <v>64815</v>
      </c>
      <c r="D44447" s="5" t="s">
        <v>22</v>
      </c>
      <c r="E44447" s="5">
        <v>20.18</v>
      </c>
      <c r="F44447" s="5">
        <v>723.38030000000003</v>
      </c>
      <c r="G44447" s="5">
        <v>2.1</v>
      </c>
      <c r="H44447" s="5">
        <v>724.38909999999998</v>
      </c>
      <c r="I44447" s="5">
        <v>1</v>
      </c>
      <c r="J44447" s="5">
        <v>316.35000000000002</v>
      </c>
      <c r="K44447" s="5" t="s">
        <v>64816</v>
      </c>
      <c r="L44447" s="5">
        <v>1</v>
      </c>
      <c r="M44447" s="5">
        <v>129</v>
      </c>
      <c r="N44447" s="5">
        <v>135</v>
      </c>
      <c r="O44447" s="5" t="s">
        <v>22</v>
      </c>
    </row>
    <row r="44448" spans="1:15">
      <c r="A44448" s="2" t="s">
        <v>81648</v>
      </c>
      <c r="B44448" s="2" t="s">
        <v>81632</v>
      </c>
      <c r="C44448" s="2" t="s">
        <v>81633</v>
      </c>
      <c r="D44448" s="5" t="s">
        <v>22</v>
      </c>
      <c r="E44448" s="5">
        <v>56.09</v>
      </c>
      <c r="F44448" s="5">
        <v>1410.7831000000001</v>
      </c>
      <c r="G44448" s="5">
        <v>-7.5</v>
      </c>
      <c r="H44448" s="5">
        <v>706.39359999999999</v>
      </c>
      <c r="I44448" s="5">
        <v>2</v>
      </c>
      <c r="J44448" s="5">
        <v>433.66</v>
      </c>
      <c r="K44448" s="5" t="s">
        <v>81634</v>
      </c>
      <c r="L44448" s="5">
        <v>3</v>
      </c>
      <c r="M44448" s="5">
        <v>121</v>
      </c>
      <c r="N44448" s="5">
        <v>134</v>
      </c>
      <c r="O44448" s="5" t="s">
        <v>22</v>
      </c>
    </row>
    <row r="44449" spans="1:15">
      <c r="A44449" s="2" t="s">
        <v>81648</v>
      </c>
      <c r="B44449" s="2" t="s">
        <v>81635</v>
      </c>
      <c r="C44449" s="2" t="s">
        <v>81636</v>
      </c>
      <c r="D44449" s="5" t="s">
        <v>22</v>
      </c>
      <c r="E44449" s="5">
        <v>51.07</v>
      </c>
      <c r="F44449" s="5">
        <v>1084.6492000000001</v>
      </c>
      <c r="G44449" s="5">
        <v>0</v>
      </c>
      <c r="H44449" s="5">
        <v>543.33180000000004</v>
      </c>
      <c r="I44449" s="5">
        <v>2</v>
      </c>
      <c r="J44449" s="5">
        <v>334.35</v>
      </c>
      <c r="K44449" s="5" t="s">
        <v>81637</v>
      </c>
      <c r="L44449" s="5">
        <v>15</v>
      </c>
      <c r="M44449" s="5">
        <v>23</v>
      </c>
      <c r="N44449" s="5">
        <v>33</v>
      </c>
      <c r="O44449" s="5" t="s">
        <v>22</v>
      </c>
    </row>
    <row r="44450" spans="1:15">
      <c r="A44450" s="2" t="s">
        <v>81648</v>
      </c>
      <c r="B44450" s="2" t="s">
        <v>81638</v>
      </c>
      <c r="C44450" s="2" t="s">
        <v>81639</v>
      </c>
      <c r="D44450" s="5" t="s">
        <v>22</v>
      </c>
      <c r="E44450" s="5">
        <v>37.56</v>
      </c>
      <c r="F44450" s="5">
        <v>1299.6070999999999</v>
      </c>
      <c r="G44450" s="5">
        <v>-4.2</v>
      </c>
      <c r="H44450" s="5">
        <v>434.20780000000002</v>
      </c>
      <c r="I44450" s="5">
        <v>3</v>
      </c>
      <c r="J44450" s="5">
        <v>311.20999999999998</v>
      </c>
      <c r="K44450" s="5" t="s">
        <v>81640</v>
      </c>
      <c r="L44450" s="5">
        <v>1</v>
      </c>
      <c r="M44450" s="5">
        <v>82</v>
      </c>
      <c r="N44450" s="5">
        <v>91</v>
      </c>
      <c r="O44450" s="5" t="s">
        <v>22</v>
      </c>
    </row>
    <row r="44451" spans="1:15">
      <c r="A44451" s="2" t="s">
        <v>81648</v>
      </c>
      <c r="B44451" s="2" t="s">
        <v>81647</v>
      </c>
      <c r="C44451" s="2" t="s">
        <v>81642</v>
      </c>
      <c r="D44451" s="5" t="s">
        <v>17</v>
      </c>
      <c r="E44451" s="5">
        <v>28.38</v>
      </c>
      <c r="F44451" s="5">
        <v>1038.5419999999999</v>
      </c>
      <c r="G44451" s="5">
        <v>-3.9</v>
      </c>
      <c r="H44451" s="5">
        <v>520.27620000000002</v>
      </c>
      <c r="I44451" s="5">
        <v>2</v>
      </c>
      <c r="J44451" s="5">
        <v>376.37</v>
      </c>
      <c r="K44451" s="5" t="s">
        <v>54727</v>
      </c>
      <c r="L44451" s="5">
        <v>2</v>
      </c>
      <c r="M44451" s="5">
        <v>157</v>
      </c>
      <c r="N44451" s="5">
        <v>165</v>
      </c>
      <c r="O44451" s="5" t="s">
        <v>22</v>
      </c>
    </row>
    <row r="44452" spans="1:15">
      <c r="A44452" s="2" t="s">
        <v>81648</v>
      </c>
      <c r="B44452" s="2" t="s">
        <v>81643</v>
      </c>
      <c r="C44452" s="2" t="s">
        <v>81644</v>
      </c>
      <c r="D44452" s="5" t="s">
        <v>22</v>
      </c>
      <c r="E44452" s="5">
        <v>23.29</v>
      </c>
      <c r="F44452" s="5">
        <v>1350.6204</v>
      </c>
      <c r="G44452" s="5">
        <v>-2</v>
      </c>
      <c r="H44452" s="5">
        <v>676.31610000000001</v>
      </c>
      <c r="I44452" s="5">
        <v>2</v>
      </c>
      <c r="J44452" s="5">
        <v>436.23</v>
      </c>
      <c r="K44452" s="5" t="s">
        <v>81645</v>
      </c>
      <c r="L44452" s="5">
        <v>1</v>
      </c>
      <c r="M44452" s="5">
        <v>71</v>
      </c>
      <c r="N44452" s="5">
        <v>81</v>
      </c>
      <c r="O44452" s="5" t="s">
        <v>22</v>
      </c>
    </row>
    <row r="44453" spans="1:15">
      <c r="A44453" s="2" t="s">
        <v>86804</v>
      </c>
      <c r="B44453" s="2" t="s">
        <v>86782</v>
      </c>
      <c r="C44453" s="2" t="s">
        <v>86783</v>
      </c>
      <c r="D44453" s="5" t="s">
        <v>22</v>
      </c>
      <c r="E44453" s="5">
        <v>77.5</v>
      </c>
      <c r="F44453" s="5">
        <v>3123.5333999999998</v>
      </c>
      <c r="G44453" s="5">
        <v>7</v>
      </c>
      <c r="H44453" s="5">
        <v>781.89610000000005</v>
      </c>
      <c r="I44453" s="5">
        <v>4</v>
      </c>
      <c r="J44453" s="5">
        <v>702.46</v>
      </c>
      <c r="K44453" s="5" t="s">
        <v>86784</v>
      </c>
      <c r="L44453" s="5">
        <v>4</v>
      </c>
      <c r="M44453" s="5">
        <v>81</v>
      </c>
      <c r="N44453" s="5">
        <v>108</v>
      </c>
      <c r="O44453" s="5" t="s">
        <v>17</v>
      </c>
    </row>
    <row r="44454" spans="1:15">
      <c r="A44454" s="2" t="s">
        <v>86804</v>
      </c>
      <c r="B44454" s="2" t="s">
        <v>86785</v>
      </c>
      <c r="C44454" s="2" t="s">
        <v>86786</v>
      </c>
      <c r="D44454" s="5" t="s">
        <v>22</v>
      </c>
      <c r="E44454" s="5">
        <v>57.59</v>
      </c>
      <c r="F44454" s="5">
        <v>1076.5726</v>
      </c>
      <c r="G44454" s="5">
        <v>-3.9</v>
      </c>
      <c r="H44454" s="5">
        <v>539.29150000000004</v>
      </c>
      <c r="I44454" s="5">
        <v>2</v>
      </c>
      <c r="J44454" s="5">
        <v>231.16</v>
      </c>
      <c r="K44454" s="5" t="s">
        <v>86787</v>
      </c>
      <c r="L44454" s="5">
        <v>4</v>
      </c>
      <c r="M44454" s="5">
        <v>109</v>
      </c>
      <c r="N44454" s="5">
        <v>119</v>
      </c>
      <c r="O44454" s="5" t="s">
        <v>22</v>
      </c>
    </row>
    <row r="44455" spans="1:15">
      <c r="A44455" s="2" t="s">
        <v>86804</v>
      </c>
      <c r="B44455" s="2" t="s">
        <v>86788</v>
      </c>
      <c r="C44455" s="2" t="s">
        <v>86789</v>
      </c>
      <c r="D44455" s="5" t="s">
        <v>22</v>
      </c>
      <c r="E44455" s="5">
        <v>53.98</v>
      </c>
      <c r="F44455" s="5">
        <v>3251.6284000000001</v>
      </c>
      <c r="G44455" s="5">
        <v>11.4</v>
      </c>
      <c r="H44455" s="5">
        <v>813.92359999999996</v>
      </c>
      <c r="I44455" s="5">
        <v>4</v>
      </c>
      <c r="J44455" s="5">
        <v>661.29</v>
      </c>
      <c r="K44455" s="5" t="s">
        <v>86790</v>
      </c>
      <c r="L44455" s="5">
        <v>1</v>
      </c>
      <c r="M44455" s="5">
        <v>80</v>
      </c>
      <c r="N44455" s="5">
        <v>108</v>
      </c>
      <c r="O44455" s="5" t="s">
        <v>17</v>
      </c>
    </row>
    <row r="44456" spans="1:15">
      <c r="A44456" s="2" t="s">
        <v>50931</v>
      </c>
      <c r="B44456" s="2" t="s">
        <v>50923</v>
      </c>
      <c r="C44456" s="2" t="s">
        <v>50924</v>
      </c>
      <c r="D44456" s="5" t="s">
        <v>22</v>
      </c>
      <c r="E44456" s="5">
        <v>26.86</v>
      </c>
      <c r="F44456" s="5">
        <v>1188.7343000000001</v>
      </c>
      <c r="G44456" s="5">
        <v>3.4</v>
      </c>
      <c r="H44456" s="5">
        <v>595.37639999999999</v>
      </c>
      <c r="I44456" s="5">
        <v>2</v>
      </c>
      <c r="J44456" s="5">
        <v>331.8</v>
      </c>
      <c r="K44456" s="5" t="s">
        <v>50925</v>
      </c>
      <c r="L44456" s="5">
        <v>1</v>
      </c>
      <c r="M44456" s="5">
        <v>103</v>
      </c>
      <c r="N44456" s="5">
        <v>112</v>
      </c>
      <c r="O44456" s="5" t="s">
        <v>22</v>
      </c>
    </row>
    <row r="44457" spans="1:15">
      <c r="A44457" s="2" t="s">
        <v>50931</v>
      </c>
      <c r="B44457" s="2" t="s">
        <v>50927</v>
      </c>
      <c r="C44457" s="2" t="s">
        <v>50928</v>
      </c>
      <c r="D44457" s="5" t="s">
        <v>22</v>
      </c>
      <c r="E44457" s="5">
        <v>22.01</v>
      </c>
      <c r="F44457" s="5">
        <v>848.48680000000002</v>
      </c>
      <c r="G44457" s="5">
        <v>-11.4</v>
      </c>
      <c r="H44457" s="5">
        <v>425.24579999999997</v>
      </c>
      <c r="I44457" s="5">
        <v>2</v>
      </c>
      <c r="J44457" s="5">
        <v>225.18</v>
      </c>
      <c r="K44457" s="5" t="s">
        <v>50929</v>
      </c>
      <c r="L44457" s="5">
        <v>2</v>
      </c>
      <c r="M44457" s="5">
        <v>103</v>
      </c>
      <c r="N44457" s="5">
        <v>109</v>
      </c>
      <c r="O44457" s="5" t="s">
        <v>22</v>
      </c>
    </row>
    <row r="44458" spans="1:15">
      <c r="A44458" s="2" t="s">
        <v>54237</v>
      </c>
      <c r="B44458" s="2" t="s">
        <v>53366</v>
      </c>
      <c r="C44458" s="2" t="s">
        <v>53367</v>
      </c>
      <c r="D44458" s="5" t="s">
        <v>22</v>
      </c>
      <c r="E44458" s="5">
        <v>80.650000000000006</v>
      </c>
      <c r="F44458" s="5">
        <v>1732.9835</v>
      </c>
      <c r="G44458" s="5">
        <v>-0.3</v>
      </c>
      <c r="H44458" s="5">
        <v>578.66830000000004</v>
      </c>
      <c r="I44458" s="5">
        <v>3</v>
      </c>
      <c r="J44458" s="5">
        <v>429.26</v>
      </c>
      <c r="K44458" s="5" t="s">
        <v>53368</v>
      </c>
      <c r="L44458" s="5">
        <v>50</v>
      </c>
      <c r="M44458" s="5">
        <v>46</v>
      </c>
      <c r="N44458" s="5">
        <v>60</v>
      </c>
      <c r="O44458" s="5" t="s">
        <v>22</v>
      </c>
    </row>
    <row r="44459" spans="1:15">
      <c r="A44459" s="2" t="s">
        <v>54237</v>
      </c>
      <c r="B44459" s="2" t="s">
        <v>54218</v>
      </c>
      <c r="C44459" s="2" t="s">
        <v>54219</v>
      </c>
      <c r="D44459" s="5" t="s">
        <v>22</v>
      </c>
      <c r="E44459" s="5">
        <v>76.02</v>
      </c>
      <c r="F44459" s="5">
        <v>2104.0952000000002</v>
      </c>
      <c r="G44459" s="5">
        <v>1.3</v>
      </c>
      <c r="H44459" s="5">
        <v>702.3732</v>
      </c>
      <c r="I44459" s="5">
        <v>3</v>
      </c>
      <c r="J44459" s="5">
        <v>667.06</v>
      </c>
      <c r="K44459" s="5" t="s">
        <v>54220</v>
      </c>
      <c r="L44459" s="5">
        <v>19</v>
      </c>
      <c r="M44459" s="5">
        <v>61</v>
      </c>
      <c r="N44459" s="5">
        <v>78</v>
      </c>
      <c r="O44459" s="5" t="s">
        <v>22</v>
      </c>
    </row>
    <row r="44460" spans="1:15">
      <c r="A44460" s="2" t="s">
        <v>54237</v>
      </c>
      <c r="B44460" s="2" t="s">
        <v>53369</v>
      </c>
      <c r="C44460" s="2" t="s">
        <v>53370</v>
      </c>
      <c r="D44460" s="5" t="s">
        <v>22</v>
      </c>
      <c r="E44460" s="5">
        <v>74.2</v>
      </c>
      <c r="F44460" s="5">
        <v>1309.6952000000001</v>
      </c>
      <c r="G44460" s="5">
        <v>0.3</v>
      </c>
      <c r="H44460" s="5">
        <v>437.57249999999999</v>
      </c>
      <c r="I44460" s="5">
        <v>3</v>
      </c>
      <c r="J44460" s="5">
        <v>559.30999999999995</v>
      </c>
      <c r="K44460" s="5" t="s">
        <v>53371</v>
      </c>
      <c r="L44460" s="5">
        <v>34</v>
      </c>
      <c r="M44460" s="5">
        <v>81</v>
      </c>
      <c r="N44460" s="5">
        <v>92</v>
      </c>
      <c r="O44460" s="5" t="s">
        <v>22</v>
      </c>
    </row>
    <row r="44461" spans="1:15">
      <c r="A44461" s="2" t="s">
        <v>54237</v>
      </c>
      <c r="B44461" s="2" t="s">
        <v>53375</v>
      </c>
      <c r="C44461" s="2" t="s">
        <v>53376</v>
      </c>
      <c r="D44461" s="5" t="s">
        <v>22</v>
      </c>
      <c r="E44461" s="5">
        <v>61.73</v>
      </c>
      <c r="F44461" s="5">
        <v>1325.6901</v>
      </c>
      <c r="G44461" s="5">
        <v>-0.8</v>
      </c>
      <c r="H44461" s="5">
        <v>663.85170000000005</v>
      </c>
      <c r="I44461" s="5">
        <v>2</v>
      </c>
      <c r="J44461" s="5">
        <v>464.28</v>
      </c>
      <c r="K44461" s="5" t="s">
        <v>53377</v>
      </c>
      <c r="L44461" s="5">
        <v>26</v>
      </c>
      <c r="M44461" s="5">
        <v>81</v>
      </c>
      <c r="N44461" s="5">
        <v>92</v>
      </c>
      <c r="O44461" s="5" t="s">
        <v>17</v>
      </c>
    </row>
    <row r="44462" spans="1:15">
      <c r="A44462" s="2" t="s">
        <v>54237</v>
      </c>
      <c r="B44462" s="2" t="s">
        <v>54221</v>
      </c>
      <c r="C44462" s="2" t="s">
        <v>53379</v>
      </c>
      <c r="D44462" s="5" t="s">
        <v>22</v>
      </c>
      <c r="E44462" s="5">
        <v>60.16</v>
      </c>
      <c r="F44462" s="5">
        <v>1537.8140000000001</v>
      </c>
      <c r="G44462" s="5">
        <v>4.5999999999999996</v>
      </c>
      <c r="H44462" s="5">
        <v>769.91780000000006</v>
      </c>
      <c r="I44462" s="5">
        <v>2</v>
      </c>
      <c r="J44462" s="5">
        <v>656.87</v>
      </c>
      <c r="K44462" s="5" t="s">
        <v>53380</v>
      </c>
      <c r="L44462" s="5">
        <v>1</v>
      </c>
      <c r="M44462" s="5">
        <v>61</v>
      </c>
      <c r="N44462" s="5">
        <v>73</v>
      </c>
      <c r="O44462" s="5" t="s">
        <v>22</v>
      </c>
    </row>
    <row r="44463" spans="1:15">
      <c r="A44463" s="2" t="s">
        <v>54237</v>
      </c>
      <c r="B44463" s="2" t="s">
        <v>53384</v>
      </c>
      <c r="C44463" s="2" t="s">
        <v>53385</v>
      </c>
      <c r="D44463" s="5" t="s">
        <v>22</v>
      </c>
      <c r="E44463" s="5">
        <v>58.4</v>
      </c>
      <c r="F44463" s="5">
        <v>1179.6134999999999</v>
      </c>
      <c r="G44463" s="5">
        <v>-0.5</v>
      </c>
      <c r="H44463" s="5">
        <v>590.81370000000004</v>
      </c>
      <c r="I44463" s="5">
        <v>2</v>
      </c>
      <c r="J44463" s="5">
        <v>348.38</v>
      </c>
      <c r="K44463" s="5" t="s">
        <v>53386</v>
      </c>
      <c r="L44463" s="5">
        <v>3</v>
      </c>
      <c r="M44463" s="5">
        <v>47</v>
      </c>
      <c r="N44463" s="5">
        <v>56</v>
      </c>
      <c r="O44463" s="5" t="s">
        <v>22</v>
      </c>
    </row>
    <row r="44464" spans="1:15">
      <c r="A44464" s="2" t="s">
        <v>54237</v>
      </c>
      <c r="B44464" s="2" t="s">
        <v>53387</v>
      </c>
      <c r="C44464" s="2" t="s">
        <v>53388</v>
      </c>
      <c r="D44464" s="5" t="s">
        <v>22</v>
      </c>
      <c r="E44464" s="5">
        <v>53.66</v>
      </c>
      <c r="F44464" s="5">
        <v>1576.8824</v>
      </c>
      <c r="G44464" s="5">
        <v>-2.5</v>
      </c>
      <c r="H44464" s="5">
        <v>526.63340000000005</v>
      </c>
      <c r="I44464" s="5">
        <v>3</v>
      </c>
      <c r="J44464" s="5">
        <v>456.07</v>
      </c>
      <c r="K44464" s="5" t="s">
        <v>53389</v>
      </c>
      <c r="L44464" s="5">
        <v>4</v>
      </c>
      <c r="M44464" s="5">
        <v>47</v>
      </c>
      <c r="N44464" s="5">
        <v>60</v>
      </c>
      <c r="O44464" s="5" t="s">
        <v>22</v>
      </c>
    </row>
    <row r="44465" spans="1:15">
      <c r="A44465" s="2" t="s">
        <v>54237</v>
      </c>
      <c r="B44465" s="2" t="s">
        <v>53390</v>
      </c>
      <c r="C44465" s="2" t="s">
        <v>53391</v>
      </c>
      <c r="D44465" s="5" t="s">
        <v>22</v>
      </c>
      <c r="E44465" s="5">
        <v>50.46</v>
      </c>
      <c r="F44465" s="5">
        <v>1324.7462</v>
      </c>
      <c r="G44465" s="5">
        <v>-3.6</v>
      </c>
      <c r="H44465" s="5">
        <v>442.58769999999998</v>
      </c>
      <c r="I44465" s="5">
        <v>3</v>
      </c>
      <c r="J44465" s="5">
        <v>283.10000000000002</v>
      </c>
      <c r="K44465" s="5" t="s">
        <v>53392</v>
      </c>
      <c r="L44465" s="5">
        <v>6</v>
      </c>
      <c r="M44465" s="5">
        <v>25</v>
      </c>
      <c r="N44465" s="5">
        <v>36</v>
      </c>
      <c r="O44465" s="5" t="s">
        <v>22</v>
      </c>
    </row>
    <row r="44466" spans="1:15">
      <c r="A44466" s="2" t="s">
        <v>54237</v>
      </c>
      <c r="B44466" s="2" t="s">
        <v>53393</v>
      </c>
      <c r="C44466" s="2" t="s">
        <v>53394</v>
      </c>
      <c r="D44466" s="5" t="s">
        <v>22</v>
      </c>
      <c r="E44466" s="5">
        <v>49.43</v>
      </c>
      <c r="F44466" s="5">
        <v>1335.7146</v>
      </c>
      <c r="G44466" s="5">
        <v>-2.8</v>
      </c>
      <c r="H44466" s="5">
        <v>446.24419999999998</v>
      </c>
      <c r="I44466" s="5">
        <v>3</v>
      </c>
      <c r="J44466" s="5">
        <v>312.17</v>
      </c>
      <c r="K44466" s="5" t="s">
        <v>53395</v>
      </c>
      <c r="L44466" s="5">
        <v>15</v>
      </c>
      <c r="M44466" s="5">
        <v>46</v>
      </c>
      <c r="N44466" s="5">
        <v>56</v>
      </c>
      <c r="O44466" s="5" t="s">
        <v>22</v>
      </c>
    </row>
    <row r="44467" spans="1:15">
      <c r="A44467" s="2" t="s">
        <v>54237</v>
      </c>
      <c r="B44467" s="2" t="s">
        <v>54222</v>
      </c>
      <c r="C44467" s="2" t="s">
        <v>54223</v>
      </c>
      <c r="D44467" s="5" t="s">
        <v>22</v>
      </c>
      <c r="E44467" s="5">
        <v>48.98</v>
      </c>
      <c r="F44467" s="5">
        <v>1133.5353</v>
      </c>
      <c r="G44467" s="5">
        <v>-8.1</v>
      </c>
      <c r="H44467" s="5">
        <v>378.84930000000003</v>
      </c>
      <c r="I44467" s="5">
        <v>3</v>
      </c>
      <c r="J44467" s="5">
        <v>141.51</v>
      </c>
      <c r="K44467" s="5" t="s">
        <v>54224</v>
      </c>
      <c r="L44467" s="5">
        <v>5</v>
      </c>
      <c r="M44467" s="5">
        <v>69</v>
      </c>
      <c r="N44467" s="5">
        <v>78</v>
      </c>
      <c r="O44467" s="5" t="s">
        <v>22</v>
      </c>
    </row>
    <row r="44468" spans="1:15">
      <c r="A44468" s="2" t="s">
        <v>54237</v>
      </c>
      <c r="B44468" s="2" t="s">
        <v>53396</v>
      </c>
      <c r="C44468" s="2" t="s">
        <v>53397</v>
      </c>
      <c r="D44468" s="5" t="s">
        <v>22</v>
      </c>
      <c r="E44468" s="5">
        <v>47.76</v>
      </c>
      <c r="F44468" s="5">
        <v>1465.7963</v>
      </c>
      <c r="G44468" s="5">
        <v>-0.3</v>
      </c>
      <c r="H44468" s="5">
        <v>489.60590000000002</v>
      </c>
      <c r="I44468" s="5">
        <v>3</v>
      </c>
      <c r="J44468" s="5">
        <v>514.65</v>
      </c>
      <c r="K44468" s="5" t="s">
        <v>53398</v>
      </c>
      <c r="L44468" s="5">
        <v>1</v>
      </c>
      <c r="M44468" s="5">
        <v>81</v>
      </c>
      <c r="N44468" s="5">
        <v>93</v>
      </c>
      <c r="O44468" s="5" t="s">
        <v>22</v>
      </c>
    </row>
    <row r="44469" spans="1:15">
      <c r="A44469" s="2" t="s">
        <v>54237</v>
      </c>
      <c r="B44469" s="2" t="s">
        <v>53399</v>
      </c>
      <c r="C44469" s="2" t="s">
        <v>53400</v>
      </c>
      <c r="D44469" s="5" t="s">
        <v>22</v>
      </c>
      <c r="E44469" s="5">
        <v>47.71</v>
      </c>
      <c r="F44469" s="5">
        <v>713.33839999999998</v>
      </c>
      <c r="G44469" s="5">
        <v>-0.6</v>
      </c>
      <c r="H44469" s="5">
        <v>714.34529999999995</v>
      </c>
      <c r="I44469" s="5">
        <v>1</v>
      </c>
      <c r="J44469" s="5">
        <v>402.7</v>
      </c>
      <c r="K44469" s="5" t="s">
        <v>53401</v>
      </c>
      <c r="L44469" s="5">
        <v>13</v>
      </c>
      <c r="M44469" s="5">
        <v>97</v>
      </c>
      <c r="N44469" s="5">
        <v>103</v>
      </c>
      <c r="O44469" s="5" t="s">
        <v>22</v>
      </c>
    </row>
    <row r="44470" spans="1:15">
      <c r="A44470" s="2" t="s">
        <v>54237</v>
      </c>
      <c r="B44470" s="2" t="s">
        <v>53402</v>
      </c>
      <c r="C44470" s="2" t="s">
        <v>53403</v>
      </c>
      <c r="D44470" s="5" t="s">
        <v>22</v>
      </c>
      <c r="E44470" s="5">
        <v>46.2</v>
      </c>
      <c r="F44470" s="5">
        <v>988.57060000000001</v>
      </c>
      <c r="G44470" s="5">
        <v>-5.5</v>
      </c>
      <c r="H44470" s="5">
        <v>495.28989999999999</v>
      </c>
      <c r="I44470" s="5">
        <v>2</v>
      </c>
      <c r="J44470" s="5">
        <v>399.22</v>
      </c>
      <c r="K44470" s="5" t="s">
        <v>53404</v>
      </c>
      <c r="L44470" s="5">
        <v>41</v>
      </c>
      <c r="M44470" s="5">
        <v>61</v>
      </c>
      <c r="N44470" s="5">
        <v>68</v>
      </c>
      <c r="O44470" s="5" t="s">
        <v>22</v>
      </c>
    </row>
    <row r="44471" spans="1:15">
      <c r="A44471" s="2" t="s">
        <v>54237</v>
      </c>
      <c r="B44471" s="2" t="s">
        <v>53405</v>
      </c>
      <c r="C44471" s="2" t="s">
        <v>53406</v>
      </c>
      <c r="D44471" s="5" t="s">
        <v>22</v>
      </c>
      <c r="E44471" s="5">
        <v>39.14</v>
      </c>
      <c r="F44471" s="5">
        <v>1480.8474000000001</v>
      </c>
      <c r="G44471" s="5">
        <v>-4.7</v>
      </c>
      <c r="H44471" s="5">
        <v>494.62079999999997</v>
      </c>
      <c r="I44471" s="5">
        <v>3</v>
      </c>
      <c r="J44471" s="5">
        <v>241.36</v>
      </c>
      <c r="K44471" s="5" t="s">
        <v>53407</v>
      </c>
      <c r="L44471" s="5">
        <v>4</v>
      </c>
      <c r="M44471" s="5">
        <v>25</v>
      </c>
      <c r="N44471" s="5">
        <v>37</v>
      </c>
      <c r="O44471" s="5" t="s">
        <v>22</v>
      </c>
    </row>
    <row r="44472" spans="1:15">
      <c r="A44472" s="2" t="s">
        <v>54237</v>
      </c>
      <c r="B44472" s="2" t="s">
        <v>53408</v>
      </c>
      <c r="C44472" s="2" t="s">
        <v>53409</v>
      </c>
      <c r="D44472" s="5" t="s">
        <v>22</v>
      </c>
      <c r="E44472" s="5">
        <v>36.659999999999997</v>
      </c>
      <c r="F44472" s="5">
        <v>1335.7034000000001</v>
      </c>
      <c r="G44472" s="5">
        <v>5.4</v>
      </c>
      <c r="H44472" s="5">
        <v>446.2441</v>
      </c>
      <c r="I44472" s="5">
        <v>3</v>
      </c>
      <c r="J44472" s="5">
        <v>304.58999999999997</v>
      </c>
      <c r="K44472" s="5" t="s">
        <v>53410</v>
      </c>
      <c r="L44472" s="5">
        <v>7</v>
      </c>
      <c r="M44472" s="5">
        <v>47</v>
      </c>
      <c r="N44472" s="5">
        <v>58</v>
      </c>
      <c r="O44472" s="5" t="s">
        <v>22</v>
      </c>
    </row>
    <row r="44473" spans="1:15">
      <c r="A44473" s="2" t="s">
        <v>54237</v>
      </c>
      <c r="B44473" s="2" t="s">
        <v>53411</v>
      </c>
      <c r="C44473" s="2" t="s">
        <v>53412</v>
      </c>
      <c r="D44473" s="5" t="s">
        <v>22</v>
      </c>
      <c r="E44473" s="5">
        <v>32.49</v>
      </c>
      <c r="F44473" s="5">
        <v>887.47130000000004</v>
      </c>
      <c r="G44473" s="5">
        <v>-6.5</v>
      </c>
      <c r="H44473" s="5">
        <v>444.74</v>
      </c>
      <c r="I44473" s="5">
        <v>2</v>
      </c>
      <c r="J44473" s="5">
        <v>174.72</v>
      </c>
      <c r="K44473" s="5" t="s">
        <v>53413</v>
      </c>
      <c r="L44473" s="5">
        <v>7</v>
      </c>
      <c r="M44473" s="5">
        <v>25</v>
      </c>
      <c r="N44473" s="5">
        <v>32</v>
      </c>
      <c r="O44473" s="5" t="s">
        <v>22</v>
      </c>
    </row>
    <row r="44474" spans="1:15">
      <c r="A44474" s="2" t="s">
        <v>54237</v>
      </c>
      <c r="B44474" s="2" t="s">
        <v>53414</v>
      </c>
      <c r="C44474" s="2" t="s">
        <v>53415</v>
      </c>
      <c r="D44474" s="5" t="s">
        <v>22</v>
      </c>
      <c r="E44474" s="5">
        <v>32.229999999999997</v>
      </c>
      <c r="F44474" s="5">
        <v>1255.7248999999999</v>
      </c>
      <c r="G44474" s="5">
        <v>-3.9</v>
      </c>
      <c r="H44474" s="5">
        <v>419.5806</v>
      </c>
      <c r="I44474" s="5">
        <v>3</v>
      </c>
      <c r="J44474" s="5">
        <v>252.94</v>
      </c>
      <c r="K44474" s="5" t="s">
        <v>53416</v>
      </c>
      <c r="L44474" s="5">
        <v>1</v>
      </c>
      <c r="M44474" s="5">
        <v>22</v>
      </c>
      <c r="N44474" s="5">
        <v>32</v>
      </c>
      <c r="O44474" s="5" t="s">
        <v>22</v>
      </c>
    </row>
    <row r="44475" spans="1:15">
      <c r="A44475" s="2" t="s">
        <v>54237</v>
      </c>
      <c r="B44475" s="2" t="s">
        <v>53420</v>
      </c>
      <c r="C44475" s="2" t="s">
        <v>53421</v>
      </c>
      <c r="D44475" s="5" t="s">
        <v>22</v>
      </c>
      <c r="E44475" s="5">
        <v>21.68</v>
      </c>
      <c r="F44475" s="5">
        <v>1093.5768</v>
      </c>
      <c r="G44475" s="5">
        <v>-3</v>
      </c>
      <c r="H44475" s="5">
        <v>547.79399999999998</v>
      </c>
      <c r="I44475" s="5">
        <v>2</v>
      </c>
      <c r="J44475" s="5">
        <v>429.44</v>
      </c>
      <c r="K44475" s="5" t="s">
        <v>53422</v>
      </c>
      <c r="L44475" s="5">
        <v>1</v>
      </c>
      <c r="M44475" s="5">
        <v>52</v>
      </c>
      <c r="N44475" s="5">
        <v>60</v>
      </c>
      <c r="O44475" s="5" t="s">
        <v>22</v>
      </c>
    </row>
    <row r="44476" spans="1:15">
      <c r="A44476" s="2" t="s">
        <v>54237</v>
      </c>
      <c r="B44476" s="2" t="s">
        <v>53423</v>
      </c>
      <c r="C44476" s="2" t="s">
        <v>53424</v>
      </c>
      <c r="D44476" s="5" t="s">
        <v>22</v>
      </c>
      <c r="E44476" s="5">
        <v>19.89</v>
      </c>
      <c r="F44476" s="5">
        <v>922.476</v>
      </c>
      <c r="G44476" s="5">
        <v>-4.9000000000000004</v>
      </c>
      <c r="H44476" s="5">
        <v>462.24299999999999</v>
      </c>
      <c r="I44476" s="5">
        <v>2</v>
      </c>
      <c r="J44476" s="5">
        <v>213.86</v>
      </c>
      <c r="K44476" s="5" t="s">
        <v>53425</v>
      </c>
      <c r="L44476" s="5">
        <v>1</v>
      </c>
      <c r="M44476" s="5">
        <v>50</v>
      </c>
      <c r="N44476" s="5">
        <v>56</v>
      </c>
      <c r="O44476" s="5" t="s">
        <v>22</v>
      </c>
    </row>
    <row r="44477" spans="1:15">
      <c r="A44477" s="2" t="s">
        <v>54237</v>
      </c>
      <c r="B44477" s="2" t="s">
        <v>53426</v>
      </c>
      <c r="C44477" s="2" t="s">
        <v>53427</v>
      </c>
      <c r="D44477" s="5" t="s">
        <v>22</v>
      </c>
      <c r="E44477" s="5">
        <v>19.59</v>
      </c>
      <c r="F44477" s="5">
        <v>656.31700000000001</v>
      </c>
      <c r="G44477" s="5">
        <v>-8.6</v>
      </c>
      <c r="H44477" s="5">
        <v>657.31859999999995</v>
      </c>
      <c r="I44477" s="5">
        <v>1</v>
      </c>
      <c r="J44477" s="5">
        <v>414.86</v>
      </c>
      <c r="K44477" s="5" t="s">
        <v>53428</v>
      </c>
      <c r="L44477" s="5">
        <v>1</v>
      </c>
      <c r="M44477" s="5">
        <v>97</v>
      </c>
      <c r="N44477" s="5">
        <v>102</v>
      </c>
      <c r="O44477" s="5" t="s">
        <v>22</v>
      </c>
    </row>
    <row r="44478" spans="1:15">
      <c r="A44478" s="2" t="s">
        <v>54237</v>
      </c>
      <c r="B44478" s="2" t="s">
        <v>53429</v>
      </c>
      <c r="C44478" s="2" t="s">
        <v>53430</v>
      </c>
      <c r="D44478" s="5" t="s">
        <v>22</v>
      </c>
      <c r="E44478" s="5">
        <v>17.399999999999999</v>
      </c>
      <c r="F44478" s="5">
        <v>1273.703</v>
      </c>
      <c r="G44478" s="5">
        <v>-4.4000000000000004</v>
      </c>
      <c r="H44478" s="5">
        <v>637.85599999999999</v>
      </c>
      <c r="I44478" s="5">
        <v>2</v>
      </c>
      <c r="J44478" s="5">
        <v>579.16</v>
      </c>
      <c r="K44478" s="5" t="s">
        <v>53431</v>
      </c>
      <c r="L44478" s="5">
        <v>1</v>
      </c>
      <c r="M44478" s="5">
        <v>61</v>
      </c>
      <c r="N44478" s="5">
        <v>71</v>
      </c>
      <c r="O44478" s="5" t="s">
        <v>22</v>
      </c>
    </row>
    <row r="44479" spans="1:15">
      <c r="A44479" s="2" t="s">
        <v>73957</v>
      </c>
      <c r="B44479" s="2" t="s">
        <v>73929</v>
      </c>
      <c r="C44479" s="2" t="s">
        <v>73930</v>
      </c>
      <c r="D44479" s="5" t="s">
        <v>22</v>
      </c>
      <c r="E44479" s="5">
        <v>77.7</v>
      </c>
      <c r="F44479" s="5">
        <v>1691.8954000000001</v>
      </c>
      <c r="G44479" s="5">
        <v>-1.4</v>
      </c>
      <c r="H44479" s="5">
        <v>564.97159999999997</v>
      </c>
      <c r="I44479" s="5">
        <v>3</v>
      </c>
      <c r="J44479" s="5">
        <v>296.01</v>
      </c>
      <c r="K44479" s="5" t="s">
        <v>73931</v>
      </c>
      <c r="L44479" s="5">
        <v>9</v>
      </c>
      <c r="M44479" s="5">
        <v>83</v>
      </c>
      <c r="N44479" s="5">
        <v>96</v>
      </c>
      <c r="O44479" s="5" t="s">
        <v>22</v>
      </c>
    </row>
    <row r="44480" spans="1:15">
      <c r="A44480" s="2" t="s">
        <v>73957</v>
      </c>
      <c r="B44480" s="2" t="s">
        <v>73958</v>
      </c>
      <c r="C44480" s="2" t="s">
        <v>67212</v>
      </c>
      <c r="D44480" s="5" t="s">
        <v>22</v>
      </c>
      <c r="E44480" s="5">
        <v>68.56</v>
      </c>
      <c r="F44480" s="5">
        <v>1930.1614999999999</v>
      </c>
      <c r="G44480" s="5">
        <v>-0.4</v>
      </c>
      <c r="H44480" s="5">
        <v>644.39419999999996</v>
      </c>
      <c r="I44480" s="5">
        <v>3</v>
      </c>
      <c r="J44480" s="5">
        <v>672.7</v>
      </c>
      <c r="K44480" s="5" t="s">
        <v>67213</v>
      </c>
      <c r="L44480" s="5">
        <v>6</v>
      </c>
      <c r="M44480" s="5">
        <v>101</v>
      </c>
      <c r="N44480" s="5">
        <v>119</v>
      </c>
      <c r="O44480" s="5" t="s">
        <v>22</v>
      </c>
    </row>
    <row r="44481" spans="1:15">
      <c r="A44481" s="2" t="s">
        <v>73957</v>
      </c>
      <c r="B44481" s="2" t="s">
        <v>73959</v>
      </c>
      <c r="C44481" s="2" t="s">
        <v>73934</v>
      </c>
      <c r="D44481" s="5" t="s">
        <v>22</v>
      </c>
      <c r="E44481" s="5">
        <v>54.63</v>
      </c>
      <c r="F44481" s="5">
        <v>1308.7401</v>
      </c>
      <c r="G44481" s="5">
        <v>-5.9</v>
      </c>
      <c r="H44481" s="5">
        <v>655.37350000000004</v>
      </c>
      <c r="I44481" s="5">
        <v>2</v>
      </c>
      <c r="J44481" s="5">
        <v>493.68</v>
      </c>
      <c r="K44481" s="5" t="s">
        <v>73935</v>
      </c>
      <c r="L44481" s="5">
        <v>3</v>
      </c>
      <c r="M44481" s="5">
        <v>101</v>
      </c>
      <c r="N44481" s="5">
        <v>113</v>
      </c>
      <c r="O44481" s="5" t="s">
        <v>22</v>
      </c>
    </row>
    <row r="44482" spans="1:15">
      <c r="A44482" s="2" t="s">
        <v>73957</v>
      </c>
      <c r="B44482" s="2" t="s">
        <v>73936</v>
      </c>
      <c r="C44482" s="2" t="s">
        <v>67215</v>
      </c>
      <c r="D44482" s="5" t="s">
        <v>22</v>
      </c>
      <c r="E44482" s="5">
        <v>53.73</v>
      </c>
      <c r="F44482" s="5">
        <v>943.52390000000003</v>
      </c>
      <c r="G44482" s="5">
        <v>-3.6</v>
      </c>
      <c r="H44482" s="5">
        <v>472.76749999999998</v>
      </c>
      <c r="I44482" s="5">
        <v>2</v>
      </c>
      <c r="J44482" s="5">
        <v>378.11</v>
      </c>
      <c r="K44482" s="5" t="s">
        <v>67216</v>
      </c>
      <c r="L44482" s="5">
        <v>46</v>
      </c>
      <c r="M44482" s="5">
        <v>22</v>
      </c>
      <c r="N44482" s="5">
        <v>30</v>
      </c>
      <c r="O44482" s="5" t="s">
        <v>22</v>
      </c>
    </row>
    <row r="44483" spans="1:15">
      <c r="A44483" s="2" t="s">
        <v>73957</v>
      </c>
      <c r="B44483" s="2" t="s">
        <v>73960</v>
      </c>
      <c r="C44483" s="2" t="s">
        <v>73938</v>
      </c>
      <c r="D44483" s="5" t="s">
        <v>22</v>
      </c>
      <c r="E44483" s="5">
        <v>53.55</v>
      </c>
      <c r="F44483" s="5">
        <v>1379.7772</v>
      </c>
      <c r="G44483" s="5">
        <v>0.5</v>
      </c>
      <c r="H44483" s="5">
        <v>690.89620000000002</v>
      </c>
      <c r="I44483" s="5">
        <v>2</v>
      </c>
      <c r="J44483" s="5">
        <v>519.5</v>
      </c>
      <c r="K44483" s="5" t="s">
        <v>73939</v>
      </c>
      <c r="L44483" s="5">
        <v>3</v>
      </c>
      <c r="M44483" s="5">
        <v>101</v>
      </c>
      <c r="N44483" s="5">
        <v>114</v>
      </c>
      <c r="O44483" s="5" t="s">
        <v>22</v>
      </c>
    </row>
    <row r="44484" spans="1:15">
      <c r="A44484" s="2" t="s">
        <v>73957</v>
      </c>
      <c r="B44484" s="2" t="s">
        <v>73961</v>
      </c>
      <c r="C44484" s="2" t="s">
        <v>73941</v>
      </c>
      <c r="D44484" s="5" t="s">
        <v>22</v>
      </c>
      <c r="E44484" s="5">
        <v>46.9</v>
      </c>
      <c r="F44484" s="5">
        <v>1478.8457000000001</v>
      </c>
      <c r="G44484" s="5">
        <v>1.3</v>
      </c>
      <c r="H44484" s="5">
        <v>740.43110000000001</v>
      </c>
      <c r="I44484" s="5">
        <v>2</v>
      </c>
      <c r="J44484" s="5">
        <v>570.5</v>
      </c>
      <c r="K44484" s="5" t="s">
        <v>73942</v>
      </c>
      <c r="L44484" s="5">
        <v>8</v>
      </c>
      <c r="M44484" s="5">
        <v>101</v>
      </c>
      <c r="N44484" s="5">
        <v>115</v>
      </c>
      <c r="O44484" s="5" t="s">
        <v>22</v>
      </c>
    </row>
    <row r="44485" spans="1:15">
      <c r="A44485" s="2" t="s">
        <v>73957</v>
      </c>
      <c r="B44485" s="2" t="s">
        <v>73962</v>
      </c>
      <c r="C44485" s="2" t="s">
        <v>73944</v>
      </c>
      <c r="D44485" s="5" t="s">
        <v>22</v>
      </c>
      <c r="E44485" s="5">
        <v>38.35</v>
      </c>
      <c r="F44485" s="5">
        <v>1067.5975000000001</v>
      </c>
      <c r="G44485" s="5">
        <v>-1.6</v>
      </c>
      <c r="H44485" s="5">
        <v>534.80520000000001</v>
      </c>
      <c r="I44485" s="5">
        <v>2</v>
      </c>
      <c r="J44485" s="5">
        <v>381.49</v>
      </c>
      <c r="K44485" s="5" t="s">
        <v>73945</v>
      </c>
      <c r="L44485" s="5">
        <v>1</v>
      </c>
      <c r="M44485" s="5">
        <v>101</v>
      </c>
      <c r="N44485" s="5">
        <v>111</v>
      </c>
      <c r="O44485" s="5" t="s">
        <v>22</v>
      </c>
    </row>
    <row r="44486" spans="1:15">
      <c r="A44486" s="2" t="s">
        <v>73957</v>
      </c>
      <c r="B44486" s="2" t="s">
        <v>67217</v>
      </c>
      <c r="C44486" s="2" t="s">
        <v>67218</v>
      </c>
      <c r="D44486" s="5" t="s">
        <v>22</v>
      </c>
      <c r="E44486" s="5">
        <v>36.549999999999997</v>
      </c>
      <c r="F44486" s="5">
        <v>860.38760000000002</v>
      </c>
      <c r="G44486" s="5">
        <v>-7.5</v>
      </c>
      <c r="H44486" s="5">
        <v>431.19779999999997</v>
      </c>
      <c r="I44486" s="5">
        <v>2</v>
      </c>
      <c r="J44486" s="5">
        <v>64.260000000000005</v>
      </c>
      <c r="K44486" s="5" t="s">
        <v>67219</v>
      </c>
      <c r="L44486" s="5">
        <v>6</v>
      </c>
      <c r="M44486" s="5">
        <v>90</v>
      </c>
      <c r="N44486" s="5">
        <v>96</v>
      </c>
      <c r="O44486" s="5" t="s">
        <v>22</v>
      </c>
    </row>
    <row r="44487" spans="1:15">
      <c r="A44487" s="2" t="s">
        <v>73957</v>
      </c>
      <c r="B44487" s="2" t="s">
        <v>67220</v>
      </c>
      <c r="C44487" s="2" t="s">
        <v>67221</v>
      </c>
      <c r="D44487" s="5" t="s">
        <v>22</v>
      </c>
      <c r="E44487" s="5">
        <v>34.229999999999997</v>
      </c>
      <c r="F44487" s="5">
        <v>836.41409999999996</v>
      </c>
      <c r="G44487" s="5">
        <v>-8.5</v>
      </c>
      <c r="H44487" s="5">
        <v>419.21080000000001</v>
      </c>
      <c r="I44487" s="5">
        <v>2</v>
      </c>
      <c r="J44487" s="5">
        <v>32</v>
      </c>
      <c r="K44487" s="5" t="s">
        <v>67222</v>
      </c>
      <c r="L44487" s="5">
        <v>2</v>
      </c>
      <c r="M44487" s="5">
        <v>37</v>
      </c>
      <c r="N44487" s="5">
        <v>43</v>
      </c>
      <c r="O44487" s="5" t="s">
        <v>22</v>
      </c>
    </row>
    <row r="44488" spans="1:15">
      <c r="A44488" s="2" t="s">
        <v>73957</v>
      </c>
      <c r="B44488" s="2" t="s">
        <v>67223</v>
      </c>
      <c r="C44488" s="2" t="s">
        <v>67224</v>
      </c>
      <c r="D44488" s="5" t="s">
        <v>22</v>
      </c>
      <c r="E44488" s="5">
        <v>28.18</v>
      </c>
      <c r="F44488" s="5">
        <v>708.31910000000005</v>
      </c>
      <c r="G44488" s="5">
        <v>-13.2</v>
      </c>
      <c r="H44488" s="5">
        <v>355.16210000000001</v>
      </c>
      <c r="I44488" s="5">
        <v>2</v>
      </c>
      <c r="J44488" s="5">
        <v>54.8</v>
      </c>
      <c r="K44488" s="5" t="s">
        <v>67225</v>
      </c>
      <c r="L44488" s="5">
        <v>6</v>
      </c>
      <c r="M44488" s="5">
        <v>38</v>
      </c>
      <c r="N44488" s="5">
        <v>43</v>
      </c>
      <c r="O44488" s="5" t="s">
        <v>22</v>
      </c>
    </row>
    <row r="44489" spans="1:15">
      <c r="A44489" s="2" t="s">
        <v>104586</v>
      </c>
      <c r="B44489" s="2" t="s">
        <v>104587</v>
      </c>
      <c r="C44489" s="2" t="s">
        <v>104588</v>
      </c>
      <c r="D44489" s="5" t="s">
        <v>17</v>
      </c>
      <c r="E44489" s="5">
        <v>21.31</v>
      </c>
      <c r="F44489" s="5">
        <v>974.52840000000003</v>
      </c>
      <c r="G44489" s="5">
        <v>-8.5</v>
      </c>
      <c r="H44489" s="5">
        <v>488.26740000000001</v>
      </c>
      <c r="I44489" s="5">
        <v>2</v>
      </c>
      <c r="J44489" s="5">
        <v>239.91</v>
      </c>
      <c r="K44489" s="5" t="s">
        <v>104589</v>
      </c>
      <c r="L44489" s="5">
        <v>3</v>
      </c>
      <c r="M44489" s="5">
        <v>490</v>
      </c>
      <c r="N44489" s="5">
        <v>498</v>
      </c>
      <c r="O44489" s="5" t="s">
        <v>22</v>
      </c>
    </row>
    <row r="44490" spans="1:15">
      <c r="A44490" s="2" t="s">
        <v>104586</v>
      </c>
      <c r="B44490" s="2" t="s">
        <v>104590</v>
      </c>
      <c r="C44490" s="2" t="s">
        <v>99636</v>
      </c>
      <c r="D44490" s="5" t="s">
        <v>17</v>
      </c>
      <c r="E44490" s="5">
        <v>20.059999999999999</v>
      </c>
      <c r="F44490" s="5">
        <v>600.38459999999998</v>
      </c>
      <c r="G44490" s="5">
        <v>-8.1</v>
      </c>
      <c r="H44490" s="5">
        <v>601.38710000000003</v>
      </c>
      <c r="I44490" s="5">
        <v>1</v>
      </c>
      <c r="J44490" s="5">
        <v>12.54</v>
      </c>
      <c r="K44490" s="5" t="s">
        <v>7012</v>
      </c>
      <c r="L44490" s="5">
        <v>3</v>
      </c>
      <c r="M44490" s="5">
        <v>127</v>
      </c>
      <c r="N44490" s="5">
        <v>131</v>
      </c>
      <c r="O44490" s="5" t="s">
        <v>22</v>
      </c>
    </row>
    <row r="44491" spans="1:15">
      <c r="A44491" s="2" t="s">
        <v>104586</v>
      </c>
      <c r="B44491" s="2" t="s">
        <v>104591</v>
      </c>
      <c r="C44491" s="2" t="s">
        <v>104592</v>
      </c>
      <c r="D44491" s="5" t="s">
        <v>22</v>
      </c>
      <c r="E44491" s="5">
        <v>18.88</v>
      </c>
      <c r="F44491" s="5">
        <v>1070.6084000000001</v>
      </c>
      <c r="G44491" s="5">
        <v>-10.9</v>
      </c>
      <c r="H44491" s="5">
        <v>536.3057</v>
      </c>
      <c r="I44491" s="5">
        <v>2</v>
      </c>
      <c r="J44491" s="5">
        <v>527.53</v>
      </c>
      <c r="K44491" s="5" t="s">
        <v>104593</v>
      </c>
      <c r="L44491" s="5">
        <v>2</v>
      </c>
      <c r="M44491" s="5">
        <v>630</v>
      </c>
      <c r="N44491" s="5">
        <v>639</v>
      </c>
      <c r="O44491" s="5" t="s">
        <v>22</v>
      </c>
    </row>
    <row r="44492" spans="1:15">
      <c r="A44492" s="2" t="s">
        <v>104586</v>
      </c>
      <c r="B44492" s="2" t="s">
        <v>104594</v>
      </c>
      <c r="C44492" s="2" t="s">
        <v>104595</v>
      </c>
      <c r="D44492" s="5" t="s">
        <v>17</v>
      </c>
      <c r="E44492" s="5">
        <v>16.62</v>
      </c>
      <c r="F44492" s="5">
        <v>564.32709999999997</v>
      </c>
      <c r="G44492" s="5">
        <v>-13.2</v>
      </c>
      <c r="H44492" s="5">
        <v>565.327</v>
      </c>
      <c r="I44492" s="5">
        <v>1</v>
      </c>
      <c r="J44492" s="5">
        <v>217.67</v>
      </c>
      <c r="K44492" s="5" t="s">
        <v>104596</v>
      </c>
      <c r="L44492" s="5">
        <v>4</v>
      </c>
      <c r="M44492" s="5">
        <v>463</v>
      </c>
      <c r="N44492" s="5">
        <v>467</v>
      </c>
      <c r="O44492" s="5" t="s">
        <v>22</v>
      </c>
    </row>
    <row r="44493" spans="1:15">
      <c r="A44493" s="2" t="s">
        <v>102296</v>
      </c>
      <c r="B44493" s="2" t="s">
        <v>102284</v>
      </c>
      <c r="C44493" s="2" t="s">
        <v>102285</v>
      </c>
      <c r="D44493" s="5" t="s">
        <v>22</v>
      </c>
      <c r="E44493" s="5">
        <v>37.06</v>
      </c>
      <c r="F44493" s="5">
        <v>1488.7283</v>
      </c>
      <c r="G44493" s="5">
        <v>-4</v>
      </c>
      <c r="H44493" s="5">
        <v>745.36839999999995</v>
      </c>
      <c r="I44493" s="5">
        <v>2</v>
      </c>
      <c r="J44493" s="5">
        <v>417.09</v>
      </c>
      <c r="K44493" s="5" t="s">
        <v>102286</v>
      </c>
      <c r="L44493" s="5">
        <v>1</v>
      </c>
      <c r="M44493" s="5">
        <v>79</v>
      </c>
      <c r="N44493" s="5">
        <v>91</v>
      </c>
      <c r="O44493" s="5" t="s">
        <v>17</v>
      </c>
    </row>
    <row r="44494" spans="1:15">
      <c r="A44494" s="2" t="s">
        <v>102296</v>
      </c>
      <c r="B44494" s="2" t="s">
        <v>102287</v>
      </c>
      <c r="C44494" s="2" t="s">
        <v>102288</v>
      </c>
      <c r="D44494" s="5" t="s">
        <v>22</v>
      </c>
      <c r="E44494" s="5">
        <v>27.18</v>
      </c>
      <c r="F44494" s="5">
        <v>1232.7129</v>
      </c>
      <c r="G44494" s="5">
        <v>-3</v>
      </c>
      <c r="H44494" s="5">
        <v>617.36189999999999</v>
      </c>
      <c r="I44494" s="5">
        <v>2</v>
      </c>
      <c r="J44494" s="5">
        <v>602.79</v>
      </c>
      <c r="K44494" s="5" t="s">
        <v>102289</v>
      </c>
      <c r="L44494" s="5">
        <v>4</v>
      </c>
      <c r="M44494" s="5">
        <v>166</v>
      </c>
      <c r="N44494" s="5">
        <v>176</v>
      </c>
      <c r="O44494" s="5" t="s">
        <v>22</v>
      </c>
    </row>
    <row r="44495" spans="1:15">
      <c r="A44495" s="2" t="s">
        <v>102296</v>
      </c>
      <c r="B44495" s="2" t="s">
        <v>102290</v>
      </c>
      <c r="C44495" s="2" t="s">
        <v>102291</v>
      </c>
      <c r="D44495" s="5" t="s">
        <v>22</v>
      </c>
      <c r="E44495" s="5">
        <v>17.39</v>
      </c>
      <c r="F44495" s="5">
        <v>1342.6591000000001</v>
      </c>
      <c r="G44495" s="5">
        <v>-2.7</v>
      </c>
      <c r="H44495" s="5">
        <v>672.33500000000004</v>
      </c>
      <c r="I44495" s="5">
        <v>2</v>
      </c>
      <c r="J44495" s="5">
        <v>465.18</v>
      </c>
      <c r="K44495" s="5" t="s">
        <v>102292</v>
      </c>
      <c r="L44495" s="5">
        <v>2</v>
      </c>
      <c r="M44495" s="5">
        <v>258</v>
      </c>
      <c r="N44495" s="5">
        <v>269</v>
      </c>
      <c r="O44495" s="5" t="s">
        <v>17</v>
      </c>
    </row>
    <row r="44496" spans="1:15">
      <c r="A44496" s="2" t="s">
        <v>34475</v>
      </c>
      <c r="B44496" s="2" t="s">
        <v>34377</v>
      </c>
      <c r="C44496" s="2" t="s">
        <v>34378</v>
      </c>
      <c r="D44496" s="5" t="s">
        <v>22</v>
      </c>
      <c r="E44496" s="5">
        <v>74.709999999999994</v>
      </c>
      <c r="F44496" s="5">
        <v>1555.7452000000001</v>
      </c>
      <c r="G44496" s="5">
        <v>-0.3</v>
      </c>
      <c r="H44496" s="5">
        <v>519.58889999999997</v>
      </c>
      <c r="I44496" s="5">
        <v>3</v>
      </c>
      <c r="J44496" s="5">
        <v>368.27</v>
      </c>
      <c r="K44496" s="5" t="s">
        <v>34379</v>
      </c>
      <c r="L44496" s="5">
        <v>4</v>
      </c>
      <c r="M44496" s="5">
        <v>592</v>
      </c>
      <c r="N44496" s="5">
        <v>605</v>
      </c>
      <c r="O44496" s="5" t="s">
        <v>17</v>
      </c>
    </row>
    <row r="44497" spans="1:15">
      <c r="A44497" s="2" t="s">
        <v>34475</v>
      </c>
      <c r="B44497" s="2" t="s">
        <v>34471</v>
      </c>
      <c r="C44497" s="2" t="s">
        <v>34417</v>
      </c>
      <c r="D44497" s="5" t="s">
        <v>22</v>
      </c>
      <c r="E44497" s="5">
        <v>46.61</v>
      </c>
      <c r="F44497" s="5">
        <v>1247.6510000000001</v>
      </c>
      <c r="G44497" s="5">
        <v>-4.4000000000000004</v>
      </c>
      <c r="H44497" s="5">
        <v>624.83000000000004</v>
      </c>
      <c r="I44497" s="5">
        <v>2</v>
      </c>
      <c r="J44497" s="5">
        <v>194.03</v>
      </c>
      <c r="K44497" s="5" t="s">
        <v>34418</v>
      </c>
      <c r="L44497" s="5">
        <v>35</v>
      </c>
      <c r="M44497" s="5">
        <v>414</v>
      </c>
      <c r="N44497" s="5">
        <v>424</v>
      </c>
      <c r="O44497" s="5" t="s">
        <v>22</v>
      </c>
    </row>
    <row r="44498" spans="1:15">
      <c r="A44498" s="2" t="s">
        <v>34475</v>
      </c>
      <c r="B44498" s="2" t="s">
        <v>34472</v>
      </c>
      <c r="C44498" s="2" t="s">
        <v>34435</v>
      </c>
      <c r="D44498" s="5" t="s">
        <v>22</v>
      </c>
      <c r="E44498" s="5">
        <v>38.409999999999997</v>
      </c>
      <c r="F44498" s="5">
        <v>942.5498</v>
      </c>
      <c r="G44498" s="5">
        <v>-4.9000000000000004</v>
      </c>
      <c r="H44498" s="5">
        <v>472.27980000000002</v>
      </c>
      <c r="I44498" s="5">
        <v>2</v>
      </c>
      <c r="J44498" s="5">
        <v>145.82</v>
      </c>
      <c r="K44498" s="5" t="s">
        <v>34436</v>
      </c>
      <c r="L44498" s="5">
        <v>3</v>
      </c>
      <c r="M44498" s="5">
        <v>61</v>
      </c>
      <c r="N44498" s="5">
        <v>68</v>
      </c>
      <c r="O44498" s="5" t="s">
        <v>22</v>
      </c>
    </row>
    <row r="44499" spans="1:15">
      <c r="A44499" s="2" t="s">
        <v>34475</v>
      </c>
      <c r="B44499" s="2" t="s">
        <v>34446</v>
      </c>
      <c r="C44499" s="2" t="s">
        <v>34447</v>
      </c>
      <c r="D44499" s="5" t="s">
        <v>22</v>
      </c>
      <c r="E44499" s="5">
        <v>26.27</v>
      </c>
      <c r="F44499" s="5">
        <v>853.46579999999994</v>
      </c>
      <c r="G44499" s="5">
        <v>-9.1999999999999993</v>
      </c>
      <c r="H44499" s="5">
        <v>427.7362</v>
      </c>
      <c r="I44499" s="5">
        <v>2</v>
      </c>
      <c r="J44499" s="5">
        <v>72.14</v>
      </c>
      <c r="K44499" s="5" t="s">
        <v>34448</v>
      </c>
      <c r="L44499" s="5">
        <v>2</v>
      </c>
      <c r="M44499" s="5">
        <v>694</v>
      </c>
      <c r="N44499" s="5">
        <v>700</v>
      </c>
      <c r="O44499" s="5" t="s">
        <v>22</v>
      </c>
    </row>
    <row r="44500" spans="1:15">
      <c r="A44500" s="2" t="s">
        <v>34475</v>
      </c>
      <c r="B44500" s="2" t="s">
        <v>34452</v>
      </c>
      <c r="C44500" s="2" t="s">
        <v>34453</v>
      </c>
      <c r="D44500" s="5" t="s">
        <v>22</v>
      </c>
      <c r="E44500" s="5">
        <v>20.55</v>
      </c>
      <c r="F44500" s="5">
        <v>1066.5408</v>
      </c>
      <c r="G44500" s="5">
        <v>-7.7</v>
      </c>
      <c r="H44500" s="5">
        <v>534.27359999999999</v>
      </c>
      <c r="I44500" s="5">
        <v>2</v>
      </c>
      <c r="J44500" s="5">
        <v>198.1</v>
      </c>
      <c r="K44500" s="5" t="s">
        <v>34454</v>
      </c>
      <c r="L44500" s="5">
        <v>1</v>
      </c>
      <c r="M44500" s="5">
        <v>466</v>
      </c>
      <c r="N44500" s="5">
        <v>474</v>
      </c>
      <c r="O44500" s="5" t="s">
        <v>22</v>
      </c>
    </row>
    <row r="44501" spans="1:15">
      <c r="A44501" s="2" t="s">
        <v>81614</v>
      </c>
      <c r="B44501" s="2" t="s">
        <v>81570</v>
      </c>
      <c r="C44501" s="2" t="s">
        <v>81571</v>
      </c>
      <c r="D44501" s="5" t="s">
        <v>22</v>
      </c>
      <c r="E44501" s="5">
        <v>58.2</v>
      </c>
      <c r="F44501" s="5">
        <v>1514.7584999999999</v>
      </c>
      <c r="G44501" s="5">
        <v>2.2000000000000002</v>
      </c>
      <c r="H44501" s="5">
        <v>758.38819999999998</v>
      </c>
      <c r="I44501" s="5">
        <v>2</v>
      </c>
      <c r="J44501" s="5">
        <v>429.17</v>
      </c>
      <c r="K44501" s="5" t="s">
        <v>81572</v>
      </c>
      <c r="L44501" s="5">
        <v>18</v>
      </c>
      <c r="M44501" s="5">
        <v>111</v>
      </c>
      <c r="N44501" s="5">
        <v>123</v>
      </c>
      <c r="O44501" s="5" t="s">
        <v>17</v>
      </c>
    </row>
    <row r="44502" spans="1:15">
      <c r="A44502" s="2" t="s">
        <v>81614</v>
      </c>
      <c r="B44502" s="2" t="s">
        <v>81615</v>
      </c>
      <c r="C44502" s="2" t="s">
        <v>81574</v>
      </c>
      <c r="D44502" s="5" t="s">
        <v>22</v>
      </c>
      <c r="E44502" s="5">
        <v>51.31</v>
      </c>
      <c r="F44502" s="5">
        <v>1115.5723</v>
      </c>
      <c r="G44502" s="5">
        <v>-8.1</v>
      </c>
      <c r="H44502" s="5">
        <v>372.86169999999998</v>
      </c>
      <c r="I44502" s="5">
        <v>3</v>
      </c>
      <c r="J44502" s="5">
        <v>124.25</v>
      </c>
      <c r="K44502" s="5" t="s">
        <v>81575</v>
      </c>
      <c r="L44502" s="5">
        <v>4</v>
      </c>
      <c r="M44502" s="5">
        <v>29</v>
      </c>
      <c r="N44502" s="5">
        <v>37</v>
      </c>
      <c r="O44502" s="5" t="s">
        <v>22</v>
      </c>
    </row>
    <row r="44503" spans="1:15">
      <c r="A44503" s="2" t="s">
        <v>81614</v>
      </c>
      <c r="B44503" s="2" t="s">
        <v>81598</v>
      </c>
      <c r="C44503" s="2" t="s">
        <v>81577</v>
      </c>
      <c r="D44503" s="5" t="s">
        <v>22</v>
      </c>
      <c r="E44503" s="5">
        <v>51.28</v>
      </c>
      <c r="F44503" s="5">
        <v>1293.5989</v>
      </c>
      <c r="G44503" s="5">
        <v>-6.6</v>
      </c>
      <c r="H44503" s="5">
        <v>647.80240000000003</v>
      </c>
      <c r="I44503" s="5">
        <v>2</v>
      </c>
      <c r="J44503" s="5">
        <v>379.86</v>
      </c>
      <c r="K44503" s="5" t="s">
        <v>81578</v>
      </c>
      <c r="L44503" s="5">
        <v>16</v>
      </c>
      <c r="M44503" s="5">
        <v>61</v>
      </c>
      <c r="N44503" s="5">
        <v>71</v>
      </c>
      <c r="O44503" s="5" t="s">
        <v>22</v>
      </c>
    </row>
    <row r="44504" spans="1:15">
      <c r="A44504" s="2" t="s">
        <v>81614</v>
      </c>
      <c r="B44504" s="2" t="s">
        <v>81582</v>
      </c>
      <c r="C44504" s="2" t="s">
        <v>81583</v>
      </c>
      <c r="D44504" s="5" t="s">
        <v>22</v>
      </c>
      <c r="E44504" s="5">
        <v>45.47</v>
      </c>
      <c r="F44504" s="5">
        <v>1956.0172</v>
      </c>
      <c r="G44504" s="5">
        <v>-4.2</v>
      </c>
      <c r="H44504" s="5">
        <v>653.01030000000003</v>
      </c>
      <c r="I44504" s="5">
        <v>3</v>
      </c>
      <c r="J44504" s="5">
        <v>452.21</v>
      </c>
      <c r="K44504" s="5" t="s">
        <v>81584</v>
      </c>
      <c r="L44504" s="5">
        <v>4</v>
      </c>
      <c r="M44504" s="5">
        <v>111</v>
      </c>
      <c r="N44504" s="5">
        <v>127</v>
      </c>
      <c r="O44504" s="5" t="s">
        <v>17</v>
      </c>
    </row>
    <row r="44505" spans="1:15">
      <c r="A44505" s="2" t="s">
        <v>81614</v>
      </c>
      <c r="B44505" s="2" t="s">
        <v>81616</v>
      </c>
      <c r="C44505" s="2" t="s">
        <v>81589</v>
      </c>
      <c r="D44505" s="5" t="s">
        <v>22</v>
      </c>
      <c r="E44505" s="5">
        <v>32.380000000000003</v>
      </c>
      <c r="F44505" s="5">
        <v>900.39769999999999</v>
      </c>
      <c r="G44505" s="5">
        <v>-3.6</v>
      </c>
      <c r="H44505" s="5">
        <v>451.2045</v>
      </c>
      <c r="I44505" s="5">
        <v>2</v>
      </c>
      <c r="J44505" s="5">
        <v>184.09</v>
      </c>
      <c r="K44505" s="5" t="s">
        <v>81590</v>
      </c>
      <c r="L44505" s="5">
        <v>5</v>
      </c>
      <c r="M44505" s="5">
        <v>153</v>
      </c>
      <c r="N44505" s="5">
        <v>159</v>
      </c>
      <c r="O44505" s="5" t="s">
        <v>22</v>
      </c>
    </row>
    <row r="44506" spans="1:15">
      <c r="A44506" s="2" t="s">
        <v>86956</v>
      </c>
      <c r="B44506" s="2" t="s">
        <v>86899</v>
      </c>
      <c r="C44506" s="2" t="s">
        <v>86900</v>
      </c>
      <c r="D44506" s="5" t="s">
        <v>22</v>
      </c>
      <c r="E44506" s="5">
        <v>57.93</v>
      </c>
      <c r="F44506" s="5">
        <v>1217.6768</v>
      </c>
      <c r="G44506" s="5">
        <v>-3.7</v>
      </c>
      <c r="H44506" s="5">
        <v>406.89800000000002</v>
      </c>
      <c r="I44506" s="5">
        <v>3</v>
      </c>
      <c r="J44506" s="5">
        <v>318.35000000000002</v>
      </c>
      <c r="K44506" s="5" t="s">
        <v>86901</v>
      </c>
      <c r="L44506" s="5">
        <v>5</v>
      </c>
      <c r="M44506" s="5">
        <v>71</v>
      </c>
      <c r="N44506" s="5">
        <v>80</v>
      </c>
      <c r="O44506" s="5" t="s">
        <v>22</v>
      </c>
    </row>
    <row r="44507" spans="1:15">
      <c r="A44507" s="2" t="s">
        <v>86956</v>
      </c>
      <c r="B44507" s="2" t="s">
        <v>86902</v>
      </c>
      <c r="C44507" s="2" t="s">
        <v>86903</v>
      </c>
      <c r="D44507" s="5" t="s">
        <v>22</v>
      </c>
      <c r="E44507" s="5">
        <v>57.28</v>
      </c>
      <c r="F44507" s="5">
        <v>1429.8153</v>
      </c>
      <c r="G44507" s="5">
        <v>-3.5</v>
      </c>
      <c r="H44507" s="5">
        <v>358.4599</v>
      </c>
      <c r="I44507" s="5">
        <v>4</v>
      </c>
      <c r="J44507" s="5">
        <v>270.74</v>
      </c>
      <c r="K44507" s="5" t="s">
        <v>86904</v>
      </c>
      <c r="L44507" s="5">
        <v>3</v>
      </c>
      <c r="M44507" s="5">
        <v>42</v>
      </c>
      <c r="N44507" s="5">
        <v>53</v>
      </c>
      <c r="O44507" s="5" t="s">
        <v>22</v>
      </c>
    </row>
    <row r="44508" spans="1:15">
      <c r="A44508" s="2" t="s">
        <v>86956</v>
      </c>
      <c r="B44508" s="2" t="s">
        <v>86905</v>
      </c>
      <c r="C44508" s="2" t="s">
        <v>86906</v>
      </c>
      <c r="D44508" s="5" t="s">
        <v>22</v>
      </c>
      <c r="E44508" s="5">
        <v>46.92</v>
      </c>
      <c r="F44508" s="5">
        <v>1585.9164000000001</v>
      </c>
      <c r="G44508" s="5">
        <v>-6</v>
      </c>
      <c r="H44508" s="5">
        <v>397.48399999999998</v>
      </c>
      <c r="I44508" s="5">
        <v>4</v>
      </c>
      <c r="J44508" s="5">
        <v>240.95</v>
      </c>
      <c r="K44508" s="5" t="s">
        <v>86907</v>
      </c>
      <c r="L44508" s="5">
        <v>5</v>
      </c>
      <c r="M44508" s="5">
        <v>42</v>
      </c>
      <c r="N44508" s="5">
        <v>54</v>
      </c>
      <c r="O44508" s="5" t="s">
        <v>22</v>
      </c>
    </row>
    <row r="44509" spans="1:15">
      <c r="A44509" s="2" t="s">
        <v>86956</v>
      </c>
      <c r="B44509" s="2" t="s">
        <v>86908</v>
      </c>
      <c r="C44509" s="2" t="s">
        <v>86909</v>
      </c>
      <c r="D44509" s="5" t="s">
        <v>22</v>
      </c>
      <c r="E44509" s="5">
        <v>42.94</v>
      </c>
      <c r="F44509" s="5">
        <v>1031.5875000000001</v>
      </c>
      <c r="G44509" s="5">
        <v>-4.2</v>
      </c>
      <c r="H44509" s="5">
        <v>516.7989</v>
      </c>
      <c r="I44509" s="5">
        <v>2</v>
      </c>
      <c r="J44509" s="5">
        <v>205.62</v>
      </c>
      <c r="K44509" s="5" t="s">
        <v>86910</v>
      </c>
      <c r="L44509" s="5">
        <v>13</v>
      </c>
      <c r="M44509" s="5">
        <v>42</v>
      </c>
      <c r="N44509" s="5">
        <v>50</v>
      </c>
      <c r="O44509" s="5" t="s">
        <v>22</v>
      </c>
    </row>
    <row r="44510" spans="1:15">
      <c r="A44510" s="2" t="s">
        <v>86956</v>
      </c>
      <c r="B44510" s="2" t="s">
        <v>86911</v>
      </c>
      <c r="C44510" s="2" t="s">
        <v>86912</v>
      </c>
      <c r="D44510" s="5" t="s">
        <v>22</v>
      </c>
      <c r="E44510" s="5">
        <v>40.549999999999997</v>
      </c>
      <c r="F44510" s="5">
        <v>1334.683</v>
      </c>
      <c r="G44510" s="5">
        <v>-2.9</v>
      </c>
      <c r="H44510" s="5">
        <v>668.34690000000001</v>
      </c>
      <c r="I44510" s="5">
        <v>2</v>
      </c>
      <c r="J44510" s="5">
        <v>323.55</v>
      </c>
      <c r="K44510" s="5" t="s">
        <v>86913</v>
      </c>
      <c r="L44510" s="5">
        <v>3</v>
      </c>
      <c r="M44510" s="5">
        <v>74</v>
      </c>
      <c r="N44510" s="5">
        <v>84</v>
      </c>
      <c r="O44510" s="5" t="s">
        <v>22</v>
      </c>
    </row>
    <row r="44511" spans="1:15">
      <c r="A44511" s="2" t="s">
        <v>86956</v>
      </c>
      <c r="B44511" s="2" t="s">
        <v>86914</v>
      </c>
      <c r="C44511" s="2" t="s">
        <v>86915</v>
      </c>
      <c r="D44511" s="5" t="s">
        <v>22</v>
      </c>
      <c r="E44511" s="5">
        <v>30.66</v>
      </c>
      <c r="F44511" s="5">
        <v>958.58109999999999</v>
      </c>
      <c r="G44511" s="5">
        <v>-7.4</v>
      </c>
      <c r="H44511" s="5">
        <v>480.29430000000002</v>
      </c>
      <c r="I44511" s="5">
        <v>2</v>
      </c>
      <c r="J44511" s="5">
        <v>193.85</v>
      </c>
      <c r="K44511" s="5" t="s">
        <v>86916</v>
      </c>
      <c r="L44511" s="5">
        <v>3</v>
      </c>
      <c r="M44511" s="5">
        <v>58</v>
      </c>
      <c r="N44511" s="5">
        <v>65</v>
      </c>
      <c r="O44511" s="5" t="s">
        <v>22</v>
      </c>
    </row>
    <row r="44512" spans="1:15">
      <c r="A44512" s="2" t="s">
        <v>86956</v>
      </c>
      <c r="B44512" s="2" t="s">
        <v>86917</v>
      </c>
      <c r="C44512" s="2" t="s">
        <v>86918</v>
      </c>
      <c r="D44512" s="5" t="s">
        <v>22</v>
      </c>
      <c r="E44512" s="5">
        <v>29.72</v>
      </c>
      <c r="F44512" s="5">
        <v>802.41849999999999</v>
      </c>
      <c r="G44512" s="5">
        <v>-11.6</v>
      </c>
      <c r="H44512" s="5">
        <v>402.21190000000001</v>
      </c>
      <c r="I44512" s="5">
        <v>2</v>
      </c>
      <c r="J44512" s="5">
        <v>61.93</v>
      </c>
      <c r="K44512" s="5" t="s">
        <v>86919</v>
      </c>
      <c r="L44512" s="5">
        <v>1</v>
      </c>
      <c r="M44512" s="5">
        <v>29</v>
      </c>
      <c r="N44512" s="5">
        <v>37</v>
      </c>
      <c r="O44512" s="5" t="s">
        <v>22</v>
      </c>
    </row>
    <row r="44513" spans="1:15">
      <c r="A44513" s="2" t="s">
        <v>86956</v>
      </c>
      <c r="B44513" s="2" t="s">
        <v>86920</v>
      </c>
      <c r="C44513" s="2" t="s">
        <v>86921</v>
      </c>
      <c r="D44513" s="5" t="s">
        <v>22</v>
      </c>
      <c r="E44513" s="5">
        <v>29.2</v>
      </c>
      <c r="F44513" s="5">
        <v>830.48609999999996</v>
      </c>
      <c r="G44513" s="5">
        <v>-3.3</v>
      </c>
      <c r="H44513" s="5">
        <v>416.24900000000002</v>
      </c>
      <c r="I44513" s="5">
        <v>2</v>
      </c>
      <c r="J44513" s="5">
        <v>285.20999999999998</v>
      </c>
      <c r="K44513" s="5" t="s">
        <v>86922</v>
      </c>
      <c r="L44513" s="5">
        <v>95</v>
      </c>
      <c r="M44513" s="5">
        <v>58</v>
      </c>
      <c r="N44513" s="5">
        <v>64</v>
      </c>
      <c r="O44513" s="5" t="s">
        <v>22</v>
      </c>
    </row>
    <row r="44514" spans="1:15">
      <c r="A44514" s="2" t="s">
        <v>86956</v>
      </c>
      <c r="B44514" s="2" t="s">
        <v>86923</v>
      </c>
      <c r="C44514" s="2" t="s">
        <v>86924</v>
      </c>
      <c r="D44514" s="5" t="s">
        <v>22</v>
      </c>
      <c r="E44514" s="5">
        <v>28.77</v>
      </c>
      <c r="F44514" s="5">
        <v>849.42319999999995</v>
      </c>
      <c r="G44514" s="5">
        <v>-6.5</v>
      </c>
      <c r="H44514" s="5">
        <v>425.71609999999998</v>
      </c>
      <c r="I44514" s="5">
        <v>2</v>
      </c>
      <c r="J44514" s="5">
        <v>193.46</v>
      </c>
      <c r="K44514" s="5" t="s">
        <v>86925</v>
      </c>
      <c r="L44514" s="5">
        <v>8</v>
      </c>
      <c r="M44514" s="5">
        <v>74</v>
      </c>
      <c r="N44514" s="5">
        <v>80</v>
      </c>
      <c r="O44514" s="5" t="s">
        <v>22</v>
      </c>
    </row>
    <row r="44515" spans="1:15">
      <c r="A44515" s="2" t="s">
        <v>86956</v>
      </c>
      <c r="B44515" s="2" t="s">
        <v>86926</v>
      </c>
      <c r="C44515" s="2" t="s">
        <v>86927</v>
      </c>
      <c r="D44515" s="5" t="s">
        <v>22</v>
      </c>
      <c r="E44515" s="5">
        <v>20.52</v>
      </c>
      <c r="F44515" s="5">
        <v>714.40239999999994</v>
      </c>
      <c r="G44515" s="5">
        <v>-7.6</v>
      </c>
      <c r="H44515" s="5">
        <v>358.20580000000001</v>
      </c>
      <c r="I44515" s="5">
        <v>2</v>
      </c>
      <c r="J44515" s="5">
        <v>191.65</v>
      </c>
      <c r="K44515" s="5" t="s">
        <v>86928</v>
      </c>
      <c r="L44515" s="5">
        <v>17</v>
      </c>
      <c r="M44515" s="5">
        <v>124</v>
      </c>
      <c r="N44515" s="5">
        <v>129</v>
      </c>
      <c r="O44515" s="5" t="s">
        <v>22</v>
      </c>
    </row>
    <row r="44516" spans="1:15">
      <c r="A44516" s="2" t="s">
        <v>86956</v>
      </c>
      <c r="B44516" s="2" t="s">
        <v>86929</v>
      </c>
      <c r="C44516" s="2" t="s">
        <v>86930</v>
      </c>
      <c r="D44516" s="5" t="s">
        <v>22</v>
      </c>
      <c r="E44516" s="5">
        <v>19.920000000000002</v>
      </c>
      <c r="F44516" s="5">
        <v>787.47040000000004</v>
      </c>
      <c r="G44516" s="5">
        <v>-6.2</v>
      </c>
      <c r="H44516" s="5">
        <v>394.74009999999998</v>
      </c>
      <c r="I44516" s="5">
        <v>2</v>
      </c>
      <c r="J44516" s="5">
        <v>232.85</v>
      </c>
      <c r="K44516" s="5" t="s">
        <v>86931</v>
      </c>
      <c r="L44516" s="5">
        <v>6</v>
      </c>
      <c r="M44516" s="5">
        <v>65</v>
      </c>
      <c r="N44516" s="5">
        <v>70</v>
      </c>
      <c r="O44516" s="5" t="s">
        <v>22</v>
      </c>
    </row>
    <row r="44517" spans="1:15">
      <c r="A44517" s="2" t="s">
        <v>86956</v>
      </c>
      <c r="B44517" s="2" t="s">
        <v>86932</v>
      </c>
      <c r="C44517" s="2" t="s">
        <v>86933</v>
      </c>
      <c r="D44517" s="5" t="s">
        <v>22</v>
      </c>
      <c r="E44517" s="5">
        <v>19.100000000000001</v>
      </c>
      <c r="F44517" s="5">
        <v>843.5</v>
      </c>
      <c r="G44517" s="5">
        <v>-7.3</v>
      </c>
      <c r="H44517" s="5">
        <v>422.75420000000003</v>
      </c>
      <c r="I44517" s="5">
        <v>2</v>
      </c>
      <c r="J44517" s="5">
        <v>157.22999999999999</v>
      </c>
      <c r="K44517" s="5" t="s">
        <v>86934</v>
      </c>
      <c r="L44517" s="5">
        <v>12</v>
      </c>
      <c r="M44517" s="5">
        <v>117</v>
      </c>
      <c r="N44517" s="5">
        <v>123</v>
      </c>
      <c r="O44517" s="5" t="s">
        <v>22</v>
      </c>
    </row>
    <row r="44518" spans="1:15">
      <c r="A44518" s="2" t="s">
        <v>86956</v>
      </c>
      <c r="B44518" s="2" t="s">
        <v>86935</v>
      </c>
      <c r="C44518" s="2" t="s">
        <v>86936</v>
      </c>
      <c r="D44518" s="5" t="s">
        <v>22</v>
      </c>
      <c r="E44518" s="5">
        <v>17.84</v>
      </c>
      <c r="F44518" s="5">
        <v>859.49490000000003</v>
      </c>
      <c r="G44518" s="5">
        <v>-5.9</v>
      </c>
      <c r="H44518" s="5">
        <v>430.75220000000002</v>
      </c>
      <c r="I44518" s="5">
        <v>2</v>
      </c>
      <c r="J44518" s="5">
        <v>91.87</v>
      </c>
      <c r="K44518" s="5" t="s">
        <v>86937</v>
      </c>
      <c r="L44518" s="5">
        <v>8</v>
      </c>
      <c r="M44518" s="5">
        <v>117</v>
      </c>
      <c r="N44518" s="5">
        <v>123</v>
      </c>
      <c r="O44518" s="5" t="s">
        <v>17</v>
      </c>
    </row>
    <row r="44519" spans="1:15">
      <c r="A44519" s="2" t="s">
        <v>86956</v>
      </c>
      <c r="B44519" s="2" t="s">
        <v>86938</v>
      </c>
      <c r="C44519" s="2" t="s">
        <v>86939</v>
      </c>
      <c r="D44519" s="5" t="s">
        <v>22</v>
      </c>
      <c r="E44519" s="5">
        <v>17.27</v>
      </c>
      <c r="F44519" s="5">
        <v>1948.123</v>
      </c>
      <c r="G44519" s="5">
        <v>2.4</v>
      </c>
      <c r="H44519" s="5">
        <v>390.63279999999997</v>
      </c>
      <c r="I44519" s="5">
        <v>5</v>
      </c>
      <c r="J44519" s="5">
        <v>189.29</v>
      </c>
      <c r="K44519" s="5" t="s">
        <v>86940</v>
      </c>
      <c r="L44519" s="5">
        <v>1</v>
      </c>
      <c r="M44519" s="5">
        <v>38</v>
      </c>
      <c r="N44519" s="5">
        <v>53</v>
      </c>
      <c r="O44519" s="5" t="s">
        <v>22</v>
      </c>
    </row>
    <row r="44520" spans="1:15">
      <c r="A44520" s="2" t="s">
        <v>86954</v>
      </c>
      <c r="B44520" s="2" t="s">
        <v>86899</v>
      </c>
      <c r="C44520" s="2" t="s">
        <v>86900</v>
      </c>
      <c r="D44520" s="5" t="s">
        <v>22</v>
      </c>
      <c r="E44520" s="5">
        <v>57.93</v>
      </c>
      <c r="F44520" s="5">
        <v>1217.6768</v>
      </c>
      <c r="G44520" s="5">
        <v>-3.7</v>
      </c>
      <c r="H44520" s="5">
        <v>406.89800000000002</v>
      </c>
      <c r="I44520" s="5">
        <v>3</v>
      </c>
      <c r="J44520" s="5">
        <v>318.35000000000002</v>
      </c>
      <c r="K44520" s="5" t="s">
        <v>86901</v>
      </c>
      <c r="L44520" s="5">
        <v>5</v>
      </c>
      <c r="M44520" s="5">
        <v>71</v>
      </c>
      <c r="N44520" s="5">
        <v>80</v>
      </c>
      <c r="O44520" s="5" t="s">
        <v>22</v>
      </c>
    </row>
    <row r="44521" spans="1:15">
      <c r="A44521" s="2" t="s">
        <v>86954</v>
      </c>
      <c r="B44521" s="2" t="s">
        <v>86902</v>
      </c>
      <c r="C44521" s="2" t="s">
        <v>86903</v>
      </c>
      <c r="D44521" s="5" t="s">
        <v>22</v>
      </c>
      <c r="E44521" s="5">
        <v>57.28</v>
      </c>
      <c r="F44521" s="5">
        <v>1429.8153</v>
      </c>
      <c r="G44521" s="5">
        <v>-3.5</v>
      </c>
      <c r="H44521" s="5">
        <v>358.4599</v>
      </c>
      <c r="I44521" s="5">
        <v>4</v>
      </c>
      <c r="J44521" s="5">
        <v>270.74</v>
      </c>
      <c r="K44521" s="5" t="s">
        <v>86904</v>
      </c>
      <c r="L44521" s="5">
        <v>3</v>
      </c>
      <c r="M44521" s="5">
        <v>42</v>
      </c>
      <c r="N44521" s="5">
        <v>53</v>
      </c>
      <c r="O44521" s="5" t="s">
        <v>22</v>
      </c>
    </row>
    <row r="44522" spans="1:15">
      <c r="A44522" s="2" t="s">
        <v>86954</v>
      </c>
      <c r="B44522" s="2" t="s">
        <v>86905</v>
      </c>
      <c r="C44522" s="2" t="s">
        <v>86906</v>
      </c>
      <c r="D44522" s="5" t="s">
        <v>22</v>
      </c>
      <c r="E44522" s="5">
        <v>46.92</v>
      </c>
      <c r="F44522" s="5">
        <v>1585.9164000000001</v>
      </c>
      <c r="G44522" s="5">
        <v>-6</v>
      </c>
      <c r="H44522" s="5">
        <v>397.48399999999998</v>
      </c>
      <c r="I44522" s="5">
        <v>4</v>
      </c>
      <c r="J44522" s="5">
        <v>240.95</v>
      </c>
      <c r="K44522" s="5" t="s">
        <v>86907</v>
      </c>
      <c r="L44522" s="5">
        <v>5</v>
      </c>
      <c r="M44522" s="5">
        <v>42</v>
      </c>
      <c r="N44522" s="5">
        <v>54</v>
      </c>
      <c r="O44522" s="5" t="s">
        <v>22</v>
      </c>
    </row>
    <row r="44523" spans="1:15">
      <c r="A44523" s="2" t="s">
        <v>86954</v>
      </c>
      <c r="B44523" s="2" t="s">
        <v>86908</v>
      </c>
      <c r="C44523" s="2" t="s">
        <v>86909</v>
      </c>
      <c r="D44523" s="5" t="s">
        <v>22</v>
      </c>
      <c r="E44523" s="5">
        <v>42.94</v>
      </c>
      <c r="F44523" s="5">
        <v>1031.5875000000001</v>
      </c>
      <c r="G44523" s="5">
        <v>-4.2</v>
      </c>
      <c r="H44523" s="5">
        <v>516.7989</v>
      </c>
      <c r="I44523" s="5">
        <v>2</v>
      </c>
      <c r="J44523" s="5">
        <v>205.62</v>
      </c>
      <c r="K44523" s="5" t="s">
        <v>86910</v>
      </c>
      <c r="L44523" s="5">
        <v>13</v>
      </c>
      <c r="M44523" s="5">
        <v>42</v>
      </c>
      <c r="N44523" s="5">
        <v>50</v>
      </c>
      <c r="O44523" s="5" t="s">
        <v>22</v>
      </c>
    </row>
    <row r="44524" spans="1:15">
      <c r="A44524" s="2" t="s">
        <v>86954</v>
      </c>
      <c r="B44524" s="2" t="s">
        <v>86911</v>
      </c>
      <c r="C44524" s="2" t="s">
        <v>86912</v>
      </c>
      <c r="D44524" s="5" t="s">
        <v>22</v>
      </c>
      <c r="E44524" s="5">
        <v>40.549999999999997</v>
      </c>
      <c r="F44524" s="5">
        <v>1334.683</v>
      </c>
      <c r="G44524" s="5">
        <v>-2.9</v>
      </c>
      <c r="H44524" s="5">
        <v>668.34690000000001</v>
      </c>
      <c r="I44524" s="5">
        <v>2</v>
      </c>
      <c r="J44524" s="5">
        <v>323.55</v>
      </c>
      <c r="K44524" s="5" t="s">
        <v>86913</v>
      </c>
      <c r="L44524" s="5">
        <v>3</v>
      </c>
      <c r="M44524" s="5">
        <v>74</v>
      </c>
      <c r="N44524" s="5">
        <v>84</v>
      </c>
      <c r="O44524" s="5" t="s">
        <v>22</v>
      </c>
    </row>
    <row r="44525" spans="1:15">
      <c r="A44525" s="2" t="s">
        <v>86954</v>
      </c>
      <c r="B44525" s="2" t="s">
        <v>86914</v>
      </c>
      <c r="C44525" s="2" t="s">
        <v>86915</v>
      </c>
      <c r="D44525" s="5" t="s">
        <v>22</v>
      </c>
      <c r="E44525" s="5">
        <v>30.66</v>
      </c>
      <c r="F44525" s="5">
        <v>958.58109999999999</v>
      </c>
      <c r="G44525" s="5">
        <v>-7.4</v>
      </c>
      <c r="H44525" s="5">
        <v>480.29430000000002</v>
      </c>
      <c r="I44525" s="5">
        <v>2</v>
      </c>
      <c r="J44525" s="5">
        <v>193.85</v>
      </c>
      <c r="K44525" s="5" t="s">
        <v>86916</v>
      </c>
      <c r="L44525" s="5">
        <v>3</v>
      </c>
      <c r="M44525" s="5">
        <v>58</v>
      </c>
      <c r="N44525" s="5">
        <v>65</v>
      </c>
      <c r="O44525" s="5" t="s">
        <v>22</v>
      </c>
    </row>
    <row r="44526" spans="1:15">
      <c r="A44526" s="2" t="s">
        <v>86954</v>
      </c>
      <c r="B44526" s="2" t="s">
        <v>86917</v>
      </c>
      <c r="C44526" s="2" t="s">
        <v>86918</v>
      </c>
      <c r="D44526" s="5" t="s">
        <v>22</v>
      </c>
      <c r="E44526" s="5">
        <v>29.72</v>
      </c>
      <c r="F44526" s="5">
        <v>802.41849999999999</v>
      </c>
      <c r="G44526" s="5">
        <v>-11.6</v>
      </c>
      <c r="H44526" s="5">
        <v>402.21190000000001</v>
      </c>
      <c r="I44526" s="5">
        <v>2</v>
      </c>
      <c r="J44526" s="5">
        <v>61.93</v>
      </c>
      <c r="K44526" s="5" t="s">
        <v>86919</v>
      </c>
      <c r="L44526" s="5">
        <v>1</v>
      </c>
      <c r="M44526" s="5">
        <v>29</v>
      </c>
      <c r="N44526" s="5">
        <v>37</v>
      </c>
      <c r="O44526" s="5" t="s">
        <v>22</v>
      </c>
    </row>
    <row r="44527" spans="1:15">
      <c r="A44527" s="2" t="s">
        <v>86954</v>
      </c>
      <c r="B44527" s="2" t="s">
        <v>86920</v>
      </c>
      <c r="C44527" s="2" t="s">
        <v>86921</v>
      </c>
      <c r="D44527" s="5" t="s">
        <v>22</v>
      </c>
      <c r="E44527" s="5">
        <v>29.2</v>
      </c>
      <c r="F44527" s="5">
        <v>830.48609999999996</v>
      </c>
      <c r="G44527" s="5">
        <v>-3.3</v>
      </c>
      <c r="H44527" s="5">
        <v>416.24900000000002</v>
      </c>
      <c r="I44527" s="5">
        <v>2</v>
      </c>
      <c r="J44527" s="5">
        <v>285.20999999999998</v>
      </c>
      <c r="K44527" s="5" t="s">
        <v>86922</v>
      </c>
      <c r="L44527" s="5">
        <v>95</v>
      </c>
      <c r="M44527" s="5">
        <v>58</v>
      </c>
      <c r="N44527" s="5">
        <v>64</v>
      </c>
      <c r="O44527" s="5" t="s">
        <v>22</v>
      </c>
    </row>
    <row r="44528" spans="1:15">
      <c r="A44528" s="2" t="s">
        <v>86954</v>
      </c>
      <c r="B44528" s="2" t="s">
        <v>86923</v>
      </c>
      <c r="C44528" s="2" t="s">
        <v>86924</v>
      </c>
      <c r="D44528" s="5" t="s">
        <v>22</v>
      </c>
      <c r="E44528" s="5">
        <v>28.77</v>
      </c>
      <c r="F44528" s="5">
        <v>849.42319999999995</v>
      </c>
      <c r="G44528" s="5">
        <v>-6.5</v>
      </c>
      <c r="H44528" s="5">
        <v>425.71609999999998</v>
      </c>
      <c r="I44528" s="5">
        <v>2</v>
      </c>
      <c r="J44528" s="5">
        <v>193.46</v>
      </c>
      <c r="K44528" s="5" t="s">
        <v>86925</v>
      </c>
      <c r="L44528" s="5">
        <v>8</v>
      </c>
      <c r="M44528" s="5">
        <v>74</v>
      </c>
      <c r="N44528" s="5">
        <v>80</v>
      </c>
      <c r="O44528" s="5" t="s">
        <v>22</v>
      </c>
    </row>
    <row r="44529" spans="1:15">
      <c r="A44529" s="2" t="s">
        <v>86954</v>
      </c>
      <c r="B44529" s="2" t="s">
        <v>86926</v>
      </c>
      <c r="C44529" s="2" t="s">
        <v>86927</v>
      </c>
      <c r="D44529" s="5" t="s">
        <v>22</v>
      </c>
      <c r="E44529" s="5">
        <v>20.52</v>
      </c>
      <c r="F44529" s="5">
        <v>714.40239999999994</v>
      </c>
      <c r="G44529" s="5">
        <v>-7.6</v>
      </c>
      <c r="H44529" s="5">
        <v>358.20580000000001</v>
      </c>
      <c r="I44529" s="5">
        <v>2</v>
      </c>
      <c r="J44529" s="5">
        <v>191.65</v>
      </c>
      <c r="K44529" s="5" t="s">
        <v>86928</v>
      </c>
      <c r="L44529" s="5">
        <v>17</v>
      </c>
      <c r="M44529" s="5">
        <v>124</v>
      </c>
      <c r="N44529" s="5">
        <v>129</v>
      </c>
      <c r="O44529" s="5" t="s">
        <v>22</v>
      </c>
    </row>
    <row r="44530" spans="1:15">
      <c r="A44530" s="2" t="s">
        <v>86954</v>
      </c>
      <c r="B44530" s="2" t="s">
        <v>86929</v>
      </c>
      <c r="C44530" s="2" t="s">
        <v>86930</v>
      </c>
      <c r="D44530" s="5" t="s">
        <v>22</v>
      </c>
      <c r="E44530" s="5">
        <v>19.920000000000002</v>
      </c>
      <c r="F44530" s="5">
        <v>787.47040000000004</v>
      </c>
      <c r="G44530" s="5">
        <v>-6.2</v>
      </c>
      <c r="H44530" s="5">
        <v>394.74009999999998</v>
      </c>
      <c r="I44530" s="5">
        <v>2</v>
      </c>
      <c r="J44530" s="5">
        <v>232.85</v>
      </c>
      <c r="K44530" s="5" t="s">
        <v>86931</v>
      </c>
      <c r="L44530" s="5">
        <v>6</v>
      </c>
      <c r="M44530" s="5">
        <v>65</v>
      </c>
      <c r="N44530" s="5">
        <v>70</v>
      </c>
      <c r="O44530" s="5" t="s">
        <v>22</v>
      </c>
    </row>
    <row r="44531" spans="1:15">
      <c r="A44531" s="2" t="s">
        <v>86954</v>
      </c>
      <c r="B44531" s="2" t="s">
        <v>86932</v>
      </c>
      <c r="C44531" s="2" t="s">
        <v>86933</v>
      </c>
      <c r="D44531" s="5" t="s">
        <v>22</v>
      </c>
      <c r="E44531" s="5">
        <v>19.100000000000001</v>
      </c>
      <c r="F44531" s="5">
        <v>843.5</v>
      </c>
      <c r="G44531" s="5">
        <v>-7.3</v>
      </c>
      <c r="H44531" s="5">
        <v>422.75420000000003</v>
      </c>
      <c r="I44531" s="5">
        <v>2</v>
      </c>
      <c r="J44531" s="5">
        <v>157.22999999999999</v>
      </c>
      <c r="K44531" s="5" t="s">
        <v>86934</v>
      </c>
      <c r="L44531" s="5">
        <v>12</v>
      </c>
      <c r="M44531" s="5">
        <v>117</v>
      </c>
      <c r="N44531" s="5">
        <v>123</v>
      </c>
      <c r="O44531" s="5" t="s">
        <v>22</v>
      </c>
    </row>
    <row r="44532" spans="1:15">
      <c r="A44532" s="2" t="s">
        <v>86954</v>
      </c>
      <c r="B44532" s="2" t="s">
        <v>86935</v>
      </c>
      <c r="C44532" s="2" t="s">
        <v>86936</v>
      </c>
      <c r="D44532" s="5" t="s">
        <v>22</v>
      </c>
      <c r="E44532" s="5">
        <v>17.84</v>
      </c>
      <c r="F44532" s="5">
        <v>859.49490000000003</v>
      </c>
      <c r="G44532" s="5">
        <v>-5.9</v>
      </c>
      <c r="H44532" s="5">
        <v>430.75220000000002</v>
      </c>
      <c r="I44532" s="5">
        <v>2</v>
      </c>
      <c r="J44532" s="5">
        <v>91.87</v>
      </c>
      <c r="K44532" s="5" t="s">
        <v>86937</v>
      </c>
      <c r="L44532" s="5">
        <v>8</v>
      </c>
      <c r="M44532" s="5">
        <v>117</v>
      </c>
      <c r="N44532" s="5">
        <v>123</v>
      </c>
      <c r="O44532" s="5" t="s">
        <v>17</v>
      </c>
    </row>
    <row r="44533" spans="1:15">
      <c r="A44533" s="2" t="s">
        <v>86954</v>
      </c>
      <c r="B44533" s="2" t="s">
        <v>86938</v>
      </c>
      <c r="C44533" s="2" t="s">
        <v>86939</v>
      </c>
      <c r="D44533" s="5" t="s">
        <v>22</v>
      </c>
      <c r="E44533" s="5">
        <v>17.27</v>
      </c>
      <c r="F44533" s="5">
        <v>1948.123</v>
      </c>
      <c r="G44533" s="5">
        <v>2.4</v>
      </c>
      <c r="H44533" s="5">
        <v>390.63279999999997</v>
      </c>
      <c r="I44533" s="5">
        <v>5</v>
      </c>
      <c r="J44533" s="5">
        <v>189.29</v>
      </c>
      <c r="K44533" s="5" t="s">
        <v>86940</v>
      </c>
      <c r="L44533" s="5">
        <v>1</v>
      </c>
      <c r="M44533" s="5">
        <v>38</v>
      </c>
      <c r="N44533" s="5">
        <v>53</v>
      </c>
      <c r="O44533" s="5" t="s">
        <v>22</v>
      </c>
    </row>
    <row r="44534" spans="1:15">
      <c r="A44534" s="2" t="s">
        <v>32235</v>
      </c>
      <c r="B44534" s="2" t="s">
        <v>32115</v>
      </c>
      <c r="C44534" s="2" t="s">
        <v>32116</v>
      </c>
      <c r="D44534" s="5" t="s">
        <v>22</v>
      </c>
      <c r="E44534" s="5">
        <v>64.069999999999993</v>
      </c>
      <c r="F44534" s="5">
        <v>1204.6814999999999</v>
      </c>
      <c r="G44534" s="5">
        <v>-0.9</v>
      </c>
      <c r="H44534" s="5">
        <v>603.34749999999997</v>
      </c>
      <c r="I44534" s="5">
        <v>2</v>
      </c>
      <c r="J44534" s="5">
        <v>480.77</v>
      </c>
      <c r="K44534" s="5" t="s">
        <v>32117</v>
      </c>
      <c r="L44534" s="5">
        <v>11</v>
      </c>
      <c r="M44534" s="5">
        <v>467</v>
      </c>
      <c r="N44534" s="5">
        <v>477</v>
      </c>
      <c r="O44534" s="5" t="s">
        <v>22</v>
      </c>
    </row>
    <row r="44535" spans="1:15">
      <c r="A44535" s="2" t="s">
        <v>32235</v>
      </c>
      <c r="B44535" s="2" t="s">
        <v>32227</v>
      </c>
      <c r="C44535" s="2" t="s">
        <v>32122</v>
      </c>
      <c r="D44535" s="5" t="s">
        <v>22</v>
      </c>
      <c r="E44535" s="5">
        <v>63.25</v>
      </c>
      <c r="F44535" s="5">
        <v>1193.6115</v>
      </c>
      <c r="G44535" s="5">
        <v>-2.1</v>
      </c>
      <c r="H44535" s="5">
        <v>597.81179999999995</v>
      </c>
      <c r="I44535" s="5">
        <v>2</v>
      </c>
      <c r="J44535" s="5">
        <v>398.37</v>
      </c>
      <c r="K44535" s="5" t="s">
        <v>32123</v>
      </c>
      <c r="L44535" s="5">
        <v>24</v>
      </c>
      <c r="M44535" s="5">
        <v>185</v>
      </c>
      <c r="N44535" s="5">
        <v>194</v>
      </c>
      <c r="O44535" s="5" t="s">
        <v>17</v>
      </c>
    </row>
    <row r="44536" spans="1:15">
      <c r="A44536" s="2" t="s">
        <v>32235</v>
      </c>
      <c r="B44536" s="2" t="s">
        <v>32127</v>
      </c>
      <c r="C44536" s="2" t="s">
        <v>32128</v>
      </c>
      <c r="D44536" s="5" t="s">
        <v>22</v>
      </c>
      <c r="E44536" s="5">
        <v>59.64</v>
      </c>
      <c r="F44536" s="5">
        <v>1902.0825</v>
      </c>
      <c r="G44536" s="5">
        <v>0.7</v>
      </c>
      <c r="H44536" s="5">
        <v>635.03520000000003</v>
      </c>
      <c r="I44536" s="5">
        <v>3</v>
      </c>
      <c r="J44536" s="5">
        <v>697.64</v>
      </c>
      <c r="K44536" s="5" t="s">
        <v>32129</v>
      </c>
      <c r="L44536" s="5">
        <v>5</v>
      </c>
      <c r="M44536" s="5">
        <v>467</v>
      </c>
      <c r="N44536" s="5">
        <v>483</v>
      </c>
      <c r="O44536" s="5" t="s">
        <v>22</v>
      </c>
    </row>
    <row r="44537" spans="1:15">
      <c r="A44537" s="2" t="s">
        <v>32235</v>
      </c>
      <c r="B44537" s="2" t="s">
        <v>32220</v>
      </c>
      <c r="C44537" s="2" t="s">
        <v>32221</v>
      </c>
      <c r="D44537" s="5" t="s">
        <v>17</v>
      </c>
      <c r="E44537" s="5">
        <v>21.16</v>
      </c>
      <c r="F44537" s="5">
        <v>715.41160000000002</v>
      </c>
      <c r="G44537" s="5">
        <v>-3.4</v>
      </c>
      <c r="H44537" s="5">
        <v>358.71190000000001</v>
      </c>
      <c r="I44537" s="5">
        <v>2</v>
      </c>
      <c r="J44537" s="5">
        <v>131.36000000000001</v>
      </c>
      <c r="K44537" s="5" t="s">
        <v>32222</v>
      </c>
      <c r="L44537" s="5">
        <v>3</v>
      </c>
      <c r="M44537" s="5">
        <v>478</v>
      </c>
      <c r="N44537" s="5">
        <v>483</v>
      </c>
      <c r="O44537" s="5" t="s">
        <v>22</v>
      </c>
    </row>
    <row r="44538" spans="1:15">
      <c r="A44538" s="2" t="s">
        <v>32233</v>
      </c>
      <c r="B44538" s="2" t="s">
        <v>32115</v>
      </c>
      <c r="C44538" s="2" t="s">
        <v>32116</v>
      </c>
      <c r="D44538" s="5" t="s">
        <v>22</v>
      </c>
      <c r="E44538" s="5">
        <v>64.069999999999993</v>
      </c>
      <c r="F44538" s="5">
        <v>1204.6814999999999</v>
      </c>
      <c r="G44538" s="5">
        <v>-0.9</v>
      </c>
      <c r="H44538" s="5">
        <v>603.34749999999997</v>
      </c>
      <c r="I44538" s="5">
        <v>2</v>
      </c>
      <c r="J44538" s="5">
        <v>480.77</v>
      </c>
      <c r="K44538" s="5" t="s">
        <v>32117</v>
      </c>
      <c r="L44538" s="5">
        <v>11</v>
      </c>
      <c r="M44538" s="5">
        <v>516</v>
      </c>
      <c r="N44538" s="5">
        <v>526</v>
      </c>
      <c r="O44538" s="5" t="s">
        <v>22</v>
      </c>
    </row>
    <row r="44539" spans="1:15">
      <c r="A44539" s="2" t="s">
        <v>32233</v>
      </c>
      <c r="B44539" s="2" t="s">
        <v>32227</v>
      </c>
      <c r="C44539" s="2" t="s">
        <v>32122</v>
      </c>
      <c r="D44539" s="5" t="s">
        <v>22</v>
      </c>
      <c r="E44539" s="5">
        <v>63.25</v>
      </c>
      <c r="F44539" s="5">
        <v>1193.6115</v>
      </c>
      <c r="G44539" s="5">
        <v>-2.1</v>
      </c>
      <c r="H44539" s="5">
        <v>597.81179999999995</v>
      </c>
      <c r="I44539" s="5">
        <v>2</v>
      </c>
      <c r="J44539" s="5">
        <v>398.37</v>
      </c>
      <c r="K44539" s="5" t="s">
        <v>32123</v>
      </c>
      <c r="L44539" s="5">
        <v>24</v>
      </c>
      <c r="M44539" s="5">
        <v>234</v>
      </c>
      <c r="N44539" s="5">
        <v>243</v>
      </c>
      <c r="O44539" s="5" t="s">
        <v>17</v>
      </c>
    </row>
    <row r="44540" spans="1:15">
      <c r="A44540" s="2" t="s">
        <v>32233</v>
      </c>
      <c r="B44540" s="2" t="s">
        <v>32127</v>
      </c>
      <c r="C44540" s="2" t="s">
        <v>32128</v>
      </c>
      <c r="D44540" s="5" t="s">
        <v>22</v>
      </c>
      <c r="E44540" s="5">
        <v>59.64</v>
      </c>
      <c r="F44540" s="5">
        <v>1902.0825</v>
      </c>
      <c r="G44540" s="5">
        <v>0.7</v>
      </c>
      <c r="H44540" s="5">
        <v>635.03520000000003</v>
      </c>
      <c r="I44540" s="5">
        <v>3</v>
      </c>
      <c r="J44540" s="5">
        <v>697.64</v>
      </c>
      <c r="K44540" s="5" t="s">
        <v>32129</v>
      </c>
      <c r="L44540" s="5">
        <v>5</v>
      </c>
      <c r="M44540" s="5">
        <v>516</v>
      </c>
      <c r="N44540" s="5">
        <v>532</v>
      </c>
      <c r="O44540" s="5" t="s">
        <v>22</v>
      </c>
    </row>
    <row r="44541" spans="1:15">
      <c r="A44541" s="2" t="s">
        <v>32233</v>
      </c>
      <c r="B44541" s="2" t="s">
        <v>32220</v>
      </c>
      <c r="C44541" s="2" t="s">
        <v>32221</v>
      </c>
      <c r="D44541" s="5" t="s">
        <v>17</v>
      </c>
      <c r="E44541" s="5">
        <v>21.16</v>
      </c>
      <c r="F44541" s="5">
        <v>715.41160000000002</v>
      </c>
      <c r="G44541" s="5">
        <v>-3.4</v>
      </c>
      <c r="H44541" s="5">
        <v>358.71190000000001</v>
      </c>
      <c r="I44541" s="5">
        <v>2</v>
      </c>
      <c r="J44541" s="5">
        <v>131.36000000000001</v>
      </c>
      <c r="K44541" s="5" t="s">
        <v>32222</v>
      </c>
      <c r="L44541" s="5">
        <v>3</v>
      </c>
      <c r="M44541" s="5">
        <v>527</v>
      </c>
      <c r="N44541" s="5">
        <v>532</v>
      </c>
      <c r="O44541" s="5" t="s">
        <v>22</v>
      </c>
    </row>
    <row r="44542" spans="1:15">
      <c r="A44542" s="2" t="s">
        <v>89263</v>
      </c>
      <c r="B44542" s="2" t="s">
        <v>89247</v>
      </c>
      <c r="C44542" s="2" t="s">
        <v>89248</v>
      </c>
      <c r="D44542" s="5" t="s">
        <v>22</v>
      </c>
      <c r="E44542" s="5">
        <v>70.930000000000007</v>
      </c>
      <c r="F44542" s="5">
        <v>1473.6857</v>
      </c>
      <c r="G44542" s="5">
        <v>11.5</v>
      </c>
      <c r="H44542" s="5">
        <v>492.24149999999997</v>
      </c>
      <c r="I44542" s="5">
        <v>3</v>
      </c>
      <c r="J44542" s="5">
        <v>232.04</v>
      </c>
      <c r="K44542" s="5" t="s">
        <v>89249</v>
      </c>
      <c r="L44542" s="5">
        <v>1</v>
      </c>
      <c r="M44542" s="5">
        <v>71</v>
      </c>
      <c r="N44542" s="5">
        <v>82</v>
      </c>
      <c r="O44542" s="5" t="s">
        <v>17</v>
      </c>
    </row>
    <row r="44543" spans="1:15">
      <c r="A44543" s="2" t="s">
        <v>89263</v>
      </c>
      <c r="B44543" s="2" t="s">
        <v>89253</v>
      </c>
      <c r="C44543" s="2" t="s">
        <v>89254</v>
      </c>
      <c r="D44543" s="5" t="s">
        <v>22</v>
      </c>
      <c r="E44543" s="5">
        <v>36.86</v>
      </c>
      <c r="F44543" s="5">
        <v>941.52940000000001</v>
      </c>
      <c r="G44543" s="5">
        <v>-6.3</v>
      </c>
      <c r="H44543" s="5">
        <v>471.76900000000001</v>
      </c>
      <c r="I44543" s="5">
        <v>2</v>
      </c>
      <c r="J44543" s="5">
        <v>248.21</v>
      </c>
      <c r="K44543" s="5" t="s">
        <v>89255</v>
      </c>
      <c r="L44543" s="5">
        <v>4</v>
      </c>
      <c r="M44543" s="5">
        <v>43</v>
      </c>
      <c r="N44543" s="5">
        <v>51</v>
      </c>
      <c r="O44543" s="5" t="s">
        <v>22</v>
      </c>
    </row>
    <row r="44544" spans="1:15">
      <c r="A44544" s="2" t="s">
        <v>80148</v>
      </c>
      <c r="B44544" s="2" t="s">
        <v>80110</v>
      </c>
      <c r="C44544" s="2" t="s">
        <v>80111</v>
      </c>
      <c r="D44544" s="5" t="s">
        <v>22</v>
      </c>
      <c r="E44544" s="5">
        <v>69.430000000000007</v>
      </c>
      <c r="F44544" s="5">
        <v>3223.5871999999999</v>
      </c>
      <c r="G44544" s="5">
        <v>5.3</v>
      </c>
      <c r="H44544" s="5">
        <v>806.90830000000005</v>
      </c>
      <c r="I44544" s="5">
        <v>4</v>
      </c>
      <c r="J44544" s="5">
        <v>520</v>
      </c>
      <c r="K44544" s="5" t="s">
        <v>80112</v>
      </c>
      <c r="L44544" s="5">
        <v>2</v>
      </c>
      <c r="M44544" s="5">
        <v>26</v>
      </c>
      <c r="N44544" s="5">
        <v>53</v>
      </c>
      <c r="O44544" s="5" t="s">
        <v>22</v>
      </c>
    </row>
    <row r="44545" spans="1:15">
      <c r="A44545" s="2" t="s">
        <v>80148</v>
      </c>
      <c r="B44545" s="2" t="s">
        <v>80116</v>
      </c>
      <c r="C44545" s="2" t="s">
        <v>80117</v>
      </c>
      <c r="D44545" s="5" t="s">
        <v>22</v>
      </c>
      <c r="E44545" s="5">
        <v>65.45</v>
      </c>
      <c r="F44545" s="5">
        <v>1742.874</v>
      </c>
      <c r="G44545" s="5">
        <v>-7.7</v>
      </c>
      <c r="H44545" s="5">
        <v>581.96079999999995</v>
      </c>
      <c r="I44545" s="5">
        <v>3</v>
      </c>
      <c r="J44545" s="5">
        <v>626.23</v>
      </c>
      <c r="K44545" s="5" t="s">
        <v>80118</v>
      </c>
      <c r="L44545" s="5">
        <v>12</v>
      </c>
      <c r="M44545" s="5">
        <v>203</v>
      </c>
      <c r="N44545" s="5">
        <v>216</v>
      </c>
      <c r="O44545" s="5" t="s">
        <v>22</v>
      </c>
    </row>
    <row r="44546" spans="1:15">
      <c r="A44546" s="2" t="s">
        <v>80148</v>
      </c>
      <c r="B44546" s="2" t="s">
        <v>80128</v>
      </c>
      <c r="C44546" s="2" t="s">
        <v>80129</v>
      </c>
      <c r="D44546" s="5" t="s">
        <v>22</v>
      </c>
      <c r="E44546" s="5">
        <v>27.9</v>
      </c>
      <c r="F44546" s="5">
        <v>1003.545</v>
      </c>
      <c r="G44546" s="5">
        <v>-6.7</v>
      </c>
      <c r="H44546" s="5">
        <v>502.77640000000002</v>
      </c>
      <c r="I44546" s="5">
        <v>2</v>
      </c>
      <c r="J44546" s="5">
        <v>171.63</v>
      </c>
      <c r="K44546" s="5" t="s">
        <v>80130</v>
      </c>
      <c r="L44546" s="5">
        <v>1</v>
      </c>
      <c r="M44546" s="5">
        <v>195</v>
      </c>
      <c r="N44546" s="5">
        <v>202</v>
      </c>
      <c r="O44546" s="5" t="s">
        <v>22</v>
      </c>
    </row>
    <row r="44547" spans="1:15">
      <c r="A44547" s="2" t="s">
        <v>80148</v>
      </c>
      <c r="B44547" s="2" t="s">
        <v>80134</v>
      </c>
      <c r="C44547" s="2" t="s">
        <v>80135</v>
      </c>
      <c r="D44547" s="5" t="s">
        <v>22</v>
      </c>
      <c r="E44547" s="5">
        <v>22.43</v>
      </c>
      <c r="F44547" s="5">
        <v>871.50149999999996</v>
      </c>
      <c r="G44547" s="5">
        <v>-0.2</v>
      </c>
      <c r="H44547" s="5">
        <v>436.75790000000001</v>
      </c>
      <c r="I44547" s="5">
        <v>2</v>
      </c>
      <c r="J44547" s="5">
        <v>272.73</v>
      </c>
      <c r="K44547" s="5" t="s">
        <v>80136</v>
      </c>
      <c r="L44547" s="5">
        <v>3</v>
      </c>
      <c r="M44547" s="5">
        <v>115</v>
      </c>
      <c r="N44547" s="5">
        <v>122</v>
      </c>
      <c r="O44547" s="5" t="s">
        <v>22</v>
      </c>
    </row>
    <row r="44548" spans="1:15">
      <c r="A44548" s="2" t="s">
        <v>80148</v>
      </c>
      <c r="B44548" s="2" t="s">
        <v>80137</v>
      </c>
      <c r="C44548" s="2" t="s">
        <v>80138</v>
      </c>
      <c r="D44548" s="5" t="s">
        <v>17</v>
      </c>
      <c r="E44548" s="5">
        <v>17.53</v>
      </c>
      <c r="F44548" s="5">
        <v>572.35329999999999</v>
      </c>
      <c r="G44548" s="5">
        <v>-2.9</v>
      </c>
      <c r="H44548" s="5">
        <v>573.35889999999995</v>
      </c>
      <c r="I44548" s="5">
        <v>1</v>
      </c>
      <c r="J44548" s="5">
        <v>121.53</v>
      </c>
      <c r="K44548" s="5" t="s">
        <v>60724</v>
      </c>
      <c r="L44548" s="5">
        <v>1</v>
      </c>
      <c r="M44548" s="5">
        <v>118</v>
      </c>
      <c r="N44548" s="5">
        <v>122</v>
      </c>
      <c r="O44548" s="5" t="s">
        <v>22</v>
      </c>
    </row>
    <row r="44549" spans="1:15">
      <c r="A44549" s="2" t="s">
        <v>71411</v>
      </c>
      <c r="B44549" s="2" t="s">
        <v>71359</v>
      </c>
      <c r="C44549" s="2" t="s">
        <v>71360</v>
      </c>
      <c r="D44549" s="5" t="s">
        <v>22</v>
      </c>
      <c r="E44549" s="5">
        <v>59.37</v>
      </c>
      <c r="F44549" s="5">
        <v>2067.1588999999999</v>
      </c>
      <c r="G44549" s="5">
        <v>-2.5</v>
      </c>
      <c r="H44549" s="5">
        <v>517.79570000000001</v>
      </c>
      <c r="I44549" s="5">
        <v>4</v>
      </c>
      <c r="J44549" s="5">
        <v>469.03</v>
      </c>
      <c r="K44549" s="5" t="s">
        <v>71361</v>
      </c>
      <c r="L44549" s="5">
        <v>5</v>
      </c>
      <c r="M44549" s="5">
        <v>177</v>
      </c>
      <c r="N44549" s="5">
        <v>194</v>
      </c>
      <c r="O44549" s="5" t="s">
        <v>22</v>
      </c>
    </row>
    <row r="44550" spans="1:15">
      <c r="A44550" s="2" t="s">
        <v>71411</v>
      </c>
      <c r="B44550" s="2" t="s">
        <v>71398</v>
      </c>
      <c r="C44550" s="2" t="s">
        <v>71399</v>
      </c>
      <c r="D44550" s="5" t="s">
        <v>22</v>
      </c>
      <c r="E44550" s="5">
        <v>26.35</v>
      </c>
      <c r="F44550" s="5">
        <v>828.48170000000005</v>
      </c>
      <c r="G44550" s="5">
        <v>-9.1999999999999993</v>
      </c>
      <c r="H44550" s="5">
        <v>415.24430000000001</v>
      </c>
      <c r="I44550" s="5">
        <v>2</v>
      </c>
      <c r="J44550" s="5">
        <v>23</v>
      </c>
      <c r="K44550" s="5" t="s">
        <v>71400</v>
      </c>
      <c r="L44550" s="5">
        <v>4</v>
      </c>
      <c r="M44550" s="5">
        <v>103</v>
      </c>
      <c r="N44550" s="5">
        <v>110</v>
      </c>
      <c r="O44550" s="5" t="s">
        <v>22</v>
      </c>
    </row>
    <row r="44551" spans="1:15">
      <c r="A44551" s="2" t="s">
        <v>87449</v>
      </c>
      <c r="B44551" s="2" t="s">
        <v>87421</v>
      </c>
      <c r="C44551" s="2" t="s">
        <v>87422</v>
      </c>
      <c r="D44551" s="5" t="s">
        <v>22</v>
      </c>
      <c r="E44551" s="5">
        <v>59.17</v>
      </c>
      <c r="F44551" s="5">
        <v>1500.7871</v>
      </c>
      <c r="G44551" s="5">
        <v>3.2</v>
      </c>
      <c r="H44551" s="5">
        <v>751.40329999999994</v>
      </c>
      <c r="I44551" s="5">
        <v>2</v>
      </c>
      <c r="J44551" s="5">
        <v>529.54</v>
      </c>
      <c r="K44551" s="5" t="s">
        <v>87423</v>
      </c>
      <c r="L44551" s="5">
        <v>1</v>
      </c>
      <c r="M44551" s="5">
        <v>147</v>
      </c>
      <c r="N44551" s="5">
        <v>159</v>
      </c>
      <c r="O44551" s="5" t="s">
        <v>17</v>
      </c>
    </row>
    <row r="44552" spans="1:15">
      <c r="A44552" s="2" t="s">
        <v>87449</v>
      </c>
      <c r="B44552" s="2" t="s">
        <v>87427</v>
      </c>
      <c r="C44552" s="2" t="s">
        <v>87428</v>
      </c>
      <c r="D44552" s="5" t="s">
        <v>22</v>
      </c>
      <c r="E44552" s="5">
        <v>40.07</v>
      </c>
      <c r="F44552" s="5">
        <v>925.45050000000003</v>
      </c>
      <c r="G44552" s="5">
        <v>-7.2</v>
      </c>
      <c r="H44552" s="5">
        <v>463.72919999999999</v>
      </c>
      <c r="I44552" s="5">
        <v>2</v>
      </c>
      <c r="J44552" s="5">
        <v>132.91999999999999</v>
      </c>
      <c r="K44552" s="5" t="s">
        <v>87429</v>
      </c>
      <c r="L44552" s="5">
        <v>2</v>
      </c>
      <c r="M44552" s="5">
        <v>183</v>
      </c>
      <c r="N44552" s="5">
        <v>191</v>
      </c>
      <c r="O44552" s="5" t="s">
        <v>22</v>
      </c>
    </row>
    <row r="44553" spans="1:15">
      <c r="A44553" s="2" t="s">
        <v>87449</v>
      </c>
      <c r="B44553" s="2" t="s">
        <v>87433</v>
      </c>
      <c r="C44553" s="2" t="s">
        <v>87434</v>
      </c>
      <c r="D44553" s="5" t="s">
        <v>22</v>
      </c>
      <c r="E44553" s="5">
        <v>36.51</v>
      </c>
      <c r="F44553" s="5">
        <v>1139.6411000000001</v>
      </c>
      <c r="G44553" s="5">
        <v>-6.6</v>
      </c>
      <c r="H44553" s="5">
        <v>380.88510000000002</v>
      </c>
      <c r="I44553" s="5">
        <v>3</v>
      </c>
      <c r="J44553" s="5">
        <v>219.17</v>
      </c>
      <c r="K44553" s="5" t="s">
        <v>87435</v>
      </c>
      <c r="L44553" s="5">
        <v>1</v>
      </c>
      <c r="M44553" s="5">
        <v>136</v>
      </c>
      <c r="N44553" s="5">
        <v>145</v>
      </c>
      <c r="O44553" s="5" t="s">
        <v>22</v>
      </c>
    </row>
    <row r="44554" spans="1:15">
      <c r="A44554" s="2" t="s">
        <v>87449</v>
      </c>
      <c r="B44554" s="2" t="s">
        <v>87436</v>
      </c>
      <c r="C44554" s="2" t="s">
        <v>87437</v>
      </c>
      <c r="D44554" s="5" t="s">
        <v>22</v>
      </c>
      <c r="E44554" s="5">
        <v>29.09</v>
      </c>
      <c r="F44554" s="5">
        <v>1139.6411000000001</v>
      </c>
      <c r="G44554" s="5">
        <v>-6.6</v>
      </c>
      <c r="H44554" s="5">
        <v>380.88510000000002</v>
      </c>
      <c r="I44554" s="5">
        <v>3</v>
      </c>
      <c r="J44554" s="5">
        <v>228.07</v>
      </c>
      <c r="K44554" s="5" t="s">
        <v>87438</v>
      </c>
      <c r="L44554" s="5">
        <v>1</v>
      </c>
      <c r="M44554" s="5">
        <v>137</v>
      </c>
      <c r="N44554" s="5">
        <v>146</v>
      </c>
      <c r="O44554" s="5" t="s">
        <v>22</v>
      </c>
    </row>
    <row r="44555" spans="1:15">
      <c r="A44555" s="2" t="s">
        <v>87448</v>
      </c>
      <c r="B44555" s="2" t="s">
        <v>87421</v>
      </c>
      <c r="C44555" s="2" t="s">
        <v>87422</v>
      </c>
      <c r="D44555" s="5" t="s">
        <v>22</v>
      </c>
      <c r="E44555" s="5">
        <v>59.17</v>
      </c>
      <c r="F44555" s="5">
        <v>1500.7871</v>
      </c>
      <c r="G44555" s="5">
        <v>3.2</v>
      </c>
      <c r="H44555" s="5">
        <v>751.40329999999994</v>
      </c>
      <c r="I44555" s="5">
        <v>2</v>
      </c>
      <c r="J44555" s="5">
        <v>529.54</v>
      </c>
      <c r="K44555" s="5" t="s">
        <v>87423</v>
      </c>
      <c r="L44555" s="5">
        <v>1</v>
      </c>
      <c r="M44555" s="5">
        <v>147</v>
      </c>
      <c r="N44555" s="5">
        <v>159</v>
      </c>
      <c r="O44555" s="5" t="s">
        <v>17</v>
      </c>
    </row>
    <row r="44556" spans="1:15">
      <c r="A44556" s="2" t="s">
        <v>87448</v>
      </c>
      <c r="B44556" s="2" t="s">
        <v>87427</v>
      </c>
      <c r="C44556" s="2" t="s">
        <v>87428</v>
      </c>
      <c r="D44556" s="5" t="s">
        <v>22</v>
      </c>
      <c r="E44556" s="5">
        <v>40.07</v>
      </c>
      <c r="F44556" s="5">
        <v>925.45050000000003</v>
      </c>
      <c r="G44556" s="5">
        <v>-7.2</v>
      </c>
      <c r="H44556" s="5">
        <v>463.72919999999999</v>
      </c>
      <c r="I44556" s="5">
        <v>2</v>
      </c>
      <c r="J44556" s="5">
        <v>132.91999999999999</v>
      </c>
      <c r="K44556" s="5" t="s">
        <v>87429</v>
      </c>
      <c r="L44556" s="5">
        <v>2</v>
      </c>
      <c r="M44556" s="5">
        <v>183</v>
      </c>
      <c r="N44556" s="5">
        <v>191</v>
      </c>
      <c r="O44556" s="5" t="s">
        <v>22</v>
      </c>
    </row>
    <row r="44557" spans="1:15">
      <c r="A44557" s="2" t="s">
        <v>87448</v>
      </c>
      <c r="B44557" s="2" t="s">
        <v>87433</v>
      </c>
      <c r="C44557" s="2" t="s">
        <v>87434</v>
      </c>
      <c r="D44557" s="5" t="s">
        <v>22</v>
      </c>
      <c r="E44557" s="5">
        <v>36.51</v>
      </c>
      <c r="F44557" s="5">
        <v>1139.6411000000001</v>
      </c>
      <c r="G44557" s="5">
        <v>-6.6</v>
      </c>
      <c r="H44557" s="5">
        <v>380.88510000000002</v>
      </c>
      <c r="I44557" s="5">
        <v>3</v>
      </c>
      <c r="J44557" s="5">
        <v>219.17</v>
      </c>
      <c r="K44557" s="5" t="s">
        <v>87435</v>
      </c>
      <c r="L44557" s="5">
        <v>1</v>
      </c>
      <c r="M44557" s="5">
        <v>136</v>
      </c>
      <c r="N44557" s="5">
        <v>145</v>
      </c>
      <c r="O44557" s="5" t="s">
        <v>22</v>
      </c>
    </row>
    <row r="44558" spans="1:15">
      <c r="A44558" s="2" t="s">
        <v>87448</v>
      </c>
      <c r="B44558" s="2" t="s">
        <v>87436</v>
      </c>
      <c r="C44558" s="2" t="s">
        <v>87437</v>
      </c>
      <c r="D44558" s="5" t="s">
        <v>22</v>
      </c>
      <c r="E44558" s="5">
        <v>29.09</v>
      </c>
      <c r="F44558" s="5">
        <v>1139.6411000000001</v>
      </c>
      <c r="G44558" s="5">
        <v>-6.6</v>
      </c>
      <c r="H44558" s="5">
        <v>380.88510000000002</v>
      </c>
      <c r="I44558" s="5">
        <v>3</v>
      </c>
      <c r="J44558" s="5">
        <v>228.07</v>
      </c>
      <c r="K44558" s="5" t="s">
        <v>87438</v>
      </c>
      <c r="L44558" s="5">
        <v>1</v>
      </c>
      <c r="M44558" s="5">
        <v>137</v>
      </c>
      <c r="N44558" s="5">
        <v>146</v>
      </c>
      <c r="O44558" s="5" t="s">
        <v>22</v>
      </c>
    </row>
    <row r="44559" spans="1:15">
      <c r="A44559" s="2" t="s">
        <v>87454</v>
      </c>
      <c r="B44559" s="2" t="s">
        <v>87421</v>
      </c>
      <c r="C44559" s="2" t="s">
        <v>87422</v>
      </c>
      <c r="D44559" s="5" t="s">
        <v>22</v>
      </c>
      <c r="E44559" s="5">
        <v>59.17</v>
      </c>
      <c r="F44559" s="5">
        <v>1500.7871</v>
      </c>
      <c r="G44559" s="5">
        <v>3.2</v>
      </c>
      <c r="H44559" s="5">
        <v>751.40329999999994</v>
      </c>
      <c r="I44559" s="5">
        <v>2</v>
      </c>
      <c r="J44559" s="5">
        <v>529.54</v>
      </c>
      <c r="K44559" s="5" t="s">
        <v>87423</v>
      </c>
      <c r="L44559" s="5">
        <v>1</v>
      </c>
      <c r="M44559" s="5">
        <v>147</v>
      </c>
      <c r="N44559" s="5">
        <v>159</v>
      </c>
      <c r="O44559" s="5" t="s">
        <v>17</v>
      </c>
    </row>
    <row r="44560" spans="1:15">
      <c r="A44560" s="2" t="s">
        <v>87454</v>
      </c>
      <c r="B44560" s="2" t="s">
        <v>87433</v>
      </c>
      <c r="C44560" s="2" t="s">
        <v>87434</v>
      </c>
      <c r="D44560" s="5" t="s">
        <v>22</v>
      </c>
      <c r="E44560" s="5">
        <v>36.51</v>
      </c>
      <c r="F44560" s="5">
        <v>1139.6411000000001</v>
      </c>
      <c r="G44560" s="5">
        <v>-6.6</v>
      </c>
      <c r="H44560" s="5">
        <v>380.88510000000002</v>
      </c>
      <c r="I44560" s="5">
        <v>3</v>
      </c>
      <c r="J44560" s="5">
        <v>219.17</v>
      </c>
      <c r="K44560" s="5" t="s">
        <v>87435</v>
      </c>
      <c r="L44560" s="5">
        <v>1</v>
      </c>
      <c r="M44560" s="5">
        <v>136</v>
      </c>
      <c r="N44560" s="5">
        <v>145</v>
      </c>
      <c r="O44560" s="5" t="s">
        <v>22</v>
      </c>
    </row>
    <row r="44561" spans="1:15">
      <c r="A44561" s="2" t="s">
        <v>87454</v>
      </c>
      <c r="B44561" s="2" t="s">
        <v>87436</v>
      </c>
      <c r="C44561" s="2" t="s">
        <v>87437</v>
      </c>
      <c r="D44561" s="5" t="s">
        <v>22</v>
      </c>
      <c r="E44561" s="5">
        <v>29.09</v>
      </c>
      <c r="F44561" s="5">
        <v>1139.6411000000001</v>
      </c>
      <c r="G44561" s="5">
        <v>-6.6</v>
      </c>
      <c r="H44561" s="5">
        <v>380.88510000000002</v>
      </c>
      <c r="I44561" s="5">
        <v>3</v>
      </c>
      <c r="J44561" s="5">
        <v>228.07</v>
      </c>
      <c r="K44561" s="5" t="s">
        <v>87438</v>
      </c>
      <c r="L44561" s="5">
        <v>1</v>
      </c>
      <c r="M44561" s="5">
        <v>137</v>
      </c>
      <c r="N44561" s="5">
        <v>146</v>
      </c>
      <c r="O44561" s="5" t="s">
        <v>22</v>
      </c>
    </row>
    <row r="44562" spans="1:15">
      <c r="A44562" s="2" t="s">
        <v>87455</v>
      </c>
      <c r="B44562" s="2" t="s">
        <v>87421</v>
      </c>
      <c r="C44562" s="2" t="s">
        <v>87422</v>
      </c>
      <c r="D44562" s="5" t="s">
        <v>22</v>
      </c>
      <c r="E44562" s="5">
        <v>59.17</v>
      </c>
      <c r="F44562" s="5">
        <v>1500.7871</v>
      </c>
      <c r="G44562" s="5">
        <v>3.2</v>
      </c>
      <c r="H44562" s="5">
        <v>751.40329999999994</v>
      </c>
      <c r="I44562" s="5">
        <v>2</v>
      </c>
      <c r="J44562" s="5">
        <v>529.54</v>
      </c>
      <c r="K44562" s="5" t="s">
        <v>87423</v>
      </c>
      <c r="L44562" s="5">
        <v>1</v>
      </c>
      <c r="M44562" s="5">
        <v>147</v>
      </c>
      <c r="N44562" s="5">
        <v>159</v>
      </c>
      <c r="O44562" s="5" t="s">
        <v>17</v>
      </c>
    </row>
    <row r="44563" spans="1:15">
      <c r="A44563" s="2" t="s">
        <v>87455</v>
      </c>
      <c r="B44563" s="2" t="s">
        <v>87433</v>
      </c>
      <c r="C44563" s="2" t="s">
        <v>87434</v>
      </c>
      <c r="D44563" s="5" t="s">
        <v>22</v>
      </c>
      <c r="E44563" s="5">
        <v>36.51</v>
      </c>
      <c r="F44563" s="5">
        <v>1139.6411000000001</v>
      </c>
      <c r="G44563" s="5">
        <v>-6.6</v>
      </c>
      <c r="H44563" s="5">
        <v>380.88510000000002</v>
      </c>
      <c r="I44563" s="5">
        <v>3</v>
      </c>
      <c r="J44563" s="5">
        <v>219.17</v>
      </c>
      <c r="K44563" s="5" t="s">
        <v>87435</v>
      </c>
      <c r="L44563" s="5">
        <v>1</v>
      </c>
      <c r="M44563" s="5">
        <v>136</v>
      </c>
      <c r="N44563" s="5">
        <v>145</v>
      </c>
      <c r="O44563" s="5" t="s">
        <v>22</v>
      </c>
    </row>
    <row r="44564" spans="1:15">
      <c r="A44564" s="2" t="s">
        <v>87455</v>
      </c>
      <c r="B44564" s="2" t="s">
        <v>87436</v>
      </c>
      <c r="C44564" s="2" t="s">
        <v>87437</v>
      </c>
      <c r="D44564" s="5" t="s">
        <v>22</v>
      </c>
      <c r="E44564" s="5">
        <v>29.09</v>
      </c>
      <c r="F44564" s="5">
        <v>1139.6411000000001</v>
      </c>
      <c r="G44564" s="5">
        <v>-6.6</v>
      </c>
      <c r="H44564" s="5">
        <v>380.88510000000002</v>
      </c>
      <c r="I44564" s="5">
        <v>3</v>
      </c>
      <c r="J44564" s="5">
        <v>228.07</v>
      </c>
      <c r="K44564" s="5" t="s">
        <v>87438</v>
      </c>
      <c r="L44564" s="5">
        <v>1</v>
      </c>
      <c r="M44564" s="5">
        <v>137</v>
      </c>
      <c r="N44564" s="5">
        <v>146</v>
      </c>
      <c r="O44564" s="5" t="s">
        <v>22</v>
      </c>
    </row>
    <row r="44565" spans="1:15">
      <c r="A44565" s="2" t="s">
        <v>103164</v>
      </c>
      <c r="B44565" s="2" t="s">
        <v>103152</v>
      </c>
      <c r="C44565" s="2" t="s">
        <v>103153</v>
      </c>
      <c r="D44565" s="5" t="s">
        <v>22</v>
      </c>
      <c r="E44565" s="5">
        <v>40.99</v>
      </c>
      <c r="F44565" s="5">
        <v>1592.8019999999999</v>
      </c>
      <c r="G44565" s="5">
        <v>-1.2</v>
      </c>
      <c r="H44565" s="5">
        <v>797.40729999999996</v>
      </c>
      <c r="I44565" s="5">
        <v>2</v>
      </c>
      <c r="J44565" s="5">
        <v>548.26</v>
      </c>
      <c r="K44565" s="5" t="s">
        <v>103154</v>
      </c>
      <c r="L44565" s="5">
        <v>1</v>
      </c>
      <c r="M44565" s="5">
        <v>83</v>
      </c>
      <c r="N44565" s="5">
        <v>98</v>
      </c>
      <c r="O44565" s="5" t="s">
        <v>17</v>
      </c>
    </row>
    <row r="44566" spans="1:15">
      <c r="A44566" s="2" t="s">
        <v>103164</v>
      </c>
      <c r="B44566" s="2" t="s">
        <v>103165</v>
      </c>
      <c r="C44566" s="2" t="s">
        <v>103156</v>
      </c>
      <c r="D44566" s="5" t="s">
        <v>22</v>
      </c>
      <c r="E44566" s="5">
        <v>31.97</v>
      </c>
      <c r="F44566" s="5">
        <v>1088.5864999999999</v>
      </c>
      <c r="G44566" s="5">
        <v>-0.9</v>
      </c>
      <c r="H44566" s="5">
        <v>545.29999999999995</v>
      </c>
      <c r="I44566" s="5">
        <v>2</v>
      </c>
      <c r="J44566" s="5">
        <v>380.63</v>
      </c>
      <c r="K44566" s="5" t="s">
        <v>103157</v>
      </c>
      <c r="L44566" s="5">
        <v>4</v>
      </c>
      <c r="M44566" s="5">
        <v>145</v>
      </c>
      <c r="N44566" s="5">
        <v>155</v>
      </c>
      <c r="O44566" s="5" t="s">
        <v>22</v>
      </c>
    </row>
    <row r="44567" spans="1:15">
      <c r="A44567" s="2" t="s">
        <v>103166</v>
      </c>
      <c r="B44567" s="2" t="s">
        <v>103152</v>
      </c>
      <c r="C44567" s="2" t="s">
        <v>103153</v>
      </c>
      <c r="D44567" s="5" t="s">
        <v>22</v>
      </c>
      <c r="E44567" s="5">
        <v>40.99</v>
      </c>
      <c r="F44567" s="5">
        <v>1592.8019999999999</v>
      </c>
      <c r="G44567" s="5">
        <v>-1.2</v>
      </c>
      <c r="H44567" s="5">
        <v>797.40729999999996</v>
      </c>
      <c r="I44567" s="5">
        <v>2</v>
      </c>
      <c r="J44567" s="5">
        <v>548.26</v>
      </c>
      <c r="K44567" s="5" t="s">
        <v>103154</v>
      </c>
      <c r="L44567" s="5">
        <v>1</v>
      </c>
      <c r="M44567" s="5">
        <v>86</v>
      </c>
      <c r="N44567" s="5">
        <v>101</v>
      </c>
      <c r="O44567" s="5" t="s">
        <v>17</v>
      </c>
    </row>
    <row r="44568" spans="1:15">
      <c r="A44568" s="2" t="s">
        <v>103166</v>
      </c>
      <c r="B44568" s="2" t="s">
        <v>103165</v>
      </c>
      <c r="C44568" s="2" t="s">
        <v>103156</v>
      </c>
      <c r="D44568" s="5" t="s">
        <v>22</v>
      </c>
      <c r="E44568" s="5">
        <v>31.97</v>
      </c>
      <c r="F44568" s="5">
        <v>1088.5864999999999</v>
      </c>
      <c r="G44568" s="5">
        <v>-0.9</v>
      </c>
      <c r="H44568" s="5">
        <v>545.29999999999995</v>
      </c>
      <c r="I44568" s="5">
        <v>2</v>
      </c>
      <c r="J44568" s="5">
        <v>380.63</v>
      </c>
      <c r="K44568" s="5" t="s">
        <v>103157</v>
      </c>
      <c r="L44568" s="5">
        <v>4</v>
      </c>
      <c r="M44568" s="5">
        <v>148</v>
      </c>
      <c r="N44568" s="5">
        <v>158</v>
      </c>
      <c r="O44568" s="5" t="s">
        <v>22</v>
      </c>
    </row>
    <row r="44569" spans="1:15">
      <c r="A44569" s="2" t="s">
        <v>103168</v>
      </c>
      <c r="B44569" s="2" t="s">
        <v>103162</v>
      </c>
      <c r="C44569" s="2" t="s">
        <v>103153</v>
      </c>
      <c r="D44569" s="5" t="s">
        <v>22</v>
      </c>
      <c r="E44569" s="5">
        <v>40.99</v>
      </c>
      <c r="F44569" s="5">
        <v>1592.8019999999999</v>
      </c>
      <c r="G44569" s="5">
        <v>-1.2</v>
      </c>
      <c r="H44569" s="5">
        <v>797.40729999999996</v>
      </c>
      <c r="I44569" s="5">
        <v>2</v>
      </c>
      <c r="J44569" s="5">
        <v>548.26</v>
      </c>
      <c r="K44569" s="5" t="s">
        <v>103154</v>
      </c>
      <c r="L44569" s="5">
        <v>1</v>
      </c>
      <c r="M44569" s="5">
        <v>83</v>
      </c>
      <c r="N44569" s="5">
        <v>98</v>
      </c>
      <c r="O44569" s="5" t="s">
        <v>17</v>
      </c>
    </row>
    <row r="44570" spans="1:15">
      <c r="A44570" s="2" t="s">
        <v>103168</v>
      </c>
      <c r="B44570" s="2" t="s">
        <v>103165</v>
      </c>
      <c r="C44570" s="2" t="s">
        <v>103156</v>
      </c>
      <c r="D44570" s="5" t="s">
        <v>22</v>
      </c>
      <c r="E44570" s="5">
        <v>31.97</v>
      </c>
      <c r="F44570" s="5">
        <v>1088.5864999999999</v>
      </c>
      <c r="G44570" s="5">
        <v>-0.9</v>
      </c>
      <c r="H44570" s="5">
        <v>545.29999999999995</v>
      </c>
      <c r="I44570" s="5">
        <v>2</v>
      </c>
      <c r="J44570" s="5">
        <v>380.63</v>
      </c>
      <c r="K44570" s="5" t="s">
        <v>103157</v>
      </c>
      <c r="L44570" s="5">
        <v>4</v>
      </c>
      <c r="M44570" s="5">
        <v>101</v>
      </c>
      <c r="N44570" s="5">
        <v>111</v>
      </c>
      <c r="O44570" s="5" t="s">
        <v>22</v>
      </c>
    </row>
    <row r="44571" spans="1:15">
      <c r="A44571" s="2" t="s">
        <v>74461</v>
      </c>
      <c r="B44571" s="2" t="s">
        <v>12944</v>
      </c>
      <c r="C44571" s="2" t="s">
        <v>12945</v>
      </c>
      <c r="D44571" s="5" t="s">
        <v>22</v>
      </c>
      <c r="E44571" s="5">
        <v>76.11</v>
      </c>
      <c r="F44571" s="5">
        <v>1806.894</v>
      </c>
      <c r="G44571" s="5">
        <v>-0.5</v>
      </c>
      <c r="H44571" s="5">
        <v>603.30499999999995</v>
      </c>
      <c r="I44571" s="5">
        <v>3</v>
      </c>
      <c r="J44571" s="5">
        <v>402.09</v>
      </c>
      <c r="K44571" s="5" t="s">
        <v>12946</v>
      </c>
      <c r="L44571" s="5">
        <v>74</v>
      </c>
      <c r="M44571" s="5">
        <v>219</v>
      </c>
      <c r="N44571" s="5">
        <v>233</v>
      </c>
      <c r="O44571" s="5" t="s">
        <v>22</v>
      </c>
    </row>
    <row r="44572" spans="1:15">
      <c r="A44572" s="2" t="s">
        <v>74461</v>
      </c>
      <c r="B44572" s="2" t="s">
        <v>13004</v>
      </c>
      <c r="C44572" s="2" t="s">
        <v>13005</v>
      </c>
      <c r="D44572" s="5" t="s">
        <v>22</v>
      </c>
      <c r="E44572" s="5">
        <v>62.29</v>
      </c>
      <c r="F44572" s="5">
        <v>1388.6976</v>
      </c>
      <c r="G44572" s="5">
        <v>-5.9</v>
      </c>
      <c r="H44572" s="5">
        <v>695.35199999999998</v>
      </c>
      <c r="I44572" s="5">
        <v>2</v>
      </c>
      <c r="J44572" s="5">
        <v>406.49</v>
      </c>
      <c r="K44572" s="5" t="s">
        <v>13006</v>
      </c>
      <c r="L44572" s="5">
        <v>50</v>
      </c>
      <c r="M44572" s="5">
        <v>222</v>
      </c>
      <c r="N44572" s="5">
        <v>233</v>
      </c>
      <c r="O44572" s="5" t="s">
        <v>22</v>
      </c>
    </row>
    <row r="44573" spans="1:15">
      <c r="A44573" s="2" t="s">
        <v>74461</v>
      </c>
      <c r="B44573" s="2" t="s">
        <v>13037</v>
      </c>
      <c r="C44573" s="2" t="s">
        <v>13038</v>
      </c>
      <c r="D44573" s="5" t="s">
        <v>22</v>
      </c>
      <c r="E44573" s="5">
        <v>54.66</v>
      </c>
      <c r="F44573" s="5">
        <v>1230.6315999999999</v>
      </c>
      <c r="G44573" s="5">
        <v>-8.6999999999999993</v>
      </c>
      <c r="H44573" s="5">
        <v>616.31769999999995</v>
      </c>
      <c r="I44573" s="5">
        <v>2</v>
      </c>
      <c r="J44573" s="5">
        <v>277.10000000000002</v>
      </c>
      <c r="K44573" s="5" t="s">
        <v>13039</v>
      </c>
      <c r="L44573" s="5">
        <v>6</v>
      </c>
      <c r="M44573" s="5">
        <v>419</v>
      </c>
      <c r="N44573" s="5">
        <v>429</v>
      </c>
      <c r="O44573" s="5" t="s">
        <v>22</v>
      </c>
    </row>
    <row r="44574" spans="1:15">
      <c r="A44574" s="2" t="s">
        <v>74461</v>
      </c>
      <c r="B44574" s="2" t="s">
        <v>74449</v>
      </c>
      <c r="C44574" s="2" t="s">
        <v>13044</v>
      </c>
      <c r="D44574" s="5" t="s">
        <v>22</v>
      </c>
      <c r="E44574" s="5">
        <v>53.02</v>
      </c>
      <c r="F44574" s="5">
        <v>1171.6270999999999</v>
      </c>
      <c r="G44574" s="5">
        <v>-2.9</v>
      </c>
      <c r="H44574" s="5">
        <v>586.81910000000005</v>
      </c>
      <c r="I44574" s="5">
        <v>2</v>
      </c>
      <c r="J44574" s="5">
        <v>333.74</v>
      </c>
      <c r="K44574" s="5" t="s">
        <v>13045</v>
      </c>
      <c r="L44574" s="5">
        <v>1</v>
      </c>
      <c r="M44574" s="5">
        <v>47</v>
      </c>
      <c r="N44574" s="5">
        <v>58</v>
      </c>
      <c r="O44574" s="5" t="s">
        <v>22</v>
      </c>
    </row>
    <row r="44575" spans="1:15">
      <c r="A44575" s="2" t="s">
        <v>74461</v>
      </c>
      <c r="B44575" s="2" t="s">
        <v>13049</v>
      </c>
      <c r="C44575" s="2" t="s">
        <v>13050</v>
      </c>
      <c r="D44575" s="5" t="s">
        <v>22</v>
      </c>
      <c r="E44575" s="5">
        <v>51.77</v>
      </c>
      <c r="F44575" s="5">
        <v>959.50360000000001</v>
      </c>
      <c r="G44575" s="5">
        <v>-6.6</v>
      </c>
      <c r="H44575" s="5">
        <v>480.7559</v>
      </c>
      <c r="I44575" s="5">
        <v>2</v>
      </c>
      <c r="J44575" s="5">
        <v>170.65</v>
      </c>
      <c r="K44575" s="5" t="s">
        <v>13051</v>
      </c>
      <c r="L44575" s="5">
        <v>5</v>
      </c>
      <c r="M44575" s="5">
        <v>421</v>
      </c>
      <c r="N44575" s="5">
        <v>429</v>
      </c>
      <c r="O44575" s="5" t="s">
        <v>22</v>
      </c>
    </row>
    <row r="44576" spans="1:15">
      <c r="A44576" s="2" t="s">
        <v>74461</v>
      </c>
      <c r="B44576" s="2" t="s">
        <v>13073</v>
      </c>
      <c r="C44576" s="2" t="s">
        <v>13074</v>
      </c>
      <c r="D44576" s="5" t="s">
        <v>22</v>
      </c>
      <c r="E44576" s="5">
        <v>46.2</v>
      </c>
      <c r="F44576" s="5">
        <v>960.47770000000003</v>
      </c>
      <c r="G44576" s="5">
        <v>-7.3</v>
      </c>
      <c r="H44576" s="5">
        <v>481.24259999999998</v>
      </c>
      <c r="I44576" s="5">
        <v>2</v>
      </c>
      <c r="J44576" s="5">
        <v>75.67</v>
      </c>
      <c r="K44576" s="5" t="s">
        <v>13075</v>
      </c>
      <c r="L44576" s="5">
        <v>5</v>
      </c>
      <c r="M44576" s="5">
        <v>302</v>
      </c>
      <c r="N44576" s="5">
        <v>310</v>
      </c>
      <c r="O44576" s="5" t="s">
        <v>22</v>
      </c>
    </row>
    <row r="44577" spans="1:15">
      <c r="A44577" s="2" t="s">
        <v>74461</v>
      </c>
      <c r="B44577" s="2" t="s">
        <v>74450</v>
      </c>
      <c r="C44577" s="2" t="s">
        <v>13095</v>
      </c>
      <c r="D44577" s="5" t="s">
        <v>22</v>
      </c>
      <c r="E44577" s="5">
        <v>41.85</v>
      </c>
      <c r="F44577" s="5">
        <v>1187.6219000000001</v>
      </c>
      <c r="G44577" s="5">
        <v>-5.0999999999999996</v>
      </c>
      <c r="H44577" s="5">
        <v>594.8152</v>
      </c>
      <c r="I44577" s="5">
        <v>2</v>
      </c>
      <c r="J44577" s="5">
        <v>255.87</v>
      </c>
      <c r="K44577" s="5" t="s">
        <v>13096</v>
      </c>
      <c r="L44577" s="5">
        <v>1</v>
      </c>
      <c r="M44577" s="5">
        <v>47</v>
      </c>
      <c r="N44577" s="5">
        <v>58</v>
      </c>
      <c r="O44577" s="5" t="s">
        <v>17</v>
      </c>
    </row>
    <row r="44578" spans="1:15">
      <c r="A44578" s="2" t="s">
        <v>74461</v>
      </c>
      <c r="B44578" s="2" t="s">
        <v>13103</v>
      </c>
      <c r="C44578" s="2" t="s">
        <v>13104</v>
      </c>
      <c r="D44578" s="5" t="s">
        <v>22</v>
      </c>
      <c r="E44578" s="5">
        <v>40.89</v>
      </c>
      <c r="F44578" s="5">
        <v>1358.7266</v>
      </c>
      <c r="G44578" s="5">
        <v>-3.1</v>
      </c>
      <c r="H44578" s="5">
        <v>453.91469999999998</v>
      </c>
      <c r="I44578" s="5">
        <v>3</v>
      </c>
      <c r="J44578" s="5">
        <v>209.61</v>
      </c>
      <c r="K44578" s="5" t="s">
        <v>13105</v>
      </c>
      <c r="L44578" s="5">
        <v>4</v>
      </c>
      <c r="M44578" s="5">
        <v>418</v>
      </c>
      <c r="N44578" s="5">
        <v>429</v>
      </c>
      <c r="O44578" s="5" t="s">
        <v>22</v>
      </c>
    </row>
    <row r="44579" spans="1:15">
      <c r="A44579" s="2" t="s">
        <v>74461</v>
      </c>
      <c r="B44579" s="2" t="s">
        <v>13106</v>
      </c>
      <c r="C44579" s="2" t="s">
        <v>13107</v>
      </c>
      <c r="D44579" s="5" t="s">
        <v>22</v>
      </c>
      <c r="E44579" s="5">
        <v>37.770000000000003</v>
      </c>
      <c r="F44579" s="5">
        <v>1058.5429999999999</v>
      </c>
      <c r="G44579" s="5">
        <v>-7.3</v>
      </c>
      <c r="H44579" s="5">
        <v>530.2749</v>
      </c>
      <c r="I44579" s="5">
        <v>2</v>
      </c>
      <c r="J44579" s="5">
        <v>251.41</v>
      </c>
      <c r="K44579" s="5" t="s">
        <v>13108</v>
      </c>
      <c r="L44579" s="5">
        <v>2</v>
      </c>
      <c r="M44579" s="5">
        <v>48</v>
      </c>
      <c r="N44579" s="5">
        <v>58</v>
      </c>
      <c r="O44579" s="5" t="s">
        <v>22</v>
      </c>
    </row>
    <row r="44580" spans="1:15">
      <c r="A44580" s="2" t="s">
        <v>74461</v>
      </c>
      <c r="B44580" s="2" t="s">
        <v>74451</v>
      </c>
      <c r="C44580" s="2" t="s">
        <v>74452</v>
      </c>
      <c r="D44580" s="5" t="s">
        <v>22</v>
      </c>
      <c r="E44580" s="5">
        <v>25.42</v>
      </c>
      <c r="F44580" s="5">
        <v>804.40520000000004</v>
      </c>
      <c r="G44580" s="5">
        <v>-6.6</v>
      </c>
      <c r="H44580" s="5">
        <v>805.40710000000001</v>
      </c>
      <c r="I44580" s="5">
        <v>1</v>
      </c>
      <c r="J44580" s="5">
        <v>419.8</v>
      </c>
      <c r="K44580" s="5" t="s">
        <v>74453</v>
      </c>
      <c r="L44580" s="5">
        <v>2</v>
      </c>
      <c r="M44580" s="5">
        <v>353</v>
      </c>
      <c r="N44580" s="5">
        <v>359</v>
      </c>
      <c r="O44580" s="5" t="s">
        <v>22</v>
      </c>
    </row>
    <row r="44581" spans="1:15">
      <c r="A44581" s="2" t="s">
        <v>74461</v>
      </c>
      <c r="B44581" s="2" t="s">
        <v>74454</v>
      </c>
      <c r="C44581" s="2" t="s">
        <v>10729</v>
      </c>
      <c r="D44581" s="5" t="s">
        <v>17</v>
      </c>
      <c r="E44581" s="5">
        <v>24.57</v>
      </c>
      <c r="F44581" s="5">
        <v>588.34829999999999</v>
      </c>
      <c r="G44581" s="5">
        <v>-6.3</v>
      </c>
      <c r="H44581" s="5">
        <v>589.35180000000003</v>
      </c>
      <c r="I44581" s="5">
        <v>1</v>
      </c>
      <c r="J44581" s="5">
        <v>195.24</v>
      </c>
      <c r="K44581" s="5" t="s">
        <v>10730</v>
      </c>
      <c r="L44581" s="5">
        <v>10</v>
      </c>
      <c r="M44581" s="5">
        <v>245</v>
      </c>
      <c r="N44581" s="5">
        <v>249</v>
      </c>
      <c r="O44581" s="5" t="s">
        <v>22</v>
      </c>
    </row>
    <row r="44582" spans="1:15">
      <c r="A44582" s="2" t="s">
        <v>74461</v>
      </c>
      <c r="B44582" s="2" t="s">
        <v>13169</v>
      </c>
      <c r="C44582" s="2" t="s">
        <v>13170</v>
      </c>
      <c r="D44582" s="5" t="s">
        <v>22</v>
      </c>
      <c r="E44582" s="5">
        <v>19.78</v>
      </c>
      <c r="F44582" s="5">
        <v>842.49739999999997</v>
      </c>
      <c r="G44582" s="5">
        <v>2.2000000000000002</v>
      </c>
      <c r="H44582" s="5">
        <v>422.25689999999997</v>
      </c>
      <c r="I44582" s="5">
        <v>2</v>
      </c>
      <c r="J44582" s="5">
        <v>101.19</v>
      </c>
      <c r="K44582" s="5" t="s">
        <v>13171</v>
      </c>
      <c r="L44582" s="5">
        <v>1</v>
      </c>
      <c r="M44582" s="5">
        <v>390</v>
      </c>
      <c r="N44582" s="5">
        <v>396</v>
      </c>
      <c r="O44582" s="5" t="s">
        <v>22</v>
      </c>
    </row>
    <row r="44583" spans="1:15">
      <c r="A44583" s="2" t="s">
        <v>74461</v>
      </c>
      <c r="B44583" s="2" t="s">
        <v>13175</v>
      </c>
      <c r="C44583" s="2" t="s">
        <v>13176</v>
      </c>
      <c r="D44583" s="5" t="s">
        <v>22</v>
      </c>
      <c r="E44583" s="5">
        <v>18.59</v>
      </c>
      <c r="F44583" s="5">
        <v>2082.0243999999998</v>
      </c>
      <c r="G44583" s="5">
        <v>-2</v>
      </c>
      <c r="H44583" s="5">
        <v>695.01400000000001</v>
      </c>
      <c r="I44583" s="5">
        <v>3</v>
      </c>
      <c r="J44583" s="5">
        <v>403.95</v>
      </c>
      <c r="K44583" s="5" t="s">
        <v>13177</v>
      </c>
      <c r="L44583" s="5">
        <v>1</v>
      </c>
      <c r="M44583" s="5">
        <v>217</v>
      </c>
      <c r="N44583" s="5">
        <v>233</v>
      </c>
      <c r="O44583" s="5" t="s">
        <v>17</v>
      </c>
    </row>
    <row r="44584" spans="1:15">
      <c r="A44584" s="2" t="s">
        <v>74461</v>
      </c>
      <c r="B44584" s="2" t="s">
        <v>74455</v>
      </c>
      <c r="C44584" s="2" t="s">
        <v>74456</v>
      </c>
      <c r="D44584" s="5" t="s">
        <v>22</v>
      </c>
      <c r="E44584" s="5">
        <v>17.47</v>
      </c>
      <c r="F44584" s="5">
        <v>932.52909999999997</v>
      </c>
      <c r="G44584" s="5">
        <v>-7.5</v>
      </c>
      <c r="H44584" s="5">
        <v>467.26830000000001</v>
      </c>
      <c r="I44584" s="5">
        <v>2</v>
      </c>
      <c r="J44584" s="5">
        <v>365.86</v>
      </c>
      <c r="K44584" s="5" t="s">
        <v>74457</v>
      </c>
      <c r="L44584" s="5">
        <v>2</v>
      </c>
      <c r="M44584" s="5">
        <v>113</v>
      </c>
      <c r="N44584" s="5">
        <v>121</v>
      </c>
      <c r="O44584" s="5" t="s">
        <v>22</v>
      </c>
    </row>
    <row r="44585" spans="1:15">
      <c r="A44585" s="2" t="s">
        <v>74461</v>
      </c>
      <c r="B44585" s="2" t="s">
        <v>74458</v>
      </c>
      <c r="C44585" s="2" t="s">
        <v>74459</v>
      </c>
      <c r="D44585" s="5" t="s">
        <v>22</v>
      </c>
      <c r="E44585" s="5">
        <v>16.77</v>
      </c>
      <c r="F44585" s="5">
        <v>1415.7329999999999</v>
      </c>
      <c r="G44585" s="5">
        <v>16.5</v>
      </c>
      <c r="H44585" s="5">
        <v>708.8854</v>
      </c>
      <c r="I44585" s="5">
        <v>2</v>
      </c>
      <c r="J44585" s="5">
        <v>626.24</v>
      </c>
      <c r="K44585" s="5" t="s">
        <v>74460</v>
      </c>
      <c r="L44585" s="5">
        <v>1</v>
      </c>
      <c r="M44585" s="5">
        <v>45</v>
      </c>
      <c r="N44585" s="5">
        <v>58</v>
      </c>
      <c r="O44585" s="5" t="s">
        <v>17</v>
      </c>
    </row>
    <row r="44586" spans="1:15">
      <c r="A44586" s="2" t="s">
        <v>74468</v>
      </c>
      <c r="B44586" s="2" t="s">
        <v>74449</v>
      </c>
      <c r="C44586" s="2" t="s">
        <v>13044</v>
      </c>
      <c r="D44586" s="5" t="s">
        <v>22</v>
      </c>
      <c r="E44586" s="5">
        <v>53.02</v>
      </c>
      <c r="F44586" s="5">
        <v>1171.6270999999999</v>
      </c>
      <c r="G44586" s="5">
        <v>-2.9</v>
      </c>
      <c r="H44586" s="5">
        <v>586.81910000000005</v>
      </c>
      <c r="I44586" s="5">
        <v>2</v>
      </c>
      <c r="J44586" s="5">
        <v>333.74</v>
      </c>
      <c r="K44586" s="5" t="s">
        <v>13045</v>
      </c>
      <c r="L44586" s="5">
        <v>1</v>
      </c>
      <c r="M44586" s="5">
        <v>47</v>
      </c>
      <c r="N44586" s="5">
        <v>58</v>
      </c>
      <c r="O44586" s="5" t="s">
        <v>22</v>
      </c>
    </row>
    <row r="44587" spans="1:15">
      <c r="A44587" s="2" t="s">
        <v>74468</v>
      </c>
      <c r="B44587" s="2" t="s">
        <v>74450</v>
      </c>
      <c r="C44587" s="2" t="s">
        <v>13095</v>
      </c>
      <c r="D44587" s="5" t="s">
        <v>22</v>
      </c>
      <c r="E44587" s="5">
        <v>41.85</v>
      </c>
      <c r="F44587" s="5">
        <v>1187.6219000000001</v>
      </c>
      <c r="G44587" s="5">
        <v>-5.0999999999999996</v>
      </c>
      <c r="H44587" s="5">
        <v>594.8152</v>
      </c>
      <c r="I44587" s="5">
        <v>2</v>
      </c>
      <c r="J44587" s="5">
        <v>255.87</v>
      </c>
      <c r="K44587" s="5" t="s">
        <v>13096</v>
      </c>
      <c r="L44587" s="5">
        <v>1</v>
      </c>
      <c r="M44587" s="5">
        <v>47</v>
      </c>
      <c r="N44587" s="5">
        <v>58</v>
      </c>
      <c r="O44587" s="5" t="s">
        <v>17</v>
      </c>
    </row>
    <row r="44588" spans="1:15">
      <c r="A44588" s="2" t="s">
        <v>74468</v>
      </c>
      <c r="B44588" s="2" t="s">
        <v>13106</v>
      </c>
      <c r="C44588" s="2" t="s">
        <v>13107</v>
      </c>
      <c r="D44588" s="5" t="s">
        <v>22</v>
      </c>
      <c r="E44588" s="5">
        <v>37.770000000000003</v>
      </c>
      <c r="F44588" s="5">
        <v>1058.5429999999999</v>
      </c>
      <c r="G44588" s="5">
        <v>-7.3</v>
      </c>
      <c r="H44588" s="5">
        <v>530.2749</v>
      </c>
      <c r="I44588" s="5">
        <v>2</v>
      </c>
      <c r="J44588" s="5">
        <v>251.41</v>
      </c>
      <c r="K44588" s="5" t="s">
        <v>13108</v>
      </c>
      <c r="L44588" s="5">
        <v>2</v>
      </c>
      <c r="M44588" s="5">
        <v>48</v>
      </c>
      <c r="N44588" s="5">
        <v>58</v>
      </c>
      <c r="O44588" s="5" t="s">
        <v>22</v>
      </c>
    </row>
    <row r="44589" spans="1:15">
      <c r="A44589" s="2" t="s">
        <v>74468</v>
      </c>
      <c r="B44589" s="2" t="s">
        <v>74455</v>
      </c>
      <c r="C44589" s="2" t="s">
        <v>74456</v>
      </c>
      <c r="D44589" s="5" t="s">
        <v>22</v>
      </c>
      <c r="E44589" s="5">
        <v>17.47</v>
      </c>
      <c r="F44589" s="5">
        <v>932.52909999999997</v>
      </c>
      <c r="G44589" s="5">
        <v>-7.5</v>
      </c>
      <c r="H44589" s="5">
        <v>467.26830000000001</v>
      </c>
      <c r="I44589" s="5">
        <v>2</v>
      </c>
      <c r="J44589" s="5">
        <v>365.86</v>
      </c>
      <c r="K44589" s="5" t="s">
        <v>74457</v>
      </c>
      <c r="L44589" s="5">
        <v>2</v>
      </c>
      <c r="M44589" s="5">
        <v>113</v>
      </c>
      <c r="N44589" s="5">
        <v>121</v>
      </c>
      <c r="O44589" s="5" t="s">
        <v>22</v>
      </c>
    </row>
    <row r="44590" spans="1:15">
      <c r="A44590" s="2" t="s">
        <v>74468</v>
      </c>
      <c r="B44590" s="2" t="s">
        <v>74458</v>
      </c>
      <c r="C44590" s="2" t="s">
        <v>74459</v>
      </c>
      <c r="D44590" s="5" t="s">
        <v>22</v>
      </c>
      <c r="E44590" s="5">
        <v>16.77</v>
      </c>
      <c r="F44590" s="5">
        <v>1415.7329999999999</v>
      </c>
      <c r="G44590" s="5">
        <v>16.5</v>
      </c>
      <c r="H44590" s="5">
        <v>708.8854</v>
      </c>
      <c r="I44590" s="5">
        <v>2</v>
      </c>
      <c r="J44590" s="5">
        <v>626.24</v>
      </c>
      <c r="K44590" s="5" t="s">
        <v>74460</v>
      </c>
      <c r="L44590" s="5">
        <v>1</v>
      </c>
      <c r="M44590" s="5">
        <v>45</v>
      </c>
      <c r="N44590" s="5">
        <v>58</v>
      </c>
      <c r="O44590" s="5" t="s">
        <v>17</v>
      </c>
    </row>
    <row r="44591" spans="1:15">
      <c r="A44591" s="2" t="s">
        <v>74470</v>
      </c>
      <c r="B44591" s="2" t="s">
        <v>74449</v>
      </c>
      <c r="C44591" s="2" t="s">
        <v>13044</v>
      </c>
      <c r="D44591" s="5" t="s">
        <v>22</v>
      </c>
      <c r="E44591" s="5">
        <v>53.02</v>
      </c>
      <c r="F44591" s="5">
        <v>1171.6270999999999</v>
      </c>
      <c r="G44591" s="5">
        <v>-2.9</v>
      </c>
      <c r="H44591" s="5">
        <v>586.81910000000005</v>
      </c>
      <c r="I44591" s="5">
        <v>2</v>
      </c>
      <c r="J44591" s="5">
        <v>333.74</v>
      </c>
      <c r="K44591" s="5" t="s">
        <v>13045</v>
      </c>
      <c r="L44591" s="5">
        <v>1</v>
      </c>
      <c r="M44591" s="5">
        <v>47</v>
      </c>
      <c r="N44591" s="5">
        <v>58</v>
      </c>
      <c r="O44591" s="5" t="s">
        <v>22</v>
      </c>
    </row>
    <row r="44592" spans="1:15">
      <c r="A44592" s="2" t="s">
        <v>74470</v>
      </c>
      <c r="B44592" s="2" t="s">
        <v>74450</v>
      </c>
      <c r="C44592" s="2" t="s">
        <v>13095</v>
      </c>
      <c r="D44592" s="5" t="s">
        <v>22</v>
      </c>
      <c r="E44592" s="5">
        <v>41.85</v>
      </c>
      <c r="F44592" s="5">
        <v>1187.6219000000001</v>
      </c>
      <c r="G44592" s="5">
        <v>-5.0999999999999996</v>
      </c>
      <c r="H44592" s="5">
        <v>594.8152</v>
      </c>
      <c r="I44592" s="5">
        <v>2</v>
      </c>
      <c r="J44592" s="5">
        <v>255.87</v>
      </c>
      <c r="K44592" s="5" t="s">
        <v>13096</v>
      </c>
      <c r="L44592" s="5">
        <v>1</v>
      </c>
      <c r="M44592" s="5">
        <v>47</v>
      </c>
      <c r="N44592" s="5">
        <v>58</v>
      </c>
      <c r="O44592" s="5" t="s">
        <v>17</v>
      </c>
    </row>
    <row r="44593" spans="1:15">
      <c r="A44593" s="2" t="s">
        <v>74470</v>
      </c>
      <c r="B44593" s="2" t="s">
        <v>13106</v>
      </c>
      <c r="C44593" s="2" t="s">
        <v>13107</v>
      </c>
      <c r="D44593" s="5" t="s">
        <v>22</v>
      </c>
      <c r="E44593" s="5">
        <v>37.770000000000003</v>
      </c>
      <c r="F44593" s="5">
        <v>1058.5429999999999</v>
      </c>
      <c r="G44593" s="5">
        <v>-7.3</v>
      </c>
      <c r="H44593" s="5">
        <v>530.2749</v>
      </c>
      <c r="I44593" s="5">
        <v>2</v>
      </c>
      <c r="J44593" s="5">
        <v>251.41</v>
      </c>
      <c r="K44593" s="5" t="s">
        <v>13108</v>
      </c>
      <c r="L44593" s="5">
        <v>2</v>
      </c>
      <c r="M44593" s="5">
        <v>48</v>
      </c>
      <c r="N44593" s="5">
        <v>58</v>
      </c>
      <c r="O44593" s="5" t="s">
        <v>22</v>
      </c>
    </row>
    <row r="44594" spans="1:15">
      <c r="A44594" s="2" t="s">
        <v>74470</v>
      </c>
      <c r="B44594" s="2" t="s">
        <v>74455</v>
      </c>
      <c r="C44594" s="2" t="s">
        <v>74456</v>
      </c>
      <c r="D44594" s="5" t="s">
        <v>22</v>
      </c>
      <c r="E44594" s="5">
        <v>17.47</v>
      </c>
      <c r="F44594" s="5">
        <v>932.52909999999997</v>
      </c>
      <c r="G44594" s="5">
        <v>-7.5</v>
      </c>
      <c r="H44594" s="5">
        <v>467.26830000000001</v>
      </c>
      <c r="I44594" s="5">
        <v>2</v>
      </c>
      <c r="J44594" s="5">
        <v>365.86</v>
      </c>
      <c r="K44594" s="5" t="s">
        <v>74457</v>
      </c>
      <c r="L44594" s="5">
        <v>2</v>
      </c>
      <c r="M44594" s="5">
        <v>113</v>
      </c>
      <c r="N44594" s="5">
        <v>121</v>
      </c>
      <c r="O44594" s="5" t="s">
        <v>22</v>
      </c>
    </row>
    <row r="44595" spans="1:15">
      <c r="A44595" s="2" t="s">
        <v>74470</v>
      </c>
      <c r="B44595" s="2" t="s">
        <v>74458</v>
      </c>
      <c r="C44595" s="2" t="s">
        <v>74459</v>
      </c>
      <c r="D44595" s="5" t="s">
        <v>22</v>
      </c>
      <c r="E44595" s="5">
        <v>16.77</v>
      </c>
      <c r="F44595" s="5">
        <v>1415.7329999999999</v>
      </c>
      <c r="G44595" s="5">
        <v>16.5</v>
      </c>
      <c r="H44595" s="5">
        <v>708.8854</v>
      </c>
      <c r="I44595" s="5">
        <v>2</v>
      </c>
      <c r="J44595" s="5">
        <v>626.24</v>
      </c>
      <c r="K44595" s="5" t="s">
        <v>74460</v>
      </c>
      <c r="L44595" s="5">
        <v>1</v>
      </c>
      <c r="M44595" s="5">
        <v>45</v>
      </c>
      <c r="N44595" s="5">
        <v>58</v>
      </c>
      <c r="O44595" s="5" t="s">
        <v>17</v>
      </c>
    </row>
    <row r="44596" spans="1:15">
      <c r="A44596" s="2" t="s">
        <v>73948</v>
      </c>
      <c r="B44596" s="2" t="s">
        <v>73929</v>
      </c>
      <c r="C44596" s="2" t="s">
        <v>73930</v>
      </c>
      <c r="D44596" s="5" t="s">
        <v>22</v>
      </c>
      <c r="E44596" s="5">
        <v>77.7</v>
      </c>
      <c r="F44596" s="5">
        <v>1691.8954000000001</v>
      </c>
      <c r="G44596" s="5">
        <v>-1.4</v>
      </c>
      <c r="H44596" s="5">
        <v>564.97159999999997</v>
      </c>
      <c r="I44596" s="5">
        <v>3</v>
      </c>
      <c r="J44596" s="5">
        <v>296.01</v>
      </c>
      <c r="K44596" s="5" t="s">
        <v>73931</v>
      </c>
      <c r="L44596" s="5">
        <v>9</v>
      </c>
      <c r="M44596" s="5">
        <v>83</v>
      </c>
      <c r="N44596" s="5">
        <v>96</v>
      </c>
      <c r="O44596" s="5" t="s">
        <v>22</v>
      </c>
    </row>
    <row r="44597" spans="1:15">
      <c r="A44597" s="2" t="s">
        <v>73948</v>
      </c>
      <c r="B44597" s="2" t="s">
        <v>73932</v>
      </c>
      <c r="C44597" s="2" t="s">
        <v>67212</v>
      </c>
      <c r="D44597" s="5" t="s">
        <v>22</v>
      </c>
      <c r="E44597" s="5">
        <v>68.56</v>
      </c>
      <c r="F44597" s="5">
        <v>1930.1614999999999</v>
      </c>
      <c r="G44597" s="5">
        <v>-0.4</v>
      </c>
      <c r="H44597" s="5">
        <v>644.39419999999996</v>
      </c>
      <c r="I44597" s="5">
        <v>3</v>
      </c>
      <c r="J44597" s="5">
        <v>672.7</v>
      </c>
      <c r="K44597" s="5" t="s">
        <v>67213</v>
      </c>
      <c r="L44597" s="5">
        <v>6</v>
      </c>
      <c r="M44597" s="5">
        <v>101</v>
      </c>
      <c r="N44597" s="5">
        <v>119</v>
      </c>
      <c r="O44597" s="5" t="s">
        <v>22</v>
      </c>
    </row>
    <row r="44598" spans="1:15">
      <c r="A44598" s="2" t="s">
        <v>73948</v>
      </c>
      <c r="B44598" s="2" t="s">
        <v>73933</v>
      </c>
      <c r="C44598" s="2" t="s">
        <v>73934</v>
      </c>
      <c r="D44598" s="5" t="s">
        <v>22</v>
      </c>
      <c r="E44598" s="5">
        <v>54.63</v>
      </c>
      <c r="F44598" s="5">
        <v>1308.7401</v>
      </c>
      <c r="G44598" s="5">
        <v>-5.9</v>
      </c>
      <c r="H44598" s="5">
        <v>655.37350000000004</v>
      </c>
      <c r="I44598" s="5">
        <v>2</v>
      </c>
      <c r="J44598" s="5">
        <v>493.68</v>
      </c>
      <c r="K44598" s="5" t="s">
        <v>73935</v>
      </c>
      <c r="L44598" s="5">
        <v>3</v>
      </c>
      <c r="M44598" s="5">
        <v>101</v>
      </c>
      <c r="N44598" s="5">
        <v>113</v>
      </c>
      <c r="O44598" s="5" t="s">
        <v>22</v>
      </c>
    </row>
    <row r="44599" spans="1:15">
      <c r="A44599" s="2" t="s">
        <v>73948</v>
      </c>
      <c r="B44599" s="2" t="s">
        <v>73936</v>
      </c>
      <c r="C44599" s="2" t="s">
        <v>67215</v>
      </c>
      <c r="D44599" s="5" t="s">
        <v>22</v>
      </c>
      <c r="E44599" s="5">
        <v>53.73</v>
      </c>
      <c r="F44599" s="5">
        <v>943.52390000000003</v>
      </c>
      <c r="G44599" s="5">
        <v>-3.6</v>
      </c>
      <c r="H44599" s="5">
        <v>472.76749999999998</v>
      </c>
      <c r="I44599" s="5">
        <v>2</v>
      </c>
      <c r="J44599" s="5">
        <v>378.11</v>
      </c>
      <c r="K44599" s="5" t="s">
        <v>67216</v>
      </c>
      <c r="L44599" s="5">
        <v>46</v>
      </c>
      <c r="M44599" s="5">
        <v>22</v>
      </c>
      <c r="N44599" s="5">
        <v>30</v>
      </c>
      <c r="O44599" s="5" t="s">
        <v>22</v>
      </c>
    </row>
    <row r="44600" spans="1:15">
      <c r="A44600" s="2" t="s">
        <v>73948</v>
      </c>
      <c r="B44600" s="2" t="s">
        <v>73937</v>
      </c>
      <c r="C44600" s="2" t="s">
        <v>73938</v>
      </c>
      <c r="D44600" s="5" t="s">
        <v>22</v>
      </c>
      <c r="E44600" s="5">
        <v>53.55</v>
      </c>
      <c r="F44600" s="5">
        <v>1379.7772</v>
      </c>
      <c r="G44600" s="5">
        <v>0.5</v>
      </c>
      <c r="H44600" s="5">
        <v>690.89620000000002</v>
      </c>
      <c r="I44600" s="5">
        <v>2</v>
      </c>
      <c r="J44600" s="5">
        <v>519.5</v>
      </c>
      <c r="K44600" s="5" t="s">
        <v>73939</v>
      </c>
      <c r="L44600" s="5">
        <v>3</v>
      </c>
      <c r="M44600" s="5">
        <v>101</v>
      </c>
      <c r="N44600" s="5">
        <v>114</v>
      </c>
      <c r="O44600" s="5" t="s">
        <v>22</v>
      </c>
    </row>
    <row r="44601" spans="1:15">
      <c r="A44601" s="2" t="s">
        <v>73948</v>
      </c>
      <c r="B44601" s="2" t="s">
        <v>73940</v>
      </c>
      <c r="C44601" s="2" t="s">
        <v>73941</v>
      </c>
      <c r="D44601" s="5" t="s">
        <v>22</v>
      </c>
      <c r="E44601" s="5">
        <v>46.9</v>
      </c>
      <c r="F44601" s="5">
        <v>1478.8457000000001</v>
      </c>
      <c r="G44601" s="5">
        <v>1.3</v>
      </c>
      <c r="H44601" s="5">
        <v>740.43110000000001</v>
      </c>
      <c r="I44601" s="5">
        <v>2</v>
      </c>
      <c r="J44601" s="5">
        <v>570.5</v>
      </c>
      <c r="K44601" s="5" t="s">
        <v>73942</v>
      </c>
      <c r="L44601" s="5">
        <v>8</v>
      </c>
      <c r="M44601" s="5">
        <v>101</v>
      </c>
      <c r="N44601" s="5">
        <v>115</v>
      </c>
      <c r="O44601" s="5" t="s">
        <v>22</v>
      </c>
    </row>
    <row r="44602" spans="1:15">
      <c r="A44602" s="2" t="s">
        <v>73948</v>
      </c>
      <c r="B44602" s="2" t="s">
        <v>73943</v>
      </c>
      <c r="C44602" s="2" t="s">
        <v>73944</v>
      </c>
      <c r="D44602" s="5" t="s">
        <v>22</v>
      </c>
      <c r="E44602" s="5">
        <v>38.35</v>
      </c>
      <c r="F44602" s="5">
        <v>1067.5975000000001</v>
      </c>
      <c r="G44602" s="5">
        <v>-1.6</v>
      </c>
      <c r="H44602" s="5">
        <v>534.80520000000001</v>
      </c>
      <c r="I44602" s="5">
        <v>2</v>
      </c>
      <c r="J44602" s="5">
        <v>381.49</v>
      </c>
      <c r="K44602" s="5" t="s">
        <v>73945</v>
      </c>
      <c r="L44602" s="5">
        <v>1</v>
      </c>
      <c r="M44602" s="5">
        <v>101</v>
      </c>
      <c r="N44602" s="5">
        <v>111</v>
      </c>
      <c r="O44602" s="5" t="s">
        <v>22</v>
      </c>
    </row>
    <row r="44603" spans="1:15">
      <c r="A44603" s="2" t="s">
        <v>73948</v>
      </c>
      <c r="B44603" s="2" t="s">
        <v>67217</v>
      </c>
      <c r="C44603" s="2" t="s">
        <v>67218</v>
      </c>
      <c r="D44603" s="5" t="s">
        <v>22</v>
      </c>
      <c r="E44603" s="5">
        <v>36.549999999999997</v>
      </c>
      <c r="F44603" s="5">
        <v>860.38760000000002</v>
      </c>
      <c r="G44603" s="5">
        <v>-7.5</v>
      </c>
      <c r="H44603" s="5">
        <v>431.19779999999997</v>
      </c>
      <c r="I44603" s="5">
        <v>2</v>
      </c>
      <c r="J44603" s="5">
        <v>64.260000000000005</v>
      </c>
      <c r="K44603" s="5" t="s">
        <v>67219</v>
      </c>
      <c r="L44603" s="5">
        <v>6</v>
      </c>
      <c r="M44603" s="5">
        <v>90</v>
      </c>
      <c r="N44603" s="5">
        <v>96</v>
      </c>
      <c r="O44603" s="5" t="s">
        <v>22</v>
      </c>
    </row>
    <row r="44604" spans="1:15">
      <c r="A44604" s="2" t="s">
        <v>73948</v>
      </c>
      <c r="B44604" s="2" t="s">
        <v>67220</v>
      </c>
      <c r="C44604" s="2" t="s">
        <v>67221</v>
      </c>
      <c r="D44604" s="5" t="s">
        <v>22</v>
      </c>
      <c r="E44604" s="5">
        <v>34.229999999999997</v>
      </c>
      <c r="F44604" s="5">
        <v>836.41409999999996</v>
      </c>
      <c r="G44604" s="5">
        <v>-8.5</v>
      </c>
      <c r="H44604" s="5">
        <v>419.21080000000001</v>
      </c>
      <c r="I44604" s="5">
        <v>2</v>
      </c>
      <c r="J44604" s="5">
        <v>32</v>
      </c>
      <c r="K44604" s="5" t="s">
        <v>67222</v>
      </c>
      <c r="L44604" s="5">
        <v>2</v>
      </c>
      <c r="M44604" s="5">
        <v>37</v>
      </c>
      <c r="N44604" s="5">
        <v>43</v>
      </c>
      <c r="O44604" s="5" t="s">
        <v>22</v>
      </c>
    </row>
    <row r="44605" spans="1:15">
      <c r="A44605" s="2" t="s">
        <v>73948</v>
      </c>
      <c r="B44605" s="2" t="s">
        <v>67223</v>
      </c>
      <c r="C44605" s="2" t="s">
        <v>67224</v>
      </c>
      <c r="D44605" s="5" t="s">
        <v>22</v>
      </c>
      <c r="E44605" s="5">
        <v>28.18</v>
      </c>
      <c r="F44605" s="5">
        <v>708.31910000000005</v>
      </c>
      <c r="G44605" s="5">
        <v>-13.2</v>
      </c>
      <c r="H44605" s="5">
        <v>355.16210000000001</v>
      </c>
      <c r="I44605" s="5">
        <v>2</v>
      </c>
      <c r="J44605" s="5">
        <v>54.8</v>
      </c>
      <c r="K44605" s="5" t="s">
        <v>67225</v>
      </c>
      <c r="L44605" s="5">
        <v>6</v>
      </c>
      <c r="M44605" s="5">
        <v>38</v>
      </c>
      <c r="N44605" s="5">
        <v>43</v>
      </c>
      <c r="O44605" s="5" t="s">
        <v>22</v>
      </c>
    </row>
    <row r="44606" spans="1:15">
      <c r="A44606" s="2" t="s">
        <v>68343</v>
      </c>
      <c r="B44606" s="2" t="s">
        <v>68270</v>
      </c>
      <c r="C44606" s="2" t="s">
        <v>68271</v>
      </c>
      <c r="D44606" s="5" t="s">
        <v>22</v>
      </c>
      <c r="E44606" s="5">
        <v>80.63</v>
      </c>
      <c r="F44606" s="5">
        <v>1742.8119999999999</v>
      </c>
      <c r="G44606" s="5">
        <v>4.8</v>
      </c>
      <c r="H44606" s="5">
        <v>872.41750000000002</v>
      </c>
      <c r="I44606" s="5">
        <v>2</v>
      </c>
      <c r="J44606" s="5">
        <v>716.79</v>
      </c>
      <c r="K44606" s="5" t="s">
        <v>68272</v>
      </c>
      <c r="L44606" s="5">
        <v>15</v>
      </c>
      <c r="M44606" s="5">
        <v>59</v>
      </c>
      <c r="N44606" s="5">
        <v>73</v>
      </c>
      <c r="O44606" s="5" t="s">
        <v>22</v>
      </c>
    </row>
    <row r="44607" spans="1:15">
      <c r="A44607" s="2" t="s">
        <v>68343</v>
      </c>
      <c r="B44607" s="2" t="s">
        <v>68279</v>
      </c>
      <c r="C44607" s="2" t="s">
        <v>68280</v>
      </c>
      <c r="D44607" s="5" t="s">
        <v>22</v>
      </c>
      <c r="E44607" s="5">
        <v>63.7</v>
      </c>
      <c r="F44607" s="5">
        <v>1758.8069</v>
      </c>
      <c r="G44607" s="5">
        <v>-2.9</v>
      </c>
      <c r="H44607" s="5">
        <v>587.27449999999999</v>
      </c>
      <c r="I44607" s="5">
        <v>3</v>
      </c>
      <c r="J44607" s="5">
        <v>673.94</v>
      </c>
      <c r="K44607" s="5" t="s">
        <v>68281</v>
      </c>
      <c r="L44607" s="5">
        <v>9</v>
      </c>
      <c r="M44607" s="5">
        <v>59</v>
      </c>
      <c r="N44607" s="5">
        <v>73</v>
      </c>
      <c r="O44607" s="5" t="s">
        <v>17</v>
      </c>
    </row>
    <row r="44608" spans="1:15">
      <c r="A44608" s="2" t="s">
        <v>68343</v>
      </c>
      <c r="B44608" s="2" t="s">
        <v>68285</v>
      </c>
      <c r="C44608" s="2" t="s">
        <v>68286</v>
      </c>
      <c r="D44608" s="5" t="s">
        <v>22</v>
      </c>
      <c r="E44608" s="5">
        <v>58.5</v>
      </c>
      <c r="F44608" s="5">
        <v>827.41369999999995</v>
      </c>
      <c r="G44608" s="5">
        <v>-7.8</v>
      </c>
      <c r="H44608" s="5">
        <v>414.71089999999998</v>
      </c>
      <c r="I44608" s="5">
        <v>2</v>
      </c>
      <c r="J44608" s="5">
        <v>22.09</v>
      </c>
      <c r="K44608" s="5" t="s">
        <v>68287</v>
      </c>
      <c r="L44608" s="5">
        <v>8</v>
      </c>
      <c r="M44608" s="5">
        <v>110</v>
      </c>
      <c r="N44608" s="5">
        <v>117</v>
      </c>
      <c r="O44608" s="5" t="s">
        <v>22</v>
      </c>
    </row>
    <row r="44609" spans="1:15">
      <c r="A44609" s="2" t="s">
        <v>68343</v>
      </c>
      <c r="B44609" s="2" t="s">
        <v>68288</v>
      </c>
      <c r="C44609" s="2" t="s">
        <v>68289</v>
      </c>
      <c r="D44609" s="5" t="s">
        <v>22</v>
      </c>
      <c r="E44609" s="5">
        <v>56.63</v>
      </c>
      <c r="F44609" s="5">
        <v>1167.5884000000001</v>
      </c>
      <c r="G44609" s="5">
        <v>-7.5</v>
      </c>
      <c r="H44609" s="5">
        <v>390.20049999999998</v>
      </c>
      <c r="I44609" s="5">
        <v>3</v>
      </c>
      <c r="J44609" s="5">
        <v>117.08</v>
      </c>
      <c r="K44609" s="5" t="s">
        <v>68290</v>
      </c>
      <c r="L44609" s="5">
        <v>16</v>
      </c>
      <c r="M44609" s="5">
        <v>48</v>
      </c>
      <c r="N44609" s="5">
        <v>58</v>
      </c>
      <c r="O44609" s="5" t="s">
        <v>22</v>
      </c>
    </row>
    <row r="44610" spans="1:15">
      <c r="A44610" s="2" t="s">
        <v>68343</v>
      </c>
      <c r="B44610" s="2" t="s">
        <v>68291</v>
      </c>
      <c r="C44610" s="2" t="s">
        <v>68292</v>
      </c>
      <c r="D44610" s="5" t="s">
        <v>22</v>
      </c>
      <c r="E44610" s="5">
        <v>54.5</v>
      </c>
      <c r="F44610" s="5">
        <v>1774.8018</v>
      </c>
      <c r="G44610" s="5">
        <v>2.9</v>
      </c>
      <c r="H44610" s="5">
        <v>888.41070000000002</v>
      </c>
      <c r="I44610" s="5">
        <v>2</v>
      </c>
      <c r="J44610" s="5">
        <v>579.94000000000005</v>
      </c>
      <c r="K44610" s="5" t="s">
        <v>68293</v>
      </c>
      <c r="L44610" s="5">
        <v>5</v>
      </c>
      <c r="M44610" s="5">
        <v>59</v>
      </c>
      <c r="N44610" s="5">
        <v>73</v>
      </c>
      <c r="O44610" s="5" t="s">
        <v>17</v>
      </c>
    </row>
    <row r="44611" spans="1:15">
      <c r="A44611" s="2" t="s">
        <v>68343</v>
      </c>
      <c r="B44611" s="2" t="s">
        <v>68294</v>
      </c>
      <c r="C44611" s="2" t="s">
        <v>68295</v>
      </c>
      <c r="D44611" s="5" t="s">
        <v>22</v>
      </c>
      <c r="E44611" s="5">
        <v>41.69</v>
      </c>
      <c r="F44611" s="5">
        <v>1150.5545999999999</v>
      </c>
      <c r="G44611" s="5">
        <v>-1.9</v>
      </c>
      <c r="H44611" s="5">
        <v>576.28340000000003</v>
      </c>
      <c r="I44611" s="5">
        <v>2</v>
      </c>
      <c r="J44611" s="5">
        <v>368.81</v>
      </c>
      <c r="K44611" s="5" t="s">
        <v>68296</v>
      </c>
      <c r="L44611" s="5">
        <v>2</v>
      </c>
      <c r="M44611" s="5">
        <v>36</v>
      </c>
      <c r="N44611" s="5">
        <v>44</v>
      </c>
      <c r="O44611" s="5" t="s">
        <v>22</v>
      </c>
    </row>
    <row r="44612" spans="1:15">
      <c r="A44612" s="2" t="s">
        <v>68343</v>
      </c>
      <c r="B44612" s="2" t="s">
        <v>68297</v>
      </c>
      <c r="C44612" s="2" t="s">
        <v>68298</v>
      </c>
      <c r="D44612" s="5" t="s">
        <v>22</v>
      </c>
      <c r="E44612" s="5">
        <v>38.19</v>
      </c>
      <c r="F44612" s="5">
        <v>1758.8069</v>
      </c>
      <c r="G44612" s="5">
        <v>2.8</v>
      </c>
      <c r="H44612" s="5">
        <v>880.41319999999996</v>
      </c>
      <c r="I44612" s="5">
        <v>2</v>
      </c>
      <c r="J44612" s="5">
        <v>622.42999999999995</v>
      </c>
      <c r="K44612" s="5" t="s">
        <v>68299</v>
      </c>
      <c r="L44612" s="5">
        <v>1</v>
      </c>
      <c r="M44612" s="5">
        <v>59</v>
      </c>
      <c r="N44612" s="5">
        <v>73</v>
      </c>
      <c r="O44612" s="5" t="s">
        <v>17</v>
      </c>
    </row>
    <row r="44613" spans="1:15">
      <c r="A44613" s="2" t="s">
        <v>68343</v>
      </c>
      <c r="B44613" s="2" t="s">
        <v>68300</v>
      </c>
      <c r="C44613" s="2" t="s">
        <v>68301</v>
      </c>
      <c r="D44613" s="5" t="s">
        <v>17</v>
      </c>
      <c r="E44613" s="5">
        <v>34.93</v>
      </c>
      <c r="F44613" s="5">
        <v>952.59569999999997</v>
      </c>
      <c r="G44613" s="5">
        <v>-3.1</v>
      </c>
      <c r="H44613" s="5">
        <v>477.30360000000002</v>
      </c>
      <c r="I44613" s="5">
        <v>2</v>
      </c>
      <c r="J44613" s="5">
        <v>413.91</v>
      </c>
      <c r="K44613" s="5" t="s">
        <v>68302</v>
      </c>
      <c r="L44613" s="5">
        <v>97</v>
      </c>
      <c r="M44613" s="5">
        <v>101</v>
      </c>
      <c r="N44613" s="5">
        <v>109</v>
      </c>
      <c r="O44613" s="5" t="s">
        <v>22</v>
      </c>
    </row>
    <row r="44614" spans="1:15">
      <c r="A44614" s="2" t="s">
        <v>68343</v>
      </c>
      <c r="B44614" s="2" t="s">
        <v>68303</v>
      </c>
      <c r="C44614" s="2" t="s">
        <v>68304</v>
      </c>
      <c r="D44614" s="5" t="s">
        <v>22</v>
      </c>
      <c r="E44614" s="5">
        <v>33.5</v>
      </c>
      <c r="F44614" s="5">
        <v>819.45619999999997</v>
      </c>
      <c r="G44614" s="5">
        <v>-6.7</v>
      </c>
      <c r="H44614" s="5">
        <v>410.73259999999999</v>
      </c>
      <c r="I44614" s="5">
        <v>2</v>
      </c>
      <c r="J44614" s="5">
        <v>35.49</v>
      </c>
      <c r="K44614" s="5" t="s">
        <v>68305</v>
      </c>
      <c r="L44614" s="5">
        <v>2</v>
      </c>
      <c r="M44614" s="5">
        <v>87</v>
      </c>
      <c r="N44614" s="5">
        <v>93</v>
      </c>
      <c r="O44614" s="5" t="s">
        <v>22</v>
      </c>
    </row>
    <row r="44615" spans="1:15">
      <c r="A44615" s="2" t="s">
        <v>68343</v>
      </c>
      <c r="B44615" s="2" t="s">
        <v>68306</v>
      </c>
      <c r="C44615" s="2" t="s">
        <v>68307</v>
      </c>
      <c r="D44615" s="5" t="s">
        <v>22</v>
      </c>
      <c r="E44615" s="5">
        <v>28.54</v>
      </c>
      <c r="F44615" s="5">
        <v>744.39179999999999</v>
      </c>
      <c r="G44615" s="5">
        <v>-11.1</v>
      </c>
      <c r="H44615" s="5">
        <v>373.19909999999999</v>
      </c>
      <c r="I44615" s="5">
        <v>2</v>
      </c>
      <c r="J44615" s="5">
        <v>41.63</v>
      </c>
      <c r="K44615" s="5" t="s">
        <v>68308</v>
      </c>
      <c r="L44615" s="5">
        <v>2</v>
      </c>
      <c r="M44615" s="5">
        <v>81</v>
      </c>
      <c r="N44615" s="5">
        <v>86</v>
      </c>
      <c r="O44615" s="5" t="s">
        <v>22</v>
      </c>
    </row>
    <row r="44616" spans="1:15">
      <c r="A44616" s="2" t="s">
        <v>68343</v>
      </c>
      <c r="B44616" s="2" t="s">
        <v>68309</v>
      </c>
      <c r="C44616" s="2" t="s">
        <v>31744</v>
      </c>
      <c r="D44616" s="5" t="s">
        <v>17</v>
      </c>
      <c r="E44616" s="5">
        <v>27.47</v>
      </c>
      <c r="F44616" s="5">
        <v>726.42759999999998</v>
      </c>
      <c r="G44616" s="5">
        <v>-8.5</v>
      </c>
      <c r="H44616" s="5">
        <v>727.42859999999996</v>
      </c>
      <c r="I44616" s="5">
        <v>1</v>
      </c>
      <c r="J44616" s="5">
        <v>343.41</v>
      </c>
      <c r="K44616" s="5" t="s">
        <v>31745</v>
      </c>
      <c r="L44616" s="5">
        <v>5</v>
      </c>
      <c r="M44616" s="5">
        <v>103</v>
      </c>
      <c r="N44616" s="5">
        <v>109</v>
      </c>
      <c r="O44616" s="5" t="s">
        <v>22</v>
      </c>
    </row>
    <row r="44617" spans="1:15">
      <c r="A44617" s="2" t="s">
        <v>68343</v>
      </c>
      <c r="B44617" s="2" t="s">
        <v>68316</v>
      </c>
      <c r="C44617" s="2" t="s">
        <v>68317</v>
      </c>
      <c r="D44617" s="5" t="s">
        <v>22</v>
      </c>
      <c r="E44617" s="5">
        <v>25.2</v>
      </c>
      <c r="F44617" s="5">
        <v>898.45079999999996</v>
      </c>
      <c r="G44617" s="5">
        <v>-3.3</v>
      </c>
      <c r="H44617" s="5">
        <v>450.2312</v>
      </c>
      <c r="I44617" s="5">
        <v>2</v>
      </c>
      <c r="J44617" s="5">
        <v>32.04</v>
      </c>
      <c r="K44617" s="5" t="s">
        <v>68318</v>
      </c>
      <c r="L44617" s="5">
        <v>1</v>
      </c>
      <c r="M44617" s="5">
        <v>110</v>
      </c>
      <c r="N44617" s="5">
        <v>118</v>
      </c>
      <c r="O44617" s="5" t="s">
        <v>22</v>
      </c>
    </row>
    <row r="44618" spans="1:15">
      <c r="A44618" s="2" t="s">
        <v>86969</v>
      </c>
      <c r="B44618" s="2" t="s">
        <v>86899</v>
      </c>
      <c r="C44618" s="2" t="s">
        <v>86900</v>
      </c>
      <c r="D44618" s="5" t="s">
        <v>22</v>
      </c>
      <c r="E44618" s="5">
        <v>57.93</v>
      </c>
      <c r="F44618" s="5">
        <v>1217.6768</v>
      </c>
      <c r="G44618" s="5">
        <v>-3.7</v>
      </c>
      <c r="H44618" s="5">
        <v>406.89800000000002</v>
      </c>
      <c r="I44618" s="5">
        <v>3</v>
      </c>
      <c r="J44618" s="5">
        <v>318.35000000000002</v>
      </c>
      <c r="K44618" s="5" t="s">
        <v>86901</v>
      </c>
      <c r="L44618" s="5">
        <v>5</v>
      </c>
      <c r="M44618" s="5">
        <v>71</v>
      </c>
      <c r="N44618" s="5">
        <v>80</v>
      </c>
      <c r="O44618" s="5" t="s">
        <v>22</v>
      </c>
    </row>
    <row r="44619" spans="1:15">
      <c r="A44619" s="2" t="s">
        <v>86969</v>
      </c>
      <c r="B44619" s="2" t="s">
        <v>86902</v>
      </c>
      <c r="C44619" s="2" t="s">
        <v>86903</v>
      </c>
      <c r="D44619" s="5" t="s">
        <v>22</v>
      </c>
      <c r="E44619" s="5">
        <v>57.28</v>
      </c>
      <c r="F44619" s="5">
        <v>1429.8153</v>
      </c>
      <c r="G44619" s="5">
        <v>-3.5</v>
      </c>
      <c r="H44619" s="5">
        <v>358.4599</v>
      </c>
      <c r="I44619" s="5">
        <v>4</v>
      </c>
      <c r="J44619" s="5">
        <v>270.74</v>
      </c>
      <c r="K44619" s="5" t="s">
        <v>86904</v>
      </c>
      <c r="L44619" s="5">
        <v>3</v>
      </c>
      <c r="M44619" s="5">
        <v>42</v>
      </c>
      <c r="N44619" s="5">
        <v>53</v>
      </c>
      <c r="O44619" s="5" t="s">
        <v>22</v>
      </c>
    </row>
    <row r="44620" spans="1:15">
      <c r="A44620" s="2" t="s">
        <v>86969</v>
      </c>
      <c r="B44620" s="2" t="s">
        <v>86905</v>
      </c>
      <c r="C44620" s="2" t="s">
        <v>86906</v>
      </c>
      <c r="D44620" s="5" t="s">
        <v>22</v>
      </c>
      <c r="E44620" s="5">
        <v>46.92</v>
      </c>
      <c r="F44620" s="5">
        <v>1585.9164000000001</v>
      </c>
      <c r="G44620" s="5">
        <v>-6</v>
      </c>
      <c r="H44620" s="5">
        <v>397.48399999999998</v>
      </c>
      <c r="I44620" s="5">
        <v>4</v>
      </c>
      <c r="J44620" s="5">
        <v>240.95</v>
      </c>
      <c r="K44620" s="5" t="s">
        <v>86907</v>
      </c>
      <c r="L44620" s="5">
        <v>5</v>
      </c>
      <c r="M44620" s="5">
        <v>42</v>
      </c>
      <c r="N44620" s="5">
        <v>54</v>
      </c>
      <c r="O44620" s="5" t="s">
        <v>22</v>
      </c>
    </row>
    <row r="44621" spans="1:15">
      <c r="A44621" s="2" t="s">
        <v>86969</v>
      </c>
      <c r="B44621" s="2" t="s">
        <v>86908</v>
      </c>
      <c r="C44621" s="2" t="s">
        <v>86909</v>
      </c>
      <c r="D44621" s="5" t="s">
        <v>22</v>
      </c>
      <c r="E44621" s="5">
        <v>42.94</v>
      </c>
      <c r="F44621" s="5">
        <v>1031.5875000000001</v>
      </c>
      <c r="G44621" s="5">
        <v>-4.2</v>
      </c>
      <c r="H44621" s="5">
        <v>516.7989</v>
      </c>
      <c r="I44621" s="5">
        <v>2</v>
      </c>
      <c r="J44621" s="5">
        <v>205.62</v>
      </c>
      <c r="K44621" s="5" t="s">
        <v>86910</v>
      </c>
      <c r="L44621" s="5">
        <v>13</v>
      </c>
      <c r="M44621" s="5">
        <v>42</v>
      </c>
      <c r="N44621" s="5">
        <v>50</v>
      </c>
      <c r="O44621" s="5" t="s">
        <v>22</v>
      </c>
    </row>
    <row r="44622" spans="1:15">
      <c r="A44622" s="2" t="s">
        <v>86969</v>
      </c>
      <c r="B44622" s="2" t="s">
        <v>86911</v>
      </c>
      <c r="C44622" s="2" t="s">
        <v>86912</v>
      </c>
      <c r="D44622" s="5" t="s">
        <v>22</v>
      </c>
      <c r="E44622" s="5">
        <v>40.549999999999997</v>
      </c>
      <c r="F44622" s="5">
        <v>1334.683</v>
      </c>
      <c r="G44622" s="5">
        <v>-2.9</v>
      </c>
      <c r="H44622" s="5">
        <v>668.34690000000001</v>
      </c>
      <c r="I44622" s="5">
        <v>2</v>
      </c>
      <c r="J44622" s="5">
        <v>323.55</v>
      </c>
      <c r="K44622" s="5" t="s">
        <v>86913</v>
      </c>
      <c r="L44622" s="5">
        <v>3</v>
      </c>
      <c r="M44622" s="5">
        <v>74</v>
      </c>
      <c r="N44622" s="5">
        <v>84</v>
      </c>
      <c r="O44622" s="5" t="s">
        <v>22</v>
      </c>
    </row>
    <row r="44623" spans="1:15">
      <c r="A44623" s="2" t="s">
        <v>86969</v>
      </c>
      <c r="B44623" s="2" t="s">
        <v>86914</v>
      </c>
      <c r="C44623" s="2" t="s">
        <v>86915</v>
      </c>
      <c r="D44623" s="5" t="s">
        <v>22</v>
      </c>
      <c r="E44623" s="5">
        <v>30.66</v>
      </c>
      <c r="F44623" s="5">
        <v>958.58109999999999</v>
      </c>
      <c r="G44623" s="5">
        <v>-7.4</v>
      </c>
      <c r="H44623" s="5">
        <v>480.29430000000002</v>
      </c>
      <c r="I44623" s="5">
        <v>2</v>
      </c>
      <c r="J44623" s="5">
        <v>193.85</v>
      </c>
      <c r="K44623" s="5" t="s">
        <v>86916</v>
      </c>
      <c r="L44623" s="5">
        <v>3</v>
      </c>
      <c r="M44623" s="5">
        <v>58</v>
      </c>
      <c r="N44623" s="5">
        <v>65</v>
      </c>
      <c r="O44623" s="5" t="s">
        <v>22</v>
      </c>
    </row>
    <row r="44624" spans="1:15">
      <c r="A44624" s="2" t="s">
        <v>86969</v>
      </c>
      <c r="B44624" s="2" t="s">
        <v>86920</v>
      </c>
      <c r="C44624" s="2" t="s">
        <v>86921</v>
      </c>
      <c r="D44624" s="5" t="s">
        <v>22</v>
      </c>
      <c r="E44624" s="5">
        <v>29.2</v>
      </c>
      <c r="F44624" s="5">
        <v>830.48609999999996</v>
      </c>
      <c r="G44624" s="5">
        <v>-3.3</v>
      </c>
      <c r="H44624" s="5">
        <v>416.24900000000002</v>
      </c>
      <c r="I44624" s="5">
        <v>2</v>
      </c>
      <c r="J44624" s="5">
        <v>285.20999999999998</v>
      </c>
      <c r="K44624" s="5" t="s">
        <v>86922</v>
      </c>
      <c r="L44624" s="5">
        <v>95</v>
      </c>
      <c r="M44624" s="5">
        <v>58</v>
      </c>
      <c r="N44624" s="5">
        <v>64</v>
      </c>
      <c r="O44624" s="5" t="s">
        <v>22</v>
      </c>
    </row>
    <row r="44625" spans="1:15">
      <c r="A44625" s="2" t="s">
        <v>86969</v>
      </c>
      <c r="B44625" s="2" t="s">
        <v>86923</v>
      </c>
      <c r="C44625" s="2" t="s">
        <v>86924</v>
      </c>
      <c r="D44625" s="5" t="s">
        <v>22</v>
      </c>
      <c r="E44625" s="5">
        <v>28.77</v>
      </c>
      <c r="F44625" s="5">
        <v>849.42319999999995</v>
      </c>
      <c r="G44625" s="5">
        <v>-6.5</v>
      </c>
      <c r="H44625" s="5">
        <v>425.71609999999998</v>
      </c>
      <c r="I44625" s="5">
        <v>2</v>
      </c>
      <c r="J44625" s="5">
        <v>193.46</v>
      </c>
      <c r="K44625" s="5" t="s">
        <v>86925</v>
      </c>
      <c r="L44625" s="5">
        <v>8</v>
      </c>
      <c r="M44625" s="5">
        <v>74</v>
      </c>
      <c r="N44625" s="5">
        <v>80</v>
      </c>
      <c r="O44625" s="5" t="s">
        <v>22</v>
      </c>
    </row>
    <row r="44626" spans="1:15">
      <c r="A44626" s="2" t="s">
        <v>86969</v>
      </c>
      <c r="B44626" s="2" t="s">
        <v>86926</v>
      </c>
      <c r="C44626" s="2" t="s">
        <v>86927</v>
      </c>
      <c r="D44626" s="5" t="s">
        <v>22</v>
      </c>
      <c r="E44626" s="5">
        <v>20.52</v>
      </c>
      <c r="F44626" s="5">
        <v>714.40239999999994</v>
      </c>
      <c r="G44626" s="5">
        <v>-7.6</v>
      </c>
      <c r="H44626" s="5">
        <v>358.20580000000001</v>
      </c>
      <c r="I44626" s="5">
        <v>2</v>
      </c>
      <c r="J44626" s="5">
        <v>191.65</v>
      </c>
      <c r="K44626" s="5" t="s">
        <v>86928</v>
      </c>
      <c r="L44626" s="5">
        <v>17</v>
      </c>
      <c r="M44626" s="5">
        <v>124</v>
      </c>
      <c r="N44626" s="5">
        <v>129</v>
      </c>
      <c r="O44626" s="5" t="s">
        <v>22</v>
      </c>
    </row>
    <row r="44627" spans="1:15">
      <c r="A44627" s="2" t="s">
        <v>86969</v>
      </c>
      <c r="B44627" s="2" t="s">
        <v>86929</v>
      </c>
      <c r="C44627" s="2" t="s">
        <v>86930</v>
      </c>
      <c r="D44627" s="5" t="s">
        <v>22</v>
      </c>
      <c r="E44627" s="5">
        <v>19.920000000000002</v>
      </c>
      <c r="F44627" s="5">
        <v>787.47040000000004</v>
      </c>
      <c r="G44627" s="5">
        <v>-6.2</v>
      </c>
      <c r="H44627" s="5">
        <v>394.74009999999998</v>
      </c>
      <c r="I44627" s="5">
        <v>2</v>
      </c>
      <c r="J44627" s="5">
        <v>232.85</v>
      </c>
      <c r="K44627" s="5" t="s">
        <v>86931</v>
      </c>
      <c r="L44627" s="5">
        <v>6</v>
      </c>
      <c r="M44627" s="5">
        <v>65</v>
      </c>
      <c r="N44627" s="5">
        <v>70</v>
      </c>
      <c r="O44627" s="5" t="s">
        <v>22</v>
      </c>
    </row>
    <row r="44628" spans="1:15">
      <c r="A44628" s="2" t="s">
        <v>86969</v>
      </c>
      <c r="B44628" s="2" t="s">
        <v>86932</v>
      </c>
      <c r="C44628" s="2" t="s">
        <v>86933</v>
      </c>
      <c r="D44628" s="5" t="s">
        <v>22</v>
      </c>
      <c r="E44628" s="5">
        <v>19.100000000000001</v>
      </c>
      <c r="F44628" s="5">
        <v>843.5</v>
      </c>
      <c r="G44628" s="5">
        <v>-7.3</v>
      </c>
      <c r="H44628" s="5">
        <v>422.75420000000003</v>
      </c>
      <c r="I44628" s="5">
        <v>2</v>
      </c>
      <c r="J44628" s="5">
        <v>157.22999999999999</v>
      </c>
      <c r="K44628" s="5" t="s">
        <v>86934</v>
      </c>
      <c r="L44628" s="5">
        <v>12</v>
      </c>
      <c r="M44628" s="5">
        <v>117</v>
      </c>
      <c r="N44628" s="5">
        <v>123</v>
      </c>
      <c r="O44628" s="5" t="s">
        <v>22</v>
      </c>
    </row>
    <row r="44629" spans="1:15">
      <c r="A44629" s="2" t="s">
        <v>86969</v>
      </c>
      <c r="B44629" s="2" t="s">
        <v>86935</v>
      </c>
      <c r="C44629" s="2" t="s">
        <v>86936</v>
      </c>
      <c r="D44629" s="5" t="s">
        <v>22</v>
      </c>
      <c r="E44629" s="5">
        <v>17.84</v>
      </c>
      <c r="F44629" s="5">
        <v>859.49490000000003</v>
      </c>
      <c r="G44629" s="5">
        <v>-5.9</v>
      </c>
      <c r="H44629" s="5">
        <v>430.75220000000002</v>
      </c>
      <c r="I44629" s="5">
        <v>2</v>
      </c>
      <c r="J44629" s="5">
        <v>91.87</v>
      </c>
      <c r="K44629" s="5" t="s">
        <v>86937</v>
      </c>
      <c r="L44629" s="5">
        <v>8</v>
      </c>
      <c r="M44629" s="5">
        <v>117</v>
      </c>
      <c r="N44629" s="5">
        <v>123</v>
      </c>
      <c r="O44629" s="5" t="s">
        <v>17</v>
      </c>
    </row>
    <row r="44630" spans="1:15">
      <c r="A44630" s="2" t="s">
        <v>86969</v>
      </c>
      <c r="B44630" s="2" t="s">
        <v>86938</v>
      </c>
      <c r="C44630" s="2" t="s">
        <v>86939</v>
      </c>
      <c r="D44630" s="5" t="s">
        <v>22</v>
      </c>
      <c r="E44630" s="5">
        <v>17.27</v>
      </c>
      <c r="F44630" s="5">
        <v>1948.123</v>
      </c>
      <c r="G44630" s="5">
        <v>2.4</v>
      </c>
      <c r="H44630" s="5">
        <v>390.63279999999997</v>
      </c>
      <c r="I44630" s="5">
        <v>5</v>
      </c>
      <c r="J44630" s="5">
        <v>189.29</v>
      </c>
      <c r="K44630" s="5" t="s">
        <v>86940</v>
      </c>
      <c r="L44630" s="5">
        <v>1</v>
      </c>
      <c r="M44630" s="5">
        <v>38</v>
      </c>
      <c r="N44630" s="5">
        <v>53</v>
      </c>
      <c r="O44630" s="5" t="s">
        <v>22</v>
      </c>
    </row>
    <row r="44631" spans="1:15">
      <c r="A44631" s="2" t="s">
        <v>73949</v>
      </c>
      <c r="B44631" s="2" t="s">
        <v>73929</v>
      </c>
      <c r="C44631" s="2" t="s">
        <v>73930</v>
      </c>
      <c r="D44631" s="5" t="s">
        <v>22</v>
      </c>
      <c r="E44631" s="5">
        <v>77.7</v>
      </c>
      <c r="F44631" s="5">
        <v>1691.8954000000001</v>
      </c>
      <c r="G44631" s="5">
        <v>-1.4</v>
      </c>
      <c r="H44631" s="5">
        <v>564.97159999999997</v>
      </c>
      <c r="I44631" s="5">
        <v>3</v>
      </c>
      <c r="J44631" s="5">
        <v>296.01</v>
      </c>
      <c r="K44631" s="5" t="s">
        <v>73931</v>
      </c>
      <c r="L44631" s="5">
        <v>9</v>
      </c>
      <c r="M44631" s="5">
        <v>83</v>
      </c>
      <c r="N44631" s="5">
        <v>96</v>
      </c>
      <c r="O44631" s="5" t="s">
        <v>22</v>
      </c>
    </row>
    <row r="44632" spans="1:15">
      <c r="A44632" s="2" t="s">
        <v>73949</v>
      </c>
      <c r="B44632" s="2" t="s">
        <v>73932</v>
      </c>
      <c r="C44632" s="2" t="s">
        <v>67212</v>
      </c>
      <c r="D44632" s="5" t="s">
        <v>22</v>
      </c>
      <c r="E44632" s="5">
        <v>68.56</v>
      </c>
      <c r="F44632" s="5">
        <v>1930.1614999999999</v>
      </c>
      <c r="G44632" s="5">
        <v>-0.4</v>
      </c>
      <c r="H44632" s="5">
        <v>644.39419999999996</v>
      </c>
      <c r="I44632" s="5">
        <v>3</v>
      </c>
      <c r="J44632" s="5">
        <v>672.7</v>
      </c>
      <c r="K44632" s="5" t="s">
        <v>67213</v>
      </c>
      <c r="L44632" s="5">
        <v>6</v>
      </c>
      <c r="M44632" s="5">
        <v>101</v>
      </c>
      <c r="N44632" s="5">
        <v>119</v>
      </c>
      <c r="O44632" s="5" t="s">
        <v>22</v>
      </c>
    </row>
    <row r="44633" spans="1:15">
      <c r="A44633" s="2" t="s">
        <v>73949</v>
      </c>
      <c r="B44633" s="2" t="s">
        <v>73933</v>
      </c>
      <c r="C44633" s="2" t="s">
        <v>73934</v>
      </c>
      <c r="D44633" s="5" t="s">
        <v>22</v>
      </c>
      <c r="E44633" s="5">
        <v>54.63</v>
      </c>
      <c r="F44633" s="5">
        <v>1308.7401</v>
      </c>
      <c r="G44633" s="5">
        <v>-5.9</v>
      </c>
      <c r="H44633" s="5">
        <v>655.37350000000004</v>
      </c>
      <c r="I44633" s="5">
        <v>2</v>
      </c>
      <c r="J44633" s="5">
        <v>493.68</v>
      </c>
      <c r="K44633" s="5" t="s">
        <v>73935</v>
      </c>
      <c r="L44633" s="5">
        <v>3</v>
      </c>
      <c r="M44633" s="5">
        <v>101</v>
      </c>
      <c r="N44633" s="5">
        <v>113</v>
      </c>
      <c r="O44633" s="5" t="s">
        <v>22</v>
      </c>
    </row>
    <row r="44634" spans="1:15">
      <c r="A44634" s="2" t="s">
        <v>73949</v>
      </c>
      <c r="B44634" s="2" t="s">
        <v>73936</v>
      </c>
      <c r="C44634" s="2" t="s">
        <v>67215</v>
      </c>
      <c r="D44634" s="5" t="s">
        <v>22</v>
      </c>
      <c r="E44634" s="5">
        <v>53.73</v>
      </c>
      <c r="F44634" s="5">
        <v>943.52390000000003</v>
      </c>
      <c r="G44634" s="5">
        <v>-3.6</v>
      </c>
      <c r="H44634" s="5">
        <v>472.76749999999998</v>
      </c>
      <c r="I44634" s="5">
        <v>2</v>
      </c>
      <c r="J44634" s="5">
        <v>378.11</v>
      </c>
      <c r="K44634" s="5" t="s">
        <v>67216</v>
      </c>
      <c r="L44634" s="5">
        <v>46</v>
      </c>
      <c r="M44634" s="5">
        <v>22</v>
      </c>
      <c r="N44634" s="5">
        <v>30</v>
      </c>
      <c r="O44634" s="5" t="s">
        <v>22</v>
      </c>
    </row>
    <row r="44635" spans="1:15">
      <c r="A44635" s="2" t="s">
        <v>73949</v>
      </c>
      <c r="B44635" s="2" t="s">
        <v>73937</v>
      </c>
      <c r="C44635" s="2" t="s">
        <v>73938</v>
      </c>
      <c r="D44635" s="5" t="s">
        <v>22</v>
      </c>
      <c r="E44635" s="5">
        <v>53.55</v>
      </c>
      <c r="F44635" s="5">
        <v>1379.7772</v>
      </c>
      <c r="G44635" s="5">
        <v>0.5</v>
      </c>
      <c r="H44635" s="5">
        <v>690.89620000000002</v>
      </c>
      <c r="I44635" s="5">
        <v>2</v>
      </c>
      <c r="J44635" s="5">
        <v>519.5</v>
      </c>
      <c r="K44635" s="5" t="s">
        <v>73939</v>
      </c>
      <c r="L44635" s="5">
        <v>3</v>
      </c>
      <c r="M44635" s="5">
        <v>101</v>
      </c>
      <c r="N44635" s="5">
        <v>114</v>
      </c>
      <c r="O44635" s="5" t="s">
        <v>22</v>
      </c>
    </row>
    <row r="44636" spans="1:15">
      <c r="A44636" s="2" t="s">
        <v>73949</v>
      </c>
      <c r="B44636" s="2" t="s">
        <v>73940</v>
      </c>
      <c r="C44636" s="2" t="s">
        <v>73941</v>
      </c>
      <c r="D44636" s="5" t="s">
        <v>22</v>
      </c>
      <c r="E44636" s="5">
        <v>46.9</v>
      </c>
      <c r="F44636" s="5">
        <v>1478.8457000000001</v>
      </c>
      <c r="G44636" s="5">
        <v>1.3</v>
      </c>
      <c r="H44636" s="5">
        <v>740.43110000000001</v>
      </c>
      <c r="I44636" s="5">
        <v>2</v>
      </c>
      <c r="J44636" s="5">
        <v>570.5</v>
      </c>
      <c r="K44636" s="5" t="s">
        <v>73942</v>
      </c>
      <c r="L44636" s="5">
        <v>8</v>
      </c>
      <c r="M44636" s="5">
        <v>101</v>
      </c>
      <c r="N44636" s="5">
        <v>115</v>
      </c>
      <c r="O44636" s="5" t="s">
        <v>22</v>
      </c>
    </row>
    <row r="44637" spans="1:15">
      <c r="A44637" s="2" t="s">
        <v>73949</v>
      </c>
      <c r="B44637" s="2" t="s">
        <v>73943</v>
      </c>
      <c r="C44637" s="2" t="s">
        <v>73944</v>
      </c>
      <c r="D44637" s="5" t="s">
        <v>22</v>
      </c>
      <c r="E44637" s="5">
        <v>38.35</v>
      </c>
      <c r="F44637" s="5">
        <v>1067.5975000000001</v>
      </c>
      <c r="G44637" s="5">
        <v>-1.6</v>
      </c>
      <c r="H44637" s="5">
        <v>534.80520000000001</v>
      </c>
      <c r="I44637" s="5">
        <v>2</v>
      </c>
      <c r="J44637" s="5">
        <v>381.49</v>
      </c>
      <c r="K44637" s="5" t="s">
        <v>73945</v>
      </c>
      <c r="L44637" s="5">
        <v>1</v>
      </c>
      <c r="M44637" s="5">
        <v>101</v>
      </c>
      <c r="N44637" s="5">
        <v>111</v>
      </c>
      <c r="O44637" s="5" t="s">
        <v>22</v>
      </c>
    </row>
    <row r="44638" spans="1:15">
      <c r="A44638" s="2" t="s">
        <v>73949</v>
      </c>
      <c r="B44638" s="2" t="s">
        <v>67217</v>
      </c>
      <c r="C44638" s="2" t="s">
        <v>67218</v>
      </c>
      <c r="D44638" s="5" t="s">
        <v>22</v>
      </c>
      <c r="E44638" s="5">
        <v>36.549999999999997</v>
      </c>
      <c r="F44638" s="5">
        <v>860.38760000000002</v>
      </c>
      <c r="G44638" s="5">
        <v>-7.5</v>
      </c>
      <c r="H44638" s="5">
        <v>431.19779999999997</v>
      </c>
      <c r="I44638" s="5">
        <v>2</v>
      </c>
      <c r="J44638" s="5">
        <v>64.260000000000005</v>
      </c>
      <c r="K44638" s="5" t="s">
        <v>67219</v>
      </c>
      <c r="L44638" s="5">
        <v>6</v>
      </c>
      <c r="M44638" s="5">
        <v>90</v>
      </c>
      <c r="N44638" s="5">
        <v>96</v>
      </c>
      <c r="O44638" s="5" t="s">
        <v>22</v>
      </c>
    </row>
    <row r="44639" spans="1:15">
      <c r="A44639" s="2" t="s">
        <v>73949</v>
      </c>
      <c r="B44639" s="2" t="s">
        <v>67220</v>
      </c>
      <c r="C44639" s="2" t="s">
        <v>67221</v>
      </c>
      <c r="D44639" s="5" t="s">
        <v>22</v>
      </c>
      <c r="E44639" s="5">
        <v>34.229999999999997</v>
      </c>
      <c r="F44639" s="5">
        <v>836.41409999999996</v>
      </c>
      <c r="G44639" s="5">
        <v>-8.5</v>
      </c>
      <c r="H44639" s="5">
        <v>419.21080000000001</v>
      </c>
      <c r="I44639" s="5">
        <v>2</v>
      </c>
      <c r="J44639" s="5">
        <v>32</v>
      </c>
      <c r="K44639" s="5" t="s">
        <v>67222</v>
      </c>
      <c r="L44639" s="5">
        <v>2</v>
      </c>
      <c r="M44639" s="5">
        <v>37</v>
      </c>
      <c r="N44639" s="5">
        <v>43</v>
      </c>
      <c r="O44639" s="5" t="s">
        <v>22</v>
      </c>
    </row>
    <row r="44640" spans="1:15">
      <c r="A44640" s="2" t="s">
        <v>73949</v>
      </c>
      <c r="B44640" s="2" t="s">
        <v>67223</v>
      </c>
      <c r="C44640" s="2" t="s">
        <v>67224</v>
      </c>
      <c r="D44640" s="5" t="s">
        <v>22</v>
      </c>
      <c r="E44640" s="5">
        <v>28.18</v>
      </c>
      <c r="F44640" s="5">
        <v>708.31910000000005</v>
      </c>
      <c r="G44640" s="5">
        <v>-13.2</v>
      </c>
      <c r="H44640" s="5">
        <v>355.16210000000001</v>
      </c>
      <c r="I44640" s="5">
        <v>2</v>
      </c>
      <c r="J44640" s="5">
        <v>54.8</v>
      </c>
      <c r="K44640" s="5" t="s">
        <v>67225</v>
      </c>
      <c r="L44640" s="5">
        <v>6</v>
      </c>
      <c r="M44640" s="5">
        <v>38</v>
      </c>
      <c r="N44640" s="5">
        <v>43</v>
      </c>
      <c r="O44640" s="5" t="s">
        <v>22</v>
      </c>
    </row>
    <row r="44641" spans="1:15">
      <c r="A44641" s="2" t="s">
        <v>73950</v>
      </c>
      <c r="B44641" s="2" t="s">
        <v>73929</v>
      </c>
      <c r="C44641" s="2" t="s">
        <v>73930</v>
      </c>
      <c r="D44641" s="5" t="s">
        <v>22</v>
      </c>
      <c r="E44641" s="5">
        <v>77.7</v>
      </c>
      <c r="F44641" s="5">
        <v>1691.8954000000001</v>
      </c>
      <c r="G44641" s="5">
        <v>-1.4</v>
      </c>
      <c r="H44641" s="5">
        <v>564.97159999999997</v>
      </c>
      <c r="I44641" s="5">
        <v>3</v>
      </c>
      <c r="J44641" s="5">
        <v>296.01</v>
      </c>
      <c r="K44641" s="5" t="s">
        <v>73931</v>
      </c>
      <c r="L44641" s="5">
        <v>9</v>
      </c>
      <c r="M44641" s="5">
        <v>83</v>
      </c>
      <c r="N44641" s="5">
        <v>96</v>
      </c>
      <c r="O44641" s="5" t="s">
        <v>22</v>
      </c>
    </row>
    <row r="44642" spans="1:15">
      <c r="A44642" s="2" t="s">
        <v>73950</v>
      </c>
      <c r="B44642" s="2" t="s">
        <v>73932</v>
      </c>
      <c r="C44642" s="2" t="s">
        <v>67212</v>
      </c>
      <c r="D44642" s="5" t="s">
        <v>22</v>
      </c>
      <c r="E44642" s="5">
        <v>68.56</v>
      </c>
      <c r="F44642" s="5">
        <v>1930.1614999999999</v>
      </c>
      <c r="G44642" s="5">
        <v>-0.4</v>
      </c>
      <c r="H44642" s="5">
        <v>644.39419999999996</v>
      </c>
      <c r="I44642" s="5">
        <v>3</v>
      </c>
      <c r="J44642" s="5">
        <v>672.7</v>
      </c>
      <c r="K44642" s="5" t="s">
        <v>67213</v>
      </c>
      <c r="L44642" s="5">
        <v>6</v>
      </c>
      <c r="M44642" s="5">
        <v>101</v>
      </c>
      <c r="N44642" s="5">
        <v>119</v>
      </c>
      <c r="O44642" s="5" t="s">
        <v>22</v>
      </c>
    </row>
    <row r="44643" spans="1:15">
      <c r="A44643" s="2" t="s">
        <v>73950</v>
      </c>
      <c r="B44643" s="2" t="s">
        <v>73933</v>
      </c>
      <c r="C44643" s="2" t="s">
        <v>73934</v>
      </c>
      <c r="D44643" s="5" t="s">
        <v>22</v>
      </c>
      <c r="E44643" s="5">
        <v>54.63</v>
      </c>
      <c r="F44643" s="5">
        <v>1308.7401</v>
      </c>
      <c r="G44643" s="5">
        <v>-5.9</v>
      </c>
      <c r="H44643" s="5">
        <v>655.37350000000004</v>
      </c>
      <c r="I44643" s="5">
        <v>2</v>
      </c>
      <c r="J44643" s="5">
        <v>493.68</v>
      </c>
      <c r="K44643" s="5" t="s">
        <v>73935</v>
      </c>
      <c r="L44643" s="5">
        <v>3</v>
      </c>
      <c r="M44643" s="5">
        <v>101</v>
      </c>
      <c r="N44643" s="5">
        <v>113</v>
      </c>
      <c r="O44643" s="5" t="s">
        <v>22</v>
      </c>
    </row>
    <row r="44644" spans="1:15">
      <c r="A44644" s="2" t="s">
        <v>73950</v>
      </c>
      <c r="B44644" s="2" t="s">
        <v>73936</v>
      </c>
      <c r="C44644" s="2" t="s">
        <v>67215</v>
      </c>
      <c r="D44644" s="5" t="s">
        <v>22</v>
      </c>
      <c r="E44644" s="5">
        <v>53.73</v>
      </c>
      <c r="F44644" s="5">
        <v>943.52390000000003</v>
      </c>
      <c r="G44644" s="5">
        <v>-3.6</v>
      </c>
      <c r="H44644" s="5">
        <v>472.76749999999998</v>
      </c>
      <c r="I44644" s="5">
        <v>2</v>
      </c>
      <c r="J44644" s="5">
        <v>378.11</v>
      </c>
      <c r="K44644" s="5" t="s">
        <v>67216</v>
      </c>
      <c r="L44644" s="5">
        <v>46</v>
      </c>
      <c r="M44644" s="5">
        <v>22</v>
      </c>
      <c r="N44644" s="5">
        <v>30</v>
      </c>
      <c r="O44644" s="5" t="s">
        <v>22</v>
      </c>
    </row>
    <row r="44645" spans="1:15">
      <c r="A44645" s="2" t="s">
        <v>73950</v>
      </c>
      <c r="B44645" s="2" t="s">
        <v>73937</v>
      </c>
      <c r="C44645" s="2" t="s">
        <v>73938</v>
      </c>
      <c r="D44645" s="5" t="s">
        <v>22</v>
      </c>
      <c r="E44645" s="5">
        <v>53.55</v>
      </c>
      <c r="F44645" s="5">
        <v>1379.7772</v>
      </c>
      <c r="G44645" s="5">
        <v>0.5</v>
      </c>
      <c r="H44645" s="5">
        <v>690.89620000000002</v>
      </c>
      <c r="I44645" s="5">
        <v>2</v>
      </c>
      <c r="J44645" s="5">
        <v>519.5</v>
      </c>
      <c r="K44645" s="5" t="s">
        <v>73939</v>
      </c>
      <c r="L44645" s="5">
        <v>3</v>
      </c>
      <c r="M44645" s="5">
        <v>101</v>
      </c>
      <c r="N44645" s="5">
        <v>114</v>
      </c>
      <c r="O44645" s="5" t="s">
        <v>22</v>
      </c>
    </row>
    <row r="44646" spans="1:15">
      <c r="A44646" s="2" t="s">
        <v>73950</v>
      </c>
      <c r="B44646" s="2" t="s">
        <v>73940</v>
      </c>
      <c r="C44646" s="2" t="s">
        <v>73941</v>
      </c>
      <c r="D44646" s="5" t="s">
        <v>22</v>
      </c>
      <c r="E44646" s="5">
        <v>46.9</v>
      </c>
      <c r="F44646" s="5">
        <v>1478.8457000000001</v>
      </c>
      <c r="G44646" s="5">
        <v>1.3</v>
      </c>
      <c r="H44646" s="5">
        <v>740.43110000000001</v>
      </c>
      <c r="I44646" s="5">
        <v>2</v>
      </c>
      <c r="J44646" s="5">
        <v>570.5</v>
      </c>
      <c r="K44646" s="5" t="s">
        <v>73942</v>
      </c>
      <c r="L44646" s="5">
        <v>8</v>
      </c>
      <c r="M44646" s="5">
        <v>101</v>
      </c>
      <c r="N44646" s="5">
        <v>115</v>
      </c>
      <c r="O44646" s="5" t="s">
        <v>22</v>
      </c>
    </row>
    <row r="44647" spans="1:15">
      <c r="A44647" s="2" t="s">
        <v>73950</v>
      </c>
      <c r="B44647" s="2" t="s">
        <v>73943</v>
      </c>
      <c r="C44647" s="2" t="s">
        <v>73944</v>
      </c>
      <c r="D44647" s="5" t="s">
        <v>22</v>
      </c>
      <c r="E44647" s="5">
        <v>38.35</v>
      </c>
      <c r="F44647" s="5">
        <v>1067.5975000000001</v>
      </c>
      <c r="G44647" s="5">
        <v>-1.6</v>
      </c>
      <c r="H44647" s="5">
        <v>534.80520000000001</v>
      </c>
      <c r="I44647" s="5">
        <v>2</v>
      </c>
      <c r="J44647" s="5">
        <v>381.49</v>
      </c>
      <c r="K44647" s="5" t="s">
        <v>73945</v>
      </c>
      <c r="L44647" s="5">
        <v>1</v>
      </c>
      <c r="M44647" s="5">
        <v>101</v>
      </c>
      <c r="N44647" s="5">
        <v>111</v>
      </c>
      <c r="O44647" s="5" t="s">
        <v>22</v>
      </c>
    </row>
    <row r="44648" spans="1:15">
      <c r="A44648" s="2" t="s">
        <v>73950</v>
      </c>
      <c r="B44648" s="2" t="s">
        <v>67217</v>
      </c>
      <c r="C44648" s="2" t="s">
        <v>67218</v>
      </c>
      <c r="D44648" s="5" t="s">
        <v>22</v>
      </c>
      <c r="E44648" s="5">
        <v>36.549999999999997</v>
      </c>
      <c r="F44648" s="5">
        <v>860.38760000000002</v>
      </c>
      <c r="G44648" s="5">
        <v>-7.5</v>
      </c>
      <c r="H44648" s="5">
        <v>431.19779999999997</v>
      </c>
      <c r="I44648" s="5">
        <v>2</v>
      </c>
      <c r="J44648" s="5">
        <v>64.260000000000005</v>
      </c>
      <c r="K44648" s="5" t="s">
        <v>67219</v>
      </c>
      <c r="L44648" s="5">
        <v>6</v>
      </c>
      <c r="M44648" s="5">
        <v>90</v>
      </c>
      <c r="N44648" s="5">
        <v>96</v>
      </c>
      <c r="O44648" s="5" t="s">
        <v>22</v>
      </c>
    </row>
    <row r="44649" spans="1:15">
      <c r="A44649" s="2" t="s">
        <v>73950</v>
      </c>
      <c r="B44649" s="2" t="s">
        <v>67220</v>
      </c>
      <c r="C44649" s="2" t="s">
        <v>67221</v>
      </c>
      <c r="D44649" s="5" t="s">
        <v>22</v>
      </c>
      <c r="E44649" s="5">
        <v>34.229999999999997</v>
      </c>
      <c r="F44649" s="5">
        <v>836.41409999999996</v>
      </c>
      <c r="G44649" s="5">
        <v>-8.5</v>
      </c>
      <c r="H44649" s="5">
        <v>419.21080000000001</v>
      </c>
      <c r="I44649" s="5">
        <v>2</v>
      </c>
      <c r="J44649" s="5">
        <v>32</v>
      </c>
      <c r="K44649" s="5" t="s">
        <v>67222</v>
      </c>
      <c r="L44649" s="5">
        <v>2</v>
      </c>
      <c r="M44649" s="5">
        <v>37</v>
      </c>
      <c r="N44649" s="5">
        <v>43</v>
      </c>
      <c r="O44649" s="5" t="s">
        <v>22</v>
      </c>
    </row>
    <row r="44650" spans="1:15">
      <c r="A44650" s="2" t="s">
        <v>73950</v>
      </c>
      <c r="B44650" s="2" t="s">
        <v>67223</v>
      </c>
      <c r="C44650" s="2" t="s">
        <v>67224</v>
      </c>
      <c r="D44650" s="5" t="s">
        <v>22</v>
      </c>
      <c r="E44650" s="5">
        <v>28.18</v>
      </c>
      <c r="F44650" s="5">
        <v>708.31910000000005</v>
      </c>
      <c r="G44650" s="5">
        <v>-13.2</v>
      </c>
      <c r="H44650" s="5">
        <v>355.16210000000001</v>
      </c>
      <c r="I44650" s="5">
        <v>2</v>
      </c>
      <c r="J44650" s="5">
        <v>54.8</v>
      </c>
      <c r="K44650" s="5" t="s">
        <v>67225</v>
      </c>
      <c r="L44650" s="5">
        <v>6</v>
      </c>
      <c r="M44650" s="5">
        <v>38</v>
      </c>
      <c r="N44650" s="5">
        <v>43</v>
      </c>
      <c r="O44650" s="5" t="s">
        <v>22</v>
      </c>
    </row>
    <row r="44651" spans="1:15">
      <c r="A44651" s="2" t="s">
        <v>86968</v>
      </c>
      <c r="B44651" s="2" t="s">
        <v>86899</v>
      </c>
      <c r="C44651" s="2" t="s">
        <v>86900</v>
      </c>
      <c r="D44651" s="5" t="s">
        <v>22</v>
      </c>
      <c r="E44651" s="5">
        <v>57.93</v>
      </c>
      <c r="F44651" s="5">
        <v>1217.6768</v>
      </c>
      <c r="G44651" s="5">
        <v>-3.7</v>
      </c>
      <c r="H44651" s="5">
        <v>406.89800000000002</v>
      </c>
      <c r="I44651" s="5">
        <v>3</v>
      </c>
      <c r="J44651" s="5">
        <v>318.35000000000002</v>
      </c>
      <c r="K44651" s="5" t="s">
        <v>86901</v>
      </c>
      <c r="L44651" s="5">
        <v>5</v>
      </c>
      <c r="M44651" s="5">
        <v>71</v>
      </c>
      <c r="N44651" s="5">
        <v>80</v>
      </c>
      <c r="O44651" s="5" t="s">
        <v>22</v>
      </c>
    </row>
    <row r="44652" spans="1:15">
      <c r="A44652" s="2" t="s">
        <v>86968</v>
      </c>
      <c r="B44652" s="2" t="s">
        <v>86902</v>
      </c>
      <c r="C44652" s="2" t="s">
        <v>86903</v>
      </c>
      <c r="D44652" s="5" t="s">
        <v>22</v>
      </c>
      <c r="E44652" s="5">
        <v>57.28</v>
      </c>
      <c r="F44652" s="5">
        <v>1429.8153</v>
      </c>
      <c r="G44652" s="5">
        <v>-3.5</v>
      </c>
      <c r="H44652" s="5">
        <v>358.4599</v>
      </c>
      <c r="I44652" s="5">
        <v>4</v>
      </c>
      <c r="J44652" s="5">
        <v>270.74</v>
      </c>
      <c r="K44652" s="5" t="s">
        <v>86904</v>
      </c>
      <c r="L44652" s="5">
        <v>3</v>
      </c>
      <c r="M44652" s="5">
        <v>42</v>
      </c>
      <c r="N44652" s="5">
        <v>53</v>
      </c>
      <c r="O44652" s="5" t="s">
        <v>22</v>
      </c>
    </row>
    <row r="44653" spans="1:15">
      <c r="A44653" s="2" t="s">
        <v>86968</v>
      </c>
      <c r="B44653" s="2" t="s">
        <v>86905</v>
      </c>
      <c r="C44653" s="2" t="s">
        <v>86906</v>
      </c>
      <c r="D44653" s="5" t="s">
        <v>22</v>
      </c>
      <c r="E44653" s="5">
        <v>46.92</v>
      </c>
      <c r="F44653" s="5">
        <v>1585.9164000000001</v>
      </c>
      <c r="G44653" s="5">
        <v>-6</v>
      </c>
      <c r="H44653" s="5">
        <v>397.48399999999998</v>
      </c>
      <c r="I44653" s="5">
        <v>4</v>
      </c>
      <c r="J44653" s="5">
        <v>240.95</v>
      </c>
      <c r="K44653" s="5" t="s">
        <v>86907</v>
      </c>
      <c r="L44653" s="5">
        <v>5</v>
      </c>
      <c r="M44653" s="5">
        <v>42</v>
      </c>
      <c r="N44653" s="5">
        <v>54</v>
      </c>
      <c r="O44653" s="5" t="s">
        <v>22</v>
      </c>
    </row>
    <row r="44654" spans="1:15">
      <c r="A44654" s="2" t="s">
        <v>86968</v>
      </c>
      <c r="B44654" s="2" t="s">
        <v>86908</v>
      </c>
      <c r="C44654" s="2" t="s">
        <v>86909</v>
      </c>
      <c r="D44654" s="5" t="s">
        <v>22</v>
      </c>
      <c r="E44654" s="5">
        <v>42.94</v>
      </c>
      <c r="F44654" s="5">
        <v>1031.5875000000001</v>
      </c>
      <c r="G44654" s="5">
        <v>-4.2</v>
      </c>
      <c r="H44654" s="5">
        <v>516.7989</v>
      </c>
      <c r="I44654" s="5">
        <v>2</v>
      </c>
      <c r="J44654" s="5">
        <v>205.62</v>
      </c>
      <c r="K44654" s="5" t="s">
        <v>86910</v>
      </c>
      <c r="L44654" s="5">
        <v>13</v>
      </c>
      <c r="M44654" s="5">
        <v>42</v>
      </c>
      <c r="N44654" s="5">
        <v>50</v>
      </c>
      <c r="O44654" s="5" t="s">
        <v>22</v>
      </c>
    </row>
    <row r="44655" spans="1:15">
      <c r="A44655" s="2" t="s">
        <v>86968</v>
      </c>
      <c r="B44655" s="2" t="s">
        <v>86911</v>
      </c>
      <c r="C44655" s="2" t="s">
        <v>86912</v>
      </c>
      <c r="D44655" s="5" t="s">
        <v>22</v>
      </c>
      <c r="E44655" s="5">
        <v>40.549999999999997</v>
      </c>
      <c r="F44655" s="5">
        <v>1334.683</v>
      </c>
      <c r="G44655" s="5">
        <v>-2.9</v>
      </c>
      <c r="H44655" s="5">
        <v>668.34690000000001</v>
      </c>
      <c r="I44655" s="5">
        <v>2</v>
      </c>
      <c r="J44655" s="5">
        <v>323.55</v>
      </c>
      <c r="K44655" s="5" t="s">
        <v>86913</v>
      </c>
      <c r="L44655" s="5">
        <v>3</v>
      </c>
      <c r="M44655" s="5">
        <v>74</v>
      </c>
      <c r="N44655" s="5">
        <v>84</v>
      </c>
      <c r="O44655" s="5" t="s">
        <v>22</v>
      </c>
    </row>
    <row r="44656" spans="1:15">
      <c r="A44656" s="2" t="s">
        <v>86968</v>
      </c>
      <c r="B44656" s="2" t="s">
        <v>86914</v>
      </c>
      <c r="C44656" s="2" t="s">
        <v>86915</v>
      </c>
      <c r="D44656" s="5" t="s">
        <v>22</v>
      </c>
      <c r="E44656" s="5">
        <v>30.66</v>
      </c>
      <c r="F44656" s="5">
        <v>958.58109999999999</v>
      </c>
      <c r="G44656" s="5">
        <v>-7.4</v>
      </c>
      <c r="H44656" s="5">
        <v>480.29430000000002</v>
      </c>
      <c r="I44656" s="5">
        <v>2</v>
      </c>
      <c r="J44656" s="5">
        <v>193.85</v>
      </c>
      <c r="K44656" s="5" t="s">
        <v>86916</v>
      </c>
      <c r="L44656" s="5">
        <v>3</v>
      </c>
      <c r="M44656" s="5">
        <v>58</v>
      </c>
      <c r="N44656" s="5">
        <v>65</v>
      </c>
      <c r="O44656" s="5" t="s">
        <v>22</v>
      </c>
    </row>
    <row r="44657" spans="1:15">
      <c r="A44657" s="2" t="s">
        <v>86968</v>
      </c>
      <c r="B44657" s="2" t="s">
        <v>86920</v>
      </c>
      <c r="C44657" s="2" t="s">
        <v>86921</v>
      </c>
      <c r="D44657" s="5" t="s">
        <v>22</v>
      </c>
      <c r="E44657" s="5">
        <v>29.2</v>
      </c>
      <c r="F44657" s="5">
        <v>830.48609999999996</v>
      </c>
      <c r="G44657" s="5">
        <v>-3.3</v>
      </c>
      <c r="H44657" s="5">
        <v>416.24900000000002</v>
      </c>
      <c r="I44657" s="5">
        <v>2</v>
      </c>
      <c r="J44657" s="5">
        <v>285.20999999999998</v>
      </c>
      <c r="K44657" s="5" t="s">
        <v>86922</v>
      </c>
      <c r="L44657" s="5">
        <v>95</v>
      </c>
      <c r="M44657" s="5">
        <v>58</v>
      </c>
      <c r="N44657" s="5">
        <v>64</v>
      </c>
      <c r="O44657" s="5" t="s">
        <v>22</v>
      </c>
    </row>
    <row r="44658" spans="1:15">
      <c r="A44658" s="2" t="s">
        <v>86968</v>
      </c>
      <c r="B44658" s="2" t="s">
        <v>86923</v>
      </c>
      <c r="C44658" s="2" t="s">
        <v>86924</v>
      </c>
      <c r="D44658" s="5" t="s">
        <v>22</v>
      </c>
      <c r="E44658" s="5">
        <v>28.77</v>
      </c>
      <c r="F44658" s="5">
        <v>849.42319999999995</v>
      </c>
      <c r="G44658" s="5">
        <v>-6.5</v>
      </c>
      <c r="H44658" s="5">
        <v>425.71609999999998</v>
      </c>
      <c r="I44658" s="5">
        <v>2</v>
      </c>
      <c r="J44658" s="5">
        <v>193.46</v>
      </c>
      <c r="K44658" s="5" t="s">
        <v>86925</v>
      </c>
      <c r="L44658" s="5">
        <v>8</v>
      </c>
      <c r="M44658" s="5">
        <v>74</v>
      </c>
      <c r="N44658" s="5">
        <v>80</v>
      </c>
      <c r="O44658" s="5" t="s">
        <v>22</v>
      </c>
    </row>
    <row r="44659" spans="1:15">
      <c r="A44659" s="2" t="s">
        <v>86968</v>
      </c>
      <c r="B44659" s="2" t="s">
        <v>86926</v>
      </c>
      <c r="C44659" s="2" t="s">
        <v>86927</v>
      </c>
      <c r="D44659" s="5" t="s">
        <v>22</v>
      </c>
      <c r="E44659" s="5">
        <v>20.52</v>
      </c>
      <c r="F44659" s="5">
        <v>714.40239999999994</v>
      </c>
      <c r="G44659" s="5">
        <v>-7.6</v>
      </c>
      <c r="H44659" s="5">
        <v>358.20580000000001</v>
      </c>
      <c r="I44659" s="5">
        <v>2</v>
      </c>
      <c r="J44659" s="5">
        <v>191.65</v>
      </c>
      <c r="K44659" s="5" t="s">
        <v>86928</v>
      </c>
      <c r="L44659" s="5">
        <v>17</v>
      </c>
      <c r="M44659" s="5">
        <v>124</v>
      </c>
      <c r="N44659" s="5">
        <v>129</v>
      </c>
      <c r="O44659" s="5" t="s">
        <v>22</v>
      </c>
    </row>
    <row r="44660" spans="1:15">
      <c r="A44660" s="2" t="s">
        <v>86968</v>
      </c>
      <c r="B44660" s="2" t="s">
        <v>86929</v>
      </c>
      <c r="C44660" s="2" t="s">
        <v>86930</v>
      </c>
      <c r="D44660" s="5" t="s">
        <v>22</v>
      </c>
      <c r="E44660" s="5">
        <v>19.920000000000002</v>
      </c>
      <c r="F44660" s="5">
        <v>787.47040000000004</v>
      </c>
      <c r="G44660" s="5">
        <v>-6.2</v>
      </c>
      <c r="H44660" s="5">
        <v>394.74009999999998</v>
      </c>
      <c r="I44660" s="5">
        <v>2</v>
      </c>
      <c r="J44660" s="5">
        <v>232.85</v>
      </c>
      <c r="K44660" s="5" t="s">
        <v>86931</v>
      </c>
      <c r="L44660" s="5">
        <v>6</v>
      </c>
      <c r="M44660" s="5">
        <v>65</v>
      </c>
      <c r="N44660" s="5">
        <v>70</v>
      </c>
      <c r="O44660" s="5" t="s">
        <v>22</v>
      </c>
    </row>
    <row r="44661" spans="1:15">
      <c r="A44661" s="2" t="s">
        <v>86968</v>
      </c>
      <c r="B44661" s="2" t="s">
        <v>86932</v>
      </c>
      <c r="C44661" s="2" t="s">
        <v>86933</v>
      </c>
      <c r="D44661" s="5" t="s">
        <v>22</v>
      </c>
      <c r="E44661" s="5">
        <v>19.100000000000001</v>
      </c>
      <c r="F44661" s="5">
        <v>843.5</v>
      </c>
      <c r="G44661" s="5">
        <v>-7.3</v>
      </c>
      <c r="H44661" s="5">
        <v>422.75420000000003</v>
      </c>
      <c r="I44661" s="5">
        <v>2</v>
      </c>
      <c r="J44661" s="5">
        <v>157.22999999999999</v>
      </c>
      <c r="K44661" s="5" t="s">
        <v>86934</v>
      </c>
      <c r="L44661" s="5">
        <v>12</v>
      </c>
      <c r="M44661" s="5">
        <v>117</v>
      </c>
      <c r="N44661" s="5">
        <v>123</v>
      </c>
      <c r="O44661" s="5" t="s">
        <v>22</v>
      </c>
    </row>
    <row r="44662" spans="1:15">
      <c r="A44662" s="2" t="s">
        <v>86968</v>
      </c>
      <c r="B44662" s="2" t="s">
        <v>86935</v>
      </c>
      <c r="C44662" s="2" t="s">
        <v>86936</v>
      </c>
      <c r="D44662" s="5" t="s">
        <v>22</v>
      </c>
      <c r="E44662" s="5">
        <v>17.84</v>
      </c>
      <c r="F44662" s="5">
        <v>859.49490000000003</v>
      </c>
      <c r="G44662" s="5">
        <v>-5.9</v>
      </c>
      <c r="H44662" s="5">
        <v>430.75220000000002</v>
      </c>
      <c r="I44662" s="5">
        <v>2</v>
      </c>
      <c r="J44662" s="5">
        <v>91.87</v>
      </c>
      <c r="K44662" s="5" t="s">
        <v>86937</v>
      </c>
      <c r="L44662" s="5">
        <v>8</v>
      </c>
      <c r="M44662" s="5">
        <v>117</v>
      </c>
      <c r="N44662" s="5">
        <v>123</v>
      </c>
      <c r="O44662" s="5" t="s">
        <v>17</v>
      </c>
    </row>
    <row r="44663" spans="1:15">
      <c r="A44663" s="2" t="s">
        <v>86968</v>
      </c>
      <c r="B44663" s="2" t="s">
        <v>86938</v>
      </c>
      <c r="C44663" s="2" t="s">
        <v>86939</v>
      </c>
      <c r="D44663" s="5" t="s">
        <v>22</v>
      </c>
      <c r="E44663" s="5">
        <v>17.27</v>
      </c>
      <c r="F44663" s="5">
        <v>1948.123</v>
      </c>
      <c r="G44663" s="5">
        <v>2.4</v>
      </c>
      <c r="H44663" s="5">
        <v>390.63279999999997</v>
      </c>
      <c r="I44663" s="5">
        <v>5</v>
      </c>
      <c r="J44663" s="5">
        <v>189.29</v>
      </c>
      <c r="K44663" s="5" t="s">
        <v>86940</v>
      </c>
      <c r="L44663" s="5">
        <v>1</v>
      </c>
      <c r="M44663" s="5">
        <v>38</v>
      </c>
      <c r="N44663" s="5">
        <v>53</v>
      </c>
      <c r="O44663" s="5" t="s">
        <v>22</v>
      </c>
    </row>
    <row r="44664" spans="1:15">
      <c r="A44664" s="2" t="s">
        <v>86996</v>
      </c>
      <c r="B44664" s="2" t="s">
        <v>86899</v>
      </c>
      <c r="C44664" s="2" t="s">
        <v>86900</v>
      </c>
      <c r="D44664" s="5" t="s">
        <v>22</v>
      </c>
      <c r="E44664" s="5">
        <v>57.93</v>
      </c>
      <c r="F44664" s="5">
        <v>1217.6768</v>
      </c>
      <c r="G44664" s="5">
        <v>-3.7</v>
      </c>
      <c r="H44664" s="5">
        <v>406.89800000000002</v>
      </c>
      <c r="I44664" s="5">
        <v>3</v>
      </c>
      <c r="J44664" s="5">
        <v>318.35000000000002</v>
      </c>
      <c r="K44664" s="5" t="s">
        <v>86901</v>
      </c>
      <c r="L44664" s="5">
        <v>5</v>
      </c>
      <c r="M44664" s="5">
        <v>116</v>
      </c>
      <c r="N44664" s="5">
        <v>125</v>
      </c>
      <c r="O44664" s="5" t="s">
        <v>22</v>
      </c>
    </row>
    <row r="44665" spans="1:15">
      <c r="A44665" s="2" t="s">
        <v>86996</v>
      </c>
      <c r="B44665" s="2" t="s">
        <v>86902</v>
      </c>
      <c r="C44665" s="2" t="s">
        <v>86903</v>
      </c>
      <c r="D44665" s="5" t="s">
        <v>22</v>
      </c>
      <c r="E44665" s="5">
        <v>57.28</v>
      </c>
      <c r="F44665" s="5">
        <v>1429.8153</v>
      </c>
      <c r="G44665" s="5">
        <v>-3.5</v>
      </c>
      <c r="H44665" s="5">
        <v>358.4599</v>
      </c>
      <c r="I44665" s="5">
        <v>4</v>
      </c>
      <c r="J44665" s="5">
        <v>270.74</v>
      </c>
      <c r="K44665" s="5" t="s">
        <v>86904</v>
      </c>
      <c r="L44665" s="5">
        <v>3</v>
      </c>
      <c r="M44665" s="5">
        <v>87</v>
      </c>
      <c r="N44665" s="5">
        <v>98</v>
      </c>
      <c r="O44665" s="5" t="s">
        <v>22</v>
      </c>
    </row>
    <row r="44666" spans="1:15">
      <c r="A44666" s="2" t="s">
        <v>86996</v>
      </c>
      <c r="B44666" s="2" t="s">
        <v>86905</v>
      </c>
      <c r="C44666" s="2" t="s">
        <v>86906</v>
      </c>
      <c r="D44666" s="5" t="s">
        <v>22</v>
      </c>
      <c r="E44666" s="5">
        <v>46.92</v>
      </c>
      <c r="F44666" s="5">
        <v>1585.9164000000001</v>
      </c>
      <c r="G44666" s="5">
        <v>-6</v>
      </c>
      <c r="H44666" s="5">
        <v>397.48399999999998</v>
      </c>
      <c r="I44666" s="5">
        <v>4</v>
      </c>
      <c r="J44666" s="5">
        <v>240.95</v>
      </c>
      <c r="K44666" s="5" t="s">
        <v>86907</v>
      </c>
      <c r="L44666" s="5">
        <v>5</v>
      </c>
      <c r="M44666" s="5">
        <v>87</v>
      </c>
      <c r="N44666" s="5">
        <v>99</v>
      </c>
      <c r="O44666" s="5" t="s">
        <v>22</v>
      </c>
    </row>
    <row r="44667" spans="1:15">
      <c r="A44667" s="2" t="s">
        <v>86996</v>
      </c>
      <c r="B44667" s="2" t="s">
        <v>86908</v>
      </c>
      <c r="C44667" s="2" t="s">
        <v>86909</v>
      </c>
      <c r="D44667" s="5" t="s">
        <v>22</v>
      </c>
      <c r="E44667" s="5">
        <v>42.94</v>
      </c>
      <c r="F44667" s="5">
        <v>1031.5875000000001</v>
      </c>
      <c r="G44667" s="5">
        <v>-4.2</v>
      </c>
      <c r="H44667" s="5">
        <v>516.7989</v>
      </c>
      <c r="I44667" s="5">
        <v>2</v>
      </c>
      <c r="J44667" s="5">
        <v>205.62</v>
      </c>
      <c r="K44667" s="5" t="s">
        <v>86910</v>
      </c>
      <c r="L44667" s="5">
        <v>13</v>
      </c>
      <c r="M44667" s="5">
        <v>87</v>
      </c>
      <c r="N44667" s="5">
        <v>95</v>
      </c>
      <c r="O44667" s="5" t="s">
        <v>22</v>
      </c>
    </row>
    <row r="44668" spans="1:15">
      <c r="A44668" s="2" t="s">
        <v>86996</v>
      </c>
      <c r="B44668" s="2" t="s">
        <v>86911</v>
      </c>
      <c r="C44668" s="2" t="s">
        <v>86912</v>
      </c>
      <c r="D44668" s="5" t="s">
        <v>22</v>
      </c>
      <c r="E44668" s="5">
        <v>40.549999999999997</v>
      </c>
      <c r="F44668" s="5">
        <v>1334.683</v>
      </c>
      <c r="G44668" s="5">
        <v>-2.9</v>
      </c>
      <c r="H44668" s="5">
        <v>668.34690000000001</v>
      </c>
      <c r="I44668" s="5">
        <v>2</v>
      </c>
      <c r="J44668" s="5">
        <v>323.55</v>
      </c>
      <c r="K44668" s="5" t="s">
        <v>86913</v>
      </c>
      <c r="L44668" s="5">
        <v>3</v>
      </c>
      <c r="M44668" s="5">
        <v>119</v>
      </c>
      <c r="N44668" s="5">
        <v>129</v>
      </c>
      <c r="O44668" s="5" t="s">
        <v>22</v>
      </c>
    </row>
    <row r="44669" spans="1:15">
      <c r="A44669" s="2" t="s">
        <v>86996</v>
      </c>
      <c r="B44669" s="2" t="s">
        <v>86914</v>
      </c>
      <c r="C44669" s="2" t="s">
        <v>86915</v>
      </c>
      <c r="D44669" s="5" t="s">
        <v>22</v>
      </c>
      <c r="E44669" s="5">
        <v>30.66</v>
      </c>
      <c r="F44669" s="5">
        <v>958.58109999999999</v>
      </c>
      <c r="G44669" s="5">
        <v>-7.4</v>
      </c>
      <c r="H44669" s="5">
        <v>480.29430000000002</v>
      </c>
      <c r="I44669" s="5">
        <v>2</v>
      </c>
      <c r="J44669" s="5">
        <v>193.85</v>
      </c>
      <c r="K44669" s="5" t="s">
        <v>86916</v>
      </c>
      <c r="L44669" s="5">
        <v>3</v>
      </c>
      <c r="M44669" s="5">
        <v>103</v>
      </c>
      <c r="N44669" s="5">
        <v>110</v>
      </c>
      <c r="O44669" s="5" t="s">
        <v>22</v>
      </c>
    </row>
    <row r="44670" spans="1:15">
      <c r="A44670" s="2" t="s">
        <v>86996</v>
      </c>
      <c r="B44670" s="2" t="s">
        <v>86920</v>
      </c>
      <c r="C44670" s="2" t="s">
        <v>86921</v>
      </c>
      <c r="D44670" s="5" t="s">
        <v>22</v>
      </c>
      <c r="E44670" s="5">
        <v>29.2</v>
      </c>
      <c r="F44670" s="5">
        <v>830.48609999999996</v>
      </c>
      <c r="G44670" s="5">
        <v>-3.3</v>
      </c>
      <c r="H44670" s="5">
        <v>416.24900000000002</v>
      </c>
      <c r="I44670" s="5">
        <v>2</v>
      </c>
      <c r="J44670" s="5">
        <v>285.20999999999998</v>
      </c>
      <c r="K44670" s="5" t="s">
        <v>86922</v>
      </c>
      <c r="L44670" s="5">
        <v>95</v>
      </c>
      <c r="M44670" s="5">
        <v>103</v>
      </c>
      <c r="N44670" s="5">
        <v>109</v>
      </c>
      <c r="O44670" s="5" t="s">
        <v>22</v>
      </c>
    </row>
    <row r="44671" spans="1:15">
      <c r="A44671" s="2" t="s">
        <v>86996</v>
      </c>
      <c r="B44671" s="2" t="s">
        <v>86923</v>
      </c>
      <c r="C44671" s="2" t="s">
        <v>86924</v>
      </c>
      <c r="D44671" s="5" t="s">
        <v>22</v>
      </c>
      <c r="E44671" s="5">
        <v>28.77</v>
      </c>
      <c r="F44671" s="5">
        <v>849.42319999999995</v>
      </c>
      <c r="G44671" s="5">
        <v>-6.5</v>
      </c>
      <c r="H44671" s="5">
        <v>425.71609999999998</v>
      </c>
      <c r="I44671" s="5">
        <v>2</v>
      </c>
      <c r="J44671" s="5">
        <v>193.46</v>
      </c>
      <c r="K44671" s="5" t="s">
        <v>86925</v>
      </c>
      <c r="L44671" s="5">
        <v>8</v>
      </c>
      <c r="M44671" s="5">
        <v>119</v>
      </c>
      <c r="N44671" s="5">
        <v>125</v>
      </c>
      <c r="O44671" s="5" t="s">
        <v>22</v>
      </c>
    </row>
    <row r="44672" spans="1:15">
      <c r="A44672" s="2" t="s">
        <v>86996</v>
      </c>
      <c r="B44672" s="2" t="s">
        <v>86926</v>
      </c>
      <c r="C44672" s="2" t="s">
        <v>86927</v>
      </c>
      <c r="D44672" s="5" t="s">
        <v>22</v>
      </c>
      <c r="E44672" s="5">
        <v>20.52</v>
      </c>
      <c r="F44672" s="5">
        <v>714.40239999999994</v>
      </c>
      <c r="G44672" s="5">
        <v>-7.6</v>
      </c>
      <c r="H44672" s="5">
        <v>358.20580000000001</v>
      </c>
      <c r="I44672" s="5">
        <v>2</v>
      </c>
      <c r="J44672" s="5">
        <v>191.65</v>
      </c>
      <c r="K44672" s="5" t="s">
        <v>86928</v>
      </c>
      <c r="L44672" s="5">
        <v>17</v>
      </c>
      <c r="M44672" s="5">
        <v>169</v>
      </c>
      <c r="N44672" s="5">
        <v>174</v>
      </c>
      <c r="O44672" s="5" t="s">
        <v>22</v>
      </c>
    </row>
    <row r="44673" spans="1:15">
      <c r="A44673" s="2" t="s">
        <v>86996</v>
      </c>
      <c r="B44673" s="2" t="s">
        <v>86929</v>
      </c>
      <c r="C44673" s="2" t="s">
        <v>86930</v>
      </c>
      <c r="D44673" s="5" t="s">
        <v>22</v>
      </c>
      <c r="E44673" s="5">
        <v>19.920000000000002</v>
      </c>
      <c r="F44673" s="5">
        <v>787.47040000000004</v>
      </c>
      <c r="G44673" s="5">
        <v>-6.2</v>
      </c>
      <c r="H44673" s="5">
        <v>394.74009999999998</v>
      </c>
      <c r="I44673" s="5">
        <v>2</v>
      </c>
      <c r="J44673" s="5">
        <v>232.85</v>
      </c>
      <c r="K44673" s="5" t="s">
        <v>86931</v>
      </c>
      <c r="L44673" s="5">
        <v>6</v>
      </c>
      <c r="M44673" s="5">
        <v>110</v>
      </c>
      <c r="N44673" s="5">
        <v>115</v>
      </c>
      <c r="O44673" s="5" t="s">
        <v>22</v>
      </c>
    </row>
    <row r="44674" spans="1:15">
      <c r="A44674" s="2" t="s">
        <v>86996</v>
      </c>
      <c r="B44674" s="2" t="s">
        <v>86932</v>
      </c>
      <c r="C44674" s="2" t="s">
        <v>86933</v>
      </c>
      <c r="D44674" s="5" t="s">
        <v>22</v>
      </c>
      <c r="E44674" s="5">
        <v>19.100000000000001</v>
      </c>
      <c r="F44674" s="5">
        <v>843.5</v>
      </c>
      <c r="G44674" s="5">
        <v>-7.3</v>
      </c>
      <c r="H44674" s="5">
        <v>422.75420000000003</v>
      </c>
      <c r="I44674" s="5">
        <v>2</v>
      </c>
      <c r="J44674" s="5">
        <v>157.22999999999999</v>
      </c>
      <c r="K44674" s="5" t="s">
        <v>86934</v>
      </c>
      <c r="L44674" s="5">
        <v>12</v>
      </c>
      <c r="M44674" s="5">
        <v>162</v>
      </c>
      <c r="N44674" s="5">
        <v>168</v>
      </c>
      <c r="O44674" s="5" t="s">
        <v>22</v>
      </c>
    </row>
    <row r="44675" spans="1:15">
      <c r="A44675" s="2" t="s">
        <v>86996</v>
      </c>
      <c r="B44675" s="2" t="s">
        <v>86935</v>
      </c>
      <c r="C44675" s="2" t="s">
        <v>86936</v>
      </c>
      <c r="D44675" s="5" t="s">
        <v>22</v>
      </c>
      <c r="E44675" s="5">
        <v>17.84</v>
      </c>
      <c r="F44675" s="5">
        <v>859.49490000000003</v>
      </c>
      <c r="G44675" s="5">
        <v>-5.9</v>
      </c>
      <c r="H44675" s="5">
        <v>430.75220000000002</v>
      </c>
      <c r="I44675" s="5">
        <v>2</v>
      </c>
      <c r="J44675" s="5">
        <v>91.87</v>
      </c>
      <c r="K44675" s="5" t="s">
        <v>86937</v>
      </c>
      <c r="L44675" s="5">
        <v>8</v>
      </c>
      <c r="M44675" s="5">
        <v>162</v>
      </c>
      <c r="N44675" s="5">
        <v>168</v>
      </c>
      <c r="O44675" s="5" t="s">
        <v>17</v>
      </c>
    </row>
    <row r="44676" spans="1:15">
      <c r="A44676" s="2" t="s">
        <v>86996</v>
      </c>
      <c r="B44676" s="2" t="s">
        <v>86938</v>
      </c>
      <c r="C44676" s="2" t="s">
        <v>86939</v>
      </c>
      <c r="D44676" s="5" t="s">
        <v>22</v>
      </c>
      <c r="E44676" s="5">
        <v>17.27</v>
      </c>
      <c r="F44676" s="5">
        <v>1948.123</v>
      </c>
      <c r="G44676" s="5">
        <v>2.4</v>
      </c>
      <c r="H44676" s="5">
        <v>390.63279999999997</v>
      </c>
      <c r="I44676" s="5">
        <v>5</v>
      </c>
      <c r="J44676" s="5">
        <v>189.29</v>
      </c>
      <c r="K44676" s="5" t="s">
        <v>86940</v>
      </c>
      <c r="L44676" s="5">
        <v>1</v>
      </c>
      <c r="M44676" s="5">
        <v>83</v>
      </c>
      <c r="N44676" s="5">
        <v>98</v>
      </c>
      <c r="O44676" s="5" t="s">
        <v>22</v>
      </c>
    </row>
    <row r="44677" spans="1:15">
      <c r="A44677" s="2" t="s">
        <v>54236</v>
      </c>
      <c r="B44677" s="2" t="s">
        <v>53366</v>
      </c>
      <c r="C44677" s="2" t="s">
        <v>53367</v>
      </c>
      <c r="D44677" s="5" t="s">
        <v>22</v>
      </c>
      <c r="E44677" s="5">
        <v>80.650000000000006</v>
      </c>
      <c r="F44677" s="5">
        <v>1732.9835</v>
      </c>
      <c r="G44677" s="5">
        <v>-0.3</v>
      </c>
      <c r="H44677" s="5">
        <v>578.66830000000004</v>
      </c>
      <c r="I44677" s="5">
        <v>3</v>
      </c>
      <c r="J44677" s="5">
        <v>429.26</v>
      </c>
      <c r="K44677" s="5" t="s">
        <v>53368</v>
      </c>
      <c r="L44677" s="5">
        <v>50</v>
      </c>
      <c r="M44677" s="5">
        <v>46</v>
      </c>
      <c r="N44677" s="5">
        <v>60</v>
      </c>
      <c r="O44677" s="5" t="s">
        <v>22</v>
      </c>
    </row>
    <row r="44678" spans="1:15">
      <c r="A44678" s="2" t="s">
        <v>54236</v>
      </c>
      <c r="B44678" s="2" t="s">
        <v>54218</v>
      </c>
      <c r="C44678" s="2" t="s">
        <v>54219</v>
      </c>
      <c r="D44678" s="5" t="s">
        <v>22</v>
      </c>
      <c r="E44678" s="5">
        <v>76.02</v>
      </c>
      <c r="F44678" s="5">
        <v>2104.0952000000002</v>
      </c>
      <c r="G44678" s="5">
        <v>1.3</v>
      </c>
      <c r="H44678" s="5">
        <v>702.3732</v>
      </c>
      <c r="I44678" s="5">
        <v>3</v>
      </c>
      <c r="J44678" s="5">
        <v>667.06</v>
      </c>
      <c r="K44678" s="5" t="s">
        <v>54220</v>
      </c>
      <c r="L44678" s="5">
        <v>19</v>
      </c>
      <c r="M44678" s="5">
        <v>61</v>
      </c>
      <c r="N44678" s="5">
        <v>78</v>
      </c>
      <c r="O44678" s="5" t="s">
        <v>22</v>
      </c>
    </row>
    <row r="44679" spans="1:15">
      <c r="A44679" s="2" t="s">
        <v>54236</v>
      </c>
      <c r="B44679" s="2" t="s">
        <v>53369</v>
      </c>
      <c r="C44679" s="2" t="s">
        <v>53370</v>
      </c>
      <c r="D44679" s="5" t="s">
        <v>22</v>
      </c>
      <c r="E44679" s="5">
        <v>74.2</v>
      </c>
      <c r="F44679" s="5">
        <v>1309.6952000000001</v>
      </c>
      <c r="G44679" s="5">
        <v>0.3</v>
      </c>
      <c r="H44679" s="5">
        <v>437.57249999999999</v>
      </c>
      <c r="I44679" s="5">
        <v>3</v>
      </c>
      <c r="J44679" s="5">
        <v>559.30999999999995</v>
      </c>
      <c r="K44679" s="5" t="s">
        <v>53371</v>
      </c>
      <c r="L44679" s="5">
        <v>34</v>
      </c>
      <c r="M44679" s="5">
        <v>81</v>
      </c>
      <c r="N44679" s="5">
        <v>92</v>
      </c>
      <c r="O44679" s="5" t="s">
        <v>22</v>
      </c>
    </row>
    <row r="44680" spans="1:15">
      <c r="A44680" s="2" t="s">
        <v>54236</v>
      </c>
      <c r="B44680" s="2" t="s">
        <v>53375</v>
      </c>
      <c r="C44680" s="2" t="s">
        <v>53376</v>
      </c>
      <c r="D44680" s="5" t="s">
        <v>22</v>
      </c>
      <c r="E44680" s="5">
        <v>61.73</v>
      </c>
      <c r="F44680" s="5">
        <v>1325.6901</v>
      </c>
      <c r="G44680" s="5">
        <v>-0.8</v>
      </c>
      <c r="H44680" s="5">
        <v>663.85170000000005</v>
      </c>
      <c r="I44680" s="5">
        <v>2</v>
      </c>
      <c r="J44680" s="5">
        <v>464.28</v>
      </c>
      <c r="K44680" s="5" t="s">
        <v>53377</v>
      </c>
      <c r="L44680" s="5">
        <v>26</v>
      </c>
      <c r="M44680" s="5">
        <v>81</v>
      </c>
      <c r="N44680" s="5">
        <v>92</v>
      </c>
      <c r="O44680" s="5" t="s">
        <v>17</v>
      </c>
    </row>
    <row r="44681" spans="1:15">
      <c r="A44681" s="2" t="s">
        <v>54236</v>
      </c>
      <c r="B44681" s="2" t="s">
        <v>54221</v>
      </c>
      <c r="C44681" s="2" t="s">
        <v>53379</v>
      </c>
      <c r="D44681" s="5" t="s">
        <v>22</v>
      </c>
      <c r="E44681" s="5">
        <v>60.16</v>
      </c>
      <c r="F44681" s="5">
        <v>1537.8140000000001</v>
      </c>
      <c r="G44681" s="5">
        <v>4.5999999999999996</v>
      </c>
      <c r="H44681" s="5">
        <v>769.91780000000006</v>
      </c>
      <c r="I44681" s="5">
        <v>2</v>
      </c>
      <c r="J44681" s="5">
        <v>656.87</v>
      </c>
      <c r="K44681" s="5" t="s">
        <v>53380</v>
      </c>
      <c r="L44681" s="5">
        <v>1</v>
      </c>
      <c r="M44681" s="5">
        <v>61</v>
      </c>
      <c r="N44681" s="5">
        <v>73</v>
      </c>
      <c r="O44681" s="5" t="s">
        <v>22</v>
      </c>
    </row>
    <row r="44682" spans="1:15">
      <c r="A44682" s="2" t="s">
        <v>54236</v>
      </c>
      <c r="B44682" s="2" t="s">
        <v>53384</v>
      </c>
      <c r="C44682" s="2" t="s">
        <v>53385</v>
      </c>
      <c r="D44682" s="5" t="s">
        <v>22</v>
      </c>
      <c r="E44682" s="5">
        <v>58.4</v>
      </c>
      <c r="F44682" s="5">
        <v>1179.6134999999999</v>
      </c>
      <c r="G44682" s="5">
        <v>-0.5</v>
      </c>
      <c r="H44682" s="5">
        <v>590.81370000000004</v>
      </c>
      <c r="I44682" s="5">
        <v>2</v>
      </c>
      <c r="J44682" s="5">
        <v>348.38</v>
      </c>
      <c r="K44682" s="5" t="s">
        <v>53386</v>
      </c>
      <c r="L44682" s="5">
        <v>3</v>
      </c>
      <c r="M44682" s="5">
        <v>47</v>
      </c>
      <c r="N44682" s="5">
        <v>56</v>
      </c>
      <c r="O44682" s="5" t="s">
        <v>22</v>
      </c>
    </row>
    <row r="44683" spans="1:15">
      <c r="A44683" s="2" t="s">
        <v>54236</v>
      </c>
      <c r="B44683" s="2" t="s">
        <v>53387</v>
      </c>
      <c r="C44683" s="2" t="s">
        <v>53388</v>
      </c>
      <c r="D44683" s="5" t="s">
        <v>22</v>
      </c>
      <c r="E44683" s="5">
        <v>53.66</v>
      </c>
      <c r="F44683" s="5">
        <v>1576.8824</v>
      </c>
      <c r="G44683" s="5">
        <v>-2.5</v>
      </c>
      <c r="H44683" s="5">
        <v>526.63340000000005</v>
      </c>
      <c r="I44683" s="5">
        <v>3</v>
      </c>
      <c r="J44683" s="5">
        <v>456.07</v>
      </c>
      <c r="K44683" s="5" t="s">
        <v>53389</v>
      </c>
      <c r="L44683" s="5">
        <v>4</v>
      </c>
      <c r="M44683" s="5">
        <v>47</v>
      </c>
      <c r="N44683" s="5">
        <v>60</v>
      </c>
      <c r="O44683" s="5" t="s">
        <v>22</v>
      </c>
    </row>
    <row r="44684" spans="1:15">
      <c r="A44684" s="2" t="s">
        <v>54236</v>
      </c>
      <c r="B44684" s="2" t="s">
        <v>53390</v>
      </c>
      <c r="C44684" s="2" t="s">
        <v>53391</v>
      </c>
      <c r="D44684" s="5" t="s">
        <v>22</v>
      </c>
      <c r="E44684" s="5">
        <v>50.46</v>
      </c>
      <c r="F44684" s="5">
        <v>1324.7462</v>
      </c>
      <c r="G44684" s="5">
        <v>-3.6</v>
      </c>
      <c r="H44684" s="5">
        <v>442.58769999999998</v>
      </c>
      <c r="I44684" s="5">
        <v>3</v>
      </c>
      <c r="J44684" s="5">
        <v>283.10000000000002</v>
      </c>
      <c r="K44684" s="5" t="s">
        <v>53392</v>
      </c>
      <c r="L44684" s="5">
        <v>6</v>
      </c>
      <c r="M44684" s="5">
        <v>25</v>
      </c>
      <c r="N44684" s="5">
        <v>36</v>
      </c>
      <c r="O44684" s="5" t="s">
        <v>22</v>
      </c>
    </row>
    <row r="44685" spans="1:15">
      <c r="A44685" s="2" t="s">
        <v>54236</v>
      </c>
      <c r="B44685" s="2" t="s">
        <v>53393</v>
      </c>
      <c r="C44685" s="2" t="s">
        <v>53394</v>
      </c>
      <c r="D44685" s="5" t="s">
        <v>22</v>
      </c>
      <c r="E44685" s="5">
        <v>49.43</v>
      </c>
      <c r="F44685" s="5">
        <v>1335.7146</v>
      </c>
      <c r="G44685" s="5">
        <v>-2.8</v>
      </c>
      <c r="H44685" s="5">
        <v>446.24419999999998</v>
      </c>
      <c r="I44685" s="5">
        <v>3</v>
      </c>
      <c r="J44685" s="5">
        <v>312.17</v>
      </c>
      <c r="K44685" s="5" t="s">
        <v>53395</v>
      </c>
      <c r="L44685" s="5">
        <v>15</v>
      </c>
      <c r="M44685" s="5">
        <v>46</v>
      </c>
      <c r="N44685" s="5">
        <v>56</v>
      </c>
      <c r="O44685" s="5" t="s">
        <v>22</v>
      </c>
    </row>
    <row r="44686" spans="1:15">
      <c r="A44686" s="2" t="s">
        <v>54236</v>
      </c>
      <c r="B44686" s="2" t="s">
        <v>54222</v>
      </c>
      <c r="C44686" s="2" t="s">
        <v>54223</v>
      </c>
      <c r="D44686" s="5" t="s">
        <v>22</v>
      </c>
      <c r="E44686" s="5">
        <v>48.98</v>
      </c>
      <c r="F44686" s="5">
        <v>1133.5353</v>
      </c>
      <c r="G44686" s="5">
        <v>-8.1</v>
      </c>
      <c r="H44686" s="5">
        <v>378.84930000000003</v>
      </c>
      <c r="I44686" s="5">
        <v>3</v>
      </c>
      <c r="J44686" s="5">
        <v>141.51</v>
      </c>
      <c r="K44686" s="5" t="s">
        <v>54224</v>
      </c>
      <c r="L44686" s="5">
        <v>5</v>
      </c>
      <c r="M44686" s="5">
        <v>69</v>
      </c>
      <c r="N44686" s="5">
        <v>78</v>
      </c>
      <c r="O44686" s="5" t="s">
        <v>22</v>
      </c>
    </row>
    <row r="44687" spans="1:15">
      <c r="A44687" s="2" t="s">
        <v>54236</v>
      </c>
      <c r="B44687" s="2" t="s">
        <v>53396</v>
      </c>
      <c r="C44687" s="2" t="s">
        <v>53397</v>
      </c>
      <c r="D44687" s="5" t="s">
        <v>22</v>
      </c>
      <c r="E44687" s="5">
        <v>47.76</v>
      </c>
      <c r="F44687" s="5">
        <v>1465.7963</v>
      </c>
      <c r="G44687" s="5">
        <v>-0.3</v>
      </c>
      <c r="H44687" s="5">
        <v>489.60590000000002</v>
      </c>
      <c r="I44687" s="5">
        <v>3</v>
      </c>
      <c r="J44687" s="5">
        <v>514.65</v>
      </c>
      <c r="K44687" s="5" t="s">
        <v>53398</v>
      </c>
      <c r="L44687" s="5">
        <v>1</v>
      </c>
      <c r="M44687" s="5">
        <v>81</v>
      </c>
      <c r="N44687" s="5">
        <v>93</v>
      </c>
      <c r="O44687" s="5" t="s">
        <v>22</v>
      </c>
    </row>
    <row r="44688" spans="1:15">
      <c r="A44688" s="2" t="s">
        <v>54236</v>
      </c>
      <c r="B44688" s="2" t="s">
        <v>53399</v>
      </c>
      <c r="C44688" s="2" t="s">
        <v>53400</v>
      </c>
      <c r="D44688" s="5" t="s">
        <v>22</v>
      </c>
      <c r="E44688" s="5">
        <v>47.71</v>
      </c>
      <c r="F44688" s="5">
        <v>713.33839999999998</v>
      </c>
      <c r="G44688" s="5">
        <v>-0.6</v>
      </c>
      <c r="H44688" s="5">
        <v>714.34529999999995</v>
      </c>
      <c r="I44688" s="5">
        <v>1</v>
      </c>
      <c r="J44688" s="5">
        <v>402.7</v>
      </c>
      <c r="K44688" s="5" t="s">
        <v>53401</v>
      </c>
      <c r="L44688" s="5">
        <v>13</v>
      </c>
      <c r="M44688" s="5">
        <v>97</v>
      </c>
      <c r="N44688" s="5">
        <v>103</v>
      </c>
      <c r="O44688" s="5" t="s">
        <v>22</v>
      </c>
    </row>
    <row r="44689" spans="1:15">
      <c r="A44689" s="2" t="s">
        <v>54236</v>
      </c>
      <c r="B44689" s="2" t="s">
        <v>53402</v>
      </c>
      <c r="C44689" s="2" t="s">
        <v>53403</v>
      </c>
      <c r="D44689" s="5" t="s">
        <v>22</v>
      </c>
      <c r="E44689" s="5">
        <v>46.2</v>
      </c>
      <c r="F44689" s="5">
        <v>988.57060000000001</v>
      </c>
      <c r="G44689" s="5">
        <v>-5.5</v>
      </c>
      <c r="H44689" s="5">
        <v>495.28989999999999</v>
      </c>
      <c r="I44689" s="5">
        <v>2</v>
      </c>
      <c r="J44689" s="5">
        <v>399.22</v>
      </c>
      <c r="K44689" s="5" t="s">
        <v>53404</v>
      </c>
      <c r="L44689" s="5">
        <v>41</v>
      </c>
      <c r="M44689" s="5">
        <v>61</v>
      </c>
      <c r="N44689" s="5">
        <v>68</v>
      </c>
      <c r="O44689" s="5" t="s">
        <v>22</v>
      </c>
    </row>
    <row r="44690" spans="1:15">
      <c r="A44690" s="2" t="s">
        <v>54236</v>
      </c>
      <c r="B44690" s="2" t="s">
        <v>53405</v>
      </c>
      <c r="C44690" s="2" t="s">
        <v>53406</v>
      </c>
      <c r="D44690" s="5" t="s">
        <v>22</v>
      </c>
      <c r="E44690" s="5">
        <v>39.14</v>
      </c>
      <c r="F44690" s="5">
        <v>1480.8474000000001</v>
      </c>
      <c r="G44690" s="5">
        <v>-4.7</v>
      </c>
      <c r="H44690" s="5">
        <v>494.62079999999997</v>
      </c>
      <c r="I44690" s="5">
        <v>3</v>
      </c>
      <c r="J44690" s="5">
        <v>241.36</v>
      </c>
      <c r="K44690" s="5" t="s">
        <v>53407</v>
      </c>
      <c r="L44690" s="5">
        <v>4</v>
      </c>
      <c r="M44690" s="5">
        <v>25</v>
      </c>
      <c r="N44690" s="5">
        <v>37</v>
      </c>
      <c r="O44690" s="5" t="s">
        <v>22</v>
      </c>
    </row>
    <row r="44691" spans="1:15">
      <c r="A44691" s="2" t="s">
        <v>54236</v>
      </c>
      <c r="B44691" s="2" t="s">
        <v>53408</v>
      </c>
      <c r="C44691" s="2" t="s">
        <v>53409</v>
      </c>
      <c r="D44691" s="5" t="s">
        <v>22</v>
      </c>
      <c r="E44691" s="5">
        <v>36.659999999999997</v>
      </c>
      <c r="F44691" s="5">
        <v>1335.7034000000001</v>
      </c>
      <c r="G44691" s="5">
        <v>5.4</v>
      </c>
      <c r="H44691" s="5">
        <v>446.2441</v>
      </c>
      <c r="I44691" s="5">
        <v>3</v>
      </c>
      <c r="J44691" s="5">
        <v>304.58999999999997</v>
      </c>
      <c r="K44691" s="5" t="s">
        <v>53410</v>
      </c>
      <c r="L44691" s="5">
        <v>7</v>
      </c>
      <c r="M44691" s="5">
        <v>47</v>
      </c>
      <c r="N44691" s="5">
        <v>58</v>
      </c>
      <c r="O44691" s="5" t="s">
        <v>22</v>
      </c>
    </row>
    <row r="44692" spans="1:15">
      <c r="A44692" s="2" t="s">
        <v>54236</v>
      </c>
      <c r="B44692" s="2" t="s">
        <v>53411</v>
      </c>
      <c r="C44692" s="2" t="s">
        <v>53412</v>
      </c>
      <c r="D44692" s="5" t="s">
        <v>22</v>
      </c>
      <c r="E44692" s="5">
        <v>32.49</v>
      </c>
      <c r="F44692" s="5">
        <v>887.47130000000004</v>
      </c>
      <c r="G44692" s="5">
        <v>-6.5</v>
      </c>
      <c r="H44692" s="5">
        <v>444.74</v>
      </c>
      <c r="I44692" s="5">
        <v>2</v>
      </c>
      <c r="J44692" s="5">
        <v>174.72</v>
      </c>
      <c r="K44692" s="5" t="s">
        <v>53413</v>
      </c>
      <c r="L44692" s="5">
        <v>7</v>
      </c>
      <c r="M44692" s="5">
        <v>25</v>
      </c>
      <c r="N44692" s="5">
        <v>32</v>
      </c>
      <c r="O44692" s="5" t="s">
        <v>22</v>
      </c>
    </row>
    <row r="44693" spans="1:15">
      <c r="A44693" s="2" t="s">
        <v>54236</v>
      </c>
      <c r="B44693" s="2" t="s">
        <v>53414</v>
      </c>
      <c r="C44693" s="2" t="s">
        <v>53415</v>
      </c>
      <c r="D44693" s="5" t="s">
        <v>22</v>
      </c>
      <c r="E44693" s="5">
        <v>32.229999999999997</v>
      </c>
      <c r="F44693" s="5">
        <v>1255.7248999999999</v>
      </c>
      <c r="G44693" s="5">
        <v>-3.9</v>
      </c>
      <c r="H44693" s="5">
        <v>419.5806</v>
      </c>
      <c r="I44693" s="5">
        <v>3</v>
      </c>
      <c r="J44693" s="5">
        <v>252.94</v>
      </c>
      <c r="K44693" s="5" t="s">
        <v>53416</v>
      </c>
      <c r="L44693" s="5">
        <v>1</v>
      </c>
      <c r="M44693" s="5">
        <v>22</v>
      </c>
      <c r="N44693" s="5">
        <v>32</v>
      </c>
      <c r="O44693" s="5" t="s">
        <v>22</v>
      </c>
    </row>
    <row r="44694" spans="1:15">
      <c r="A44694" s="2" t="s">
        <v>54236</v>
      </c>
      <c r="B44694" s="2" t="s">
        <v>53420</v>
      </c>
      <c r="C44694" s="2" t="s">
        <v>53421</v>
      </c>
      <c r="D44694" s="5" t="s">
        <v>22</v>
      </c>
      <c r="E44694" s="5">
        <v>21.68</v>
      </c>
      <c r="F44694" s="5">
        <v>1093.5768</v>
      </c>
      <c r="G44694" s="5">
        <v>-3</v>
      </c>
      <c r="H44694" s="5">
        <v>547.79399999999998</v>
      </c>
      <c r="I44694" s="5">
        <v>2</v>
      </c>
      <c r="J44694" s="5">
        <v>429.44</v>
      </c>
      <c r="K44694" s="5" t="s">
        <v>53422</v>
      </c>
      <c r="L44694" s="5">
        <v>1</v>
      </c>
      <c r="M44694" s="5">
        <v>52</v>
      </c>
      <c r="N44694" s="5">
        <v>60</v>
      </c>
      <c r="O44694" s="5" t="s">
        <v>22</v>
      </c>
    </row>
    <row r="44695" spans="1:15">
      <c r="A44695" s="2" t="s">
        <v>54236</v>
      </c>
      <c r="B44695" s="2" t="s">
        <v>53423</v>
      </c>
      <c r="C44695" s="2" t="s">
        <v>53424</v>
      </c>
      <c r="D44695" s="5" t="s">
        <v>22</v>
      </c>
      <c r="E44695" s="5">
        <v>19.89</v>
      </c>
      <c r="F44695" s="5">
        <v>922.476</v>
      </c>
      <c r="G44695" s="5">
        <v>-4.9000000000000004</v>
      </c>
      <c r="H44695" s="5">
        <v>462.24299999999999</v>
      </c>
      <c r="I44695" s="5">
        <v>2</v>
      </c>
      <c r="J44695" s="5">
        <v>213.86</v>
      </c>
      <c r="K44695" s="5" t="s">
        <v>53425</v>
      </c>
      <c r="L44695" s="5">
        <v>1</v>
      </c>
      <c r="M44695" s="5">
        <v>50</v>
      </c>
      <c r="N44695" s="5">
        <v>56</v>
      </c>
      <c r="O44695" s="5" t="s">
        <v>22</v>
      </c>
    </row>
    <row r="44696" spans="1:15">
      <c r="A44696" s="2" t="s">
        <v>54236</v>
      </c>
      <c r="B44696" s="2" t="s">
        <v>53426</v>
      </c>
      <c r="C44696" s="2" t="s">
        <v>53427</v>
      </c>
      <c r="D44696" s="5" t="s">
        <v>22</v>
      </c>
      <c r="E44696" s="5">
        <v>19.59</v>
      </c>
      <c r="F44696" s="5">
        <v>656.31700000000001</v>
      </c>
      <c r="G44696" s="5">
        <v>-8.6</v>
      </c>
      <c r="H44696" s="5">
        <v>657.31859999999995</v>
      </c>
      <c r="I44696" s="5">
        <v>1</v>
      </c>
      <c r="J44696" s="5">
        <v>414.86</v>
      </c>
      <c r="K44696" s="5" t="s">
        <v>53428</v>
      </c>
      <c r="L44696" s="5">
        <v>1</v>
      </c>
      <c r="M44696" s="5">
        <v>97</v>
      </c>
      <c r="N44696" s="5">
        <v>102</v>
      </c>
      <c r="O44696" s="5" t="s">
        <v>22</v>
      </c>
    </row>
    <row r="44697" spans="1:15">
      <c r="A44697" s="2" t="s">
        <v>54236</v>
      </c>
      <c r="B44697" s="2" t="s">
        <v>53429</v>
      </c>
      <c r="C44697" s="2" t="s">
        <v>53430</v>
      </c>
      <c r="D44697" s="5" t="s">
        <v>22</v>
      </c>
      <c r="E44697" s="5">
        <v>17.399999999999999</v>
      </c>
      <c r="F44697" s="5">
        <v>1273.703</v>
      </c>
      <c r="G44697" s="5">
        <v>-4.4000000000000004</v>
      </c>
      <c r="H44697" s="5">
        <v>637.85599999999999</v>
      </c>
      <c r="I44697" s="5">
        <v>2</v>
      </c>
      <c r="J44697" s="5">
        <v>579.16</v>
      </c>
      <c r="K44697" s="5" t="s">
        <v>53431</v>
      </c>
      <c r="L44697" s="5">
        <v>1</v>
      </c>
      <c r="M44697" s="5">
        <v>61</v>
      </c>
      <c r="N44697" s="5">
        <v>71</v>
      </c>
      <c r="O44697" s="5" t="s">
        <v>22</v>
      </c>
    </row>
    <row r="44698" spans="1:15">
      <c r="A44698" s="2" t="s">
        <v>86979</v>
      </c>
      <c r="B44698" s="2" t="s">
        <v>86899</v>
      </c>
      <c r="C44698" s="2" t="s">
        <v>86900</v>
      </c>
      <c r="D44698" s="5" t="s">
        <v>22</v>
      </c>
      <c r="E44698" s="5">
        <v>57.93</v>
      </c>
      <c r="F44698" s="5">
        <v>1217.6768</v>
      </c>
      <c r="G44698" s="5">
        <v>-3.7</v>
      </c>
      <c r="H44698" s="5">
        <v>406.89800000000002</v>
      </c>
      <c r="I44698" s="5">
        <v>3</v>
      </c>
      <c r="J44698" s="5">
        <v>318.35000000000002</v>
      </c>
      <c r="K44698" s="5" t="s">
        <v>86901</v>
      </c>
      <c r="L44698" s="5">
        <v>5</v>
      </c>
      <c r="M44698" s="5">
        <v>71</v>
      </c>
      <c r="N44698" s="5">
        <v>80</v>
      </c>
      <c r="O44698" s="5" t="s">
        <v>22</v>
      </c>
    </row>
    <row r="44699" spans="1:15">
      <c r="A44699" s="2" t="s">
        <v>86979</v>
      </c>
      <c r="B44699" s="2" t="s">
        <v>86902</v>
      </c>
      <c r="C44699" s="2" t="s">
        <v>86903</v>
      </c>
      <c r="D44699" s="5" t="s">
        <v>22</v>
      </c>
      <c r="E44699" s="5">
        <v>57.28</v>
      </c>
      <c r="F44699" s="5">
        <v>1429.8153</v>
      </c>
      <c r="G44699" s="5">
        <v>-3.5</v>
      </c>
      <c r="H44699" s="5">
        <v>358.4599</v>
      </c>
      <c r="I44699" s="5">
        <v>4</v>
      </c>
      <c r="J44699" s="5">
        <v>270.74</v>
      </c>
      <c r="K44699" s="5" t="s">
        <v>86904</v>
      </c>
      <c r="L44699" s="5">
        <v>3</v>
      </c>
      <c r="M44699" s="5">
        <v>42</v>
      </c>
      <c r="N44699" s="5">
        <v>53</v>
      </c>
      <c r="O44699" s="5" t="s">
        <v>22</v>
      </c>
    </row>
    <row r="44700" spans="1:15">
      <c r="A44700" s="2" t="s">
        <v>86979</v>
      </c>
      <c r="B44700" s="2" t="s">
        <v>86905</v>
      </c>
      <c r="C44700" s="2" t="s">
        <v>86906</v>
      </c>
      <c r="D44700" s="5" t="s">
        <v>22</v>
      </c>
      <c r="E44700" s="5">
        <v>46.92</v>
      </c>
      <c r="F44700" s="5">
        <v>1585.9164000000001</v>
      </c>
      <c r="G44700" s="5">
        <v>-6</v>
      </c>
      <c r="H44700" s="5">
        <v>397.48399999999998</v>
      </c>
      <c r="I44700" s="5">
        <v>4</v>
      </c>
      <c r="J44700" s="5">
        <v>240.95</v>
      </c>
      <c r="K44700" s="5" t="s">
        <v>86907</v>
      </c>
      <c r="L44700" s="5">
        <v>5</v>
      </c>
      <c r="M44700" s="5">
        <v>42</v>
      </c>
      <c r="N44700" s="5">
        <v>54</v>
      </c>
      <c r="O44700" s="5" t="s">
        <v>22</v>
      </c>
    </row>
    <row r="44701" spans="1:15">
      <c r="A44701" s="2" t="s">
        <v>86979</v>
      </c>
      <c r="B44701" s="2" t="s">
        <v>86908</v>
      </c>
      <c r="C44701" s="2" t="s">
        <v>86909</v>
      </c>
      <c r="D44701" s="5" t="s">
        <v>22</v>
      </c>
      <c r="E44701" s="5">
        <v>42.94</v>
      </c>
      <c r="F44701" s="5">
        <v>1031.5875000000001</v>
      </c>
      <c r="G44701" s="5">
        <v>-4.2</v>
      </c>
      <c r="H44701" s="5">
        <v>516.7989</v>
      </c>
      <c r="I44701" s="5">
        <v>2</v>
      </c>
      <c r="J44701" s="5">
        <v>205.62</v>
      </c>
      <c r="K44701" s="5" t="s">
        <v>86910</v>
      </c>
      <c r="L44701" s="5">
        <v>13</v>
      </c>
      <c r="M44701" s="5">
        <v>42</v>
      </c>
      <c r="N44701" s="5">
        <v>50</v>
      </c>
      <c r="O44701" s="5" t="s">
        <v>22</v>
      </c>
    </row>
    <row r="44702" spans="1:15">
      <c r="A44702" s="2" t="s">
        <v>86979</v>
      </c>
      <c r="B44702" s="2" t="s">
        <v>86911</v>
      </c>
      <c r="C44702" s="2" t="s">
        <v>86912</v>
      </c>
      <c r="D44702" s="5" t="s">
        <v>22</v>
      </c>
      <c r="E44702" s="5">
        <v>40.549999999999997</v>
      </c>
      <c r="F44702" s="5">
        <v>1334.683</v>
      </c>
      <c r="G44702" s="5">
        <v>-2.9</v>
      </c>
      <c r="H44702" s="5">
        <v>668.34690000000001</v>
      </c>
      <c r="I44702" s="5">
        <v>2</v>
      </c>
      <c r="J44702" s="5">
        <v>323.55</v>
      </c>
      <c r="K44702" s="5" t="s">
        <v>86913</v>
      </c>
      <c r="L44702" s="5">
        <v>3</v>
      </c>
      <c r="M44702" s="5">
        <v>74</v>
      </c>
      <c r="N44702" s="5">
        <v>84</v>
      </c>
      <c r="O44702" s="5" t="s">
        <v>22</v>
      </c>
    </row>
    <row r="44703" spans="1:15">
      <c r="A44703" s="2" t="s">
        <v>86979</v>
      </c>
      <c r="B44703" s="2" t="s">
        <v>86914</v>
      </c>
      <c r="C44703" s="2" t="s">
        <v>86915</v>
      </c>
      <c r="D44703" s="5" t="s">
        <v>22</v>
      </c>
      <c r="E44703" s="5">
        <v>30.66</v>
      </c>
      <c r="F44703" s="5">
        <v>958.58109999999999</v>
      </c>
      <c r="G44703" s="5">
        <v>-7.4</v>
      </c>
      <c r="H44703" s="5">
        <v>480.29430000000002</v>
      </c>
      <c r="I44703" s="5">
        <v>2</v>
      </c>
      <c r="J44703" s="5">
        <v>193.85</v>
      </c>
      <c r="K44703" s="5" t="s">
        <v>86916</v>
      </c>
      <c r="L44703" s="5">
        <v>3</v>
      </c>
      <c r="M44703" s="5">
        <v>58</v>
      </c>
      <c r="N44703" s="5">
        <v>65</v>
      </c>
      <c r="O44703" s="5" t="s">
        <v>22</v>
      </c>
    </row>
    <row r="44704" spans="1:15">
      <c r="A44704" s="2" t="s">
        <v>86979</v>
      </c>
      <c r="B44704" s="2" t="s">
        <v>86920</v>
      </c>
      <c r="C44704" s="2" t="s">
        <v>86921</v>
      </c>
      <c r="D44704" s="5" t="s">
        <v>22</v>
      </c>
      <c r="E44704" s="5">
        <v>29.2</v>
      </c>
      <c r="F44704" s="5">
        <v>830.48609999999996</v>
      </c>
      <c r="G44704" s="5">
        <v>-3.3</v>
      </c>
      <c r="H44704" s="5">
        <v>416.24900000000002</v>
      </c>
      <c r="I44704" s="5">
        <v>2</v>
      </c>
      <c r="J44704" s="5">
        <v>285.20999999999998</v>
      </c>
      <c r="K44704" s="5" t="s">
        <v>86922</v>
      </c>
      <c r="L44704" s="5">
        <v>95</v>
      </c>
      <c r="M44704" s="5">
        <v>58</v>
      </c>
      <c r="N44704" s="5">
        <v>64</v>
      </c>
      <c r="O44704" s="5" t="s">
        <v>22</v>
      </c>
    </row>
    <row r="44705" spans="1:15">
      <c r="A44705" s="2" t="s">
        <v>86979</v>
      </c>
      <c r="B44705" s="2" t="s">
        <v>86923</v>
      </c>
      <c r="C44705" s="2" t="s">
        <v>86924</v>
      </c>
      <c r="D44705" s="5" t="s">
        <v>22</v>
      </c>
      <c r="E44705" s="5">
        <v>28.77</v>
      </c>
      <c r="F44705" s="5">
        <v>849.42319999999995</v>
      </c>
      <c r="G44705" s="5">
        <v>-6.5</v>
      </c>
      <c r="H44705" s="5">
        <v>425.71609999999998</v>
      </c>
      <c r="I44705" s="5">
        <v>2</v>
      </c>
      <c r="J44705" s="5">
        <v>193.46</v>
      </c>
      <c r="K44705" s="5" t="s">
        <v>86925</v>
      </c>
      <c r="L44705" s="5">
        <v>8</v>
      </c>
      <c r="M44705" s="5">
        <v>74</v>
      </c>
      <c r="N44705" s="5">
        <v>80</v>
      </c>
      <c r="O44705" s="5" t="s">
        <v>22</v>
      </c>
    </row>
    <row r="44706" spans="1:15">
      <c r="A44706" s="2" t="s">
        <v>86979</v>
      </c>
      <c r="B44706" s="2" t="s">
        <v>86926</v>
      </c>
      <c r="C44706" s="2" t="s">
        <v>86927</v>
      </c>
      <c r="D44706" s="5" t="s">
        <v>22</v>
      </c>
      <c r="E44706" s="5">
        <v>20.52</v>
      </c>
      <c r="F44706" s="5">
        <v>714.40239999999994</v>
      </c>
      <c r="G44706" s="5">
        <v>-7.6</v>
      </c>
      <c r="H44706" s="5">
        <v>358.20580000000001</v>
      </c>
      <c r="I44706" s="5">
        <v>2</v>
      </c>
      <c r="J44706" s="5">
        <v>191.65</v>
      </c>
      <c r="K44706" s="5" t="s">
        <v>86928</v>
      </c>
      <c r="L44706" s="5">
        <v>17</v>
      </c>
      <c r="M44706" s="5">
        <v>124</v>
      </c>
      <c r="N44706" s="5">
        <v>129</v>
      </c>
      <c r="O44706" s="5" t="s">
        <v>22</v>
      </c>
    </row>
    <row r="44707" spans="1:15">
      <c r="A44707" s="2" t="s">
        <v>86979</v>
      </c>
      <c r="B44707" s="2" t="s">
        <v>86929</v>
      </c>
      <c r="C44707" s="2" t="s">
        <v>86930</v>
      </c>
      <c r="D44707" s="5" t="s">
        <v>22</v>
      </c>
      <c r="E44707" s="5">
        <v>19.920000000000002</v>
      </c>
      <c r="F44707" s="5">
        <v>787.47040000000004</v>
      </c>
      <c r="G44707" s="5">
        <v>-6.2</v>
      </c>
      <c r="H44707" s="5">
        <v>394.74009999999998</v>
      </c>
      <c r="I44707" s="5">
        <v>2</v>
      </c>
      <c r="J44707" s="5">
        <v>232.85</v>
      </c>
      <c r="K44707" s="5" t="s">
        <v>86931</v>
      </c>
      <c r="L44707" s="5">
        <v>6</v>
      </c>
      <c r="M44707" s="5">
        <v>65</v>
      </c>
      <c r="N44707" s="5">
        <v>70</v>
      </c>
      <c r="O44707" s="5" t="s">
        <v>22</v>
      </c>
    </row>
    <row r="44708" spans="1:15">
      <c r="A44708" s="2" t="s">
        <v>86979</v>
      </c>
      <c r="B44708" s="2" t="s">
        <v>86932</v>
      </c>
      <c r="C44708" s="2" t="s">
        <v>86933</v>
      </c>
      <c r="D44708" s="5" t="s">
        <v>22</v>
      </c>
      <c r="E44708" s="5">
        <v>19.100000000000001</v>
      </c>
      <c r="F44708" s="5">
        <v>843.5</v>
      </c>
      <c r="G44708" s="5">
        <v>-7.3</v>
      </c>
      <c r="H44708" s="5">
        <v>422.75420000000003</v>
      </c>
      <c r="I44708" s="5">
        <v>2</v>
      </c>
      <c r="J44708" s="5">
        <v>157.22999999999999</v>
      </c>
      <c r="K44708" s="5" t="s">
        <v>86934</v>
      </c>
      <c r="L44708" s="5">
        <v>12</v>
      </c>
      <c r="M44708" s="5">
        <v>117</v>
      </c>
      <c r="N44708" s="5">
        <v>123</v>
      </c>
      <c r="O44708" s="5" t="s">
        <v>22</v>
      </c>
    </row>
    <row r="44709" spans="1:15">
      <c r="A44709" s="2" t="s">
        <v>86979</v>
      </c>
      <c r="B44709" s="2" t="s">
        <v>86935</v>
      </c>
      <c r="C44709" s="2" t="s">
        <v>86936</v>
      </c>
      <c r="D44709" s="5" t="s">
        <v>22</v>
      </c>
      <c r="E44709" s="5">
        <v>17.84</v>
      </c>
      <c r="F44709" s="5">
        <v>859.49490000000003</v>
      </c>
      <c r="G44709" s="5">
        <v>-5.9</v>
      </c>
      <c r="H44709" s="5">
        <v>430.75220000000002</v>
      </c>
      <c r="I44709" s="5">
        <v>2</v>
      </c>
      <c r="J44709" s="5">
        <v>91.87</v>
      </c>
      <c r="K44709" s="5" t="s">
        <v>86937</v>
      </c>
      <c r="L44709" s="5">
        <v>8</v>
      </c>
      <c r="M44709" s="5">
        <v>117</v>
      </c>
      <c r="N44709" s="5">
        <v>123</v>
      </c>
      <c r="O44709" s="5" t="s">
        <v>17</v>
      </c>
    </row>
    <row r="44710" spans="1:15">
      <c r="A44710" s="2" t="s">
        <v>86979</v>
      </c>
      <c r="B44710" s="2" t="s">
        <v>86938</v>
      </c>
      <c r="C44710" s="2" t="s">
        <v>86939</v>
      </c>
      <c r="D44710" s="5" t="s">
        <v>22</v>
      </c>
      <c r="E44710" s="5">
        <v>17.27</v>
      </c>
      <c r="F44710" s="5">
        <v>1948.123</v>
      </c>
      <c r="G44710" s="5">
        <v>2.4</v>
      </c>
      <c r="H44710" s="5">
        <v>390.63279999999997</v>
      </c>
      <c r="I44710" s="5">
        <v>5</v>
      </c>
      <c r="J44710" s="5">
        <v>189.29</v>
      </c>
      <c r="K44710" s="5" t="s">
        <v>86940</v>
      </c>
      <c r="L44710" s="5">
        <v>1</v>
      </c>
      <c r="M44710" s="5">
        <v>38</v>
      </c>
      <c r="N44710" s="5">
        <v>53</v>
      </c>
      <c r="O44710" s="5" t="s">
        <v>22</v>
      </c>
    </row>
    <row r="44711" spans="1:15">
      <c r="A44711" s="2" t="s">
        <v>68365</v>
      </c>
      <c r="B44711" s="2" t="s">
        <v>68270</v>
      </c>
      <c r="C44711" s="2" t="s">
        <v>68271</v>
      </c>
      <c r="D44711" s="5" t="s">
        <v>22</v>
      </c>
      <c r="E44711" s="5">
        <v>80.63</v>
      </c>
      <c r="F44711" s="5">
        <v>1742.8119999999999</v>
      </c>
      <c r="G44711" s="5">
        <v>4.8</v>
      </c>
      <c r="H44711" s="5">
        <v>872.41750000000002</v>
      </c>
      <c r="I44711" s="5">
        <v>2</v>
      </c>
      <c r="J44711" s="5">
        <v>716.79</v>
      </c>
      <c r="K44711" s="5" t="s">
        <v>68272</v>
      </c>
      <c r="L44711" s="5">
        <v>15</v>
      </c>
      <c r="M44711" s="5">
        <v>59</v>
      </c>
      <c r="N44711" s="5">
        <v>73</v>
      </c>
      <c r="O44711" s="5" t="s">
        <v>22</v>
      </c>
    </row>
    <row r="44712" spans="1:15">
      <c r="A44712" s="2" t="s">
        <v>68365</v>
      </c>
      <c r="B44712" s="2" t="s">
        <v>68273</v>
      </c>
      <c r="C44712" s="2" t="s">
        <v>68274</v>
      </c>
      <c r="D44712" s="5" t="s">
        <v>22</v>
      </c>
      <c r="E44712" s="5">
        <v>68.23</v>
      </c>
      <c r="F44712" s="5">
        <v>2459.1572000000001</v>
      </c>
      <c r="G44712" s="5">
        <v>5.9</v>
      </c>
      <c r="H44712" s="5">
        <v>820.73119999999994</v>
      </c>
      <c r="I44712" s="5">
        <v>3</v>
      </c>
      <c r="J44712" s="5">
        <v>730.52</v>
      </c>
      <c r="K44712" s="5" t="s">
        <v>68275</v>
      </c>
      <c r="L44712" s="5">
        <v>3</v>
      </c>
      <c r="M44712" s="5">
        <v>59</v>
      </c>
      <c r="N44712" s="5">
        <v>80</v>
      </c>
      <c r="O44712" s="5" t="s">
        <v>17</v>
      </c>
    </row>
    <row r="44713" spans="1:15">
      <c r="A44713" s="2" t="s">
        <v>68365</v>
      </c>
      <c r="B44713" s="2" t="s">
        <v>68276</v>
      </c>
      <c r="C44713" s="2" t="s">
        <v>68277</v>
      </c>
      <c r="D44713" s="5" t="s">
        <v>17</v>
      </c>
      <c r="E44713" s="5">
        <v>67.42</v>
      </c>
      <c r="F44713" s="5">
        <v>1750.0352</v>
      </c>
      <c r="G44713" s="5">
        <v>-0.1</v>
      </c>
      <c r="H44713" s="5">
        <v>584.35230000000001</v>
      </c>
      <c r="I44713" s="5">
        <v>3</v>
      </c>
      <c r="J44713" s="5">
        <v>538.65</v>
      </c>
      <c r="K44713" s="5" t="s">
        <v>68278</v>
      </c>
      <c r="L44713" s="5">
        <v>4</v>
      </c>
      <c r="M44713" s="5">
        <v>94</v>
      </c>
      <c r="N44713" s="5">
        <v>109</v>
      </c>
      <c r="O44713" s="5" t="s">
        <v>22</v>
      </c>
    </row>
    <row r="44714" spans="1:15">
      <c r="A44714" s="2" t="s">
        <v>68365</v>
      </c>
      <c r="B44714" s="2" t="s">
        <v>68279</v>
      </c>
      <c r="C44714" s="2" t="s">
        <v>68280</v>
      </c>
      <c r="D44714" s="5" t="s">
        <v>22</v>
      </c>
      <c r="E44714" s="5">
        <v>63.7</v>
      </c>
      <c r="F44714" s="5">
        <v>1758.8069</v>
      </c>
      <c r="G44714" s="5">
        <v>-2.9</v>
      </c>
      <c r="H44714" s="5">
        <v>587.27449999999999</v>
      </c>
      <c r="I44714" s="5">
        <v>3</v>
      </c>
      <c r="J44714" s="5">
        <v>673.94</v>
      </c>
      <c r="K44714" s="5" t="s">
        <v>68281</v>
      </c>
      <c r="L44714" s="5">
        <v>9</v>
      </c>
      <c r="M44714" s="5">
        <v>59</v>
      </c>
      <c r="N44714" s="5">
        <v>73</v>
      </c>
      <c r="O44714" s="5" t="s">
        <v>17</v>
      </c>
    </row>
    <row r="44715" spans="1:15">
      <c r="A44715" s="2" t="s">
        <v>68365</v>
      </c>
      <c r="B44715" s="2" t="s">
        <v>68282</v>
      </c>
      <c r="C44715" s="2" t="s">
        <v>68283</v>
      </c>
      <c r="D44715" s="5" t="s">
        <v>22</v>
      </c>
      <c r="E44715" s="5">
        <v>61.08</v>
      </c>
      <c r="F44715" s="5">
        <v>2427.1675</v>
      </c>
      <c r="G44715" s="5">
        <v>1.5</v>
      </c>
      <c r="H44715" s="5">
        <v>810.0643</v>
      </c>
      <c r="I44715" s="5">
        <v>3</v>
      </c>
      <c r="J44715" s="5">
        <v>738.66</v>
      </c>
      <c r="K44715" s="5" t="s">
        <v>68284</v>
      </c>
      <c r="L44715" s="5">
        <v>1</v>
      </c>
      <c r="M44715" s="5">
        <v>59</v>
      </c>
      <c r="N44715" s="5">
        <v>80</v>
      </c>
      <c r="O44715" s="5" t="s">
        <v>22</v>
      </c>
    </row>
    <row r="44716" spans="1:15">
      <c r="A44716" s="2" t="s">
        <v>68365</v>
      </c>
      <c r="B44716" s="2" t="s">
        <v>68285</v>
      </c>
      <c r="C44716" s="2" t="s">
        <v>68286</v>
      </c>
      <c r="D44716" s="5" t="s">
        <v>22</v>
      </c>
      <c r="E44716" s="5">
        <v>58.5</v>
      </c>
      <c r="F44716" s="5">
        <v>827.41369999999995</v>
      </c>
      <c r="G44716" s="5">
        <v>-7.8</v>
      </c>
      <c r="H44716" s="5">
        <v>414.71089999999998</v>
      </c>
      <c r="I44716" s="5">
        <v>2</v>
      </c>
      <c r="J44716" s="5">
        <v>22.09</v>
      </c>
      <c r="K44716" s="5" t="s">
        <v>68287</v>
      </c>
      <c r="L44716" s="5">
        <v>8</v>
      </c>
      <c r="M44716" s="5">
        <v>110</v>
      </c>
      <c r="N44716" s="5">
        <v>117</v>
      </c>
      <c r="O44716" s="5" t="s">
        <v>22</v>
      </c>
    </row>
    <row r="44717" spans="1:15">
      <c r="A44717" s="2" t="s">
        <v>68365</v>
      </c>
      <c r="B44717" s="2" t="s">
        <v>68288</v>
      </c>
      <c r="C44717" s="2" t="s">
        <v>68289</v>
      </c>
      <c r="D44717" s="5" t="s">
        <v>22</v>
      </c>
      <c r="E44717" s="5">
        <v>56.63</v>
      </c>
      <c r="F44717" s="5">
        <v>1167.5884000000001</v>
      </c>
      <c r="G44717" s="5">
        <v>-7.5</v>
      </c>
      <c r="H44717" s="5">
        <v>390.20049999999998</v>
      </c>
      <c r="I44717" s="5">
        <v>3</v>
      </c>
      <c r="J44717" s="5">
        <v>117.08</v>
      </c>
      <c r="K44717" s="5" t="s">
        <v>68290</v>
      </c>
      <c r="L44717" s="5">
        <v>16</v>
      </c>
      <c r="M44717" s="5">
        <v>48</v>
      </c>
      <c r="N44717" s="5">
        <v>58</v>
      </c>
      <c r="O44717" s="5" t="s">
        <v>22</v>
      </c>
    </row>
    <row r="44718" spans="1:15">
      <c r="A44718" s="2" t="s">
        <v>68365</v>
      </c>
      <c r="B44718" s="2" t="s">
        <v>68291</v>
      </c>
      <c r="C44718" s="2" t="s">
        <v>68292</v>
      </c>
      <c r="D44718" s="5" t="s">
        <v>22</v>
      </c>
      <c r="E44718" s="5">
        <v>54.5</v>
      </c>
      <c r="F44718" s="5">
        <v>1774.8018</v>
      </c>
      <c r="G44718" s="5">
        <v>2.9</v>
      </c>
      <c r="H44718" s="5">
        <v>888.41070000000002</v>
      </c>
      <c r="I44718" s="5">
        <v>2</v>
      </c>
      <c r="J44718" s="5">
        <v>579.94000000000005</v>
      </c>
      <c r="K44718" s="5" t="s">
        <v>68293</v>
      </c>
      <c r="L44718" s="5">
        <v>5</v>
      </c>
      <c r="M44718" s="5">
        <v>59</v>
      </c>
      <c r="N44718" s="5">
        <v>73</v>
      </c>
      <c r="O44718" s="5" t="s">
        <v>17</v>
      </c>
    </row>
    <row r="44719" spans="1:15">
      <c r="A44719" s="2" t="s">
        <v>68365</v>
      </c>
      <c r="B44719" s="2" t="s">
        <v>68297</v>
      </c>
      <c r="C44719" s="2" t="s">
        <v>68298</v>
      </c>
      <c r="D44719" s="5" t="s">
        <v>22</v>
      </c>
      <c r="E44719" s="5">
        <v>38.19</v>
      </c>
      <c r="F44719" s="5">
        <v>1758.8069</v>
      </c>
      <c r="G44719" s="5">
        <v>2.8</v>
      </c>
      <c r="H44719" s="5">
        <v>880.41319999999996</v>
      </c>
      <c r="I44719" s="5">
        <v>2</v>
      </c>
      <c r="J44719" s="5">
        <v>622.42999999999995</v>
      </c>
      <c r="K44719" s="5" t="s">
        <v>68299</v>
      </c>
      <c r="L44719" s="5">
        <v>1</v>
      </c>
      <c r="M44719" s="5">
        <v>59</v>
      </c>
      <c r="N44719" s="5">
        <v>73</v>
      </c>
      <c r="O44719" s="5" t="s">
        <v>17</v>
      </c>
    </row>
    <row r="44720" spans="1:15">
      <c r="A44720" s="2" t="s">
        <v>68365</v>
      </c>
      <c r="B44720" s="2" t="s">
        <v>68300</v>
      </c>
      <c r="C44720" s="2" t="s">
        <v>68301</v>
      </c>
      <c r="D44720" s="5" t="s">
        <v>17</v>
      </c>
      <c r="E44720" s="5">
        <v>34.93</v>
      </c>
      <c r="F44720" s="5">
        <v>952.59569999999997</v>
      </c>
      <c r="G44720" s="5">
        <v>-3.1</v>
      </c>
      <c r="H44720" s="5">
        <v>477.30360000000002</v>
      </c>
      <c r="I44720" s="5">
        <v>2</v>
      </c>
      <c r="J44720" s="5">
        <v>413.91</v>
      </c>
      <c r="K44720" s="5" t="s">
        <v>68302</v>
      </c>
      <c r="L44720" s="5">
        <v>97</v>
      </c>
      <c r="M44720" s="5">
        <v>101</v>
      </c>
      <c r="N44720" s="5">
        <v>109</v>
      </c>
      <c r="O44720" s="5" t="s">
        <v>22</v>
      </c>
    </row>
    <row r="44721" spans="1:15">
      <c r="A44721" s="2" t="s">
        <v>68365</v>
      </c>
      <c r="B44721" s="2" t="s">
        <v>68303</v>
      </c>
      <c r="C44721" s="2" t="s">
        <v>68304</v>
      </c>
      <c r="D44721" s="5" t="s">
        <v>22</v>
      </c>
      <c r="E44721" s="5">
        <v>33.5</v>
      </c>
      <c r="F44721" s="5">
        <v>819.45619999999997</v>
      </c>
      <c r="G44721" s="5">
        <v>-6.7</v>
      </c>
      <c r="H44721" s="5">
        <v>410.73259999999999</v>
      </c>
      <c r="I44721" s="5">
        <v>2</v>
      </c>
      <c r="J44721" s="5">
        <v>35.49</v>
      </c>
      <c r="K44721" s="5" t="s">
        <v>68305</v>
      </c>
      <c r="L44721" s="5">
        <v>2</v>
      </c>
      <c r="M44721" s="5">
        <v>87</v>
      </c>
      <c r="N44721" s="5">
        <v>93</v>
      </c>
      <c r="O44721" s="5" t="s">
        <v>22</v>
      </c>
    </row>
    <row r="44722" spans="1:15">
      <c r="A44722" s="2" t="s">
        <v>68365</v>
      </c>
      <c r="B44722" s="2" t="s">
        <v>68306</v>
      </c>
      <c r="C44722" s="2" t="s">
        <v>68307</v>
      </c>
      <c r="D44722" s="5" t="s">
        <v>22</v>
      </c>
      <c r="E44722" s="5">
        <v>28.54</v>
      </c>
      <c r="F44722" s="5">
        <v>744.39179999999999</v>
      </c>
      <c r="G44722" s="5">
        <v>-11.1</v>
      </c>
      <c r="H44722" s="5">
        <v>373.19909999999999</v>
      </c>
      <c r="I44722" s="5">
        <v>2</v>
      </c>
      <c r="J44722" s="5">
        <v>41.63</v>
      </c>
      <c r="K44722" s="5" t="s">
        <v>68308</v>
      </c>
      <c r="L44722" s="5">
        <v>2</v>
      </c>
      <c r="M44722" s="5">
        <v>81</v>
      </c>
      <c r="N44722" s="5">
        <v>86</v>
      </c>
      <c r="O44722" s="5" t="s">
        <v>22</v>
      </c>
    </row>
    <row r="44723" spans="1:15">
      <c r="A44723" s="2" t="s">
        <v>68365</v>
      </c>
      <c r="B44723" s="2" t="s">
        <v>68309</v>
      </c>
      <c r="C44723" s="2" t="s">
        <v>31744</v>
      </c>
      <c r="D44723" s="5" t="s">
        <v>17</v>
      </c>
      <c r="E44723" s="5">
        <v>27.47</v>
      </c>
      <c r="F44723" s="5">
        <v>726.42759999999998</v>
      </c>
      <c r="G44723" s="5">
        <v>-8.5</v>
      </c>
      <c r="H44723" s="5">
        <v>727.42859999999996</v>
      </c>
      <c r="I44723" s="5">
        <v>1</v>
      </c>
      <c r="J44723" s="5">
        <v>343.41</v>
      </c>
      <c r="K44723" s="5" t="s">
        <v>31745</v>
      </c>
      <c r="L44723" s="5">
        <v>5</v>
      </c>
      <c r="M44723" s="5">
        <v>103</v>
      </c>
      <c r="N44723" s="5">
        <v>109</v>
      </c>
      <c r="O44723" s="5" t="s">
        <v>22</v>
      </c>
    </row>
    <row r="44724" spans="1:15">
      <c r="A44724" s="2" t="s">
        <v>68365</v>
      </c>
      <c r="B44724" s="2" t="s">
        <v>68310</v>
      </c>
      <c r="C44724" s="2" t="s">
        <v>68311</v>
      </c>
      <c r="D44724" s="5" t="s">
        <v>22</v>
      </c>
      <c r="E44724" s="5">
        <v>26.16</v>
      </c>
      <c r="F44724" s="5">
        <v>815.45010000000002</v>
      </c>
      <c r="G44724" s="5">
        <v>-6.6</v>
      </c>
      <c r="H44724" s="5">
        <v>408.7296</v>
      </c>
      <c r="I44724" s="5">
        <v>2</v>
      </c>
      <c r="J44724" s="5">
        <v>112.17</v>
      </c>
      <c r="K44724" s="5" t="s">
        <v>68312</v>
      </c>
      <c r="L44724" s="5">
        <v>14</v>
      </c>
      <c r="M44724" s="5">
        <v>94</v>
      </c>
      <c r="N44724" s="5">
        <v>100</v>
      </c>
      <c r="O44724" s="5" t="s">
        <v>22</v>
      </c>
    </row>
    <row r="44725" spans="1:15">
      <c r="A44725" s="2" t="s">
        <v>68365</v>
      </c>
      <c r="B44725" s="2" t="s">
        <v>68313</v>
      </c>
      <c r="C44725" s="2" t="s">
        <v>68314</v>
      </c>
      <c r="D44725" s="5" t="s">
        <v>22</v>
      </c>
      <c r="E44725" s="5">
        <v>25.27</v>
      </c>
      <c r="F44725" s="5">
        <v>1616.8958</v>
      </c>
      <c r="G44725" s="5">
        <v>-2.2999999999999998</v>
      </c>
      <c r="H44725" s="5">
        <v>539.97130000000004</v>
      </c>
      <c r="I44725" s="5">
        <v>3</v>
      </c>
      <c r="J44725" s="5">
        <v>226.02</v>
      </c>
      <c r="K44725" s="5" t="s">
        <v>68315</v>
      </c>
      <c r="L44725" s="5">
        <v>1</v>
      </c>
      <c r="M44725" s="5">
        <v>87</v>
      </c>
      <c r="N44725" s="5">
        <v>100</v>
      </c>
      <c r="O44725" s="5" t="s">
        <v>22</v>
      </c>
    </row>
    <row r="44726" spans="1:15">
      <c r="A44726" s="2" t="s">
        <v>68365</v>
      </c>
      <c r="B44726" s="2" t="s">
        <v>68316</v>
      </c>
      <c r="C44726" s="2" t="s">
        <v>68317</v>
      </c>
      <c r="D44726" s="5" t="s">
        <v>22</v>
      </c>
      <c r="E44726" s="5">
        <v>25.2</v>
      </c>
      <c r="F44726" s="5">
        <v>898.45079999999996</v>
      </c>
      <c r="G44726" s="5">
        <v>-3.3</v>
      </c>
      <c r="H44726" s="5">
        <v>450.2312</v>
      </c>
      <c r="I44726" s="5">
        <v>2</v>
      </c>
      <c r="J44726" s="5">
        <v>32.04</v>
      </c>
      <c r="K44726" s="5" t="s">
        <v>68318</v>
      </c>
      <c r="L44726" s="5">
        <v>1</v>
      </c>
      <c r="M44726" s="5">
        <v>110</v>
      </c>
      <c r="N44726" s="5">
        <v>118</v>
      </c>
      <c r="O44726" s="5" t="s">
        <v>22</v>
      </c>
    </row>
    <row r="44727" spans="1:15">
      <c r="A44727" s="2" t="s">
        <v>68365</v>
      </c>
      <c r="B44727" s="2" t="s">
        <v>68319</v>
      </c>
      <c r="C44727" s="2" t="s">
        <v>68320</v>
      </c>
      <c r="D44727" s="5" t="s">
        <v>17</v>
      </c>
      <c r="E44727" s="5">
        <v>22.89</v>
      </c>
      <c r="F44727" s="5">
        <v>702.36599999999999</v>
      </c>
      <c r="G44727" s="5">
        <v>-12.9</v>
      </c>
      <c r="H44727" s="5">
        <v>352.18579999999997</v>
      </c>
      <c r="I44727" s="5">
        <v>2</v>
      </c>
      <c r="J44727" s="5">
        <v>50.22</v>
      </c>
      <c r="K44727" s="5" t="s">
        <v>68321</v>
      </c>
      <c r="L44727" s="5">
        <v>2</v>
      </c>
      <c r="M44727" s="5">
        <v>74</v>
      </c>
      <c r="N44727" s="5">
        <v>80</v>
      </c>
      <c r="O44727" s="5" t="s">
        <v>22</v>
      </c>
    </row>
    <row r="44728" spans="1:15">
      <c r="A44728" s="2" t="s">
        <v>104944</v>
      </c>
      <c r="B44728" s="2" t="s">
        <v>104945</v>
      </c>
      <c r="C44728" s="2" t="s">
        <v>104946</v>
      </c>
      <c r="D44728" s="5" t="s">
        <v>22</v>
      </c>
      <c r="E44728" s="5">
        <v>19.309999999999999</v>
      </c>
      <c r="F44728" s="5">
        <v>1607.8015</v>
      </c>
      <c r="G44728" s="5">
        <v>-10.4</v>
      </c>
      <c r="H44728" s="5">
        <v>536.93550000000005</v>
      </c>
      <c r="I44728" s="5">
        <v>3</v>
      </c>
      <c r="J44728" s="5">
        <v>376.82</v>
      </c>
      <c r="K44728" s="5" t="s">
        <v>104947</v>
      </c>
      <c r="L44728" s="5">
        <v>1</v>
      </c>
      <c r="M44728" s="5">
        <v>429</v>
      </c>
      <c r="N44728" s="5">
        <v>445</v>
      </c>
      <c r="O44728" s="5" t="s">
        <v>22</v>
      </c>
    </row>
    <row r="44729" spans="1:15">
      <c r="A44729" s="2" t="s">
        <v>104944</v>
      </c>
      <c r="B44729" s="2" t="s">
        <v>104948</v>
      </c>
      <c r="C44729" s="2" t="s">
        <v>104949</v>
      </c>
      <c r="D44729" s="5" t="s">
        <v>22</v>
      </c>
      <c r="E44729" s="5">
        <v>17.3</v>
      </c>
      <c r="F44729" s="5">
        <v>884.43520000000001</v>
      </c>
      <c r="G44729" s="5">
        <v>-0.9</v>
      </c>
      <c r="H44729" s="5">
        <v>885.44169999999997</v>
      </c>
      <c r="I44729" s="5">
        <v>1</v>
      </c>
      <c r="J44729" s="5">
        <v>295.61</v>
      </c>
      <c r="K44729" s="5" t="s">
        <v>104950</v>
      </c>
      <c r="L44729" s="5">
        <v>1</v>
      </c>
      <c r="M44729" s="5">
        <v>746</v>
      </c>
      <c r="N44729" s="5">
        <v>756</v>
      </c>
      <c r="O44729" s="5" t="s">
        <v>22</v>
      </c>
    </row>
    <row r="44730" spans="1:15">
      <c r="A44730" s="2" t="s">
        <v>104944</v>
      </c>
      <c r="B44730" s="2" t="s">
        <v>104951</v>
      </c>
      <c r="C44730" s="2" t="s">
        <v>68063</v>
      </c>
      <c r="D44730" s="5" t="s">
        <v>22</v>
      </c>
      <c r="E44730" s="5">
        <v>16.82</v>
      </c>
      <c r="F44730" s="5">
        <v>456.26960000000003</v>
      </c>
      <c r="G44730" s="5">
        <v>-6.4</v>
      </c>
      <c r="H44730" s="5">
        <v>457.274</v>
      </c>
      <c r="I44730" s="5">
        <v>1</v>
      </c>
      <c r="J44730" s="5">
        <v>179.45</v>
      </c>
      <c r="K44730" s="5" t="s">
        <v>68064</v>
      </c>
      <c r="L44730" s="5">
        <v>3</v>
      </c>
      <c r="M44730" s="5">
        <v>752</v>
      </c>
      <c r="N44730" s="5">
        <v>756</v>
      </c>
      <c r="O44730" s="5" t="s">
        <v>22</v>
      </c>
    </row>
    <row r="44731" spans="1:15">
      <c r="A44731" s="2" t="s">
        <v>101729</v>
      </c>
      <c r="B44731" s="2" t="s">
        <v>101710</v>
      </c>
      <c r="C44731" s="2" t="s">
        <v>101711</v>
      </c>
      <c r="D44731" s="5" t="s">
        <v>22</v>
      </c>
      <c r="E44731" s="5">
        <v>46.51</v>
      </c>
      <c r="F44731" s="5">
        <v>1648.8434</v>
      </c>
      <c r="G44731" s="5">
        <v>-2.2999999999999998</v>
      </c>
      <c r="H44731" s="5">
        <v>550.62049999999999</v>
      </c>
      <c r="I44731" s="5">
        <v>3</v>
      </c>
      <c r="J44731" s="5">
        <v>297.8</v>
      </c>
      <c r="K44731" s="5" t="s">
        <v>101712</v>
      </c>
      <c r="L44731" s="5">
        <v>1</v>
      </c>
      <c r="M44731" s="5">
        <v>225</v>
      </c>
      <c r="N44731" s="5">
        <v>238</v>
      </c>
      <c r="O44731" s="5" t="s">
        <v>22</v>
      </c>
    </row>
    <row r="44732" spans="1:15">
      <c r="A44732" s="2" t="s">
        <v>101729</v>
      </c>
      <c r="B44732" s="2" t="s">
        <v>101727</v>
      </c>
      <c r="C44732" s="2" t="s">
        <v>101717</v>
      </c>
      <c r="D44732" s="5" t="s">
        <v>22</v>
      </c>
      <c r="E44732" s="5">
        <v>20.6</v>
      </c>
      <c r="F44732" s="5">
        <v>832.44770000000005</v>
      </c>
      <c r="G44732" s="5">
        <v>-7.4</v>
      </c>
      <c r="H44732" s="5">
        <v>417.22809999999998</v>
      </c>
      <c r="I44732" s="5">
        <v>2</v>
      </c>
      <c r="J44732" s="5">
        <v>98.35</v>
      </c>
      <c r="K44732" s="5" t="s">
        <v>101718</v>
      </c>
      <c r="L44732" s="5">
        <v>1</v>
      </c>
      <c r="M44732" s="5">
        <v>184</v>
      </c>
      <c r="N44732" s="5">
        <v>190</v>
      </c>
      <c r="O44732" s="5" t="s">
        <v>17</v>
      </c>
    </row>
    <row r="44733" spans="1:15">
      <c r="A44733" s="2" t="s">
        <v>101728</v>
      </c>
      <c r="B44733" s="2" t="s">
        <v>101710</v>
      </c>
      <c r="C44733" s="2" t="s">
        <v>101711</v>
      </c>
      <c r="D44733" s="5" t="s">
        <v>22</v>
      </c>
      <c r="E44733" s="5">
        <v>46.51</v>
      </c>
      <c r="F44733" s="5">
        <v>1648.8434</v>
      </c>
      <c r="G44733" s="5">
        <v>-2.2999999999999998</v>
      </c>
      <c r="H44733" s="5">
        <v>550.62049999999999</v>
      </c>
      <c r="I44733" s="5">
        <v>3</v>
      </c>
      <c r="J44733" s="5">
        <v>297.8</v>
      </c>
      <c r="K44733" s="5" t="s">
        <v>101712</v>
      </c>
      <c r="L44733" s="5">
        <v>1</v>
      </c>
      <c r="M44733" s="5">
        <v>225</v>
      </c>
      <c r="N44733" s="5">
        <v>238</v>
      </c>
      <c r="O44733" s="5" t="s">
        <v>22</v>
      </c>
    </row>
    <row r="44734" spans="1:15">
      <c r="A44734" s="2" t="s">
        <v>101728</v>
      </c>
      <c r="B44734" s="2" t="s">
        <v>101727</v>
      </c>
      <c r="C44734" s="2" t="s">
        <v>101717</v>
      </c>
      <c r="D44734" s="5" t="s">
        <v>22</v>
      </c>
      <c r="E44734" s="5">
        <v>20.6</v>
      </c>
      <c r="F44734" s="5">
        <v>832.44770000000005</v>
      </c>
      <c r="G44734" s="5">
        <v>-7.4</v>
      </c>
      <c r="H44734" s="5">
        <v>417.22809999999998</v>
      </c>
      <c r="I44734" s="5">
        <v>2</v>
      </c>
      <c r="J44734" s="5">
        <v>98.35</v>
      </c>
      <c r="K44734" s="5" t="s">
        <v>101718</v>
      </c>
      <c r="L44734" s="5">
        <v>1</v>
      </c>
      <c r="M44734" s="5">
        <v>184</v>
      </c>
      <c r="N44734" s="5">
        <v>190</v>
      </c>
      <c r="O44734" s="5" t="s">
        <v>17</v>
      </c>
    </row>
    <row r="44735" spans="1:15">
      <c r="A44735" s="2" t="s">
        <v>101726</v>
      </c>
      <c r="B44735" s="2" t="s">
        <v>101710</v>
      </c>
      <c r="C44735" s="2" t="s">
        <v>101711</v>
      </c>
      <c r="D44735" s="5" t="s">
        <v>22</v>
      </c>
      <c r="E44735" s="5">
        <v>46.51</v>
      </c>
      <c r="F44735" s="5">
        <v>1648.8434</v>
      </c>
      <c r="G44735" s="5">
        <v>-2.2999999999999998</v>
      </c>
      <c r="H44735" s="5">
        <v>550.62049999999999</v>
      </c>
      <c r="I44735" s="5">
        <v>3</v>
      </c>
      <c r="J44735" s="5">
        <v>297.8</v>
      </c>
      <c r="K44735" s="5" t="s">
        <v>101712</v>
      </c>
      <c r="L44735" s="5">
        <v>1</v>
      </c>
      <c r="M44735" s="5">
        <v>225</v>
      </c>
      <c r="N44735" s="5">
        <v>238</v>
      </c>
      <c r="O44735" s="5" t="s">
        <v>22</v>
      </c>
    </row>
    <row r="44736" spans="1:15">
      <c r="A44736" s="2" t="s">
        <v>101726</v>
      </c>
      <c r="B44736" s="2" t="s">
        <v>101727</v>
      </c>
      <c r="C44736" s="2" t="s">
        <v>101717</v>
      </c>
      <c r="D44736" s="5" t="s">
        <v>22</v>
      </c>
      <c r="E44736" s="5">
        <v>20.6</v>
      </c>
      <c r="F44736" s="5">
        <v>832.44770000000005</v>
      </c>
      <c r="G44736" s="5">
        <v>-7.4</v>
      </c>
      <c r="H44736" s="5">
        <v>417.22809999999998</v>
      </c>
      <c r="I44736" s="5">
        <v>2</v>
      </c>
      <c r="J44736" s="5">
        <v>98.35</v>
      </c>
      <c r="K44736" s="5" t="s">
        <v>101718</v>
      </c>
      <c r="L44736" s="5">
        <v>1</v>
      </c>
      <c r="M44736" s="5">
        <v>184</v>
      </c>
      <c r="N44736" s="5">
        <v>190</v>
      </c>
      <c r="O44736" s="5" t="s">
        <v>17</v>
      </c>
    </row>
    <row r="44737" spans="1:15">
      <c r="A44737" s="2" t="s">
        <v>81934</v>
      </c>
      <c r="B44737" s="2" t="s">
        <v>81895</v>
      </c>
      <c r="C44737" s="2" t="s">
        <v>81896</v>
      </c>
      <c r="D44737" s="5" t="s">
        <v>22</v>
      </c>
      <c r="E44737" s="5">
        <v>49.66</v>
      </c>
      <c r="F44737" s="5">
        <v>1317.7517</v>
      </c>
      <c r="G44737" s="5">
        <v>-6.9</v>
      </c>
      <c r="H44737" s="5">
        <v>440.25479999999999</v>
      </c>
      <c r="I44737" s="5">
        <v>3</v>
      </c>
      <c r="J44737" s="5">
        <v>459.3</v>
      </c>
      <c r="K44737" s="5" t="s">
        <v>81897</v>
      </c>
      <c r="L44737" s="5">
        <v>7</v>
      </c>
      <c r="M44737" s="5">
        <v>187</v>
      </c>
      <c r="N44737" s="5">
        <v>198</v>
      </c>
      <c r="O44737" s="5" t="s">
        <v>22</v>
      </c>
    </row>
    <row r="44738" spans="1:15">
      <c r="A44738" s="2" t="s">
        <v>81934</v>
      </c>
      <c r="B44738" s="2" t="s">
        <v>81904</v>
      </c>
      <c r="C44738" s="2" t="s">
        <v>81905</v>
      </c>
      <c r="D44738" s="5" t="s">
        <v>22</v>
      </c>
      <c r="E44738" s="5">
        <v>43.21</v>
      </c>
      <c r="F44738" s="5">
        <v>1323.7761</v>
      </c>
      <c r="G44738" s="5">
        <v>-7.9</v>
      </c>
      <c r="H44738" s="5">
        <v>662.89009999999996</v>
      </c>
      <c r="I44738" s="5">
        <v>2</v>
      </c>
      <c r="J44738" s="5">
        <v>370.59</v>
      </c>
      <c r="K44738" s="5" t="s">
        <v>81906</v>
      </c>
      <c r="L44738" s="5">
        <v>4</v>
      </c>
      <c r="M44738" s="5">
        <v>140</v>
      </c>
      <c r="N44738" s="5">
        <v>152</v>
      </c>
      <c r="O44738" s="5" t="s">
        <v>22</v>
      </c>
    </row>
    <row r="44739" spans="1:15">
      <c r="A44739" s="2" t="s">
        <v>81934</v>
      </c>
      <c r="B44739" s="2" t="s">
        <v>81929</v>
      </c>
      <c r="C44739" s="2" t="s">
        <v>81914</v>
      </c>
      <c r="D44739" s="5" t="s">
        <v>22</v>
      </c>
      <c r="E44739" s="5">
        <v>33.18</v>
      </c>
      <c r="F44739" s="5">
        <v>818.46500000000003</v>
      </c>
      <c r="G44739" s="5">
        <v>-5.5</v>
      </c>
      <c r="H44739" s="5">
        <v>410.23750000000001</v>
      </c>
      <c r="I44739" s="5">
        <v>2</v>
      </c>
      <c r="J44739" s="5">
        <v>272.52</v>
      </c>
      <c r="K44739" s="5" t="s">
        <v>81915</v>
      </c>
      <c r="L44739" s="5">
        <v>12</v>
      </c>
      <c r="M44739" s="5">
        <v>155</v>
      </c>
      <c r="N44739" s="5">
        <v>161</v>
      </c>
      <c r="O44739" s="5" t="s">
        <v>22</v>
      </c>
    </row>
    <row r="44740" spans="1:15">
      <c r="A44740" s="2" t="s">
        <v>81934</v>
      </c>
      <c r="B44740" s="2" t="s">
        <v>81922</v>
      </c>
      <c r="C44740" s="2" t="s">
        <v>81923</v>
      </c>
      <c r="D44740" s="5" t="s">
        <v>17</v>
      </c>
      <c r="E44740" s="5">
        <v>27</v>
      </c>
      <c r="F44740" s="5">
        <v>749.38160000000005</v>
      </c>
      <c r="G44740" s="5">
        <v>-6.3</v>
      </c>
      <c r="H44740" s="5">
        <v>375.69569999999999</v>
      </c>
      <c r="I44740" s="5">
        <v>2</v>
      </c>
      <c r="J44740" s="5">
        <v>277.45</v>
      </c>
      <c r="K44740" s="5" t="s">
        <v>39716</v>
      </c>
      <c r="L44740" s="5">
        <v>16</v>
      </c>
      <c r="M44740" s="5">
        <v>95</v>
      </c>
      <c r="N44740" s="5">
        <v>100</v>
      </c>
      <c r="O44740" s="5" t="s">
        <v>22</v>
      </c>
    </row>
    <row r="44741" spans="1:15">
      <c r="A44741" s="2" t="s">
        <v>81934</v>
      </c>
      <c r="B44741" s="2" t="s">
        <v>81927</v>
      </c>
      <c r="C44741" s="2" t="s">
        <v>9667</v>
      </c>
      <c r="D44741" s="5" t="s">
        <v>17</v>
      </c>
      <c r="E44741" s="5">
        <v>19.79</v>
      </c>
      <c r="F44741" s="5">
        <v>618.34109999999998</v>
      </c>
      <c r="G44741" s="5">
        <v>-6.2</v>
      </c>
      <c r="H44741" s="5">
        <v>619.34450000000004</v>
      </c>
      <c r="I44741" s="5">
        <v>1</v>
      </c>
      <c r="J44741" s="5">
        <v>221.46</v>
      </c>
      <c r="K44741" s="5" t="s">
        <v>9668</v>
      </c>
      <c r="L44741" s="5">
        <v>1</v>
      </c>
      <c r="M44741" s="5">
        <v>96</v>
      </c>
      <c r="N44741" s="5">
        <v>100</v>
      </c>
      <c r="O44741" s="5" t="s">
        <v>22</v>
      </c>
    </row>
    <row r="44742" spans="1:15">
      <c r="A44742" s="2" t="s">
        <v>104852</v>
      </c>
      <c r="B44742" s="2" t="s">
        <v>104843</v>
      </c>
      <c r="C44742" s="2" t="s">
        <v>104844</v>
      </c>
      <c r="D44742" s="5" t="s">
        <v>22</v>
      </c>
      <c r="E44742" s="5">
        <v>26.07</v>
      </c>
      <c r="F44742" s="5">
        <v>1027.5913</v>
      </c>
      <c r="G44742" s="5">
        <v>-2.5</v>
      </c>
      <c r="H44742" s="5">
        <v>514.80160000000001</v>
      </c>
      <c r="I44742" s="5">
        <v>2</v>
      </c>
      <c r="J44742" s="5">
        <v>420.26</v>
      </c>
      <c r="K44742" s="5" t="s">
        <v>104845</v>
      </c>
      <c r="L44742" s="5">
        <v>1</v>
      </c>
      <c r="M44742" s="5">
        <v>579</v>
      </c>
      <c r="N44742" s="5">
        <v>588</v>
      </c>
      <c r="O44742" s="5" t="s">
        <v>22</v>
      </c>
    </row>
    <row r="44743" spans="1:15">
      <c r="A44743" s="2" t="s">
        <v>104852</v>
      </c>
      <c r="B44743" s="2" t="s">
        <v>104846</v>
      </c>
      <c r="C44743" s="2" t="s">
        <v>104847</v>
      </c>
      <c r="D44743" s="5" t="s">
        <v>22</v>
      </c>
      <c r="E44743" s="5">
        <v>18.39</v>
      </c>
      <c r="F44743" s="5">
        <v>1702.8964000000001</v>
      </c>
      <c r="G44743" s="5">
        <v>-11.5</v>
      </c>
      <c r="H44743" s="5">
        <v>852.44569999999999</v>
      </c>
      <c r="I44743" s="5">
        <v>2</v>
      </c>
      <c r="J44743" s="5">
        <v>603.52</v>
      </c>
      <c r="K44743" s="5" t="s">
        <v>104848</v>
      </c>
      <c r="L44743" s="5">
        <v>1</v>
      </c>
      <c r="M44743" s="5">
        <v>420</v>
      </c>
      <c r="N44743" s="5">
        <v>434</v>
      </c>
      <c r="O44743" s="5" t="s">
        <v>22</v>
      </c>
    </row>
    <row r="44744" spans="1:15">
      <c r="A44744" s="2" t="s">
        <v>73928</v>
      </c>
      <c r="B44744" s="2" t="s">
        <v>73929</v>
      </c>
      <c r="C44744" s="2" t="s">
        <v>73930</v>
      </c>
      <c r="D44744" s="5" t="s">
        <v>22</v>
      </c>
      <c r="E44744" s="5">
        <v>77.7</v>
      </c>
      <c r="F44744" s="5">
        <v>1691.8954000000001</v>
      </c>
      <c r="G44744" s="5">
        <v>-1.4</v>
      </c>
      <c r="H44744" s="5">
        <v>564.97159999999997</v>
      </c>
      <c r="I44744" s="5">
        <v>3</v>
      </c>
      <c r="J44744" s="5">
        <v>296.01</v>
      </c>
      <c r="K44744" s="5" t="s">
        <v>73931</v>
      </c>
      <c r="L44744" s="5">
        <v>9</v>
      </c>
      <c r="M44744" s="5">
        <v>78</v>
      </c>
      <c r="N44744" s="5">
        <v>91</v>
      </c>
      <c r="O44744" s="5" t="s">
        <v>22</v>
      </c>
    </row>
    <row r="44745" spans="1:15">
      <c r="A44745" s="2" t="s">
        <v>73928</v>
      </c>
      <c r="B44745" s="2" t="s">
        <v>73932</v>
      </c>
      <c r="C44745" s="2" t="s">
        <v>67212</v>
      </c>
      <c r="D44745" s="5" t="s">
        <v>22</v>
      </c>
      <c r="E44745" s="5">
        <v>68.56</v>
      </c>
      <c r="F44745" s="5">
        <v>1930.1614999999999</v>
      </c>
      <c r="G44745" s="5">
        <v>-0.4</v>
      </c>
      <c r="H44745" s="5">
        <v>644.39419999999996</v>
      </c>
      <c r="I44745" s="5">
        <v>3</v>
      </c>
      <c r="J44745" s="5">
        <v>672.7</v>
      </c>
      <c r="K44745" s="5" t="s">
        <v>67213</v>
      </c>
      <c r="L44745" s="5">
        <v>6</v>
      </c>
      <c r="M44745" s="5">
        <v>96</v>
      </c>
      <c r="N44745" s="5">
        <v>114</v>
      </c>
      <c r="O44745" s="5" t="s">
        <v>22</v>
      </c>
    </row>
    <row r="44746" spans="1:15">
      <c r="A44746" s="2" t="s">
        <v>73928</v>
      </c>
      <c r="B44746" s="2" t="s">
        <v>73933</v>
      </c>
      <c r="C44746" s="2" t="s">
        <v>73934</v>
      </c>
      <c r="D44746" s="5" t="s">
        <v>22</v>
      </c>
      <c r="E44746" s="5">
        <v>54.63</v>
      </c>
      <c r="F44746" s="5">
        <v>1308.7401</v>
      </c>
      <c r="G44746" s="5">
        <v>-5.9</v>
      </c>
      <c r="H44746" s="5">
        <v>655.37350000000004</v>
      </c>
      <c r="I44746" s="5">
        <v>2</v>
      </c>
      <c r="J44746" s="5">
        <v>493.68</v>
      </c>
      <c r="K44746" s="5" t="s">
        <v>73935</v>
      </c>
      <c r="L44746" s="5">
        <v>3</v>
      </c>
      <c r="M44746" s="5">
        <v>96</v>
      </c>
      <c r="N44746" s="5">
        <v>108</v>
      </c>
      <c r="O44746" s="5" t="s">
        <v>22</v>
      </c>
    </row>
    <row r="44747" spans="1:15">
      <c r="A44747" s="2" t="s">
        <v>73928</v>
      </c>
      <c r="B44747" s="2" t="s">
        <v>73936</v>
      </c>
      <c r="C44747" s="2" t="s">
        <v>67215</v>
      </c>
      <c r="D44747" s="5" t="s">
        <v>22</v>
      </c>
      <c r="E44747" s="5">
        <v>53.73</v>
      </c>
      <c r="F44747" s="5">
        <v>943.52390000000003</v>
      </c>
      <c r="G44747" s="5">
        <v>-3.6</v>
      </c>
      <c r="H44747" s="5">
        <v>472.76749999999998</v>
      </c>
      <c r="I44747" s="5">
        <v>2</v>
      </c>
      <c r="J44747" s="5">
        <v>378.11</v>
      </c>
      <c r="K44747" s="5" t="s">
        <v>67216</v>
      </c>
      <c r="L44747" s="5">
        <v>46</v>
      </c>
      <c r="M44747" s="5">
        <v>17</v>
      </c>
      <c r="N44747" s="5">
        <v>25</v>
      </c>
      <c r="O44747" s="5" t="s">
        <v>22</v>
      </c>
    </row>
    <row r="44748" spans="1:15">
      <c r="A44748" s="2" t="s">
        <v>73928</v>
      </c>
      <c r="B44748" s="2" t="s">
        <v>73937</v>
      </c>
      <c r="C44748" s="2" t="s">
        <v>73938</v>
      </c>
      <c r="D44748" s="5" t="s">
        <v>22</v>
      </c>
      <c r="E44748" s="5">
        <v>53.55</v>
      </c>
      <c r="F44748" s="5">
        <v>1379.7772</v>
      </c>
      <c r="G44748" s="5">
        <v>0.5</v>
      </c>
      <c r="H44748" s="5">
        <v>690.89620000000002</v>
      </c>
      <c r="I44748" s="5">
        <v>2</v>
      </c>
      <c r="J44748" s="5">
        <v>519.5</v>
      </c>
      <c r="K44748" s="5" t="s">
        <v>73939</v>
      </c>
      <c r="L44748" s="5">
        <v>3</v>
      </c>
      <c r="M44748" s="5">
        <v>96</v>
      </c>
      <c r="N44748" s="5">
        <v>109</v>
      </c>
      <c r="O44748" s="5" t="s">
        <v>22</v>
      </c>
    </row>
    <row r="44749" spans="1:15">
      <c r="A44749" s="2" t="s">
        <v>73928</v>
      </c>
      <c r="B44749" s="2" t="s">
        <v>73940</v>
      </c>
      <c r="C44749" s="2" t="s">
        <v>73941</v>
      </c>
      <c r="D44749" s="5" t="s">
        <v>22</v>
      </c>
      <c r="E44749" s="5">
        <v>46.9</v>
      </c>
      <c r="F44749" s="5">
        <v>1478.8457000000001</v>
      </c>
      <c r="G44749" s="5">
        <v>1.3</v>
      </c>
      <c r="H44749" s="5">
        <v>740.43110000000001</v>
      </c>
      <c r="I44749" s="5">
        <v>2</v>
      </c>
      <c r="J44749" s="5">
        <v>570.5</v>
      </c>
      <c r="K44749" s="5" t="s">
        <v>73942</v>
      </c>
      <c r="L44749" s="5">
        <v>8</v>
      </c>
      <c r="M44749" s="5">
        <v>96</v>
      </c>
      <c r="N44749" s="5">
        <v>110</v>
      </c>
      <c r="O44749" s="5" t="s">
        <v>22</v>
      </c>
    </row>
    <row r="44750" spans="1:15">
      <c r="A44750" s="2" t="s">
        <v>73928</v>
      </c>
      <c r="B44750" s="2" t="s">
        <v>73943</v>
      </c>
      <c r="C44750" s="2" t="s">
        <v>73944</v>
      </c>
      <c r="D44750" s="5" t="s">
        <v>22</v>
      </c>
      <c r="E44750" s="5">
        <v>38.35</v>
      </c>
      <c r="F44750" s="5">
        <v>1067.5975000000001</v>
      </c>
      <c r="G44750" s="5">
        <v>-1.6</v>
      </c>
      <c r="H44750" s="5">
        <v>534.80520000000001</v>
      </c>
      <c r="I44750" s="5">
        <v>2</v>
      </c>
      <c r="J44750" s="5">
        <v>381.49</v>
      </c>
      <c r="K44750" s="5" t="s">
        <v>73945</v>
      </c>
      <c r="L44750" s="5">
        <v>1</v>
      </c>
      <c r="M44750" s="5">
        <v>96</v>
      </c>
      <c r="N44750" s="5">
        <v>106</v>
      </c>
      <c r="O44750" s="5" t="s">
        <v>22</v>
      </c>
    </row>
    <row r="44751" spans="1:15">
      <c r="A44751" s="2" t="s">
        <v>73928</v>
      </c>
      <c r="B44751" s="2" t="s">
        <v>67217</v>
      </c>
      <c r="C44751" s="2" t="s">
        <v>67218</v>
      </c>
      <c r="D44751" s="5" t="s">
        <v>22</v>
      </c>
      <c r="E44751" s="5">
        <v>36.549999999999997</v>
      </c>
      <c r="F44751" s="5">
        <v>860.38760000000002</v>
      </c>
      <c r="G44751" s="5">
        <v>-7.5</v>
      </c>
      <c r="H44751" s="5">
        <v>431.19779999999997</v>
      </c>
      <c r="I44751" s="5">
        <v>2</v>
      </c>
      <c r="J44751" s="5">
        <v>64.260000000000005</v>
      </c>
      <c r="K44751" s="5" t="s">
        <v>67219</v>
      </c>
      <c r="L44751" s="5">
        <v>6</v>
      </c>
      <c r="M44751" s="5">
        <v>85</v>
      </c>
      <c r="N44751" s="5">
        <v>91</v>
      </c>
      <c r="O44751" s="5" t="s">
        <v>22</v>
      </c>
    </row>
    <row r="44752" spans="1:15">
      <c r="A44752" s="2" t="s">
        <v>73928</v>
      </c>
      <c r="B44752" s="2" t="s">
        <v>67220</v>
      </c>
      <c r="C44752" s="2" t="s">
        <v>67221</v>
      </c>
      <c r="D44752" s="5" t="s">
        <v>22</v>
      </c>
      <c r="E44752" s="5">
        <v>34.229999999999997</v>
      </c>
      <c r="F44752" s="5">
        <v>836.41409999999996</v>
      </c>
      <c r="G44752" s="5">
        <v>-8.5</v>
      </c>
      <c r="H44752" s="5">
        <v>419.21080000000001</v>
      </c>
      <c r="I44752" s="5">
        <v>2</v>
      </c>
      <c r="J44752" s="5">
        <v>32</v>
      </c>
      <c r="K44752" s="5" t="s">
        <v>67222</v>
      </c>
      <c r="L44752" s="5">
        <v>2</v>
      </c>
      <c r="M44752" s="5">
        <v>32</v>
      </c>
      <c r="N44752" s="5">
        <v>38</v>
      </c>
      <c r="O44752" s="5" t="s">
        <v>22</v>
      </c>
    </row>
    <row r="44753" spans="1:15">
      <c r="A44753" s="2" t="s">
        <v>73928</v>
      </c>
      <c r="B44753" s="2" t="s">
        <v>67223</v>
      </c>
      <c r="C44753" s="2" t="s">
        <v>67224</v>
      </c>
      <c r="D44753" s="5" t="s">
        <v>22</v>
      </c>
      <c r="E44753" s="5">
        <v>28.18</v>
      </c>
      <c r="F44753" s="5">
        <v>708.31910000000005</v>
      </c>
      <c r="G44753" s="5">
        <v>-13.2</v>
      </c>
      <c r="H44753" s="5">
        <v>355.16210000000001</v>
      </c>
      <c r="I44753" s="5">
        <v>2</v>
      </c>
      <c r="J44753" s="5">
        <v>54.8</v>
      </c>
      <c r="K44753" s="5" t="s">
        <v>67225</v>
      </c>
      <c r="L44753" s="5">
        <v>6</v>
      </c>
      <c r="M44753" s="5">
        <v>33</v>
      </c>
      <c r="N44753" s="5">
        <v>38</v>
      </c>
      <c r="O44753" s="5" t="s">
        <v>22</v>
      </c>
    </row>
    <row r="44754" spans="1:15">
      <c r="A44754" s="2" t="s">
        <v>82299</v>
      </c>
      <c r="B44754" s="2" t="s">
        <v>82262</v>
      </c>
      <c r="C44754" s="2" t="s">
        <v>82263</v>
      </c>
      <c r="D44754" s="5" t="s">
        <v>22</v>
      </c>
      <c r="E44754" s="5">
        <v>58.94</v>
      </c>
      <c r="F44754" s="5">
        <v>1519.7262000000001</v>
      </c>
      <c r="G44754" s="5">
        <v>-7.2</v>
      </c>
      <c r="H44754" s="5">
        <v>760.86490000000003</v>
      </c>
      <c r="I44754" s="5">
        <v>2</v>
      </c>
      <c r="J44754" s="5">
        <v>540.88</v>
      </c>
      <c r="K44754" s="5" t="s">
        <v>82264</v>
      </c>
      <c r="L44754" s="5">
        <v>7</v>
      </c>
      <c r="M44754" s="5">
        <v>183</v>
      </c>
      <c r="N44754" s="5">
        <v>195</v>
      </c>
      <c r="O44754" s="5" t="s">
        <v>22</v>
      </c>
    </row>
    <row r="44755" spans="1:15">
      <c r="A44755" s="2" t="s">
        <v>82299</v>
      </c>
      <c r="B44755" s="2" t="s">
        <v>82297</v>
      </c>
      <c r="C44755" s="2" t="s">
        <v>82275</v>
      </c>
      <c r="D44755" s="5" t="s">
        <v>22</v>
      </c>
      <c r="E44755" s="5">
        <v>34.200000000000003</v>
      </c>
      <c r="F44755" s="5">
        <v>846.49630000000002</v>
      </c>
      <c r="G44755" s="5">
        <v>-3.8</v>
      </c>
      <c r="H44755" s="5">
        <v>424.25380000000001</v>
      </c>
      <c r="I44755" s="5">
        <v>2</v>
      </c>
      <c r="J44755" s="5">
        <v>351.3</v>
      </c>
      <c r="K44755" s="5" t="s">
        <v>82276</v>
      </c>
      <c r="L44755" s="5">
        <v>7</v>
      </c>
      <c r="M44755" s="5">
        <v>375</v>
      </c>
      <c r="N44755" s="5">
        <v>382</v>
      </c>
      <c r="O44755" s="5" t="s">
        <v>22</v>
      </c>
    </row>
    <row r="44756" spans="1:15">
      <c r="A44756" s="2" t="s">
        <v>82299</v>
      </c>
      <c r="B44756" s="2" t="s">
        <v>68919</v>
      </c>
      <c r="C44756" s="2" t="s">
        <v>68920</v>
      </c>
      <c r="D44756" s="5" t="s">
        <v>22</v>
      </c>
      <c r="E44756" s="5">
        <v>22.98</v>
      </c>
      <c r="F44756" s="5">
        <v>798.4348</v>
      </c>
      <c r="G44756" s="5">
        <v>-7.6</v>
      </c>
      <c r="H44756" s="5">
        <v>400.22160000000002</v>
      </c>
      <c r="I44756" s="5">
        <v>2</v>
      </c>
      <c r="J44756" s="5">
        <v>23.83</v>
      </c>
      <c r="K44756" s="5" t="s">
        <v>68921</v>
      </c>
      <c r="L44756" s="5">
        <v>6</v>
      </c>
      <c r="M44756" s="5">
        <v>61</v>
      </c>
      <c r="N44756" s="5">
        <v>67</v>
      </c>
      <c r="O44756" s="5" t="s">
        <v>22</v>
      </c>
    </row>
    <row r="44757" spans="1:15">
      <c r="A44757" s="2" t="s">
        <v>82299</v>
      </c>
      <c r="B44757" s="2" t="s">
        <v>82287</v>
      </c>
      <c r="C44757" s="2" t="s">
        <v>82288</v>
      </c>
      <c r="D44757" s="5" t="s">
        <v>22</v>
      </c>
      <c r="E44757" s="5">
        <v>20.57</v>
      </c>
      <c r="F44757" s="5">
        <v>779.4</v>
      </c>
      <c r="G44757" s="5">
        <v>-11.1</v>
      </c>
      <c r="H44757" s="5">
        <v>390.7029</v>
      </c>
      <c r="I44757" s="5">
        <v>2</v>
      </c>
      <c r="J44757" s="5">
        <v>259.72000000000003</v>
      </c>
      <c r="K44757" s="5" t="s">
        <v>82289</v>
      </c>
      <c r="L44757" s="5">
        <v>8</v>
      </c>
      <c r="M44757" s="5">
        <v>167</v>
      </c>
      <c r="N44757" s="5">
        <v>172</v>
      </c>
      <c r="O44757" s="5" t="s">
        <v>22</v>
      </c>
    </row>
    <row r="44758" spans="1:15">
      <c r="A44758" s="2" t="s">
        <v>82299</v>
      </c>
      <c r="B44758" s="2" t="s">
        <v>82290</v>
      </c>
      <c r="C44758" s="2" t="s">
        <v>82291</v>
      </c>
      <c r="D44758" s="5" t="s">
        <v>22</v>
      </c>
      <c r="E44758" s="5">
        <v>20.239999999999998</v>
      </c>
      <c r="F44758" s="5">
        <v>1535.7211</v>
      </c>
      <c r="G44758" s="5">
        <v>15.8</v>
      </c>
      <c r="H44758" s="5">
        <v>768.87990000000002</v>
      </c>
      <c r="I44758" s="5">
        <v>2</v>
      </c>
      <c r="J44758" s="5">
        <v>454.01</v>
      </c>
      <c r="K44758" s="5" t="s">
        <v>82292</v>
      </c>
      <c r="L44758" s="5">
        <v>1</v>
      </c>
      <c r="M44758" s="5">
        <v>183</v>
      </c>
      <c r="N44758" s="5">
        <v>195</v>
      </c>
      <c r="O44758" s="5" t="s">
        <v>17</v>
      </c>
    </row>
    <row r="44759" spans="1:15">
      <c r="A44759" s="2" t="s">
        <v>82301</v>
      </c>
      <c r="B44759" s="2" t="s">
        <v>82262</v>
      </c>
      <c r="C44759" s="2" t="s">
        <v>82263</v>
      </c>
      <c r="D44759" s="5" t="s">
        <v>22</v>
      </c>
      <c r="E44759" s="5">
        <v>58.94</v>
      </c>
      <c r="F44759" s="5">
        <v>1519.7262000000001</v>
      </c>
      <c r="G44759" s="5">
        <v>-7.2</v>
      </c>
      <c r="H44759" s="5">
        <v>760.86490000000003</v>
      </c>
      <c r="I44759" s="5">
        <v>2</v>
      </c>
      <c r="J44759" s="5">
        <v>540.88</v>
      </c>
      <c r="K44759" s="5" t="s">
        <v>82264</v>
      </c>
      <c r="L44759" s="5">
        <v>7</v>
      </c>
      <c r="M44759" s="5">
        <v>162</v>
      </c>
      <c r="N44759" s="5">
        <v>174</v>
      </c>
      <c r="O44759" s="5" t="s">
        <v>22</v>
      </c>
    </row>
    <row r="44760" spans="1:15">
      <c r="A44760" s="2" t="s">
        <v>82301</v>
      </c>
      <c r="B44760" s="2" t="s">
        <v>68919</v>
      </c>
      <c r="C44760" s="2" t="s">
        <v>68920</v>
      </c>
      <c r="D44760" s="5" t="s">
        <v>22</v>
      </c>
      <c r="E44760" s="5">
        <v>22.98</v>
      </c>
      <c r="F44760" s="5">
        <v>798.4348</v>
      </c>
      <c r="G44760" s="5">
        <v>-7.6</v>
      </c>
      <c r="H44760" s="5">
        <v>400.22160000000002</v>
      </c>
      <c r="I44760" s="5">
        <v>2</v>
      </c>
      <c r="J44760" s="5">
        <v>23.83</v>
      </c>
      <c r="K44760" s="5" t="s">
        <v>68921</v>
      </c>
      <c r="L44760" s="5">
        <v>6</v>
      </c>
      <c r="M44760" s="5">
        <v>61</v>
      </c>
      <c r="N44760" s="5">
        <v>67</v>
      </c>
      <c r="O44760" s="5" t="s">
        <v>22</v>
      </c>
    </row>
    <row r="44761" spans="1:15">
      <c r="A44761" s="2" t="s">
        <v>82301</v>
      </c>
      <c r="B44761" s="2" t="s">
        <v>82287</v>
      </c>
      <c r="C44761" s="2" t="s">
        <v>82288</v>
      </c>
      <c r="D44761" s="5" t="s">
        <v>22</v>
      </c>
      <c r="E44761" s="5">
        <v>20.57</v>
      </c>
      <c r="F44761" s="5">
        <v>779.4</v>
      </c>
      <c r="G44761" s="5">
        <v>-11.1</v>
      </c>
      <c r="H44761" s="5">
        <v>390.7029</v>
      </c>
      <c r="I44761" s="5">
        <v>2</v>
      </c>
      <c r="J44761" s="5">
        <v>259.72000000000003</v>
      </c>
      <c r="K44761" s="5" t="s">
        <v>82289</v>
      </c>
      <c r="L44761" s="5">
        <v>8</v>
      </c>
      <c r="M44761" s="5">
        <v>146</v>
      </c>
      <c r="N44761" s="5">
        <v>151</v>
      </c>
      <c r="O44761" s="5" t="s">
        <v>22</v>
      </c>
    </row>
    <row r="44762" spans="1:15">
      <c r="A44762" s="2" t="s">
        <v>82301</v>
      </c>
      <c r="B44762" s="2" t="s">
        <v>82290</v>
      </c>
      <c r="C44762" s="2" t="s">
        <v>82291</v>
      </c>
      <c r="D44762" s="5" t="s">
        <v>22</v>
      </c>
      <c r="E44762" s="5">
        <v>20.239999999999998</v>
      </c>
      <c r="F44762" s="5">
        <v>1535.7211</v>
      </c>
      <c r="G44762" s="5">
        <v>15.8</v>
      </c>
      <c r="H44762" s="5">
        <v>768.87990000000002</v>
      </c>
      <c r="I44762" s="5">
        <v>2</v>
      </c>
      <c r="J44762" s="5">
        <v>454.01</v>
      </c>
      <c r="K44762" s="5" t="s">
        <v>82292</v>
      </c>
      <c r="L44762" s="5">
        <v>1</v>
      </c>
      <c r="M44762" s="5">
        <v>162</v>
      </c>
      <c r="N44762" s="5">
        <v>174</v>
      </c>
      <c r="O44762" s="5" t="s">
        <v>17</v>
      </c>
    </row>
    <row r="44763" spans="1:15">
      <c r="A44763" s="2" t="s">
        <v>85249</v>
      </c>
      <c r="B44763" s="2" t="s">
        <v>85233</v>
      </c>
      <c r="C44763" s="2" t="s">
        <v>85234</v>
      </c>
      <c r="D44763" s="5" t="s">
        <v>22</v>
      </c>
      <c r="E44763" s="5">
        <v>55.76</v>
      </c>
      <c r="F44763" s="5">
        <v>899.50760000000002</v>
      </c>
      <c r="G44763" s="5">
        <v>-6.7</v>
      </c>
      <c r="H44763" s="5">
        <v>450.75799999999998</v>
      </c>
      <c r="I44763" s="5">
        <v>2</v>
      </c>
      <c r="J44763" s="5">
        <v>165.33</v>
      </c>
      <c r="K44763" s="5" t="s">
        <v>85235</v>
      </c>
      <c r="L44763" s="5">
        <v>3</v>
      </c>
      <c r="M44763" s="5">
        <v>114</v>
      </c>
      <c r="N44763" s="5">
        <v>123</v>
      </c>
      <c r="O44763" s="5" t="s">
        <v>22</v>
      </c>
    </row>
    <row r="44764" spans="1:15">
      <c r="A44764" s="2" t="s">
        <v>85249</v>
      </c>
      <c r="B44764" s="2" t="s">
        <v>85245</v>
      </c>
      <c r="C44764" s="2" t="s">
        <v>85246</v>
      </c>
      <c r="D44764" s="5" t="s">
        <v>22</v>
      </c>
      <c r="E44764" s="5">
        <v>33.68</v>
      </c>
      <c r="F44764" s="5">
        <v>1045.4650999999999</v>
      </c>
      <c r="G44764" s="5">
        <v>2.5</v>
      </c>
      <c r="H44764" s="5">
        <v>523.74109999999996</v>
      </c>
      <c r="I44764" s="5">
        <v>2</v>
      </c>
      <c r="J44764" s="5">
        <v>346.24</v>
      </c>
      <c r="K44764" s="5" t="s">
        <v>85247</v>
      </c>
      <c r="L44764" s="5">
        <v>2</v>
      </c>
      <c r="M44764" s="5">
        <v>124</v>
      </c>
      <c r="N44764" s="5">
        <v>131</v>
      </c>
      <c r="O44764" s="5" t="s">
        <v>17</v>
      </c>
    </row>
    <row r="44765" spans="1:15">
      <c r="A44765" s="2" t="s">
        <v>38026</v>
      </c>
      <c r="B44765" s="2" t="s">
        <v>37950</v>
      </c>
      <c r="C44765" s="2" t="s">
        <v>37951</v>
      </c>
      <c r="D44765" s="5" t="s">
        <v>22</v>
      </c>
      <c r="E44765" s="5">
        <v>55.13</v>
      </c>
      <c r="F44765" s="5">
        <v>1420.7230999999999</v>
      </c>
      <c r="G44765" s="5">
        <v>2.1</v>
      </c>
      <c r="H44765" s="5">
        <v>711.37040000000002</v>
      </c>
      <c r="I44765" s="5">
        <v>2</v>
      </c>
      <c r="J44765" s="5">
        <v>286.39</v>
      </c>
      <c r="K44765" s="5" t="s">
        <v>37952</v>
      </c>
      <c r="L44765" s="5">
        <v>3</v>
      </c>
      <c r="M44765" s="5">
        <v>676</v>
      </c>
      <c r="N44765" s="5">
        <v>688</v>
      </c>
      <c r="O44765" s="5" t="s">
        <v>17</v>
      </c>
    </row>
    <row r="44766" spans="1:15">
      <c r="A44766" s="2" t="s">
        <v>38026</v>
      </c>
      <c r="B44766" s="2" t="s">
        <v>37962</v>
      </c>
      <c r="C44766" s="2" t="s">
        <v>37963</v>
      </c>
      <c r="D44766" s="5" t="s">
        <v>22</v>
      </c>
      <c r="E44766" s="5">
        <v>48.79</v>
      </c>
      <c r="F44766" s="5">
        <v>1508.7598</v>
      </c>
      <c r="G44766" s="5">
        <v>-7.5</v>
      </c>
      <c r="H44766" s="5">
        <v>503.92340000000002</v>
      </c>
      <c r="I44766" s="5">
        <v>3</v>
      </c>
      <c r="J44766" s="5">
        <v>475.56</v>
      </c>
      <c r="K44766" s="5" t="s">
        <v>37964</v>
      </c>
      <c r="L44766" s="5">
        <v>8</v>
      </c>
      <c r="M44766" s="5">
        <v>474</v>
      </c>
      <c r="N44766" s="5">
        <v>485</v>
      </c>
      <c r="O44766" s="5" t="s">
        <v>22</v>
      </c>
    </row>
    <row r="44767" spans="1:15">
      <c r="A44767" s="2" t="s">
        <v>38026</v>
      </c>
      <c r="B44767" s="2" t="s">
        <v>37968</v>
      </c>
      <c r="C44767" s="2" t="s">
        <v>37969</v>
      </c>
      <c r="D44767" s="5" t="s">
        <v>22</v>
      </c>
      <c r="E44767" s="5">
        <v>47.07</v>
      </c>
      <c r="F44767" s="5">
        <v>1151.6088</v>
      </c>
      <c r="G44767" s="5">
        <v>-10.6</v>
      </c>
      <c r="H44767" s="5">
        <v>576.80550000000005</v>
      </c>
      <c r="I44767" s="5">
        <v>2</v>
      </c>
      <c r="J44767" s="5">
        <v>429.48</v>
      </c>
      <c r="K44767" s="5" t="s">
        <v>37970</v>
      </c>
      <c r="L44767" s="5">
        <v>7</v>
      </c>
      <c r="M44767" s="5">
        <v>464</v>
      </c>
      <c r="N44767" s="5">
        <v>473</v>
      </c>
      <c r="O44767" s="5" t="s">
        <v>22</v>
      </c>
    </row>
    <row r="44768" spans="1:15">
      <c r="A44768" s="2" t="s">
        <v>38026</v>
      </c>
      <c r="B44768" s="2" t="s">
        <v>37980</v>
      </c>
      <c r="C44768" s="2" t="s">
        <v>37981</v>
      </c>
      <c r="D44768" s="5" t="s">
        <v>22</v>
      </c>
      <c r="E44768" s="5">
        <v>40.31</v>
      </c>
      <c r="F44768" s="5">
        <v>1279.75</v>
      </c>
      <c r="G44768" s="5">
        <v>-5.8</v>
      </c>
      <c r="H44768" s="5">
        <v>640.87850000000003</v>
      </c>
      <c r="I44768" s="5">
        <v>2</v>
      </c>
      <c r="J44768" s="5">
        <v>444.51</v>
      </c>
      <c r="K44768" s="5" t="s">
        <v>37982</v>
      </c>
      <c r="L44768" s="5">
        <v>2</v>
      </c>
      <c r="M44768" s="5">
        <v>511</v>
      </c>
      <c r="N44768" s="5">
        <v>522</v>
      </c>
      <c r="O44768" s="5" t="s">
        <v>22</v>
      </c>
    </row>
    <row r="44769" spans="1:15">
      <c r="A44769" s="2" t="s">
        <v>38026</v>
      </c>
      <c r="B44769" s="2" t="s">
        <v>38001</v>
      </c>
      <c r="C44769" s="2" t="s">
        <v>38002</v>
      </c>
      <c r="D44769" s="5" t="s">
        <v>22</v>
      </c>
      <c r="E44769" s="5">
        <v>28.04</v>
      </c>
      <c r="F44769" s="5">
        <v>1057.5628999999999</v>
      </c>
      <c r="G44769" s="5">
        <v>-6.4</v>
      </c>
      <c r="H44769" s="5">
        <v>529.78530000000001</v>
      </c>
      <c r="I44769" s="5">
        <v>2</v>
      </c>
      <c r="J44769" s="5">
        <v>85.42</v>
      </c>
      <c r="K44769" s="5" t="s">
        <v>38003</v>
      </c>
      <c r="L44769" s="5">
        <v>1</v>
      </c>
      <c r="M44769" s="5">
        <v>158</v>
      </c>
      <c r="N44769" s="5">
        <v>167</v>
      </c>
      <c r="O44769" s="5" t="s">
        <v>22</v>
      </c>
    </row>
    <row r="44770" spans="1:15">
      <c r="A44770" s="2" t="s">
        <v>38026</v>
      </c>
      <c r="B44770" s="2" t="s">
        <v>38025</v>
      </c>
      <c r="C44770" s="2" t="s">
        <v>38008</v>
      </c>
      <c r="D44770" s="5" t="s">
        <v>22</v>
      </c>
      <c r="E44770" s="5">
        <v>24.56</v>
      </c>
      <c r="F44770" s="5">
        <v>911.46529999999996</v>
      </c>
      <c r="G44770" s="5">
        <v>-7.4</v>
      </c>
      <c r="H44770" s="5">
        <v>456.73660000000001</v>
      </c>
      <c r="I44770" s="5">
        <v>2</v>
      </c>
      <c r="J44770" s="5">
        <v>416.39</v>
      </c>
      <c r="K44770" s="5" t="s">
        <v>38009</v>
      </c>
      <c r="L44770" s="5">
        <v>4</v>
      </c>
      <c r="M44770" s="5">
        <v>504</v>
      </c>
      <c r="N44770" s="5">
        <v>510</v>
      </c>
      <c r="O44770" s="5" t="s">
        <v>22</v>
      </c>
    </row>
    <row r="44771" spans="1:15">
      <c r="A44771" s="2" t="s">
        <v>38024</v>
      </c>
      <c r="B44771" s="2" t="s">
        <v>37950</v>
      </c>
      <c r="C44771" s="2" t="s">
        <v>37951</v>
      </c>
      <c r="D44771" s="5" t="s">
        <v>22</v>
      </c>
      <c r="E44771" s="5">
        <v>55.13</v>
      </c>
      <c r="F44771" s="5">
        <v>1420.7230999999999</v>
      </c>
      <c r="G44771" s="5">
        <v>2.1</v>
      </c>
      <c r="H44771" s="5">
        <v>711.37040000000002</v>
      </c>
      <c r="I44771" s="5">
        <v>2</v>
      </c>
      <c r="J44771" s="5">
        <v>286.39</v>
      </c>
      <c r="K44771" s="5" t="s">
        <v>37952</v>
      </c>
      <c r="L44771" s="5">
        <v>3</v>
      </c>
      <c r="M44771" s="5">
        <v>676</v>
      </c>
      <c r="N44771" s="5">
        <v>688</v>
      </c>
      <c r="O44771" s="5" t="s">
        <v>17</v>
      </c>
    </row>
    <row r="44772" spans="1:15">
      <c r="A44772" s="2" t="s">
        <v>38024</v>
      </c>
      <c r="B44772" s="2" t="s">
        <v>37962</v>
      </c>
      <c r="C44772" s="2" t="s">
        <v>37963</v>
      </c>
      <c r="D44772" s="5" t="s">
        <v>22</v>
      </c>
      <c r="E44772" s="5">
        <v>48.79</v>
      </c>
      <c r="F44772" s="5">
        <v>1508.7598</v>
      </c>
      <c r="G44772" s="5">
        <v>-7.5</v>
      </c>
      <c r="H44772" s="5">
        <v>503.92340000000002</v>
      </c>
      <c r="I44772" s="5">
        <v>3</v>
      </c>
      <c r="J44772" s="5">
        <v>475.56</v>
      </c>
      <c r="K44772" s="5" t="s">
        <v>37964</v>
      </c>
      <c r="L44772" s="5">
        <v>8</v>
      </c>
      <c r="M44772" s="5">
        <v>474</v>
      </c>
      <c r="N44772" s="5">
        <v>485</v>
      </c>
      <c r="O44772" s="5" t="s">
        <v>22</v>
      </c>
    </row>
    <row r="44773" spans="1:15">
      <c r="A44773" s="2" t="s">
        <v>38024</v>
      </c>
      <c r="B44773" s="2" t="s">
        <v>37968</v>
      </c>
      <c r="C44773" s="2" t="s">
        <v>37969</v>
      </c>
      <c r="D44773" s="5" t="s">
        <v>22</v>
      </c>
      <c r="E44773" s="5">
        <v>47.07</v>
      </c>
      <c r="F44773" s="5">
        <v>1151.6088</v>
      </c>
      <c r="G44773" s="5">
        <v>-10.6</v>
      </c>
      <c r="H44773" s="5">
        <v>576.80550000000005</v>
      </c>
      <c r="I44773" s="5">
        <v>2</v>
      </c>
      <c r="J44773" s="5">
        <v>429.48</v>
      </c>
      <c r="K44773" s="5" t="s">
        <v>37970</v>
      </c>
      <c r="L44773" s="5">
        <v>7</v>
      </c>
      <c r="M44773" s="5">
        <v>464</v>
      </c>
      <c r="N44773" s="5">
        <v>473</v>
      </c>
      <c r="O44773" s="5" t="s">
        <v>22</v>
      </c>
    </row>
    <row r="44774" spans="1:15">
      <c r="A44774" s="2" t="s">
        <v>38024</v>
      </c>
      <c r="B44774" s="2" t="s">
        <v>37980</v>
      </c>
      <c r="C44774" s="2" t="s">
        <v>37981</v>
      </c>
      <c r="D44774" s="5" t="s">
        <v>22</v>
      </c>
      <c r="E44774" s="5">
        <v>40.31</v>
      </c>
      <c r="F44774" s="5">
        <v>1279.75</v>
      </c>
      <c r="G44774" s="5">
        <v>-5.8</v>
      </c>
      <c r="H44774" s="5">
        <v>640.87850000000003</v>
      </c>
      <c r="I44774" s="5">
        <v>2</v>
      </c>
      <c r="J44774" s="5">
        <v>444.51</v>
      </c>
      <c r="K44774" s="5" t="s">
        <v>37982</v>
      </c>
      <c r="L44774" s="5">
        <v>2</v>
      </c>
      <c r="M44774" s="5">
        <v>511</v>
      </c>
      <c r="N44774" s="5">
        <v>522</v>
      </c>
      <c r="O44774" s="5" t="s">
        <v>22</v>
      </c>
    </row>
    <row r="44775" spans="1:15">
      <c r="A44775" s="2" t="s">
        <v>38024</v>
      </c>
      <c r="B44775" s="2" t="s">
        <v>38001</v>
      </c>
      <c r="C44775" s="2" t="s">
        <v>38002</v>
      </c>
      <c r="D44775" s="5" t="s">
        <v>22</v>
      </c>
      <c r="E44775" s="5">
        <v>28.04</v>
      </c>
      <c r="F44775" s="5">
        <v>1057.5628999999999</v>
      </c>
      <c r="G44775" s="5">
        <v>-6.4</v>
      </c>
      <c r="H44775" s="5">
        <v>529.78530000000001</v>
      </c>
      <c r="I44775" s="5">
        <v>2</v>
      </c>
      <c r="J44775" s="5">
        <v>85.42</v>
      </c>
      <c r="K44775" s="5" t="s">
        <v>38003</v>
      </c>
      <c r="L44775" s="5">
        <v>1</v>
      </c>
      <c r="M44775" s="5">
        <v>158</v>
      </c>
      <c r="N44775" s="5">
        <v>167</v>
      </c>
      <c r="O44775" s="5" t="s">
        <v>22</v>
      </c>
    </row>
    <row r="44776" spans="1:15">
      <c r="A44776" s="2" t="s">
        <v>38024</v>
      </c>
      <c r="B44776" s="2" t="s">
        <v>38025</v>
      </c>
      <c r="C44776" s="2" t="s">
        <v>38008</v>
      </c>
      <c r="D44776" s="5" t="s">
        <v>22</v>
      </c>
      <c r="E44776" s="5">
        <v>24.56</v>
      </c>
      <c r="F44776" s="5">
        <v>911.46529999999996</v>
      </c>
      <c r="G44776" s="5">
        <v>-7.4</v>
      </c>
      <c r="H44776" s="5">
        <v>456.73660000000001</v>
      </c>
      <c r="I44776" s="5">
        <v>2</v>
      </c>
      <c r="J44776" s="5">
        <v>416.39</v>
      </c>
      <c r="K44776" s="5" t="s">
        <v>38009</v>
      </c>
      <c r="L44776" s="5">
        <v>4</v>
      </c>
      <c r="M44776" s="5">
        <v>504</v>
      </c>
      <c r="N44776" s="5">
        <v>510</v>
      </c>
      <c r="O44776" s="5" t="s">
        <v>22</v>
      </c>
    </row>
    <row r="44777" spans="1:15">
      <c r="A44777" s="2" t="s">
        <v>81659</v>
      </c>
      <c r="B44777" s="2" t="s">
        <v>81635</v>
      </c>
      <c r="C44777" s="2" t="s">
        <v>81636</v>
      </c>
      <c r="D44777" s="5" t="s">
        <v>22</v>
      </c>
      <c r="E44777" s="5">
        <v>51.07</v>
      </c>
      <c r="F44777" s="5">
        <v>1084.6492000000001</v>
      </c>
      <c r="G44777" s="5">
        <v>0</v>
      </c>
      <c r="H44777" s="5">
        <v>543.33180000000004</v>
      </c>
      <c r="I44777" s="5">
        <v>2</v>
      </c>
      <c r="J44777" s="5">
        <v>334.35</v>
      </c>
      <c r="K44777" s="5" t="s">
        <v>81637</v>
      </c>
      <c r="L44777" s="5">
        <v>15</v>
      </c>
      <c r="M44777" s="5">
        <v>24</v>
      </c>
      <c r="N44777" s="5">
        <v>34</v>
      </c>
      <c r="O44777" s="5" t="s">
        <v>22</v>
      </c>
    </row>
    <row r="44778" spans="1:15">
      <c r="A44778" s="2" t="s">
        <v>81659</v>
      </c>
      <c r="B44778" s="2" t="s">
        <v>81638</v>
      </c>
      <c r="C44778" s="2" t="s">
        <v>81639</v>
      </c>
      <c r="D44778" s="5" t="s">
        <v>22</v>
      </c>
      <c r="E44778" s="5">
        <v>37.56</v>
      </c>
      <c r="F44778" s="5">
        <v>1299.6070999999999</v>
      </c>
      <c r="G44778" s="5">
        <v>-4.2</v>
      </c>
      <c r="H44778" s="5">
        <v>434.20780000000002</v>
      </c>
      <c r="I44778" s="5">
        <v>3</v>
      </c>
      <c r="J44778" s="5">
        <v>311.20999999999998</v>
      </c>
      <c r="K44778" s="5" t="s">
        <v>81640</v>
      </c>
      <c r="L44778" s="5">
        <v>1</v>
      </c>
      <c r="M44778" s="5">
        <v>83</v>
      </c>
      <c r="N44778" s="5">
        <v>92</v>
      </c>
      <c r="O44778" s="5" t="s">
        <v>22</v>
      </c>
    </row>
    <row r="44779" spans="1:15">
      <c r="A44779" s="2" t="s">
        <v>81659</v>
      </c>
      <c r="B44779" s="2" t="s">
        <v>81647</v>
      </c>
      <c r="C44779" s="2" t="s">
        <v>81642</v>
      </c>
      <c r="D44779" s="5" t="s">
        <v>17</v>
      </c>
      <c r="E44779" s="5">
        <v>28.38</v>
      </c>
      <c r="F44779" s="5">
        <v>1038.5419999999999</v>
      </c>
      <c r="G44779" s="5">
        <v>-3.9</v>
      </c>
      <c r="H44779" s="5">
        <v>520.27620000000002</v>
      </c>
      <c r="I44779" s="5">
        <v>2</v>
      </c>
      <c r="J44779" s="5">
        <v>376.37</v>
      </c>
      <c r="K44779" s="5" t="s">
        <v>54727</v>
      </c>
      <c r="L44779" s="5">
        <v>2</v>
      </c>
      <c r="M44779" s="5">
        <v>158</v>
      </c>
      <c r="N44779" s="5">
        <v>166</v>
      </c>
      <c r="O44779" s="5" t="s">
        <v>22</v>
      </c>
    </row>
    <row r="44780" spans="1:15">
      <c r="A44780" s="2" t="s">
        <v>81659</v>
      </c>
      <c r="B44780" s="2" t="s">
        <v>81643</v>
      </c>
      <c r="C44780" s="2" t="s">
        <v>81644</v>
      </c>
      <c r="D44780" s="5" t="s">
        <v>22</v>
      </c>
      <c r="E44780" s="5">
        <v>23.29</v>
      </c>
      <c r="F44780" s="5">
        <v>1350.6204</v>
      </c>
      <c r="G44780" s="5">
        <v>-2</v>
      </c>
      <c r="H44780" s="5">
        <v>676.31610000000001</v>
      </c>
      <c r="I44780" s="5">
        <v>2</v>
      </c>
      <c r="J44780" s="5">
        <v>436.23</v>
      </c>
      <c r="K44780" s="5" t="s">
        <v>81645</v>
      </c>
      <c r="L44780" s="5">
        <v>1</v>
      </c>
      <c r="M44780" s="5">
        <v>72</v>
      </c>
      <c r="N44780" s="5">
        <v>82</v>
      </c>
      <c r="O44780" s="5" t="s">
        <v>22</v>
      </c>
    </row>
    <row r="44781" spans="1:15">
      <c r="A44781" s="2" t="s">
        <v>81658</v>
      </c>
      <c r="B44781" s="2" t="s">
        <v>81635</v>
      </c>
      <c r="C44781" s="2" t="s">
        <v>81636</v>
      </c>
      <c r="D44781" s="5" t="s">
        <v>22</v>
      </c>
      <c r="E44781" s="5">
        <v>51.07</v>
      </c>
      <c r="F44781" s="5">
        <v>1084.6492000000001</v>
      </c>
      <c r="G44781" s="5">
        <v>0</v>
      </c>
      <c r="H44781" s="5">
        <v>543.33180000000004</v>
      </c>
      <c r="I44781" s="5">
        <v>2</v>
      </c>
      <c r="J44781" s="5">
        <v>334.35</v>
      </c>
      <c r="K44781" s="5" t="s">
        <v>81637</v>
      </c>
      <c r="L44781" s="5">
        <v>15</v>
      </c>
      <c r="M44781" s="5">
        <v>24</v>
      </c>
      <c r="N44781" s="5">
        <v>34</v>
      </c>
      <c r="O44781" s="5" t="s">
        <v>22</v>
      </c>
    </row>
    <row r="44782" spans="1:15">
      <c r="A44782" s="2" t="s">
        <v>81658</v>
      </c>
      <c r="B44782" s="2" t="s">
        <v>81638</v>
      </c>
      <c r="C44782" s="2" t="s">
        <v>81639</v>
      </c>
      <c r="D44782" s="5" t="s">
        <v>22</v>
      </c>
      <c r="E44782" s="5">
        <v>37.56</v>
      </c>
      <c r="F44782" s="5">
        <v>1299.6070999999999</v>
      </c>
      <c r="G44782" s="5">
        <v>-4.2</v>
      </c>
      <c r="H44782" s="5">
        <v>434.20780000000002</v>
      </c>
      <c r="I44782" s="5">
        <v>3</v>
      </c>
      <c r="J44782" s="5">
        <v>311.20999999999998</v>
      </c>
      <c r="K44782" s="5" t="s">
        <v>81640</v>
      </c>
      <c r="L44782" s="5">
        <v>1</v>
      </c>
      <c r="M44782" s="5">
        <v>83</v>
      </c>
      <c r="N44782" s="5">
        <v>92</v>
      </c>
      <c r="O44782" s="5" t="s">
        <v>22</v>
      </c>
    </row>
    <row r="44783" spans="1:15">
      <c r="A44783" s="2" t="s">
        <v>81658</v>
      </c>
      <c r="B44783" s="2" t="s">
        <v>81647</v>
      </c>
      <c r="C44783" s="2" t="s">
        <v>81642</v>
      </c>
      <c r="D44783" s="5" t="s">
        <v>17</v>
      </c>
      <c r="E44783" s="5">
        <v>28.38</v>
      </c>
      <c r="F44783" s="5">
        <v>1038.5419999999999</v>
      </c>
      <c r="G44783" s="5">
        <v>-3.9</v>
      </c>
      <c r="H44783" s="5">
        <v>520.27620000000002</v>
      </c>
      <c r="I44783" s="5">
        <v>2</v>
      </c>
      <c r="J44783" s="5">
        <v>376.37</v>
      </c>
      <c r="K44783" s="5" t="s">
        <v>54727</v>
      </c>
      <c r="L44783" s="5">
        <v>2</v>
      </c>
      <c r="M44783" s="5">
        <v>176</v>
      </c>
      <c r="N44783" s="5">
        <v>184</v>
      </c>
      <c r="O44783" s="5" t="s">
        <v>22</v>
      </c>
    </row>
    <row r="44784" spans="1:15">
      <c r="A44784" s="2" t="s">
        <v>81658</v>
      </c>
      <c r="B44784" s="2" t="s">
        <v>81643</v>
      </c>
      <c r="C44784" s="2" t="s">
        <v>81644</v>
      </c>
      <c r="D44784" s="5" t="s">
        <v>22</v>
      </c>
      <c r="E44784" s="5">
        <v>23.29</v>
      </c>
      <c r="F44784" s="5">
        <v>1350.6204</v>
      </c>
      <c r="G44784" s="5">
        <v>-2</v>
      </c>
      <c r="H44784" s="5">
        <v>676.31610000000001</v>
      </c>
      <c r="I44784" s="5">
        <v>2</v>
      </c>
      <c r="J44784" s="5">
        <v>436.23</v>
      </c>
      <c r="K44784" s="5" t="s">
        <v>81645</v>
      </c>
      <c r="L44784" s="5">
        <v>1</v>
      </c>
      <c r="M44784" s="5">
        <v>72</v>
      </c>
      <c r="N44784" s="5">
        <v>82</v>
      </c>
      <c r="O44784" s="5" t="s">
        <v>22</v>
      </c>
    </row>
    <row r="44785" spans="1:15">
      <c r="A44785" s="2" t="s">
        <v>81680</v>
      </c>
      <c r="B44785" s="2" t="s">
        <v>81635</v>
      </c>
      <c r="C44785" s="2" t="s">
        <v>81636</v>
      </c>
      <c r="D44785" s="5" t="s">
        <v>22</v>
      </c>
      <c r="E44785" s="5">
        <v>51.07</v>
      </c>
      <c r="F44785" s="5">
        <v>1084.6492000000001</v>
      </c>
      <c r="G44785" s="5">
        <v>0</v>
      </c>
      <c r="H44785" s="5">
        <v>543.33180000000004</v>
      </c>
      <c r="I44785" s="5">
        <v>2</v>
      </c>
      <c r="J44785" s="5">
        <v>334.35</v>
      </c>
      <c r="K44785" s="5" t="s">
        <v>81637</v>
      </c>
      <c r="L44785" s="5">
        <v>15</v>
      </c>
      <c r="M44785" s="5">
        <v>24</v>
      </c>
      <c r="N44785" s="5">
        <v>34</v>
      </c>
      <c r="O44785" s="5" t="s">
        <v>22</v>
      </c>
    </row>
    <row r="44786" spans="1:15">
      <c r="A44786" s="2" t="s">
        <v>81680</v>
      </c>
      <c r="B44786" s="2" t="s">
        <v>81643</v>
      </c>
      <c r="C44786" s="2" t="s">
        <v>81644</v>
      </c>
      <c r="D44786" s="5" t="s">
        <v>22</v>
      </c>
      <c r="E44786" s="5">
        <v>23.29</v>
      </c>
      <c r="F44786" s="5">
        <v>1350.6204</v>
      </c>
      <c r="G44786" s="5">
        <v>-2</v>
      </c>
      <c r="H44786" s="5">
        <v>676.31610000000001</v>
      </c>
      <c r="I44786" s="5">
        <v>2</v>
      </c>
      <c r="J44786" s="5">
        <v>436.23</v>
      </c>
      <c r="K44786" s="5" t="s">
        <v>81645</v>
      </c>
      <c r="L44786" s="5">
        <v>1</v>
      </c>
      <c r="M44786" s="5">
        <v>72</v>
      </c>
      <c r="N44786" s="5">
        <v>82</v>
      </c>
      <c r="O44786" s="5" t="s">
        <v>22</v>
      </c>
    </row>
    <row r="44787" spans="1:15">
      <c r="A44787" s="2" t="s">
        <v>80779</v>
      </c>
      <c r="B44787" s="2" t="s">
        <v>80747</v>
      </c>
      <c r="C44787" s="2" t="s">
        <v>80748</v>
      </c>
      <c r="D44787" s="5" t="s">
        <v>22</v>
      </c>
      <c r="E44787" s="5">
        <v>72.45</v>
      </c>
      <c r="F44787" s="5">
        <v>1751.8577</v>
      </c>
      <c r="G44787" s="5">
        <v>1.9</v>
      </c>
      <c r="H44787" s="5">
        <v>876.93769999999995</v>
      </c>
      <c r="I44787" s="5">
        <v>2</v>
      </c>
      <c r="J44787" s="5">
        <v>422.48</v>
      </c>
      <c r="K44787" s="5" t="s">
        <v>80749</v>
      </c>
      <c r="L44787" s="5">
        <v>8</v>
      </c>
      <c r="M44787" s="5">
        <v>106</v>
      </c>
      <c r="N44787" s="5">
        <v>122</v>
      </c>
      <c r="O44787" s="5" t="s">
        <v>22</v>
      </c>
    </row>
    <row r="44788" spans="1:15">
      <c r="A44788" s="2" t="s">
        <v>80779</v>
      </c>
      <c r="B44788" s="2" t="s">
        <v>80778</v>
      </c>
      <c r="C44788" s="2" t="s">
        <v>80766</v>
      </c>
      <c r="D44788" s="5" t="s">
        <v>22</v>
      </c>
      <c r="E44788" s="5">
        <v>33.68</v>
      </c>
      <c r="F44788" s="5">
        <v>744.45339999999999</v>
      </c>
      <c r="G44788" s="5">
        <v>-7.9</v>
      </c>
      <c r="H44788" s="5">
        <v>373.23099999999999</v>
      </c>
      <c r="I44788" s="5">
        <v>2</v>
      </c>
      <c r="J44788" s="5">
        <v>356.5</v>
      </c>
      <c r="K44788" s="5" t="s">
        <v>80767</v>
      </c>
      <c r="L44788" s="5">
        <v>4</v>
      </c>
      <c r="M44788" s="5">
        <v>183</v>
      </c>
      <c r="N44788" s="5">
        <v>189</v>
      </c>
      <c r="O44788" s="5" t="s">
        <v>22</v>
      </c>
    </row>
    <row r="44789" spans="1:15">
      <c r="A44789" s="2" t="s">
        <v>94037</v>
      </c>
      <c r="B44789" s="2" t="s">
        <v>3196</v>
      </c>
      <c r="C44789" s="2" t="s">
        <v>3197</v>
      </c>
      <c r="D44789" s="5" t="s">
        <v>22</v>
      </c>
      <c r="E44789" s="5">
        <v>51.56</v>
      </c>
      <c r="F44789" s="5">
        <v>1494.7361000000001</v>
      </c>
      <c r="G44789" s="5">
        <v>-5.7</v>
      </c>
      <c r="H44789" s="5">
        <v>499.24979999999999</v>
      </c>
      <c r="I44789" s="5">
        <v>3</v>
      </c>
      <c r="J44789" s="5">
        <v>235.95</v>
      </c>
      <c r="K44789" s="5" t="s">
        <v>3198</v>
      </c>
      <c r="L44789" s="5">
        <v>3</v>
      </c>
      <c r="M44789" s="5">
        <v>2352</v>
      </c>
      <c r="N44789" s="5">
        <v>2363</v>
      </c>
      <c r="O44789" s="5" t="s">
        <v>22</v>
      </c>
    </row>
    <row r="44790" spans="1:15">
      <c r="A44790" s="2" t="s">
        <v>94037</v>
      </c>
      <c r="B44790" s="2" t="s">
        <v>3265</v>
      </c>
      <c r="C44790" s="2" t="s">
        <v>3266</v>
      </c>
      <c r="D44790" s="5" t="s">
        <v>22</v>
      </c>
      <c r="E44790" s="5">
        <v>42.06</v>
      </c>
      <c r="F44790" s="5">
        <v>2297.0237000000002</v>
      </c>
      <c r="G44790" s="5">
        <v>-10.9</v>
      </c>
      <c r="H44790" s="5">
        <v>766.67349999999999</v>
      </c>
      <c r="I44790" s="5">
        <v>3</v>
      </c>
      <c r="J44790" s="5">
        <v>700.61</v>
      </c>
      <c r="K44790" s="5" t="s">
        <v>3267</v>
      </c>
      <c r="L44790" s="5">
        <v>2</v>
      </c>
      <c r="M44790" s="5">
        <v>2148</v>
      </c>
      <c r="N44790" s="5">
        <v>2167</v>
      </c>
      <c r="O44790" s="5" t="s">
        <v>22</v>
      </c>
    </row>
    <row r="44791" spans="1:15">
      <c r="A44791" s="2" t="s">
        <v>94037</v>
      </c>
      <c r="B44791" s="2" t="s">
        <v>3286</v>
      </c>
      <c r="C44791" s="2" t="s">
        <v>3287</v>
      </c>
      <c r="D44791" s="5" t="s">
        <v>22</v>
      </c>
      <c r="E44791" s="5">
        <v>37.950000000000003</v>
      </c>
      <c r="F44791" s="5">
        <v>1790.9314999999999</v>
      </c>
      <c r="G44791" s="5">
        <v>-6.8</v>
      </c>
      <c r="H44791" s="5">
        <v>597.98040000000003</v>
      </c>
      <c r="I44791" s="5">
        <v>3</v>
      </c>
      <c r="J44791" s="5">
        <v>378.35</v>
      </c>
      <c r="K44791" s="5" t="s">
        <v>3288</v>
      </c>
      <c r="L44791" s="5">
        <v>1</v>
      </c>
      <c r="M44791" s="5">
        <v>1050</v>
      </c>
      <c r="N44791" s="5">
        <v>1065</v>
      </c>
      <c r="O44791" s="5" t="s">
        <v>22</v>
      </c>
    </row>
    <row r="44792" spans="1:15">
      <c r="A44792" s="2" t="s">
        <v>94037</v>
      </c>
      <c r="B44792" s="2" t="s">
        <v>94015</v>
      </c>
      <c r="C44792" s="2" t="s">
        <v>94016</v>
      </c>
      <c r="D44792" s="5" t="s">
        <v>17</v>
      </c>
      <c r="E44792" s="5">
        <v>35.54</v>
      </c>
      <c r="F44792" s="5">
        <v>873.49599999999998</v>
      </c>
      <c r="G44792" s="5">
        <v>4.5</v>
      </c>
      <c r="H44792" s="5">
        <v>874.50710000000004</v>
      </c>
      <c r="I44792" s="5">
        <v>1</v>
      </c>
      <c r="J44792" s="5">
        <v>375.57</v>
      </c>
      <c r="K44792" s="5" t="s">
        <v>59857</v>
      </c>
      <c r="L44792" s="5">
        <v>41</v>
      </c>
      <c r="M44792" s="5">
        <v>698</v>
      </c>
      <c r="N44792" s="5">
        <v>704</v>
      </c>
      <c r="O44792" s="5" t="s">
        <v>22</v>
      </c>
    </row>
    <row r="44793" spans="1:15">
      <c r="A44793" s="2" t="s">
        <v>94037</v>
      </c>
      <c r="B44793" s="2" t="s">
        <v>94017</v>
      </c>
      <c r="C44793" s="2" t="s">
        <v>94018</v>
      </c>
      <c r="D44793" s="5" t="s">
        <v>17</v>
      </c>
      <c r="E44793" s="5">
        <v>34.92</v>
      </c>
      <c r="F44793" s="5">
        <v>1111.6600000000001</v>
      </c>
      <c r="G44793" s="5">
        <v>-10.199999999999999</v>
      </c>
      <c r="H44793" s="5">
        <v>556.83159999999998</v>
      </c>
      <c r="I44793" s="5">
        <v>2</v>
      </c>
      <c r="J44793" s="5">
        <v>497.38</v>
      </c>
      <c r="K44793" s="5" t="s">
        <v>3300</v>
      </c>
      <c r="L44793" s="5">
        <v>7</v>
      </c>
      <c r="M44793" s="5">
        <v>858</v>
      </c>
      <c r="N44793" s="5">
        <v>867</v>
      </c>
      <c r="O44793" s="5" t="s">
        <v>22</v>
      </c>
    </row>
    <row r="44794" spans="1:15">
      <c r="A44794" s="2" t="s">
        <v>94037</v>
      </c>
      <c r="B44794" s="2" t="s">
        <v>3313</v>
      </c>
      <c r="C44794" s="2" t="s">
        <v>3314</v>
      </c>
      <c r="D44794" s="5" t="s">
        <v>22</v>
      </c>
      <c r="E44794" s="5">
        <v>33</v>
      </c>
      <c r="F44794" s="5">
        <v>1078.5811000000001</v>
      </c>
      <c r="G44794" s="5">
        <v>-7.4</v>
      </c>
      <c r="H44794" s="5">
        <v>540.29380000000003</v>
      </c>
      <c r="I44794" s="5">
        <v>2</v>
      </c>
      <c r="J44794" s="5">
        <v>286.01</v>
      </c>
      <c r="K44794" s="5" t="s">
        <v>3315</v>
      </c>
      <c r="L44794" s="5">
        <v>6</v>
      </c>
      <c r="M44794" s="5">
        <v>1056</v>
      </c>
      <c r="N44794" s="5">
        <v>1065</v>
      </c>
      <c r="O44794" s="5" t="s">
        <v>22</v>
      </c>
    </row>
    <row r="44795" spans="1:15">
      <c r="A44795" s="2" t="s">
        <v>94037</v>
      </c>
      <c r="B44795" s="2" t="s">
        <v>3358</v>
      </c>
      <c r="C44795" s="2" t="s">
        <v>3359</v>
      </c>
      <c r="D44795" s="5" t="s">
        <v>22</v>
      </c>
      <c r="E44795" s="5">
        <v>24.32</v>
      </c>
      <c r="F44795" s="5">
        <v>1392.6996999999999</v>
      </c>
      <c r="G44795" s="5">
        <v>-8.3000000000000007</v>
      </c>
      <c r="H44795" s="5">
        <v>697.35140000000001</v>
      </c>
      <c r="I44795" s="5">
        <v>2</v>
      </c>
      <c r="J44795" s="5">
        <v>343.31</v>
      </c>
      <c r="K44795" s="5" t="s">
        <v>3360</v>
      </c>
      <c r="L44795" s="5">
        <v>1</v>
      </c>
      <c r="M44795" s="5">
        <v>1590</v>
      </c>
      <c r="N44795" s="5">
        <v>1601</v>
      </c>
      <c r="O44795" s="5" t="s">
        <v>22</v>
      </c>
    </row>
    <row r="44796" spans="1:15">
      <c r="A44796" s="2" t="s">
        <v>94037</v>
      </c>
      <c r="B44796" s="2" t="s">
        <v>94019</v>
      </c>
      <c r="C44796" s="2" t="s">
        <v>94020</v>
      </c>
      <c r="D44796" s="5" t="s">
        <v>22</v>
      </c>
      <c r="E44796" s="5">
        <v>20.16</v>
      </c>
      <c r="F44796" s="5">
        <v>1987.9235000000001</v>
      </c>
      <c r="G44796" s="5">
        <v>18.899999999999999</v>
      </c>
      <c r="H44796" s="5">
        <v>497.99759999999998</v>
      </c>
      <c r="I44796" s="5">
        <v>4</v>
      </c>
      <c r="J44796" s="5">
        <v>513.26</v>
      </c>
      <c r="K44796" s="5" t="s">
        <v>94021</v>
      </c>
      <c r="L44796" s="5">
        <v>1</v>
      </c>
      <c r="M44796" s="5">
        <v>464</v>
      </c>
      <c r="N44796" s="5">
        <v>482</v>
      </c>
      <c r="O44796" s="5" t="s">
        <v>22</v>
      </c>
    </row>
    <row r="44797" spans="1:15">
      <c r="A44797" s="2" t="s">
        <v>94037</v>
      </c>
      <c r="B44797" s="2" t="s">
        <v>94025</v>
      </c>
      <c r="C44797" s="2" t="s">
        <v>94026</v>
      </c>
      <c r="D44797" s="5" t="s">
        <v>22</v>
      </c>
      <c r="E44797" s="5">
        <v>18.98</v>
      </c>
      <c r="F44797" s="5">
        <v>1058.4450999999999</v>
      </c>
      <c r="G44797" s="5">
        <v>-5.4</v>
      </c>
      <c r="H44797" s="5">
        <v>530.2269</v>
      </c>
      <c r="I44797" s="5">
        <v>2</v>
      </c>
      <c r="J44797" s="5">
        <v>210.91</v>
      </c>
      <c r="K44797" s="5" t="s">
        <v>94027</v>
      </c>
      <c r="L44797" s="5">
        <v>1</v>
      </c>
      <c r="M44797" s="5">
        <v>239</v>
      </c>
      <c r="N44797" s="5">
        <v>247</v>
      </c>
      <c r="O44797" s="5" t="s">
        <v>22</v>
      </c>
    </row>
    <row r="44798" spans="1:15">
      <c r="A44798" s="2" t="s">
        <v>94037</v>
      </c>
      <c r="B44798" s="2" t="s">
        <v>94028</v>
      </c>
      <c r="C44798" s="2" t="s">
        <v>94029</v>
      </c>
      <c r="D44798" s="5" t="s">
        <v>22</v>
      </c>
      <c r="E44798" s="5">
        <v>17.45</v>
      </c>
      <c r="F44798" s="5">
        <v>1594.7950000000001</v>
      </c>
      <c r="G44798" s="5">
        <v>-6</v>
      </c>
      <c r="H44798" s="5">
        <v>798.4</v>
      </c>
      <c r="I44798" s="5">
        <v>2</v>
      </c>
      <c r="J44798" s="5">
        <v>324.39999999999998</v>
      </c>
      <c r="K44798" s="5" t="s">
        <v>94030</v>
      </c>
      <c r="L44798" s="5">
        <v>2</v>
      </c>
      <c r="M44798" s="5">
        <v>340</v>
      </c>
      <c r="N44798" s="5">
        <v>353</v>
      </c>
      <c r="O44798" s="5" t="s">
        <v>22</v>
      </c>
    </row>
    <row r="44799" spans="1:15">
      <c r="A44799" s="2" t="s">
        <v>76873</v>
      </c>
      <c r="B44799" s="2" t="s">
        <v>76830</v>
      </c>
      <c r="C44799" s="2" t="s">
        <v>76831</v>
      </c>
      <c r="D44799" s="5" t="s">
        <v>22</v>
      </c>
      <c r="E44799" s="5">
        <v>71.13</v>
      </c>
      <c r="F44799" s="5">
        <v>1875.962</v>
      </c>
      <c r="G44799" s="5">
        <v>1.2</v>
      </c>
      <c r="H44799" s="5">
        <v>626.32870000000003</v>
      </c>
      <c r="I44799" s="5">
        <v>3</v>
      </c>
      <c r="J44799" s="5">
        <v>617.41</v>
      </c>
      <c r="K44799" s="5" t="s">
        <v>76832</v>
      </c>
      <c r="L44799" s="5">
        <v>1</v>
      </c>
      <c r="M44799" s="5">
        <v>384</v>
      </c>
      <c r="N44799" s="5">
        <v>400</v>
      </c>
      <c r="O44799" s="5" t="s">
        <v>17</v>
      </c>
    </row>
    <row r="44800" spans="1:15">
      <c r="A44800" s="2" t="s">
        <v>76873</v>
      </c>
      <c r="B44800" s="2" t="s">
        <v>76839</v>
      </c>
      <c r="C44800" s="2" t="s">
        <v>76840</v>
      </c>
      <c r="D44800" s="5" t="s">
        <v>22</v>
      </c>
      <c r="E44800" s="5">
        <v>55.47</v>
      </c>
      <c r="F44800" s="5">
        <v>1140.6025</v>
      </c>
      <c r="G44800" s="5">
        <v>-5.7</v>
      </c>
      <c r="H44800" s="5">
        <v>571.30529999999999</v>
      </c>
      <c r="I44800" s="5">
        <v>2</v>
      </c>
      <c r="J44800" s="5">
        <v>327.72</v>
      </c>
      <c r="K44800" s="5" t="s">
        <v>76841</v>
      </c>
      <c r="L44800" s="5">
        <v>41</v>
      </c>
      <c r="M44800" s="5">
        <v>359</v>
      </c>
      <c r="N44800" s="5">
        <v>369</v>
      </c>
      <c r="O44800" s="5" t="s">
        <v>22</v>
      </c>
    </row>
    <row r="44801" spans="1:15">
      <c r="A44801" s="2" t="s">
        <v>76873</v>
      </c>
      <c r="B44801" s="2" t="s">
        <v>76842</v>
      </c>
      <c r="C44801" s="2" t="s">
        <v>76843</v>
      </c>
      <c r="D44801" s="5" t="s">
        <v>22</v>
      </c>
      <c r="E44801" s="5">
        <v>54.24</v>
      </c>
      <c r="F44801" s="5">
        <v>2390.2529</v>
      </c>
      <c r="G44801" s="5">
        <v>12.6</v>
      </c>
      <c r="H44801" s="5">
        <v>598.57809999999995</v>
      </c>
      <c r="I44801" s="5">
        <v>4</v>
      </c>
      <c r="J44801" s="5">
        <v>540.44000000000005</v>
      </c>
      <c r="K44801" s="5" t="s">
        <v>76844</v>
      </c>
      <c r="L44801" s="5">
        <v>1</v>
      </c>
      <c r="M44801" s="5">
        <v>569</v>
      </c>
      <c r="N44801" s="5">
        <v>590</v>
      </c>
      <c r="O44801" s="5" t="s">
        <v>22</v>
      </c>
    </row>
    <row r="44802" spans="1:15">
      <c r="A44802" s="2" t="s">
        <v>76873</v>
      </c>
      <c r="B44802" s="2" t="s">
        <v>76845</v>
      </c>
      <c r="C44802" s="2" t="s">
        <v>76846</v>
      </c>
      <c r="D44802" s="5" t="s">
        <v>22</v>
      </c>
      <c r="E44802" s="5">
        <v>51.15</v>
      </c>
      <c r="F44802" s="5">
        <v>1358.6976</v>
      </c>
      <c r="G44802" s="5">
        <v>1.1000000000000001</v>
      </c>
      <c r="H44802" s="5">
        <v>680.3569</v>
      </c>
      <c r="I44802" s="5">
        <v>2</v>
      </c>
      <c r="J44802" s="5">
        <v>347.9</v>
      </c>
      <c r="K44802" s="5" t="s">
        <v>76847</v>
      </c>
      <c r="L44802" s="5">
        <v>2</v>
      </c>
      <c r="M44802" s="5">
        <v>109</v>
      </c>
      <c r="N44802" s="5">
        <v>121</v>
      </c>
      <c r="O44802" s="5" t="s">
        <v>17</v>
      </c>
    </row>
    <row r="44803" spans="1:15">
      <c r="A44803" s="2" t="s">
        <v>76873</v>
      </c>
      <c r="B44803" s="2" t="s">
        <v>76848</v>
      </c>
      <c r="C44803" s="2" t="s">
        <v>76849</v>
      </c>
      <c r="D44803" s="5" t="s">
        <v>22</v>
      </c>
      <c r="E44803" s="5">
        <v>40.49</v>
      </c>
      <c r="F44803" s="5">
        <v>1196.5746999999999</v>
      </c>
      <c r="G44803" s="5">
        <v>-1.8</v>
      </c>
      <c r="H44803" s="5">
        <v>599.29359999999997</v>
      </c>
      <c r="I44803" s="5">
        <v>2</v>
      </c>
      <c r="J44803" s="5">
        <v>349.09</v>
      </c>
      <c r="K44803" s="5" t="s">
        <v>76850</v>
      </c>
      <c r="L44803" s="5">
        <v>2</v>
      </c>
      <c r="M44803" s="5">
        <v>207</v>
      </c>
      <c r="N44803" s="5">
        <v>216</v>
      </c>
      <c r="O44803" s="5" t="s">
        <v>22</v>
      </c>
    </row>
    <row r="44804" spans="1:15">
      <c r="A44804" s="2" t="s">
        <v>76873</v>
      </c>
      <c r="B44804" s="2" t="s">
        <v>17651</v>
      </c>
      <c r="C44804" s="2" t="s">
        <v>17652</v>
      </c>
      <c r="D44804" s="5" t="s">
        <v>22</v>
      </c>
      <c r="E44804" s="5">
        <v>18.47</v>
      </c>
      <c r="F44804" s="5">
        <v>704.4221</v>
      </c>
      <c r="G44804" s="5">
        <v>-7.4</v>
      </c>
      <c r="H44804" s="5">
        <v>353.21570000000003</v>
      </c>
      <c r="I44804" s="5">
        <v>2</v>
      </c>
      <c r="J44804" s="5">
        <v>154.59</v>
      </c>
      <c r="K44804" s="5" t="s">
        <v>17653</v>
      </c>
      <c r="L44804" s="5">
        <v>9</v>
      </c>
      <c r="M44804" s="5">
        <v>370</v>
      </c>
      <c r="N44804" s="5">
        <v>375</v>
      </c>
      <c r="O44804" s="5" t="s">
        <v>22</v>
      </c>
    </row>
    <row r="44805" spans="1:15">
      <c r="A44805" s="2" t="s">
        <v>87442</v>
      </c>
      <c r="B44805" s="2" t="s">
        <v>87421</v>
      </c>
      <c r="C44805" s="2" t="s">
        <v>87422</v>
      </c>
      <c r="D44805" s="5" t="s">
        <v>22</v>
      </c>
      <c r="E44805" s="5">
        <v>59.17</v>
      </c>
      <c r="F44805" s="5">
        <v>1500.7871</v>
      </c>
      <c r="G44805" s="5">
        <v>3.2</v>
      </c>
      <c r="H44805" s="5">
        <v>751.40329999999994</v>
      </c>
      <c r="I44805" s="5">
        <v>2</v>
      </c>
      <c r="J44805" s="5">
        <v>529.54</v>
      </c>
      <c r="K44805" s="5" t="s">
        <v>87423</v>
      </c>
      <c r="L44805" s="5">
        <v>1</v>
      </c>
      <c r="M44805" s="5">
        <v>162</v>
      </c>
      <c r="N44805" s="5">
        <v>174</v>
      </c>
      <c r="O44805" s="5" t="s">
        <v>17</v>
      </c>
    </row>
    <row r="44806" spans="1:15">
      <c r="A44806" s="2" t="s">
        <v>87442</v>
      </c>
      <c r="B44806" s="2" t="s">
        <v>87427</v>
      </c>
      <c r="C44806" s="2" t="s">
        <v>87428</v>
      </c>
      <c r="D44806" s="5" t="s">
        <v>22</v>
      </c>
      <c r="E44806" s="5">
        <v>40.07</v>
      </c>
      <c r="F44806" s="5">
        <v>925.45050000000003</v>
      </c>
      <c r="G44806" s="5">
        <v>-7.2</v>
      </c>
      <c r="H44806" s="5">
        <v>463.72919999999999</v>
      </c>
      <c r="I44806" s="5">
        <v>2</v>
      </c>
      <c r="J44806" s="5">
        <v>132.91999999999999</v>
      </c>
      <c r="K44806" s="5" t="s">
        <v>87429</v>
      </c>
      <c r="L44806" s="5">
        <v>2</v>
      </c>
      <c r="M44806" s="5">
        <v>198</v>
      </c>
      <c r="N44806" s="5">
        <v>206</v>
      </c>
      <c r="O44806" s="5" t="s">
        <v>22</v>
      </c>
    </row>
    <row r="44807" spans="1:15">
      <c r="A44807" s="2" t="s">
        <v>87442</v>
      </c>
      <c r="B44807" s="2" t="s">
        <v>87433</v>
      </c>
      <c r="C44807" s="2" t="s">
        <v>87434</v>
      </c>
      <c r="D44807" s="5" t="s">
        <v>22</v>
      </c>
      <c r="E44807" s="5">
        <v>36.51</v>
      </c>
      <c r="F44807" s="5">
        <v>1139.6411000000001</v>
      </c>
      <c r="G44807" s="5">
        <v>-6.6</v>
      </c>
      <c r="H44807" s="5">
        <v>380.88510000000002</v>
      </c>
      <c r="I44807" s="5">
        <v>3</v>
      </c>
      <c r="J44807" s="5">
        <v>219.17</v>
      </c>
      <c r="K44807" s="5" t="s">
        <v>87435</v>
      </c>
      <c r="L44807" s="5">
        <v>1</v>
      </c>
      <c r="M44807" s="5">
        <v>151</v>
      </c>
      <c r="N44807" s="5">
        <v>160</v>
      </c>
      <c r="O44807" s="5" t="s">
        <v>22</v>
      </c>
    </row>
    <row r="44808" spans="1:15">
      <c r="A44808" s="2" t="s">
        <v>87442</v>
      </c>
      <c r="B44808" s="2" t="s">
        <v>87436</v>
      </c>
      <c r="C44808" s="2" t="s">
        <v>87437</v>
      </c>
      <c r="D44808" s="5" t="s">
        <v>22</v>
      </c>
      <c r="E44808" s="5">
        <v>29.09</v>
      </c>
      <c r="F44808" s="5">
        <v>1139.6411000000001</v>
      </c>
      <c r="G44808" s="5">
        <v>-6.6</v>
      </c>
      <c r="H44808" s="5">
        <v>380.88510000000002</v>
      </c>
      <c r="I44808" s="5">
        <v>3</v>
      </c>
      <c r="J44808" s="5">
        <v>228.07</v>
      </c>
      <c r="K44808" s="5" t="s">
        <v>87438</v>
      </c>
      <c r="L44808" s="5">
        <v>1</v>
      </c>
      <c r="M44808" s="5">
        <v>152</v>
      </c>
      <c r="N44808" s="5">
        <v>161</v>
      </c>
      <c r="O44808" s="5" t="s">
        <v>22</v>
      </c>
    </row>
    <row r="44809" spans="1:15">
      <c r="A44809" s="2" t="s">
        <v>87445</v>
      </c>
      <c r="B44809" s="2" t="s">
        <v>87421</v>
      </c>
      <c r="C44809" s="2" t="s">
        <v>87422</v>
      </c>
      <c r="D44809" s="5" t="s">
        <v>22</v>
      </c>
      <c r="E44809" s="5">
        <v>59.17</v>
      </c>
      <c r="F44809" s="5">
        <v>1500.7871</v>
      </c>
      <c r="G44809" s="5">
        <v>3.2</v>
      </c>
      <c r="H44809" s="5">
        <v>751.40329999999994</v>
      </c>
      <c r="I44809" s="5">
        <v>2</v>
      </c>
      <c r="J44809" s="5">
        <v>529.54</v>
      </c>
      <c r="K44809" s="5" t="s">
        <v>87423</v>
      </c>
      <c r="L44809" s="5">
        <v>1</v>
      </c>
      <c r="M44809" s="5">
        <v>147</v>
      </c>
      <c r="N44809" s="5">
        <v>159</v>
      </c>
      <c r="O44809" s="5" t="s">
        <v>17</v>
      </c>
    </row>
    <row r="44810" spans="1:15">
      <c r="A44810" s="2" t="s">
        <v>87445</v>
      </c>
      <c r="B44810" s="2" t="s">
        <v>87427</v>
      </c>
      <c r="C44810" s="2" t="s">
        <v>87428</v>
      </c>
      <c r="D44810" s="5" t="s">
        <v>22</v>
      </c>
      <c r="E44810" s="5">
        <v>40.07</v>
      </c>
      <c r="F44810" s="5">
        <v>925.45050000000003</v>
      </c>
      <c r="G44810" s="5">
        <v>-7.2</v>
      </c>
      <c r="H44810" s="5">
        <v>463.72919999999999</v>
      </c>
      <c r="I44810" s="5">
        <v>2</v>
      </c>
      <c r="J44810" s="5">
        <v>132.91999999999999</v>
      </c>
      <c r="K44810" s="5" t="s">
        <v>87429</v>
      </c>
      <c r="L44810" s="5">
        <v>2</v>
      </c>
      <c r="M44810" s="5">
        <v>183</v>
      </c>
      <c r="N44810" s="5">
        <v>191</v>
      </c>
      <c r="O44810" s="5" t="s">
        <v>22</v>
      </c>
    </row>
    <row r="44811" spans="1:15">
      <c r="A44811" s="2" t="s">
        <v>87445</v>
      </c>
      <c r="B44811" s="2" t="s">
        <v>87433</v>
      </c>
      <c r="C44811" s="2" t="s">
        <v>87434</v>
      </c>
      <c r="D44811" s="5" t="s">
        <v>22</v>
      </c>
      <c r="E44811" s="5">
        <v>36.51</v>
      </c>
      <c r="F44811" s="5">
        <v>1139.6411000000001</v>
      </c>
      <c r="G44811" s="5">
        <v>-6.6</v>
      </c>
      <c r="H44811" s="5">
        <v>380.88510000000002</v>
      </c>
      <c r="I44811" s="5">
        <v>3</v>
      </c>
      <c r="J44811" s="5">
        <v>219.17</v>
      </c>
      <c r="K44811" s="5" t="s">
        <v>87435</v>
      </c>
      <c r="L44811" s="5">
        <v>1</v>
      </c>
      <c r="M44811" s="5">
        <v>136</v>
      </c>
      <c r="N44811" s="5">
        <v>145</v>
      </c>
      <c r="O44811" s="5" t="s">
        <v>22</v>
      </c>
    </row>
    <row r="44812" spans="1:15">
      <c r="A44812" s="2" t="s">
        <v>87445</v>
      </c>
      <c r="B44812" s="2" t="s">
        <v>87436</v>
      </c>
      <c r="C44812" s="2" t="s">
        <v>87437</v>
      </c>
      <c r="D44812" s="5" t="s">
        <v>22</v>
      </c>
      <c r="E44812" s="5">
        <v>29.09</v>
      </c>
      <c r="F44812" s="5">
        <v>1139.6411000000001</v>
      </c>
      <c r="G44812" s="5">
        <v>-6.6</v>
      </c>
      <c r="H44812" s="5">
        <v>380.88510000000002</v>
      </c>
      <c r="I44812" s="5">
        <v>3</v>
      </c>
      <c r="J44812" s="5">
        <v>228.07</v>
      </c>
      <c r="K44812" s="5" t="s">
        <v>87438</v>
      </c>
      <c r="L44812" s="5">
        <v>1</v>
      </c>
      <c r="M44812" s="5">
        <v>137</v>
      </c>
      <c r="N44812" s="5">
        <v>146</v>
      </c>
      <c r="O44812" s="5" t="s">
        <v>22</v>
      </c>
    </row>
    <row r="44813" spans="1:15">
      <c r="A44813" s="2" t="s">
        <v>68371</v>
      </c>
      <c r="B44813" s="2" t="s">
        <v>68270</v>
      </c>
      <c r="C44813" s="2" t="s">
        <v>68271</v>
      </c>
      <c r="D44813" s="5" t="s">
        <v>22</v>
      </c>
      <c r="E44813" s="5">
        <v>80.63</v>
      </c>
      <c r="F44813" s="5">
        <v>1742.8119999999999</v>
      </c>
      <c r="G44813" s="5">
        <v>4.8</v>
      </c>
      <c r="H44813" s="5">
        <v>872.41750000000002</v>
      </c>
      <c r="I44813" s="5">
        <v>2</v>
      </c>
      <c r="J44813" s="5">
        <v>716.79</v>
      </c>
      <c r="K44813" s="5" t="s">
        <v>68272</v>
      </c>
      <c r="L44813" s="5">
        <v>15</v>
      </c>
      <c r="M44813" s="5">
        <v>59</v>
      </c>
      <c r="N44813" s="5">
        <v>73</v>
      </c>
      <c r="O44813" s="5" t="s">
        <v>22</v>
      </c>
    </row>
    <row r="44814" spans="1:15">
      <c r="A44814" s="2" t="s">
        <v>68371</v>
      </c>
      <c r="B44814" s="2" t="s">
        <v>68273</v>
      </c>
      <c r="C44814" s="2" t="s">
        <v>68274</v>
      </c>
      <c r="D44814" s="5" t="s">
        <v>22</v>
      </c>
      <c r="E44814" s="5">
        <v>68.23</v>
      </c>
      <c r="F44814" s="5">
        <v>2459.1572000000001</v>
      </c>
      <c r="G44814" s="5">
        <v>5.9</v>
      </c>
      <c r="H44814" s="5">
        <v>820.73119999999994</v>
      </c>
      <c r="I44814" s="5">
        <v>3</v>
      </c>
      <c r="J44814" s="5">
        <v>730.52</v>
      </c>
      <c r="K44814" s="5" t="s">
        <v>68275</v>
      </c>
      <c r="L44814" s="5">
        <v>3</v>
      </c>
      <c r="M44814" s="5">
        <v>59</v>
      </c>
      <c r="N44814" s="5">
        <v>80</v>
      </c>
      <c r="O44814" s="5" t="s">
        <v>17</v>
      </c>
    </row>
    <row r="44815" spans="1:15">
      <c r="A44815" s="2" t="s">
        <v>68371</v>
      </c>
      <c r="B44815" s="2" t="s">
        <v>68276</v>
      </c>
      <c r="C44815" s="2" t="s">
        <v>68277</v>
      </c>
      <c r="D44815" s="5" t="s">
        <v>17</v>
      </c>
      <c r="E44815" s="5">
        <v>67.42</v>
      </c>
      <c r="F44815" s="5">
        <v>1750.0352</v>
      </c>
      <c r="G44815" s="5">
        <v>-0.1</v>
      </c>
      <c r="H44815" s="5">
        <v>584.35230000000001</v>
      </c>
      <c r="I44815" s="5">
        <v>3</v>
      </c>
      <c r="J44815" s="5">
        <v>538.65</v>
      </c>
      <c r="K44815" s="5" t="s">
        <v>68278</v>
      </c>
      <c r="L44815" s="5">
        <v>4</v>
      </c>
      <c r="M44815" s="5">
        <v>94</v>
      </c>
      <c r="N44815" s="5">
        <v>109</v>
      </c>
      <c r="O44815" s="5" t="s">
        <v>22</v>
      </c>
    </row>
    <row r="44816" spans="1:15">
      <c r="A44816" s="2" t="s">
        <v>68371</v>
      </c>
      <c r="B44816" s="2" t="s">
        <v>68279</v>
      </c>
      <c r="C44816" s="2" t="s">
        <v>68280</v>
      </c>
      <c r="D44816" s="5" t="s">
        <v>22</v>
      </c>
      <c r="E44816" s="5">
        <v>63.7</v>
      </c>
      <c r="F44816" s="5">
        <v>1758.8069</v>
      </c>
      <c r="G44816" s="5">
        <v>-2.9</v>
      </c>
      <c r="H44816" s="5">
        <v>587.27449999999999</v>
      </c>
      <c r="I44816" s="5">
        <v>3</v>
      </c>
      <c r="J44816" s="5">
        <v>673.94</v>
      </c>
      <c r="K44816" s="5" t="s">
        <v>68281</v>
      </c>
      <c r="L44816" s="5">
        <v>9</v>
      </c>
      <c r="M44816" s="5">
        <v>59</v>
      </c>
      <c r="N44816" s="5">
        <v>73</v>
      </c>
      <c r="O44816" s="5" t="s">
        <v>17</v>
      </c>
    </row>
    <row r="44817" spans="1:15">
      <c r="A44817" s="2" t="s">
        <v>68371</v>
      </c>
      <c r="B44817" s="2" t="s">
        <v>68282</v>
      </c>
      <c r="C44817" s="2" t="s">
        <v>68283</v>
      </c>
      <c r="D44817" s="5" t="s">
        <v>22</v>
      </c>
      <c r="E44817" s="5">
        <v>61.08</v>
      </c>
      <c r="F44817" s="5">
        <v>2427.1675</v>
      </c>
      <c r="G44817" s="5">
        <v>1.5</v>
      </c>
      <c r="H44817" s="5">
        <v>810.0643</v>
      </c>
      <c r="I44817" s="5">
        <v>3</v>
      </c>
      <c r="J44817" s="5">
        <v>738.66</v>
      </c>
      <c r="K44817" s="5" t="s">
        <v>68284</v>
      </c>
      <c r="L44817" s="5">
        <v>1</v>
      </c>
      <c r="M44817" s="5">
        <v>59</v>
      </c>
      <c r="N44817" s="5">
        <v>80</v>
      </c>
      <c r="O44817" s="5" t="s">
        <v>22</v>
      </c>
    </row>
    <row r="44818" spans="1:15">
      <c r="A44818" s="2" t="s">
        <v>68371</v>
      </c>
      <c r="B44818" s="2" t="s">
        <v>68285</v>
      </c>
      <c r="C44818" s="2" t="s">
        <v>68286</v>
      </c>
      <c r="D44818" s="5" t="s">
        <v>22</v>
      </c>
      <c r="E44818" s="5">
        <v>58.5</v>
      </c>
      <c r="F44818" s="5">
        <v>827.41369999999995</v>
      </c>
      <c r="G44818" s="5">
        <v>-7.8</v>
      </c>
      <c r="H44818" s="5">
        <v>414.71089999999998</v>
      </c>
      <c r="I44818" s="5">
        <v>2</v>
      </c>
      <c r="J44818" s="5">
        <v>22.09</v>
      </c>
      <c r="K44818" s="5" t="s">
        <v>68287</v>
      </c>
      <c r="L44818" s="5">
        <v>8</v>
      </c>
      <c r="M44818" s="5">
        <v>110</v>
      </c>
      <c r="N44818" s="5">
        <v>117</v>
      </c>
      <c r="O44818" s="5" t="s">
        <v>22</v>
      </c>
    </row>
    <row r="44819" spans="1:15">
      <c r="A44819" s="2" t="s">
        <v>68371</v>
      </c>
      <c r="B44819" s="2" t="s">
        <v>68288</v>
      </c>
      <c r="C44819" s="2" t="s">
        <v>68289</v>
      </c>
      <c r="D44819" s="5" t="s">
        <v>22</v>
      </c>
      <c r="E44819" s="5">
        <v>56.63</v>
      </c>
      <c r="F44819" s="5">
        <v>1167.5884000000001</v>
      </c>
      <c r="G44819" s="5">
        <v>-7.5</v>
      </c>
      <c r="H44819" s="5">
        <v>390.20049999999998</v>
      </c>
      <c r="I44819" s="5">
        <v>3</v>
      </c>
      <c r="J44819" s="5">
        <v>117.08</v>
      </c>
      <c r="K44819" s="5" t="s">
        <v>68290</v>
      </c>
      <c r="L44819" s="5">
        <v>16</v>
      </c>
      <c r="M44819" s="5">
        <v>48</v>
      </c>
      <c r="N44819" s="5">
        <v>58</v>
      </c>
      <c r="O44819" s="5" t="s">
        <v>22</v>
      </c>
    </row>
    <row r="44820" spans="1:15">
      <c r="A44820" s="2" t="s">
        <v>68371</v>
      </c>
      <c r="B44820" s="2" t="s">
        <v>68291</v>
      </c>
      <c r="C44820" s="2" t="s">
        <v>68292</v>
      </c>
      <c r="D44820" s="5" t="s">
        <v>22</v>
      </c>
      <c r="E44820" s="5">
        <v>54.5</v>
      </c>
      <c r="F44820" s="5">
        <v>1774.8018</v>
      </c>
      <c r="G44820" s="5">
        <v>2.9</v>
      </c>
      <c r="H44820" s="5">
        <v>888.41070000000002</v>
      </c>
      <c r="I44820" s="5">
        <v>2</v>
      </c>
      <c r="J44820" s="5">
        <v>579.94000000000005</v>
      </c>
      <c r="K44820" s="5" t="s">
        <v>68293</v>
      </c>
      <c r="L44820" s="5">
        <v>5</v>
      </c>
      <c r="M44820" s="5">
        <v>59</v>
      </c>
      <c r="N44820" s="5">
        <v>73</v>
      </c>
      <c r="O44820" s="5" t="s">
        <v>17</v>
      </c>
    </row>
    <row r="44821" spans="1:15">
      <c r="A44821" s="2" t="s">
        <v>68371</v>
      </c>
      <c r="B44821" s="2" t="s">
        <v>68297</v>
      </c>
      <c r="C44821" s="2" t="s">
        <v>68298</v>
      </c>
      <c r="D44821" s="5" t="s">
        <v>22</v>
      </c>
      <c r="E44821" s="5">
        <v>38.19</v>
      </c>
      <c r="F44821" s="5">
        <v>1758.8069</v>
      </c>
      <c r="G44821" s="5">
        <v>2.8</v>
      </c>
      <c r="H44821" s="5">
        <v>880.41319999999996</v>
      </c>
      <c r="I44821" s="5">
        <v>2</v>
      </c>
      <c r="J44821" s="5">
        <v>622.42999999999995</v>
      </c>
      <c r="K44821" s="5" t="s">
        <v>68299</v>
      </c>
      <c r="L44821" s="5">
        <v>1</v>
      </c>
      <c r="M44821" s="5">
        <v>59</v>
      </c>
      <c r="N44821" s="5">
        <v>73</v>
      </c>
      <c r="O44821" s="5" t="s">
        <v>17</v>
      </c>
    </row>
    <row r="44822" spans="1:15">
      <c r="A44822" s="2" t="s">
        <v>68371</v>
      </c>
      <c r="B44822" s="2" t="s">
        <v>68300</v>
      </c>
      <c r="C44822" s="2" t="s">
        <v>68301</v>
      </c>
      <c r="D44822" s="5" t="s">
        <v>17</v>
      </c>
      <c r="E44822" s="5">
        <v>34.93</v>
      </c>
      <c r="F44822" s="5">
        <v>952.59569999999997</v>
      </c>
      <c r="G44822" s="5">
        <v>-3.1</v>
      </c>
      <c r="H44822" s="5">
        <v>477.30360000000002</v>
      </c>
      <c r="I44822" s="5">
        <v>2</v>
      </c>
      <c r="J44822" s="5">
        <v>413.91</v>
      </c>
      <c r="K44822" s="5" t="s">
        <v>68302</v>
      </c>
      <c r="L44822" s="5">
        <v>97</v>
      </c>
      <c r="M44822" s="5">
        <v>101</v>
      </c>
      <c r="N44822" s="5">
        <v>109</v>
      </c>
      <c r="O44822" s="5" t="s">
        <v>22</v>
      </c>
    </row>
    <row r="44823" spans="1:15">
      <c r="A44823" s="2" t="s">
        <v>68371</v>
      </c>
      <c r="B44823" s="2" t="s">
        <v>68303</v>
      </c>
      <c r="C44823" s="2" t="s">
        <v>68304</v>
      </c>
      <c r="D44823" s="5" t="s">
        <v>22</v>
      </c>
      <c r="E44823" s="5">
        <v>33.5</v>
      </c>
      <c r="F44823" s="5">
        <v>819.45619999999997</v>
      </c>
      <c r="G44823" s="5">
        <v>-6.7</v>
      </c>
      <c r="H44823" s="5">
        <v>410.73259999999999</v>
      </c>
      <c r="I44823" s="5">
        <v>2</v>
      </c>
      <c r="J44823" s="5">
        <v>35.49</v>
      </c>
      <c r="K44823" s="5" t="s">
        <v>68305</v>
      </c>
      <c r="L44823" s="5">
        <v>2</v>
      </c>
      <c r="M44823" s="5">
        <v>87</v>
      </c>
      <c r="N44823" s="5">
        <v>93</v>
      </c>
      <c r="O44823" s="5" t="s">
        <v>22</v>
      </c>
    </row>
    <row r="44824" spans="1:15">
      <c r="A44824" s="2" t="s">
        <v>68371</v>
      </c>
      <c r="B44824" s="2" t="s">
        <v>68306</v>
      </c>
      <c r="C44824" s="2" t="s">
        <v>68307</v>
      </c>
      <c r="D44824" s="5" t="s">
        <v>22</v>
      </c>
      <c r="E44824" s="5">
        <v>28.54</v>
      </c>
      <c r="F44824" s="5">
        <v>744.39179999999999</v>
      </c>
      <c r="G44824" s="5">
        <v>-11.1</v>
      </c>
      <c r="H44824" s="5">
        <v>373.19909999999999</v>
      </c>
      <c r="I44824" s="5">
        <v>2</v>
      </c>
      <c r="J44824" s="5">
        <v>41.63</v>
      </c>
      <c r="K44824" s="5" t="s">
        <v>68308</v>
      </c>
      <c r="L44824" s="5">
        <v>2</v>
      </c>
      <c r="M44824" s="5">
        <v>81</v>
      </c>
      <c r="N44824" s="5">
        <v>86</v>
      </c>
      <c r="O44824" s="5" t="s">
        <v>22</v>
      </c>
    </row>
    <row r="44825" spans="1:15">
      <c r="A44825" s="2" t="s">
        <v>68371</v>
      </c>
      <c r="B44825" s="2" t="s">
        <v>68309</v>
      </c>
      <c r="C44825" s="2" t="s">
        <v>31744</v>
      </c>
      <c r="D44825" s="5" t="s">
        <v>17</v>
      </c>
      <c r="E44825" s="5">
        <v>27.47</v>
      </c>
      <c r="F44825" s="5">
        <v>726.42759999999998</v>
      </c>
      <c r="G44825" s="5">
        <v>-8.5</v>
      </c>
      <c r="H44825" s="5">
        <v>727.42859999999996</v>
      </c>
      <c r="I44825" s="5">
        <v>1</v>
      </c>
      <c r="J44825" s="5">
        <v>343.41</v>
      </c>
      <c r="K44825" s="5" t="s">
        <v>31745</v>
      </c>
      <c r="L44825" s="5">
        <v>5</v>
      </c>
      <c r="M44825" s="5">
        <v>103</v>
      </c>
      <c r="N44825" s="5">
        <v>109</v>
      </c>
      <c r="O44825" s="5" t="s">
        <v>22</v>
      </c>
    </row>
    <row r="44826" spans="1:15">
      <c r="A44826" s="2" t="s">
        <v>68371</v>
      </c>
      <c r="B44826" s="2" t="s">
        <v>68310</v>
      </c>
      <c r="C44826" s="2" t="s">
        <v>68311</v>
      </c>
      <c r="D44826" s="5" t="s">
        <v>22</v>
      </c>
      <c r="E44826" s="5">
        <v>26.16</v>
      </c>
      <c r="F44826" s="5">
        <v>815.45010000000002</v>
      </c>
      <c r="G44826" s="5">
        <v>-6.6</v>
      </c>
      <c r="H44826" s="5">
        <v>408.7296</v>
      </c>
      <c r="I44826" s="5">
        <v>2</v>
      </c>
      <c r="J44826" s="5">
        <v>112.17</v>
      </c>
      <c r="K44826" s="5" t="s">
        <v>68312</v>
      </c>
      <c r="L44826" s="5">
        <v>14</v>
      </c>
      <c r="M44826" s="5">
        <v>94</v>
      </c>
      <c r="N44826" s="5">
        <v>100</v>
      </c>
      <c r="O44826" s="5" t="s">
        <v>22</v>
      </c>
    </row>
    <row r="44827" spans="1:15">
      <c r="A44827" s="2" t="s">
        <v>68371</v>
      </c>
      <c r="B44827" s="2" t="s">
        <v>68313</v>
      </c>
      <c r="C44827" s="2" t="s">
        <v>68314</v>
      </c>
      <c r="D44827" s="5" t="s">
        <v>22</v>
      </c>
      <c r="E44827" s="5">
        <v>25.27</v>
      </c>
      <c r="F44827" s="5">
        <v>1616.8958</v>
      </c>
      <c r="G44827" s="5">
        <v>-2.2999999999999998</v>
      </c>
      <c r="H44827" s="5">
        <v>539.97130000000004</v>
      </c>
      <c r="I44827" s="5">
        <v>3</v>
      </c>
      <c r="J44827" s="5">
        <v>226.02</v>
      </c>
      <c r="K44827" s="5" t="s">
        <v>68315</v>
      </c>
      <c r="L44827" s="5">
        <v>1</v>
      </c>
      <c r="M44827" s="5">
        <v>87</v>
      </c>
      <c r="N44827" s="5">
        <v>100</v>
      </c>
      <c r="O44827" s="5" t="s">
        <v>22</v>
      </c>
    </row>
    <row r="44828" spans="1:15">
      <c r="A44828" s="2" t="s">
        <v>68371</v>
      </c>
      <c r="B44828" s="2" t="s">
        <v>68316</v>
      </c>
      <c r="C44828" s="2" t="s">
        <v>68317</v>
      </c>
      <c r="D44828" s="5" t="s">
        <v>22</v>
      </c>
      <c r="E44828" s="5">
        <v>25.2</v>
      </c>
      <c r="F44828" s="5">
        <v>898.45079999999996</v>
      </c>
      <c r="G44828" s="5">
        <v>-3.3</v>
      </c>
      <c r="H44828" s="5">
        <v>450.2312</v>
      </c>
      <c r="I44828" s="5">
        <v>2</v>
      </c>
      <c r="J44828" s="5">
        <v>32.04</v>
      </c>
      <c r="K44828" s="5" t="s">
        <v>68318</v>
      </c>
      <c r="L44828" s="5">
        <v>1</v>
      </c>
      <c r="M44828" s="5">
        <v>110</v>
      </c>
      <c r="N44828" s="5">
        <v>118</v>
      </c>
      <c r="O44828" s="5" t="s">
        <v>22</v>
      </c>
    </row>
    <row r="44829" spans="1:15">
      <c r="A44829" s="2" t="s">
        <v>68371</v>
      </c>
      <c r="B44829" s="2" t="s">
        <v>68319</v>
      </c>
      <c r="C44829" s="2" t="s">
        <v>68320</v>
      </c>
      <c r="D44829" s="5" t="s">
        <v>17</v>
      </c>
      <c r="E44829" s="5">
        <v>22.89</v>
      </c>
      <c r="F44829" s="5">
        <v>702.36599999999999</v>
      </c>
      <c r="G44829" s="5">
        <v>-12.9</v>
      </c>
      <c r="H44829" s="5">
        <v>352.18579999999997</v>
      </c>
      <c r="I44829" s="5">
        <v>2</v>
      </c>
      <c r="J44829" s="5">
        <v>50.22</v>
      </c>
      <c r="K44829" s="5" t="s">
        <v>68321</v>
      </c>
      <c r="L44829" s="5">
        <v>2</v>
      </c>
      <c r="M44829" s="5">
        <v>74</v>
      </c>
      <c r="N44829" s="5">
        <v>80</v>
      </c>
      <c r="O44829" s="5" t="s">
        <v>22</v>
      </c>
    </row>
    <row r="44830" spans="1:15">
      <c r="A44830" s="2" t="s">
        <v>73976</v>
      </c>
      <c r="B44830" s="2" t="s">
        <v>73929</v>
      </c>
      <c r="C44830" s="2" t="s">
        <v>73930</v>
      </c>
      <c r="D44830" s="5" t="s">
        <v>22</v>
      </c>
      <c r="E44830" s="5">
        <v>77.7</v>
      </c>
      <c r="F44830" s="5">
        <v>1691.8954000000001</v>
      </c>
      <c r="G44830" s="5">
        <v>-1.4</v>
      </c>
      <c r="H44830" s="5">
        <v>564.97159999999997</v>
      </c>
      <c r="I44830" s="5">
        <v>3</v>
      </c>
      <c r="J44830" s="5">
        <v>296.01</v>
      </c>
      <c r="K44830" s="5" t="s">
        <v>73931</v>
      </c>
      <c r="L44830" s="5">
        <v>9</v>
      </c>
      <c r="M44830" s="5">
        <v>83</v>
      </c>
      <c r="N44830" s="5">
        <v>96</v>
      </c>
      <c r="O44830" s="5" t="s">
        <v>22</v>
      </c>
    </row>
    <row r="44831" spans="1:15">
      <c r="A44831" s="2" t="s">
        <v>73976</v>
      </c>
      <c r="B44831" s="2" t="s">
        <v>73932</v>
      </c>
      <c r="C44831" s="2" t="s">
        <v>67212</v>
      </c>
      <c r="D44831" s="5" t="s">
        <v>22</v>
      </c>
      <c r="E44831" s="5">
        <v>68.56</v>
      </c>
      <c r="F44831" s="5">
        <v>1930.1614999999999</v>
      </c>
      <c r="G44831" s="5">
        <v>-0.4</v>
      </c>
      <c r="H44831" s="5">
        <v>644.39419999999996</v>
      </c>
      <c r="I44831" s="5">
        <v>3</v>
      </c>
      <c r="J44831" s="5">
        <v>672.7</v>
      </c>
      <c r="K44831" s="5" t="s">
        <v>67213</v>
      </c>
      <c r="L44831" s="5">
        <v>6</v>
      </c>
      <c r="M44831" s="5">
        <v>101</v>
      </c>
      <c r="N44831" s="5">
        <v>119</v>
      </c>
      <c r="O44831" s="5" t="s">
        <v>22</v>
      </c>
    </row>
    <row r="44832" spans="1:15">
      <c r="A44832" s="2" t="s">
        <v>73976</v>
      </c>
      <c r="B44832" s="2" t="s">
        <v>73933</v>
      </c>
      <c r="C44832" s="2" t="s">
        <v>73934</v>
      </c>
      <c r="D44832" s="5" t="s">
        <v>22</v>
      </c>
      <c r="E44832" s="5">
        <v>54.63</v>
      </c>
      <c r="F44832" s="5">
        <v>1308.7401</v>
      </c>
      <c r="G44832" s="5">
        <v>-5.9</v>
      </c>
      <c r="H44832" s="5">
        <v>655.37350000000004</v>
      </c>
      <c r="I44832" s="5">
        <v>2</v>
      </c>
      <c r="J44832" s="5">
        <v>493.68</v>
      </c>
      <c r="K44832" s="5" t="s">
        <v>73935</v>
      </c>
      <c r="L44832" s="5">
        <v>3</v>
      </c>
      <c r="M44832" s="5">
        <v>101</v>
      </c>
      <c r="N44832" s="5">
        <v>113</v>
      </c>
      <c r="O44832" s="5" t="s">
        <v>22</v>
      </c>
    </row>
    <row r="44833" spans="1:15">
      <c r="A44833" s="2" t="s">
        <v>73976</v>
      </c>
      <c r="B44833" s="2" t="s">
        <v>73936</v>
      </c>
      <c r="C44833" s="2" t="s">
        <v>67215</v>
      </c>
      <c r="D44833" s="5" t="s">
        <v>22</v>
      </c>
      <c r="E44833" s="5">
        <v>53.73</v>
      </c>
      <c r="F44833" s="5">
        <v>943.52390000000003</v>
      </c>
      <c r="G44833" s="5">
        <v>-3.6</v>
      </c>
      <c r="H44833" s="5">
        <v>472.76749999999998</v>
      </c>
      <c r="I44833" s="5">
        <v>2</v>
      </c>
      <c r="J44833" s="5">
        <v>378.11</v>
      </c>
      <c r="K44833" s="5" t="s">
        <v>67216</v>
      </c>
      <c r="L44833" s="5">
        <v>46</v>
      </c>
      <c r="M44833" s="5">
        <v>22</v>
      </c>
      <c r="N44833" s="5">
        <v>30</v>
      </c>
      <c r="O44833" s="5" t="s">
        <v>22</v>
      </c>
    </row>
    <row r="44834" spans="1:15">
      <c r="A44834" s="2" t="s">
        <v>73976</v>
      </c>
      <c r="B44834" s="2" t="s">
        <v>73937</v>
      </c>
      <c r="C44834" s="2" t="s">
        <v>73938</v>
      </c>
      <c r="D44834" s="5" t="s">
        <v>22</v>
      </c>
      <c r="E44834" s="5">
        <v>53.55</v>
      </c>
      <c r="F44834" s="5">
        <v>1379.7772</v>
      </c>
      <c r="G44834" s="5">
        <v>0.5</v>
      </c>
      <c r="H44834" s="5">
        <v>690.89620000000002</v>
      </c>
      <c r="I44834" s="5">
        <v>2</v>
      </c>
      <c r="J44834" s="5">
        <v>519.5</v>
      </c>
      <c r="K44834" s="5" t="s">
        <v>73939</v>
      </c>
      <c r="L44834" s="5">
        <v>3</v>
      </c>
      <c r="M44834" s="5">
        <v>101</v>
      </c>
      <c r="N44834" s="5">
        <v>114</v>
      </c>
      <c r="O44834" s="5" t="s">
        <v>22</v>
      </c>
    </row>
    <row r="44835" spans="1:15">
      <c r="A44835" s="2" t="s">
        <v>73976</v>
      </c>
      <c r="B44835" s="2" t="s">
        <v>73940</v>
      </c>
      <c r="C44835" s="2" t="s">
        <v>73941</v>
      </c>
      <c r="D44835" s="5" t="s">
        <v>22</v>
      </c>
      <c r="E44835" s="5">
        <v>46.9</v>
      </c>
      <c r="F44835" s="5">
        <v>1478.8457000000001</v>
      </c>
      <c r="G44835" s="5">
        <v>1.3</v>
      </c>
      <c r="H44835" s="5">
        <v>740.43110000000001</v>
      </c>
      <c r="I44835" s="5">
        <v>2</v>
      </c>
      <c r="J44835" s="5">
        <v>570.5</v>
      </c>
      <c r="K44835" s="5" t="s">
        <v>73942</v>
      </c>
      <c r="L44835" s="5">
        <v>8</v>
      </c>
      <c r="M44835" s="5">
        <v>101</v>
      </c>
      <c r="N44835" s="5">
        <v>115</v>
      </c>
      <c r="O44835" s="5" t="s">
        <v>22</v>
      </c>
    </row>
    <row r="44836" spans="1:15">
      <c r="A44836" s="2" t="s">
        <v>73976</v>
      </c>
      <c r="B44836" s="2" t="s">
        <v>73943</v>
      </c>
      <c r="C44836" s="2" t="s">
        <v>73944</v>
      </c>
      <c r="D44836" s="5" t="s">
        <v>22</v>
      </c>
      <c r="E44836" s="5">
        <v>38.35</v>
      </c>
      <c r="F44836" s="5">
        <v>1067.5975000000001</v>
      </c>
      <c r="G44836" s="5">
        <v>-1.6</v>
      </c>
      <c r="H44836" s="5">
        <v>534.80520000000001</v>
      </c>
      <c r="I44836" s="5">
        <v>2</v>
      </c>
      <c r="J44836" s="5">
        <v>381.49</v>
      </c>
      <c r="K44836" s="5" t="s">
        <v>73945</v>
      </c>
      <c r="L44836" s="5">
        <v>1</v>
      </c>
      <c r="M44836" s="5">
        <v>101</v>
      </c>
      <c r="N44836" s="5">
        <v>111</v>
      </c>
      <c r="O44836" s="5" t="s">
        <v>22</v>
      </c>
    </row>
    <row r="44837" spans="1:15">
      <c r="A44837" s="2" t="s">
        <v>73976</v>
      </c>
      <c r="B44837" s="2" t="s">
        <v>67217</v>
      </c>
      <c r="C44837" s="2" t="s">
        <v>67218</v>
      </c>
      <c r="D44837" s="5" t="s">
        <v>22</v>
      </c>
      <c r="E44837" s="5">
        <v>36.549999999999997</v>
      </c>
      <c r="F44837" s="5">
        <v>860.38760000000002</v>
      </c>
      <c r="G44837" s="5">
        <v>-7.5</v>
      </c>
      <c r="H44837" s="5">
        <v>431.19779999999997</v>
      </c>
      <c r="I44837" s="5">
        <v>2</v>
      </c>
      <c r="J44837" s="5">
        <v>64.260000000000005</v>
      </c>
      <c r="K44837" s="5" t="s">
        <v>67219</v>
      </c>
      <c r="L44837" s="5">
        <v>6</v>
      </c>
      <c r="M44837" s="5">
        <v>90</v>
      </c>
      <c r="N44837" s="5">
        <v>96</v>
      </c>
      <c r="O44837" s="5" t="s">
        <v>22</v>
      </c>
    </row>
    <row r="44838" spans="1:15">
      <c r="A44838" s="2" t="s">
        <v>73976</v>
      </c>
      <c r="B44838" s="2" t="s">
        <v>67220</v>
      </c>
      <c r="C44838" s="2" t="s">
        <v>67221</v>
      </c>
      <c r="D44838" s="5" t="s">
        <v>22</v>
      </c>
      <c r="E44838" s="5">
        <v>34.229999999999997</v>
      </c>
      <c r="F44838" s="5">
        <v>836.41409999999996</v>
      </c>
      <c r="G44838" s="5">
        <v>-8.5</v>
      </c>
      <c r="H44838" s="5">
        <v>419.21080000000001</v>
      </c>
      <c r="I44838" s="5">
        <v>2</v>
      </c>
      <c r="J44838" s="5">
        <v>32</v>
      </c>
      <c r="K44838" s="5" t="s">
        <v>67222</v>
      </c>
      <c r="L44838" s="5">
        <v>2</v>
      </c>
      <c r="M44838" s="5">
        <v>37</v>
      </c>
      <c r="N44838" s="5">
        <v>43</v>
      </c>
      <c r="O44838" s="5" t="s">
        <v>22</v>
      </c>
    </row>
    <row r="44839" spans="1:15">
      <c r="A44839" s="2" t="s">
        <v>73976</v>
      </c>
      <c r="B44839" s="2" t="s">
        <v>67223</v>
      </c>
      <c r="C44839" s="2" t="s">
        <v>67224</v>
      </c>
      <c r="D44839" s="5" t="s">
        <v>22</v>
      </c>
      <c r="E44839" s="5">
        <v>28.18</v>
      </c>
      <c r="F44839" s="5">
        <v>708.31910000000005</v>
      </c>
      <c r="G44839" s="5">
        <v>-13.2</v>
      </c>
      <c r="H44839" s="5">
        <v>355.16210000000001</v>
      </c>
      <c r="I44839" s="5">
        <v>2</v>
      </c>
      <c r="J44839" s="5">
        <v>54.8</v>
      </c>
      <c r="K44839" s="5" t="s">
        <v>67225</v>
      </c>
      <c r="L44839" s="5">
        <v>6</v>
      </c>
      <c r="M44839" s="5">
        <v>38</v>
      </c>
      <c r="N44839" s="5">
        <v>43</v>
      </c>
      <c r="O44839" s="5" t="s">
        <v>22</v>
      </c>
    </row>
    <row r="44840" spans="1:15">
      <c r="A44840" s="2" t="s">
        <v>54217</v>
      </c>
      <c r="B44840" s="2" t="s">
        <v>53366</v>
      </c>
      <c r="C44840" s="2" t="s">
        <v>53367</v>
      </c>
      <c r="D44840" s="5" t="s">
        <v>22</v>
      </c>
      <c r="E44840" s="5">
        <v>80.650000000000006</v>
      </c>
      <c r="F44840" s="5">
        <v>1732.9835</v>
      </c>
      <c r="G44840" s="5">
        <v>-0.3</v>
      </c>
      <c r="H44840" s="5">
        <v>578.66830000000004</v>
      </c>
      <c r="I44840" s="5">
        <v>3</v>
      </c>
      <c r="J44840" s="5">
        <v>429.26</v>
      </c>
      <c r="K44840" s="5" t="s">
        <v>53368</v>
      </c>
      <c r="L44840" s="5">
        <v>50</v>
      </c>
      <c r="M44840" s="5">
        <v>47</v>
      </c>
      <c r="N44840" s="5">
        <v>61</v>
      </c>
      <c r="O44840" s="5" t="s">
        <v>22</v>
      </c>
    </row>
    <row r="44841" spans="1:15">
      <c r="A44841" s="2" t="s">
        <v>54217</v>
      </c>
      <c r="B44841" s="2" t="s">
        <v>54218</v>
      </c>
      <c r="C44841" s="2" t="s">
        <v>54219</v>
      </c>
      <c r="D44841" s="5" t="s">
        <v>22</v>
      </c>
      <c r="E44841" s="5">
        <v>76.02</v>
      </c>
      <c r="F44841" s="5">
        <v>2104.0952000000002</v>
      </c>
      <c r="G44841" s="5">
        <v>1.3</v>
      </c>
      <c r="H44841" s="5">
        <v>702.3732</v>
      </c>
      <c r="I44841" s="5">
        <v>3</v>
      </c>
      <c r="J44841" s="5">
        <v>667.06</v>
      </c>
      <c r="K44841" s="5" t="s">
        <v>54220</v>
      </c>
      <c r="L44841" s="5">
        <v>19</v>
      </c>
      <c r="M44841" s="5">
        <v>62</v>
      </c>
      <c r="N44841" s="5">
        <v>79</v>
      </c>
      <c r="O44841" s="5" t="s">
        <v>22</v>
      </c>
    </row>
    <row r="44842" spans="1:15">
      <c r="A44842" s="2" t="s">
        <v>54217</v>
      </c>
      <c r="B44842" s="2" t="s">
        <v>53369</v>
      </c>
      <c r="C44842" s="2" t="s">
        <v>53370</v>
      </c>
      <c r="D44842" s="5" t="s">
        <v>22</v>
      </c>
      <c r="E44842" s="5">
        <v>74.2</v>
      </c>
      <c r="F44842" s="5">
        <v>1309.6952000000001</v>
      </c>
      <c r="G44842" s="5">
        <v>0.3</v>
      </c>
      <c r="H44842" s="5">
        <v>437.57249999999999</v>
      </c>
      <c r="I44842" s="5">
        <v>3</v>
      </c>
      <c r="J44842" s="5">
        <v>559.30999999999995</v>
      </c>
      <c r="K44842" s="5" t="s">
        <v>53371</v>
      </c>
      <c r="L44842" s="5">
        <v>34</v>
      </c>
      <c r="M44842" s="5">
        <v>82</v>
      </c>
      <c r="N44842" s="5">
        <v>93</v>
      </c>
      <c r="O44842" s="5" t="s">
        <v>22</v>
      </c>
    </row>
    <row r="44843" spans="1:15">
      <c r="A44843" s="2" t="s">
        <v>54217</v>
      </c>
      <c r="B44843" s="2" t="s">
        <v>53375</v>
      </c>
      <c r="C44843" s="2" t="s">
        <v>53376</v>
      </c>
      <c r="D44843" s="5" t="s">
        <v>22</v>
      </c>
      <c r="E44843" s="5">
        <v>61.73</v>
      </c>
      <c r="F44843" s="5">
        <v>1325.6901</v>
      </c>
      <c r="G44843" s="5">
        <v>-0.8</v>
      </c>
      <c r="H44843" s="5">
        <v>663.85170000000005</v>
      </c>
      <c r="I44843" s="5">
        <v>2</v>
      </c>
      <c r="J44843" s="5">
        <v>464.28</v>
      </c>
      <c r="K44843" s="5" t="s">
        <v>53377</v>
      </c>
      <c r="L44843" s="5">
        <v>26</v>
      </c>
      <c r="M44843" s="5">
        <v>82</v>
      </c>
      <c r="N44843" s="5">
        <v>93</v>
      </c>
      <c r="O44843" s="5" t="s">
        <v>17</v>
      </c>
    </row>
    <row r="44844" spans="1:15">
      <c r="A44844" s="2" t="s">
        <v>54217</v>
      </c>
      <c r="B44844" s="2" t="s">
        <v>54221</v>
      </c>
      <c r="C44844" s="2" t="s">
        <v>53379</v>
      </c>
      <c r="D44844" s="5" t="s">
        <v>22</v>
      </c>
      <c r="E44844" s="5">
        <v>60.16</v>
      </c>
      <c r="F44844" s="5">
        <v>1537.8140000000001</v>
      </c>
      <c r="G44844" s="5">
        <v>4.5999999999999996</v>
      </c>
      <c r="H44844" s="5">
        <v>769.91780000000006</v>
      </c>
      <c r="I44844" s="5">
        <v>2</v>
      </c>
      <c r="J44844" s="5">
        <v>656.87</v>
      </c>
      <c r="K44844" s="5" t="s">
        <v>53380</v>
      </c>
      <c r="L44844" s="5">
        <v>1</v>
      </c>
      <c r="M44844" s="5">
        <v>62</v>
      </c>
      <c r="N44844" s="5">
        <v>74</v>
      </c>
      <c r="O44844" s="5" t="s">
        <v>22</v>
      </c>
    </row>
    <row r="44845" spans="1:15">
      <c r="A44845" s="2" t="s">
        <v>54217</v>
      </c>
      <c r="B44845" s="2" t="s">
        <v>53384</v>
      </c>
      <c r="C44845" s="2" t="s">
        <v>53385</v>
      </c>
      <c r="D44845" s="5" t="s">
        <v>22</v>
      </c>
      <c r="E44845" s="5">
        <v>58.4</v>
      </c>
      <c r="F44845" s="5">
        <v>1179.6134999999999</v>
      </c>
      <c r="G44845" s="5">
        <v>-0.5</v>
      </c>
      <c r="H44845" s="5">
        <v>590.81370000000004</v>
      </c>
      <c r="I44845" s="5">
        <v>2</v>
      </c>
      <c r="J44845" s="5">
        <v>348.38</v>
      </c>
      <c r="K44845" s="5" t="s">
        <v>53386</v>
      </c>
      <c r="L44845" s="5">
        <v>3</v>
      </c>
      <c r="M44845" s="5">
        <v>48</v>
      </c>
      <c r="N44845" s="5">
        <v>57</v>
      </c>
      <c r="O44845" s="5" t="s">
        <v>22</v>
      </c>
    </row>
    <row r="44846" spans="1:15">
      <c r="A44846" s="2" t="s">
        <v>54217</v>
      </c>
      <c r="B44846" s="2" t="s">
        <v>53387</v>
      </c>
      <c r="C44846" s="2" t="s">
        <v>53388</v>
      </c>
      <c r="D44846" s="5" t="s">
        <v>22</v>
      </c>
      <c r="E44846" s="5">
        <v>53.66</v>
      </c>
      <c r="F44846" s="5">
        <v>1576.8824</v>
      </c>
      <c r="G44846" s="5">
        <v>-2.5</v>
      </c>
      <c r="H44846" s="5">
        <v>526.63340000000005</v>
      </c>
      <c r="I44846" s="5">
        <v>3</v>
      </c>
      <c r="J44846" s="5">
        <v>456.07</v>
      </c>
      <c r="K44846" s="5" t="s">
        <v>53389</v>
      </c>
      <c r="L44846" s="5">
        <v>4</v>
      </c>
      <c r="M44846" s="5">
        <v>48</v>
      </c>
      <c r="N44846" s="5">
        <v>61</v>
      </c>
      <c r="O44846" s="5" t="s">
        <v>22</v>
      </c>
    </row>
    <row r="44847" spans="1:15">
      <c r="A44847" s="2" t="s">
        <v>54217</v>
      </c>
      <c r="B44847" s="2" t="s">
        <v>53390</v>
      </c>
      <c r="C44847" s="2" t="s">
        <v>53391</v>
      </c>
      <c r="D44847" s="5" t="s">
        <v>22</v>
      </c>
      <c r="E44847" s="5">
        <v>50.46</v>
      </c>
      <c r="F44847" s="5">
        <v>1324.7462</v>
      </c>
      <c r="G44847" s="5">
        <v>-3.6</v>
      </c>
      <c r="H44847" s="5">
        <v>442.58769999999998</v>
      </c>
      <c r="I44847" s="5">
        <v>3</v>
      </c>
      <c r="J44847" s="5">
        <v>283.10000000000002</v>
      </c>
      <c r="K44847" s="5" t="s">
        <v>53392</v>
      </c>
      <c r="L44847" s="5">
        <v>6</v>
      </c>
      <c r="M44847" s="5">
        <v>26</v>
      </c>
      <c r="N44847" s="5">
        <v>37</v>
      </c>
      <c r="O44847" s="5" t="s">
        <v>22</v>
      </c>
    </row>
    <row r="44848" spans="1:15">
      <c r="A44848" s="2" t="s">
        <v>54217</v>
      </c>
      <c r="B44848" s="2" t="s">
        <v>53393</v>
      </c>
      <c r="C44848" s="2" t="s">
        <v>53394</v>
      </c>
      <c r="D44848" s="5" t="s">
        <v>22</v>
      </c>
      <c r="E44848" s="5">
        <v>49.43</v>
      </c>
      <c r="F44848" s="5">
        <v>1335.7146</v>
      </c>
      <c r="G44848" s="5">
        <v>-2.8</v>
      </c>
      <c r="H44848" s="5">
        <v>446.24419999999998</v>
      </c>
      <c r="I44848" s="5">
        <v>3</v>
      </c>
      <c r="J44848" s="5">
        <v>312.17</v>
      </c>
      <c r="K44848" s="5" t="s">
        <v>53395</v>
      </c>
      <c r="L44848" s="5">
        <v>15</v>
      </c>
      <c r="M44848" s="5">
        <v>47</v>
      </c>
      <c r="N44848" s="5">
        <v>57</v>
      </c>
      <c r="O44848" s="5" t="s">
        <v>22</v>
      </c>
    </row>
    <row r="44849" spans="1:15">
      <c r="A44849" s="2" t="s">
        <v>54217</v>
      </c>
      <c r="B44849" s="2" t="s">
        <v>54222</v>
      </c>
      <c r="C44849" s="2" t="s">
        <v>54223</v>
      </c>
      <c r="D44849" s="5" t="s">
        <v>22</v>
      </c>
      <c r="E44849" s="5">
        <v>48.98</v>
      </c>
      <c r="F44849" s="5">
        <v>1133.5353</v>
      </c>
      <c r="G44849" s="5">
        <v>-8.1</v>
      </c>
      <c r="H44849" s="5">
        <v>378.84930000000003</v>
      </c>
      <c r="I44849" s="5">
        <v>3</v>
      </c>
      <c r="J44849" s="5">
        <v>141.51</v>
      </c>
      <c r="K44849" s="5" t="s">
        <v>54224</v>
      </c>
      <c r="L44849" s="5">
        <v>5</v>
      </c>
      <c r="M44849" s="5">
        <v>70</v>
      </c>
      <c r="N44849" s="5">
        <v>79</v>
      </c>
      <c r="O44849" s="5" t="s">
        <v>22</v>
      </c>
    </row>
    <row r="44850" spans="1:15">
      <c r="A44850" s="2" t="s">
        <v>54217</v>
      </c>
      <c r="B44850" s="2" t="s">
        <v>53396</v>
      </c>
      <c r="C44850" s="2" t="s">
        <v>53397</v>
      </c>
      <c r="D44850" s="5" t="s">
        <v>22</v>
      </c>
      <c r="E44850" s="5">
        <v>47.76</v>
      </c>
      <c r="F44850" s="5">
        <v>1465.7963</v>
      </c>
      <c r="G44850" s="5">
        <v>-0.3</v>
      </c>
      <c r="H44850" s="5">
        <v>489.60590000000002</v>
      </c>
      <c r="I44850" s="5">
        <v>3</v>
      </c>
      <c r="J44850" s="5">
        <v>514.65</v>
      </c>
      <c r="K44850" s="5" t="s">
        <v>53398</v>
      </c>
      <c r="L44850" s="5">
        <v>1</v>
      </c>
      <c r="M44850" s="5">
        <v>82</v>
      </c>
      <c r="N44850" s="5">
        <v>94</v>
      </c>
      <c r="O44850" s="5" t="s">
        <v>22</v>
      </c>
    </row>
    <row r="44851" spans="1:15">
      <c r="A44851" s="2" t="s">
        <v>54217</v>
      </c>
      <c r="B44851" s="2" t="s">
        <v>53399</v>
      </c>
      <c r="C44851" s="2" t="s">
        <v>53400</v>
      </c>
      <c r="D44851" s="5" t="s">
        <v>22</v>
      </c>
      <c r="E44851" s="5">
        <v>47.71</v>
      </c>
      <c r="F44851" s="5">
        <v>713.33839999999998</v>
      </c>
      <c r="G44851" s="5">
        <v>-0.6</v>
      </c>
      <c r="H44851" s="5">
        <v>714.34529999999995</v>
      </c>
      <c r="I44851" s="5">
        <v>1</v>
      </c>
      <c r="J44851" s="5">
        <v>402.7</v>
      </c>
      <c r="K44851" s="5" t="s">
        <v>53401</v>
      </c>
      <c r="L44851" s="5">
        <v>13</v>
      </c>
      <c r="M44851" s="5">
        <v>98</v>
      </c>
      <c r="N44851" s="5">
        <v>104</v>
      </c>
      <c r="O44851" s="5" t="s">
        <v>22</v>
      </c>
    </row>
    <row r="44852" spans="1:15">
      <c r="A44852" s="2" t="s">
        <v>54217</v>
      </c>
      <c r="B44852" s="2" t="s">
        <v>53402</v>
      </c>
      <c r="C44852" s="2" t="s">
        <v>53403</v>
      </c>
      <c r="D44852" s="5" t="s">
        <v>22</v>
      </c>
      <c r="E44852" s="5">
        <v>46.2</v>
      </c>
      <c r="F44852" s="5">
        <v>988.57060000000001</v>
      </c>
      <c r="G44852" s="5">
        <v>-5.5</v>
      </c>
      <c r="H44852" s="5">
        <v>495.28989999999999</v>
      </c>
      <c r="I44852" s="5">
        <v>2</v>
      </c>
      <c r="J44852" s="5">
        <v>399.22</v>
      </c>
      <c r="K44852" s="5" t="s">
        <v>53404</v>
      </c>
      <c r="L44852" s="5">
        <v>41</v>
      </c>
      <c r="M44852" s="5">
        <v>62</v>
      </c>
      <c r="N44852" s="5">
        <v>69</v>
      </c>
      <c r="O44852" s="5" t="s">
        <v>22</v>
      </c>
    </row>
    <row r="44853" spans="1:15">
      <c r="A44853" s="2" t="s">
        <v>54217</v>
      </c>
      <c r="B44853" s="2" t="s">
        <v>53405</v>
      </c>
      <c r="C44853" s="2" t="s">
        <v>53406</v>
      </c>
      <c r="D44853" s="5" t="s">
        <v>22</v>
      </c>
      <c r="E44853" s="5">
        <v>39.14</v>
      </c>
      <c r="F44853" s="5">
        <v>1480.8474000000001</v>
      </c>
      <c r="G44853" s="5">
        <v>-4.7</v>
      </c>
      <c r="H44853" s="5">
        <v>494.62079999999997</v>
      </c>
      <c r="I44853" s="5">
        <v>3</v>
      </c>
      <c r="J44853" s="5">
        <v>241.36</v>
      </c>
      <c r="K44853" s="5" t="s">
        <v>53407</v>
      </c>
      <c r="L44853" s="5">
        <v>4</v>
      </c>
      <c r="M44853" s="5">
        <v>26</v>
      </c>
      <c r="N44853" s="5">
        <v>38</v>
      </c>
      <c r="O44853" s="5" t="s">
        <v>22</v>
      </c>
    </row>
    <row r="44854" spans="1:15">
      <c r="A44854" s="2" t="s">
        <v>54217</v>
      </c>
      <c r="B44854" s="2" t="s">
        <v>53408</v>
      </c>
      <c r="C44854" s="2" t="s">
        <v>53409</v>
      </c>
      <c r="D44854" s="5" t="s">
        <v>22</v>
      </c>
      <c r="E44854" s="5">
        <v>36.659999999999997</v>
      </c>
      <c r="F44854" s="5">
        <v>1335.7034000000001</v>
      </c>
      <c r="G44854" s="5">
        <v>5.4</v>
      </c>
      <c r="H44854" s="5">
        <v>446.2441</v>
      </c>
      <c r="I44854" s="5">
        <v>3</v>
      </c>
      <c r="J44854" s="5">
        <v>304.58999999999997</v>
      </c>
      <c r="K44854" s="5" t="s">
        <v>53410</v>
      </c>
      <c r="L44854" s="5">
        <v>7</v>
      </c>
      <c r="M44854" s="5">
        <v>48</v>
      </c>
      <c r="N44854" s="5">
        <v>59</v>
      </c>
      <c r="O44854" s="5" t="s">
        <v>22</v>
      </c>
    </row>
    <row r="44855" spans="1:15">
      <c r="A44855" s="2" t="s">
        <v>54217</v>
      </c>
      <c r="B44855" s="2" t="s">
        <v>53411</v>
      </c>
      <c r="C44855" s="2" t="s">
        <v>53412</v>
      </c>
      <c r="D44855" s="5" t="s">
        <v>22</v>
      </c>
      <c r="E44855" s="5">
        <v>32.49</v>
      </c>
      <c r="F44855" s="5">
        <v>887.47130000000004</v>
      </c>
      <c r="G44855" s="5">
        <v>-6.5</v>
      </c>
      <c r="H44855" s="5">
        <v>444.74</v>
      </c>
      <c r="I44855" s="5">
        <v>2</v>
      </c>
      <c r="J44855" s="5">
        <v>174.72</v>
      </c>
      <c r="K44855" s="5" t="s">
        <v>53413</v>
      </c>
      <c r="L44855" s="5">
        <v>7</v>
      </c>
      <c r="M44855" s="5">
        <v>26</v>
      </c>
      <c r="N44855" s="5">
        <v>33</v>
      </c>
      <c r="O44855" s="5" t="s">
        <v>22</v>
      </c>
    </row>
    <row r="44856" spans="1:15">
      <c r="A44856" s="2" t="s">
        <v>54217</v>
      </c>
      <c r="B44856" s="2" t="s">
        <v>53414</v>
      </c>
      <c r="C44856" s="2" t="s">
        <v>53415</v>
      </c>
      <c r="D44856" s="5" t="s">
        <v>22</v>
      </c>
      <c r="E44856" s="5">
        <v>32.229999999999997</v>
      </c>
      <c r="F44856" s="5">
        <v>1255.7248999999999</v>
      </c>
      <c r="G44856" s="5">
        <v>-3.9</v>
      </c>
      <c r="H44856" s="5">
        <v>419.5806</v>
      </c>
      <c r="I44856" s="5">
        <v>3</v>
      </c>
      <c r="J44856" s="5">
        <v>252.94</v>
      </c>
      <c r="K44856" s="5" t="s">
        <v>53416</v>
      </c>
      <c r="L44856" s="5">
        <v>1</v>
      </c>
      <c r="M44856" s="5">
        <v>23</v>
      </c>
      <c r="N44856" s="5">
        <v>33</v>
      </c>
      <c r="O44856" s="5" t="s">
        <v>22</v>
      </c>
    </row>
    <row r="44857" spans="1:15">
      <c r="A44857" s="2" t="s">
        <v>54217</v>
      </c>
      <c r="B44857" s="2" t="s">
        <v>53420</v>
      </c>
      <c r="C44857" s="2" t="s">
        <v>53421</v>
      </c>
      <c r="D44857" s="5" t="s">
        <v>22</v>
      </c>
      <c r="E44857" s="5">
        <v>21.68</v>
      </c>
      <c r="F44857" s="5">
        <v>1093.5768</v>
      </c>
      <c r="G44857" s="5">
        <v>-3</v>
      </c>
      <c r="H44857" s="5">
        <v>547.79399999999998</v>
      </c>
      <c r="I44857" s="5">
        <v>2</v>
      </c>
      <c r="J44857" s="5">
        <v>429.44</v>
      </c>
      <c r="K44857" s="5" t="s">
        <v>53422</v>
      </c>
      <c r="L44857" s="5">
        <v>1</v>
      </c>
      <c r="M44857" s="5">
        <v>53</v>
      </c>
      <c r="N44857" s="5">
        <v>61</v>
      </c>
      <c r="O44857" s="5" t="s">
        <v>22</v>
      </c>
    </row>
    <row r="44858" spans="1:15">
      <c r="A44858" s="2" t="s">
        <v>54217</v>
      </c>
      <c r="B44858" s="2" t="s">
        <v>53423</v>
      </c>
      <c r="C44858" s="2" t="s">
        <v>53424</v>
      </c>
      <c r="D44858" s="5" t="s">
        <v>22</v>
      </c>
      <c r="E44858" s="5">
        <v>19.89</v>
      </c>
      <c r="F44858" s="5">
        <v>922.476</v>
      </c>
      <c r="G44858" s="5">
        <v>-4.9000000000000004</v>
      </c>
      <c r="H44858" s="5">
        <v>462.24299999999999</v>
      </c>
      <c r="I44858" s="5">
        <v>2</v>
      </c>
      <c r="J44858" s="5">
        <v>213.86</v>
      </c>
      <c r="K44858" s="5" t="s">
        <v>53425</v>
      </c>
      <c r="L44858" s="5">
        <v>1</v>
      </c>
      <c r="M44858" s="5">
        <v>51</v>
      </c>
      <c r="N44858" s="5">
        <v>57</v>
      </c>
      <c r="O44858" s="5" t="s">
        <v>22</v>
      </c>
    </row>
    <row r="44859" spans="1:15">
      <c r="A44859" s="2" t="s">
        <v>54217</v>
      </c>
      <c r="B44859" s="2" t="s">
        <v>53426</v>
      </c>
      <c r="C44859" s="2" t="s">
        <v>53427</v>
      </c>
      <c r="D44859" s="5" t="s">
        <v>22</v>
      </c>
      <c r="E44859" s="5">
        <v>19.59</v>
      </c>
      <c r="F44859" s="5">
        <v>656.31700000000001</v>
      </c>
      <c r="G44859" s="5">
        <v>-8.6</v>
      </c>
      <c r="H44859" s="5">
        <v>657.31859999999995</v>
      </c>
      <c r="I44859" s="5">
        <v>1</v>
      </c>
      <c r="J44859" s="5">
        <v>414.86</v>
      </c>
      <c r="K44859" s="5" t="s">
        <v>53428</v>
      </c>
      <c r="L44859" s="5">
        <v>1</v>
      </c>
      <c r="M44859" s="5">
        <v>98</v>
      </c>
      <c r="N44859" s="5">
        <v>103</v>
      </c>
      <c r="O44859" s="5" t="s">
        <v>22</v>
      </c>
    </row>
    <row r="44860" spans="1:15">
      <c r="A44860" s="2" t="s">
        <v>54217</v>
      </c>
      <c r="B44860" s="2" t="s">
        <v>53429</v>
      </c>
      <c r="C44860" s="2" t="s">
        <v>53430</v>
      </c>
      <c r="D44860" s="5" t="s">
        <v>22</v>
      </c>
      <c r="E44860" s="5">
        <v>17.399999999999999</v>
      </c>
      <c r="F44860" s="5">
        <v>1273.703</v>
      </c>
      <c r="G44860" s="5">
        <v>-4.4000000000000004</v>
      </c>
      <c r="H44860" s="5">
        <v>637.85599999999999</v>
      </c>
      <c r="I44860" s="5">
        <v>2</v>
      </c>
      <c r="J44860" s="5">
        <v>579.16</v>
      </c>
      <c r="K44860" s="5" t="s">
        <v>53431</v>
      </c>
      <c r="L44860" s="5">
        <v>1</v>
      </c>
      <c r="M44860" s="5">
        <v>62</v>
      </c>
      <c r="N44860" s="5">
        <v>72</v>
      </c>
      <c r="O44860" s="5" t="s">
        <v>22</v>
      </c>
    </row>
    <row r="44861" spans="1:15">
      <c r="A44861" s="2" t="s">
        <v>68364</v>
      </c>
      <c r="B44861" s="2" t="s">
        <v>68270</v>
      </c>
      <c r="C44861" s="2" t="s">
        <v>68271</v>
      </c>
      <c r="D44861" s="5" t="s">
        <v>22</v>
      </c>
      <c r="E44861" s="5">
        <v>80.63</v>
      </c>
      <c r="F44861" s="5">
        <v>1742.8119999999999</v>
      </c>
      <c r="G44861" s="5">
        <v>4.8</v>
      </c>
      <c r="H44861" s="5">
        <v>872.41750000000002</v>
      </c>
      <c r="I44861" s="5">
        <v>2</v>
      </c>
      <c r="J44861" s="5">
        <v>716.79</v>
      </c>
      <c r="K44861" s="5" t="s">
        <v>68272</v>
      </c>
      <c r="L44861" s="5">
        <v>15</v>
      </c>
      <c r="M44861" s="5">
        <v>59</v>
      </c>
      <c r="N44861" s="5">
        <v>73</v>
      </c>
      <c r="O44861" s="5" t="s">
        <v>22</v>
      </c>
    </row>
    <row r="44862" spans="1:15">
      <c r="A44862" s="2" t="s">
        <v>68364</v>
      </c>
      <c r="B44862" s="2" t="s">
        <v>68273</v>
      </c>
      <c r="C44862" s="2" t="s">
        <v>68274</v>
      </c>
      <c r="D44862" s="5" t="s">
        <v>22</v>
      </c>
      <c r="E44862" s="5">
        <v>68.23</v>
      </c>
      <c r="F44862" s="5">
        <v>2459.1572000000001</v>
      </c>
      <c r="G44862" s="5">
        <v>5.9</v>
      </c>
      <c r="H44862" s="5">
        <v>820.73119999999994</v>
      </c>
      <c r="I44862" s="5">
        <v>3</v>
      </c>
      <c r="J44862" s="5">
        <v>730.52</v>
      </c>
      <c r="K44862" s="5" t="s">
        <v>68275</v>
      </c>
      <c r="L44862" s="5">
        <v>3</v>
      </c>
      <c r="M44862" s="5">
        <v>59</v>
      </c>
      <c r="N44862" s="5">
        <v>80</v>
      </c>
      <c r="O44862" s="5" t="s">
        <v>17</v>
      </c>
    </row>
    <row r="44863" spans="1:15">
      <c r="A44863" s="2" t="s">
        <v>68364</v>
      </c>
      <c r="B44863" s="2" t="s">
        <v>68276</v>
      </c>
      <c r="C44863" s="2" t="s">
        <v>68277</v>
      </c>
      <c r="D44863" s="5" t="s">
        <v>17</v>
      </c>
      <c r="E44863" s="5">
        <v>67.42</v>
      </c>
      <c r="F44863" s="5">
        <v>1750.0352</v>
      </c>
      <c r="G44863" s="5">
        <v>-0.1</v>
      </c>
      <c r="H44863" s="5">
        <v>584.35230000000001</v>
      </c>
      <c r="I44863" s="5">
        <v>3</v>
      </c>
      <c r="J44863" s="5">
        <v>538.65</v>
      </c>
      <c r="K44863" s="5" t="s">
        <v>68278</v>
      </c>
      <c r="L44863" s="5">
        <v>4</v>
      </c>
      <c r="M44863" s="5">
        <v>94</v>
      </c>
      <c r="N44863" s="5">
        <v>109</v>
      </c>
      <c r="O44863" s="5" t="s">
        <v>22</v>
      </c>
    </row>
    <row r="44864" spans="1:15">
      <c r="A44864" s="2" t="s">
        <v>68364</v>
      </c>
      <c r="B44864" s="2" t="s">
        <v>68279</v>
      </c>
      <c r="C44864" s="2" t="s">
        <v>68280</v>
      </c>
      <c r="D44864" s="5" t="s">
        <v>22</v>
      </c>
      <c r="E44864" s="5">
        <v>63.7</v>
      </c>
      <c r="F44864" s="5">
        <v>1758.8069</v>
      </c>
      <c r="G44864" s="5">
        <v>-2.9</v>
      </c>
      <c r="H44864" s="5">
        <v>587.27449999999999</v>
      </c>
      <c r="I44864" s="5">
        <v>3</v>
      </c>
      <c r="J44864" s="5">
        <v>673.94</v>
      </c>
      <c r="K44864" s="5" t="s">
        <v>68281</v>
      </c>
      <c r="L44864" s="5">
        <v>9</v>
      </c>
      <c r="M44864" s="5">
        <v>59</v>
      </c>
      <c r="N44864" s="5">
        <v>73</v>
      </c>
      <c r="O44864" s="5" t="s">
        <v>17</v>
      </c>
    </row>
    <row r="44865" spans="1:15">
      <c r="A44865" s="2" t="s">
        <v>68364</v>
      </c>
      <c r="B44865" s="2" t="s">
        <v>68282</v>
      </c>
      <c r="C44865" s="2" t="s">
        <v>68283</v>
      </c>
      <c r="D44865" s="5" t="s">
        <v>22</v>
      </c>
      <c r="E44865" s="5">
        <v>61.08</v>
      </c>
      <c r="F44865" s="5">
        <v>2427.1675</v>
      </c>
      <c r="G44865" s="5">
        <v>1.5</v>
      </c>
      <c r="H44865" s="5">
        <v>810.0643</v>
      </c>
      <c r="I44865" s="5">
        <v>3</v>
      </c>
      <c r="J44865" s="5">
        <v>738.66</v>
      </c>
      <c r="K44865" s="5" t="s">
        <v>68284</v>
      </c>
      <c r="L44865" s="5">
        <v>1</v>
      </c>
      <c r="M44865" s="5">
        <v>59</v>
      </c>
      <c r="N44865" s="5">
        <v>80</v>
      </c>
      <c r="O44865" s="5" t="s">
        <v>22</v>
      </c>
    </row>
    <row r="44866" spans="1:15">
      <c r="A44866" s="2" t="s">
        <v>68364</v>
      </c>
      <c r="B44866" s="2" t="s">
        <v>68285</v>
      </c>
      <c r="C44866" s="2" t="s">
        <v>68286</v>
      </c>
      <c r="D44866" s="5" t="s">
        <v>22</v>
      </c>
      <c r="E44866" s="5">
        <v>58.5</v>
      </c>
      <c r="F44866" s="5">
        <v>827.41369999999995</v>
      </c>
      <c r="G44866" s="5">
        <v>-7.8</v>
      </c>
      <c r="H44866" s="5">
        <v>414.71089999999998</v>
      </c>
      <c r="I44866" s="5">
        <v>2</v>
      </c>
      <c r="J44866" s="5">
        <v>22.09</v>
      </c>
      <c r="K44866" s="5" t="s">
        <v>68287</v>
      </c>
      <c r="L44866" s="5">
        <v>8</v>
      </c>
      <c r="M44866" s="5">
        <v>110</v>
      </c>
      <c r="N44866" s="5">
        <v>117</v>
      </c>
      <c r="O44866" s="5" t="s">
        <v>22</v>
      </c>
    </row>
    <row r="44867" spans="1:15">
      <c r="A44867" s="2" t="s">
        <v>68364</v>
      </c>
      <c r="B44867" s="2" t="s">
        <v>68288</v>
      </c>
      <c r="C44867" s="2" t="s">
        <v>68289</v>
      </c>
      <c r="D44867" s="5" t="s">
        <v>22</v>
      </c>
      <c r="E44867" s="5">
        <v>56.63</v>
      </c>
      <c r="F44867" s="5">
        <v>1167.5884000000001</v>
      </c>
      <c r="G44867" s="5">
        <v>-7.5</v>
      </c>
      <c r="H44867" s="5">
        <v>390.20049999999998</v>
      </c>
      <c r="I44867" s="5">
        <v>3</v>
      </c>
      <c r="J44867" s="5">
        <v>117.08</v>
      </c>
      <c r="K44867" s="5" t="s">
        <v>68290</v>
      </c>
      <c r="L44867" s="5">
        <v>16</v>
      </c>
      <c r="M44867" s="5">
        <v>48</v>
      </c>
      <c r="N44867" s="5">
        <v>58</v>
      </c>
      <c r="O44867" s="5" t="s">
        <v>22</v>
      </c>
    </row>
    <row r="44868" spans="1:15">
      <c r="A44868" s="2" t="s">
        <v>68364</v>
      </c>
      <c r="B44868" s="2" t="s">
        <v>68291</v>
      </c>
      <c r="C44868" s="2" t="s">
        <v>68292</v>
      </c>
      <c r="D44868" s="5" t="s">
        <v>22</v>
      </c>
      <c r="E44868" s="5">
        <v>54.5</v>
      </c>
      <c r="F44868" s="5">
        <v>1774.8018</v>
      </c>
      <c r="G44868" s="5">
        <v>2.9</v>
      </c>
      <c r="H44868" s="5">
        <v>888.41070000000002</v>
      </c>
      <c r="I44868" s="5">
        <v>2</v>
      </c>
      <c r="J44868" s="5">
        <v>579.94000000000005</v>
      </c>
      <c r="K44868" s="5" t="s">
        <v>68293</v>
      </c>
      <c r="L44868" s="5">
        <v>5</v>
      </c>
      <c r="M44868" s="5">
        <v>59</v>
      </c>
      <c r="N44868" s="5">
        <v>73</v>
      </c>
      <c r="O44868" s="5" t="s">
        <v>17</v>
      </c>
    </row>
    <row r="44869" spans="1:15">
      <c r="A44869" s="2" t="s">
        <v>68364</v>
      </c>
      <c r="B44869" s="2" t="s">
        <v>68297</v>
      </c>
      <c r="C44869" s="2" t="s">
        <v>68298</v>
      </c>
      <c r="D44869" s="5" t="s">
        <v>22</v>
      </c>
      <c r="E44869" s="5">
        <v>38.19</v>
      </c>
      <c r="F44869" s="5">
        <v>1758.8069</v>
      </c>
      <c r="G44869" s="5">
        <v>2.8</v>
      </c>
      <c r="H44869" s="5">
        <v>880.41319999999996</v>
      </c>
      <c r="I44869" s="5">
        <v>2</v>
      </c>
      <c r="J44869" s="5">
        <v>622.42999999999995</v>
      </c>
      <c r="K44869" s="5" t="s">
        <v>68299</v>
      </c>
      <c r="L44869" s="5">
        <v>1</v>
      </c>
      <c r="M44869" s="5">
        <v>59</v>
      </c>
      <c r="N44869" s="5">
        <v>73</v>
      </c>
      <c r="O44869" s="5" t="s">
        <v>17</v>
      </c>
    </row>
    <row r="44870" spans="1:15">
      <c r="A44870" s="2" t="s">
        <v>68364</v>
      </c>
      <c r="B44870" s="2" t="s">
        <v>68300</v>
      </c>
      <c r="C44870" s="2" t="s">
        <v>68301</v>
      </c>
      <c r="D44870" s="5" t="s">
        <v>17</v>
      </c>
      <c r="E44870" s="5">
        <v>34.93</v>
      </c>
      <c r="F44870" s="5">
        <v>952.59569999999997</v>
      </c>
      <c r="G44870" s="5">
        <v>-3.1</v>
      </c>
      <c r="H44870" s="5">
        <v>477.30360000000002</v>
      </c>
      <c r="I44870" s="5">
        <v>2</v>
      </c>
      <c r="J44870" s="5">
        <v>413.91</v>
      </c>
      <c r="K44870" s="5" t="s">
        <v>68302</v>
      </c>
      <c r="L44870" s="5">
        <v>97</v>
      </c>
      <c r="M44870" s="5">
        <v>101</v>
      </c>
      <c r="N44870" s="5">
        <v>109</v>
      </c>
      <c r="O44870" s="5" t="s">
        <v>22</v>
      </c>
    </row>
    <row r="44871" spans="1:15">
      <c r="A44871" s="2" t="s">
        <v>68364</v>
      </c>
      <c r="B44871" s="2" t="s">
        <v>68303</v>
      </c>
      <c r="C44871" s="2" t="s">
        <v>68304</v>
      </c>
      <c r="D44871" s="5" t="s">
        <v>22</v>
      </c>
      <c r="E44871" s="5">
        <v>33.5</v>
      </c>
      <c r="F44871" s="5">
        <v>819.45619999999997</v>
      </c>
      <c r="G44871" s="5">
        <v>-6.7</v>
      </c>
      <c r="H44871" s="5">
        <v>410.73259999999999</v>
      </c>
      <c r="I44871" s="5">
        <v>2</v>
      </c>
      <c r="J44871" s="5">
        <v>35.49</v>
      </c>
      <c r="K44871" s="5" t="s">
        <v>68305</v>
      </c>
      <c r="L44871" s="5">
        <v>2</v>
      </c>
      <c r="M44871" s="5">
        <v>87</v>
      </c>
      <c r="N44871" s="5">
        <v>93</v>
      </c>
      <c r="O44871" s="5" t="s">
        <v>22</v>
      </c>
    </row>
    <row r="44872" spans="1:15">
      <c r="A44872" s="2" t="s">
        <v>68364</v>
      </c>
      <c r="B44872" s="2" t="s">
        <v>68306</v>
      </c>
      <c r="C44872" s="2" t="s">
        <v>68307</v>
      </c>
      <c r="D44872" s="5" t="s">
        <v>22</v>
      </c>
      <c r="E44872" s="5">
        <v>28.54</v>
      </c>
      <c r="F44872" s="5">
        <v>744.39179999999999</v>
      </c>
      <c r="G44872" s="5">
        <v>-11.1</v>
      </c>
      <c r="H44872" s="5">
        <v>373.19909999999999</v>
      </c>
      <c r="I44872" s="5">
        <v>2</v>
      </c>
      <c r="J44872" s="5">
        <v>41.63</v>
      </c>
      <c r="K44872" s="5" t="s">
        <v>68308</v>
      </c>
      <c r="L44872" s="5">
        <v>2</v>
      </c>
      <c r="M44872" s="5">
        <v>81</v>
      </c>
      <c r="N44872" s="5">
        <v>86</v>
      </c>
      <c r="O44872" s="5" t="s">
        <v>22</v>
      </c>
    </row>
    <row r="44873" spans="1:15">
      <c r="A44873" s="2" t="s">
        <v>68364</v>
      </c>
      <c r="B44873" s="2" t="s">
        <v>68309</v>
      </c>
      <c r="C44873" s="2" t="s">
        <v>31744</v>
      </c>
      <c r="D44873" s="5" t="s">
        <v>17</v>
      </c>
      <c r="E44873" s="5">
        <v>27.47</v>
      </c>
      <c r="F44873" s="5">
        <v>726.42759999999998</v>
      </c>
      <c r="G44873" s="5">
        <v>-8.5</v>
      </c>
      <c r="H44873" s="5">
        <v>727.42859999999996</v>
      </c>
      <c r="I44873" s="5">
        <v>1</v>
      </c>
      <c r="J44873" s="5">
        <v>343.41</v>
      </c>
      <c r="K44873" s="5" t="s">
        <v>31745</v>
      </c>
      <c r="L44873" s="5">
        <v>5</v>
      </c>
      <c r="M44873" s="5">
        <v>103</v>
      </c>
      <c r="N44873" s="5">
        <v>109</v>
      </c>
      <c r="O44873" s="5" t="s">
        <v>22</v>
      </c>
    </row>
    <row r="44874" spans="1:15">
      <c r="A44874" s="2" t="s">
        <v>68364</v>
      </c>
      <c r="B44874" s="2" t="s">
        <v>68310</v>
      </c>
      <c r="C44874" s="2" t="s">
        <v>68311</v>
      </c>
      <c r="D44874" s="5" t="s">
        <v>22</v>
      </c>
      <c r="E44874" s="5">
        <v>26.16</v>
      </c>
      <c r="F44874" s="5">
        <v>815.45010000000002</v>
      </c>
      <c r="G44874" s="5">
        <v>-6.6</v>
      </c>
      <c r="H44874" s="5">
        <v>408.7296</v>
      </c>
      <c r="I44874" s="5">
        <v>2</v>
      </c>
      <c r="J44874" s="5">
        <v>112.17</v>
      </c>
      <c r="K44874" s="5" t="s">
        <v>68312</v>
      </c>
      <c r="L44874" s="5">
        <v>14</v>
      </c>
      <c r="M44874" s="5">
        <v>94</v>
      </c>
      <c r="N44874" s="5">
        <v>100</v>
      </c>
      <c r="O44874" s="5" t="s">
        <v>22</v>
      </c>
    </row>
    <row r="44875" spans="1:15">
      <c r="A44875" s="2" t="s">
        <v>68364</v>
      </c>
      <c r="B44875" s="2" t="s">
        <v>68313</v>
      </c>
      <c r="C44875" s="2" t="s">
        <v>68314</v>
      </c>
      <c r="D44875" s="5" t="s">
        <v>22</v>
      </c>
      <c r="E44875" s="5">
        <v>25.27</v>
      </c>
      <c r="F44875" s="5">
        <v>1616.8958</v>
      </c>
      <c r="G44875" s="5">
        <v>-2.2999999999999998</v>
      </c>
      <c r="H44875" s="5">
        <v>539.97130000000004</v>
      </c>
      <c r="I44875" s="5">
        <v>3</v>
      </c>
      <c r="J44875" s="5">
        <v>226.02</v>
      </c>
      <c r="K44875" s="5" t="s">
        <v>68315</v>
      </c>
      <c r="L44875" s="5">
        <v>1</v>
      </c>
      <c r="M44875" s="5">
        <v>87</v>
      </c>
      <c r="N44875" s="5">
        <v>100</v>
      </c>
      <c r="O44875" s="5" t="s">
        <v>22</v>
      </c>
    </row>
    <row r="44876" spans="1:15">
      <c r="A44876" s="2" t="s">
        <v>68364</v>
      </c>
      <c r="B44876" s="2" t="s">
        <v>68316</v>
      </c>
      <c r="C44876" s="2" t="s">
        <v>68317</v>
      </c>
      <c r="D44876" s="5" t="s">
        <v>22</v>
      </c>
      <c r="E44876" s="5">
        <v>25.2</v>
      </c>
      <c r="F44876" s="5">
        <v>898.45079999999996</v>
      </c>
      <c r="G44876" s="5">
        <v>-3.3</v>
      </c>
      <c r="H44876" s="5">
        <v>450.2312</v>
      </c>
      <c r="I44876" s="5">
        <v>2</v>
      </c>
      <c r="J44876" s="5">
        <v>32.04</v>
      </c>
      <c r="K44876" s="5" t="s">
        <v>68318</v>
      </c>
      <c r="L44876" s="5">
        <v>1</v>
      </c>
      <c r="M44876" s="5">
        <v>110</v>
      </c>
      <c r="N44876" s="5">
        <v>118</v>
      </c>
      <c r="O44876" s="5" t="s">
        <v>22</v>
      </c>
    </row>
    <row r="44877" spans="1:15">
      <c r="A44877" s="2" t="s">
        <v>68364</v>
      </c>
      <c r="B44877" s="2" t="s">
        <v>68319</v>
      </c>
      <c r="C44877" s="2" t="s">
        <v>68320</v>
      </c>
      <c r="D44877" s="5" t="s">
        <v>17</v>
      </c>
      <c r="E44877" s="5">
        <v>22.89</v>
      </c>
      <c r="F44877" s="5">
        <v>702.36599999999999</v>
      </c>
      <c r="G44877" s="5">
        <v>-12.9</v>
      </c>
      <c r="H44877" s="5">
        <v>352.18579999999997</v>
      </c>
      <c r="I44877" s="5">
        <v>2</v>
      </c>
      <c r="J44877" s="5">
        <v>50.22</v>
      </c>
      <c r="K44877" s="5" t="s">
        <v>68321</v>
      </c>
      <c r="L44877" s="5">
        <v>2</v>
      </c>
      <c r="M44877" s="5">
        <v>74</v>
      </c>
      <c r="N44877" s="5">
        <v>80</v>
      </c>
      <c r="O44877" s="5" t="s">
        <v>22</v>
      </c>
    </row>
    <row r="44878" spans="1:15">
      <c r="A44878" s="2" t="s">
        <v>73969</v>
      </c>
      <c r="B44878" s="2" t="s">
        <v>73929</v>
      </c>
      <c r="C44878" s="2" t="s">
        <v>73930</v>
      </c>
      <c r="D44878" s="5" t="s">
        <v>22</v>
      </c>
      <c r="E44878" s="5">
        <v>77.7</v>
      </c>
      <c r="F44878" s="5">
        <v>1691.8954000000001</v>
      </c>
      <c r="G44878" s="5">
        <v>-1.4</v>
      </c>
      <c r="H44878" s="5">
        <v>564.97159999999997</v>
      </c>
      <c r="I44878" s="5">
        <v>3</v>
      </c>
      <c r="J44878" s="5">
        <v>296.01</v>
      </c>
      <c r="K44878" s="5" t="s">
        <v>73931</v>
      </c>
      <c r="L44878" s="5">
        <v>9</v>
      </c>
      <c r="M44878" s="5">
        <v>83</v>
      </c>
      <c r="N44878" s="5">
        <v>96</v>
      </c>
      <c r="O44878" s="5" t="s">
        <v>22</v>
      </c>
    </row>
    <row r="44879" spans="1:15">
      <c r="A44879" s="2" t="s">
        <v>73969</v>
      </c>
      <c r="B44879" s="2" t="s">
        <v>73932</v>
      </c>
      <c r="C44879" s="2" t="s">
        <v>67212</v>
      </c>
      <c r="D44879" s="5" t="s">
        <v>22</v>
      </c>
      <c r="E44879" s="5">
        <v>68.56</v>
      </c>
      <c r="F44879" s="5">
        <v>1930.1614999999999</v>
      </c>
      <c r="G44879" s="5">
        <v>-0.4</v>
      </c>
      <c r="H44879" s="5">
        <v>644.39419999999996</v>
      </c>
      <c r="I44879" s="5">
        <v>3</v>
      </c>
      <c r="J44879" s="5">
        <v>672.7</v>
      </c>
      <c r="K44879" s="5" t="s">
        <v>67213</v>
      </c>
      <c r="L44879" s="5">
        <v>6</v>
      </c>
      <c r="M44879" s="5">
        <v>101</v>
      </c>
      <c r="N44879" s="5">
        <v>119</v>
      </c>
      <c r="O44879" s="5" t="s">
        <v>22</v>
      </c>
    </row>
    <row r="44880" spans="1:15">
      <c r="A44880" s="2" t="s">
        <v>73969</v>
      </c>
      <c r="B44880" s="2" t="s">
        <v>73933</v>
      </c>
      <c r="C44880" s="2" t="s">
        <v>73934</v>
      </c>
      <c r="D44880" s="5" t="s">
        <v>22</v>
      </c>
      <c r="E44880" s="5">
        <v>54.63</v>
      </c>
      <c r="F44880" s="5">
        <v>1308.7401</v>
      </c>
      <c r="G44880" s="5">
        <v>-5.9</v>
      </c>
      <c r="H44880" s="5">
        <v>655.37350000000004</v>
      </c>
      <c r="I44880" s="5">
        <v>2</v>
      </c>
      <c r="J44880" s="5">
        <v>493.68</v>
      </c>
      <c r="K44880" s="5" t="s">
        <v>73935</v>
      </c>
      <c r="L44880" s="5">
        <v>3</v>
      </c>
      <c r="M44880" s="5">
        <v>101</v>
      </c>
      <c r="N44880" s="5">
        <v>113</v>
      </c>
      <c r="O44880" s="5" t="s">
        <v>22</v>
      </c>
    </row>
    <row r="44881" spans="1:15">
      <c r="A44881" s="2" t="s">
        <v>73969</v>
      </c>
      <c r="B44881" s="2" t="s">
        <v>73936</v>
      </c>
      <c r="C44881" s="2" t="s">
        <v>67215</v>
      </c>
      <c r="D44881" s="5" t="s">
        <v>22</v>
      </c>
      <c r="E44881" s="5">
        <v>53.73</v>
      </c>
      <c r="F44881" s="5">
        <v>943.52390000000003</v>
      </c>
      <c r="G44881" s="5">
        <v>-3.6</v>
      </c>
      <c r="H44881" s="5">
        <v>472.76749999999998</v>
      </c>
      <c r="I44881" s="5">
        <v>2</v>
      </c>
      <c r="J44881" s="5">
        <v>378.11</v>
      </c>
      <c r="K44881" s="5" t="s">
        <v>67216</v>
      </c>
      <c r="L44881" s="5">
        <v>46</v>
      </c>
      <c r="M44881" s="5">
        <v>22</v>
      </c>
      <c r="N44881" s="5">
        <v>30</v>
      </c>
      <c r="O44881" s="5" t="s">
        <v>22</v>
      </c>
    </row>
    <row r="44882" spans="1:15">
      <c r="A44882" s="2" t="s">
        <v>73969</v>
      </c>
      <c r="B44882" s="2" t="s">
        <v>73937</v>
      </c>
      <c r="C44882" s="2" t="s">
        <v>73938</v>
      </c>
      <c r="D44882" s="5" t="s">
        <v>22</v>
      </c>
      <c r="E44882" s="5">
        <v>53.55</v>
      </c>
      <c r="F44882" s="5">
        <v>1379.7772</v>
      </c>
      <c r="G44882" s="5">
        <v>0.5</v>
      </c>
      <c r="H44882" s="5">
        <v>690.89620000000002</v>
      </c>
      <c r="I44882" s="5">
        <v>2</v>
      </c>
      <c r="J44882" s="5">
        <v>519.5</v>
      </c>
      <c r="K44882" s="5" t="s">
        <v>73939</v>
      </c>
      <c r="L44882" s="5">
        <v>3</v>
      </c>
      <c r="M44882" s="5">
        <v>101</v>
      </c>
      <c r="N44882" s="5">
        <v>114</v>
      </c>
      <c r="O44882" s="5" t="s">
        <v>22</v>
      </c>
    </row>
    <row r="44883" spans="1:15">
      <c r="A44883" s="2" t="s">
        <v>73969</v>
      </c>
      <c r="B44883" s="2" t="s">
        <v>73940</v>
      </c>
      <c r="C44883" s="2" t="s">
        <v>73941</v>
      </c>
      <c r="D44883" s="5" t="s">
        <v>22</v>
      </c>
      <c r="E44883" s="5">
        <v>46.9</v>
      </c>
      <c r="F44883" s="5">
        <v>1478.8457000000001</v>
      </c>
      <c r="G44883" s="5">
        <v>1.3</v>
      </c>
      <c r="H44883" s="5">
        <v>740.43110000000001</v>
      </c>
      <c r="I44883" s="5">
        <v>2</v>
      </c>
      <c r="J44883" s="5">
        <v>570.5</v>
      </c>
      <c r="K44883" s="5" t="s">
        <v>73942</v>
      </c>
      <c r="L44883" s="5">
        <v>8</v>
      </c>
      <c r="M44883" s="5">
        <v>101</v>
      </c>
      <c r="N44883" s="5">
        <v>115</v>
      </c>
      <c r="O44883" s="5" t="s">
        <v>22</v>
      </c>
    </row>
    <row r="44884" spans="1:15">
      <c r="A44884" s="2" t="s">
        <v>73969</v>
      </c>
      <c r="B44884" s="2" t="s">
        <v>73943</v>
      </c>
      <c r="C44884" s="2" t="s">
        <v>73944</v>
      </c>
      <c r="D44884" s="5" t="s">
        <v>22</v>
      </c>
      <c r="E44884" s="5">
        <v>38.35</v>
      </c>
      <c r="F44884" s="5">
        <v>1067.5975000000001</v>
      </c>
      <c r="G44884" s="5">
        <v>-1.6</v>
      </c>
      <c r="H44884" s="5">
        <v>534.80520000000001</v>
      </c>
      <c r="I44884" s="5">
        <v>2</v>
      </c>
      <c r="J44884" s="5">
        <v>381.49</v>
      </c>
      <c r="K44884" s="5" t="s">
        <v>73945</v>
      </c>
      <c r="L44884" s="5">
        <v>1</v>
      </c>
      <c r="M44884" s="5">
        <v>101</v>
      </c>
      <c r="N44884" s="5">
        <v>111</v>
      </c>
      <c r="O44884" s="5" t="s">
        <v>22</v>
      </c>
    </row>
    <row r="44885" spans="1:15">
      <c r="A44885" s="2" t="s">
        <v>73969</v>
      </c>
      <c r="B44885" s="2" t="s">
        <v>67217</v>
      </c>
      <c r="C44885" s="2" t="s">
        <v>67218</v>
      </c>
      <c r="D44885" s="5" t="s">
        <v>22</v>
      </c>
      <c r="E44885" s="5">
        <v>36.549999999999997</v>
      </c>
      <c r="F44885" s="5">
        <v>860.38760000000002</v>
      </c>
      <c r="G44885" s="5">
        <v>-7.5</v>
      </c>
      <c r="H44885" s="5">
        <v>431.19779999999997</v>
      </c>
      <c r="I44885" s="5">
        <v>2</v>
      </c>
      <c r="J44885" s="5">
        <v>64.260000000000005</v>
      </c>
      <c r="K44885" s="5" t="s">
        <v>67219</v>
      </c>
      <c r="L44885" s="5">
        <v>6</v>
      </c>
      <c r="M44885" s="5">
        <v>90</v>
      </c>
      <c r="N44885" s="5">
        <v>96</v>
      </c>
      <c r="O44885" s="5" t="s">
        <v>22</v>
      </c>
    </row>
    <row r="44886" spans="1:15">
      <c r="A44886" s="2" t="s">
        <v>73969</v>
      </c>
      <c r="B44886" s="2" t="s">
        <v>67220</v>
      </c>
      <c r="C44886" s="2" t="s">
        <v>67221</v>
      </c>
      <c r="D44886" s="5" t="s">
        <v>22</v>
      </c>
      <c r="E44886" s="5">
        <v>34.229999999999997</v>
      </c>
      <c r="F44886" s="5">
        <v>836.41409999999996</v>
      </c>
      <c r="G44886" s="5">
        <v>-8.5</v>
      </c>
      <c r="H44886" s="5">
        <v>419.21080000000001</v>
      </c>
      <c r="I44886" s="5">
        <v>2</v>
      </c>
      <c r="J44886" s="5">
        <v>32</v>
      </c>
      <c r="K44886" s="5" t="s">
        <v>67222</v>
      </c>
      <c r="L44886" s="5">
        <v>2</v>
      </c>
      <c r="M44886" s="5">
        <v>37</v>
      </c>
      <c r="N44886" s="5">
        <v>43</v>
      </c>
      <c r="O44886" s="5" t="s">
        <v>22</v>
      </c>
    </row>
    <row r="44887" spans="1:15">
      <c r="A44887" s="2" t="s">
        <v>73969</v>
      </c>
      <c r="B44887" s="2" t="s">
        <v>67223</v>
      </c>
      <c r="C44887" s="2" t="s">
        <v>67224</v>
      </c>
      <c r="D44887" s="5" t="s">
        <v>22</v>
      </c>
      <c r="E44887" s="5">
        <v>28.18</v>
      </c>
      <c r="F44887" s="5">
        <v>708.31910000000005</v>
      </c>
      <c r="G44887" s="5">
        <v>-13.2</v>
      </c>
      <c r="H44887" s="5">
        <v>355.16210000000001</v>
      </c>
      <c r="I44887" s="5">
        <v>2</v>
      </c>
      <c r="J44887" s="5">
        <v>54.8</v>
      </c>
      <c r="K44887" s="5" t="s">
        <v>67225</v>
      </c>
      <c r="L44887" s="5">
        <v>6</v>
      </c>
      <c r="M44887" s="5">
        <v>38</v>
      </c>
      <c r="N44887" s="5">
        <v>43</v>
      </c>
      <c r="O44887" s="5" t="s">
        <v>22</v>
      </c>
    </row>
    <row r="44888" spans="1:15">
      <c r="A44888" s="2" t="s">
        <v>78923</v>
      </c>
      <c r="B44888" s="2" t="s">
        <v>78924</v>
      </c>
      <c r="C44888" s="2" t="s">
        <v>78892</v>
      </c>
      <c r="D44888" s="5" t="s">
        <v>22</v>
      </c>
      <c r="E44888" s="5">
        <v>71.069999999999993</v>
      </c>
      <c r="F44888" s="5">
        <v>1917.0208</v>
      </c>
      <c r="G44888" s="5">
        <v>1.6</v>
      </c>
      <c r="H44888" s="5">
        <v>959.51919999999996</v>
      </c>
      <c r="I44888" s="5">
        <v>2</v>
      </c>
      <c r="J44888" s="5">
        <v>621.22</v>
      </c>
      <c r="K44888" s="5" t="s">
        <v>78893</v>
      </c>
      <c r="L44888" s="5">
        <v>4</v>
      </c>
      <c r="M44888" s="5">
        <v>438</v>
      </c>
      <c r="N44888" s="5">
        <v>455</v>
      </c>
      <c r="O44888" s="5" t="s">
        <v>22</v>
      </c>
    </row>
    <row r="44889" spans="1:15">
      <c r="A44889" s="2" t="s">
        <v>78923</v>
      </c>
      <c r="B44889" s="2" t="s">
        <v>78897</v>
      </c>
      <c r="C44889" s="2" t="s">
        <v>78898</v>
      </c>
      <c r="D44889" s="5" t="s">
        <v>22</v>
      </c>
      <c r="E44889" s="5">
        <v>69.36</v>
      </c>
      <c r="F44889" s="5">
        <v>2110.1938</v>
      </c>
      <c r="G44889" s="5">
        <v>-8</v>
      </c>
      <c r="H44889" s="5">
        <v>704.39959999999996</v>
      </c>
      <c r="I44889" s="5">
        <v>3</v>
      </c>
      <c r="J44889" s="5">
        <v>695.75</v>
      </c>
      <c r="K44889" s="5" t="s">
        <v>78899</v>
      </c>
      <c r="L44889" s="5">
        <v>5</v>
      </c>
      <c r="M44889" s="5">
        <v>557</v>
      </c>
      <c r="N44889" s="5">
        <v>575</v>
      </c>
      <c r="O44889" s="5" t="s">
        <v>22</v>
      </c>
    </row>
    <row r="44890" spans="1:15">
      <c r="A44890" s="2" t="s">
        <v>78923</v>
      </c>
      <c r="B44890" s="2" t="s">
        <v>78909</v>
      </c>
      <c r="C44890" s="2" t="s">
        <v>78910</v>
      </c>
      <c r="D44890" s="5" t="s">
        <v>17</v>
      </c>
      <c r="E44890" s="5">
        <v>21</v>
      </c>
      <c r="F44890" s="5">
        <v>710.46910000000003</v>
      </c>
      <c r="G44890" s="5">
        <v>-7.8</v>
      </c>
      <c r="H44890" s="5">
        <v>356.23899999999998</v>
      </c>
      <c r="I44890" s="5">
        <v>2</v>
      </c>
      <c r="J44890" s="5">
        <v>277.44</v>
      </c>
      <c r="K44890" s="5" t="s">
        <v>78911</v>
      </c>
      <c r="L44890" s="5">
        <v>20</v>
      </c>
      <c r="M44890" s="5">
        <v>689</v>
      </c>
      <c r="N44890" s="5">
        <v>694</v>
      </c>
      <c r="O44890" s="5" t="s">
        <v>22</v>
      </c>
    </row>
    <row r="44891" spans="1:15">
      <c r="A44891" s="2" t="s">
        <v>68351</v>
      </c>
      <c r="B44891" s="2" t="s">
        <v>68270</v>
      </c>
      <c r="C44891" s="2" t="s">
        <v>68271</v>
      </c>
      <c r="D44891" s="5" t="s">
        <v>22</v>
      </c>
      <c r="E44891" s="5">
        <v>80.63</v>
      </c>
      <c r="F44891" s="5">
        <v>1742.8119999999999</v>
      </c>
      <c r="G44891" s="5">
        <v>4.8</v>
      </c>
      <c r="H44891" s="5">
        <v>872.41750000000002</v>
      </c>
      <c r="I44891" s="5">
        <v>2</v>
      </c>
      <c r="J44891" s="5">
        <v>716.79</v>
      </c>
      <c r="K44891" s="5" t="s">
        <v>68272</v>
      </c>
      <c r="L44891" s="5">
        <v>15</v>
      </c>
      <c r="M44891" s="5">
        <v>59</v>
      </c>
      <c r="N44891" s="5">
        <v>73</v>
      </c>
      <c r="O44891" s="5" t="s">
        <v>22</v>
      </c>
    </row>
    <row r="44892" spans="1:15">
      <c r="A44892" s="2" t="s">
        <v>68351</v>
      </c>
      <c r="B44892" s="2" t="s">
        <v>68273</v>
      </c>
      <c r="C44892" s="2" t="s">
        <v>68274</v>
      </c>
      <c r="D44892" s="5" t="s">
        <v>22</v>
      </c>
      <c r="E44892" s="5">
        <v>68.23</v>
      </c>
      <c r="F44892" s="5">
        <v>2459.1572000000001</v>
      </c>
      <c r="G44892" s="5">
        <v>5.9</v>
      </c>
      <c r="H44892" s="5">
        <v>820.73119999999994</v>
      </c>
      <c r="I44892" s="5">
        <v>3</v>
      </c>
      <c r="J44892" s="5">
        <v>730.52</v>
      </c>
      <c r="K44892" s="5" t="s">
        <v>68275</v>
      </c>
      <c r="L44892" s="5">
        <v>3</v>
      </c>
      <c r="M44892" s="5">
        <v>59</v>
      </c>
      <c r="N44892" s="5">
        <v>80</v>
      </c>
      <c r="O44892" s="5" t="s">
        <v>17</v>
      </c>
    </row>
    <row r="44893" spans="1:15">
      <c r="A44893" s="2" t="s">
        <v>68351</v>
      </c>
      <c r="B44893" s="2" t="s">
        <v>68276</v>
      </c>
      <c r="C44893" s="2" t="s">
        <v>68277</v>
      </c>
      <c r="D44893" s="5" t="s">
        <v>17</v>
      </c>
      <c r="E44893" s="5">
        <v>67.42</v>
      </c>
      <c r="F44893" s="5">
        <v>1750.0352</v>
      </c>
      <c r="G44893" s="5">
        <v>-0.1</v>
      </c>
      <c r="H44893" s="5">
        <v>584.35230000000001</v>
      </c>
      <c r="I44893" s="5">
        <v>3</v>
      </c>
      <c r="J44893" s="5">
        <v>538.65</v>
      </c>
      <c r="K44893" s="5" t="s">
        <v>68278</v>
      </c>
      <c r="L44893" s="5">
        <v>4</v>
      </c>
      <c r="M44893" s="5">
        <v>94</v>
      </c>
      <c r="N44893" s="5">
        <v>109</v>
      </c>
      <c r="O44893" s="5" t="s">
        <v>22</v>
      </c>
    </row>
    <row r="44894" spans="1:15">
      <c r="A44894" s="2" t="s">
        <v>68351</v>
      </c>
      <c r="B44894" s="2" t="s">
        <v>68279</v>
      </c>
      <c r="C44894" s="2" t="s">
        <v>68280</v>
      </c>
      <c r="D44894" s="5" t="s">
        <v>22</v>
      </c>
      <c r="E44894" s="5">
        <v>63.7</v>
      </c>
      <c r="F44894" s="5">
        <v>1758.8069</v>
      </c>
      <c r="G44894" s="5">
        <v>-2.9</v>
      </c>
      <c r="H44894" s="5">
        <v>587.27449999999999</v>
      </c>
      <c r="I44894" s="5">
        <v>3</v>
      </c>
      <c r="J44894" s="5">
        <v>673.94</v>
      </c>
      <c r="K44894" s="5" t="s">
        <v>68281</v>
      </c>
      <c r="L44894" s="5">
        <v>9</v>
      </c>
      <c r="M44894" s="5">
        <v>59</v>
      </c>
      <c r="N44894" s="5">
        <v>73</v>
      </c>
      <c r="O44894" s="5" t="s">
        <v>17</v>
      </c>
    </row>
    <row r="44895" spans="1:15">
      <c r="A44895" s="2" t="s">
        <v>68351</v>
      </c>
      <c r="B44895" s="2" t="s">
        <v>68282</v>
      </c>
      <c r="C44895" s="2" t="s">
        <v>68283</v>
      </c>
      <c r="D44895" s="5" t="s">
        <v>22</v>
      </c>
      <c r="E44895" s="5">
        <v>61.08</v>
      </c>
      <c r="F44895" s="5">
        <v>2427.1675</v>
      </c>
      <c r="G44895" s="5">
        <v>1.5</v>
      </c>
      <c r="H44895" s="5">
        <v>810.0643</v>
      </c>
      <c r="I44895" s="5">
        <v>3</v>
      </c>
      <c r="J44895" s="5">
        <v>738.66</v>
      </c>
      <c r="K44895" s="5" t="s">
        <v>68284</v>
      </c>
      <c r="L44895" s="5">
        <v>1</v>
      </c>
      <c r="M44895" s="5">
        <v>59</v>
      </c>
      <c r="N44895" s="5">
        <v>80</v>
      </c>
      <c r="O44895" s="5" t="s">
        <v>22</v>
      </c>
    </row>
    <row r="44896" spans="1:15">
      <c r="A44896" s="2" t="s">
        <v>68351</v>
      </c>
      <c r="B44896" s="2" t="s">
        <v>68285</v>
      </c>
      <c r="C44896" s="2" t="s">
        <v>68286</v>
      </c>
      <c r="D44896" s="5" t="s">
        <v>22</v>
      </c>
      <c r="E44896" s="5">
        <v>58.5</v>
      </c>
      <c r="F44896" s="5">
        <v>827.41369999999995</v>
      </c>
      <c r="G44896" s="5">
        <v>-7.8</v>
      </c>
      <c r="H44896" s="5">
        <v>414.71089999999998</v>
      </c>
      <c r="I44896" s="5">
        <v>2</v>
      </c>
      <c r="J44896" s="5">
        <v>22.09</v>
      </c>
      <c r="K44896" s="5" t="s">
        <v>68287</v>
      </c>
      <c r="L44896" s="5">
        <v>8</v>
      </c>
      <c r="M44896" s="5">
        <v>110</v>
      </c>
      <c r="N44896" s="5">
        <v>117</v>
      </c>
      <c r="O44896" s="5" t="s">
        <v>22</v>
      </c>
    </row>
    <row r="44897" spans="1:15">
      <c r="A44897" s="2" t="s">
        <v>68351</v>
      </c>
      <c r="B44897" s="2" t="s">
        <v>68288</v>
      </c>
      <c r="C44897" s="2" t="s">
        <v>68289</v>
      </c>
      <c r="D44897" s="5" t="s">
        <v>22</v>
      </c>
      <c r="E44897" s="5">
        <v>56.63</v>
      </c>
      <c r="F44897" s="5">
        <v>1167.5884000000001</v>
      </c>
      <c r="G44897" s="5">
        <v>-7.5</v>
      </c>
      <c r="H44897" s="5">
        <v>390.20049999999998</v>
      </c>
      <c r="I44897" s="5">
        <v>3</v>
      </c>
      <c r="J44897" s="5">
        <v>117.08</v>
      </c>
      <c r="K44897" s="5" t="s">
        <v>68290</v>
      </c>
      <c r="L44897" s="5">
        <v>16</v>
      </c>
      <c r="M44897" s="5">
        <v>48</v>
      </c>
      <c r="N44897" s="5">
        <v>58</v>
      </c>
      <c r="O44897" s="5" t="s">
        <v>22</v>
      </c>
    </row>
    <row r="44898" spans="1:15">
      <c r="A44898" s="2" t="s">
        <v>68351</v>
      </c>
      <c r="B44898" s="2" t="s">
        <v>68291</v>
      </c>
      <c r="C44898" s="2" t="s">
        <v>68292</v>
      </c>
      <c r="D44898" s="5" t="s">
        <v>22</v>
      </c>
      <c r="E44898" s="5">
        <v>54.5</v>
      </c>
      <c r="F44898" s="5">
        <v>1774.8018</v>
      </c>
      <c r="G44898" s="5">
        <v>2.9</v>
      </c>
      <c r="H44898" s="5">
        <v>888.41070000000002</v>
      </c>
      <c r="I44898" s="5">
        <v>2</v>
      </c>
      <c r="J44898" s="5">
        <v>579.94000000000005</v>
      </c>
      <c r="K44898" s="5" t="s">
        <v>68293</v>
      </c>
      <c r="L44898" s="5">
        <v>5</v>
      </c>
      <c r="M44898" s="5">
        <v>59</v>
      </c>
      <c r="N44898" s="5">
        <v>73</v>
      </c>
      <c r="O44898" s="5" t="s">
        <v>17</v>
      </c>
    </row>
    <row r="44899" spans="1:15">
      <c r="A44899" s="2" t="s">
        <v>68351</v>
      </c>
      <c r="B44899" s="2" t="s">
        <v>68297</v>
      </c>
      <c r="C44899" s="2" t="s">
        <v>68298</v>
      </c>
      <c r="D44899" s="5" t="s">
        <v>22</v>
      </c>
      <c r="E44899" s="5">
        <v>38.19</v>
      </c>
      <c r="F44899" s="5">
        <v>1758.8069</v>
      </c>
      <c r="G44899" s="5">
        <v>2.8</v>
      </c>
      <c r="H44899" s="5">
        <v>880.41319999999996</v>
      </c>
      <c r="I44899" s="5">
        <v>2</v>
      </c>
      <c r="J44899" s="5">
        <v>622.42999999999995</v>
      </c>
      <c r="K44899" s="5" t="s">
        <v>68299</v>
      </c>
      <c r="L44899" s="5">
        <v>1</v>
      </c>
      <c r="M44899" s="5">
        <v>59</v>
      </c>
      <c r="N44899" s="5">
        <v>73</v>
      </c>
      <c r="O44899" s="5" t="s">
        <v>17</v>
      </c>
    </row>
    <row r="44900" spans="1:15">
      <c r="A44900" s="2" t="s">
        <v>68351</v>
      </c>
      <c r="B44900" s="2" t="s">
        <v>68300</v>
      </c>
      <c r="C44900" s="2" t="s">
        <v>68301</v>
      </c>
      <c r="D44900" s="5" t="s">
        <v>17</v>
      </c>
      <c r="E44900" s="5">
        <v>34.93</v>
      </c>
      <c r="F44900" s="5">
        <v>952.59569999999997</v>
      </c>
      <c r="G44900" s="5">
        <v>-3.1</v>
      </c>
      <c r="H44900" s="5">
        <v>477.30360000000002</v>
      </c>
      <c r="I44900" s="5">
        <v>2</v>
      </c>
      <c r="J44900" s="5">
        <v>413.91</v>
      </c>
      <c r="K44900" s="5" t="s">
        <v>68302</v>
      </c>
      <c r="L44900" s="5">
        <v>97</v>
      </c>
      <c r="M44900" s="5">
        <v>101</v>
      </c>
      <c r="N44900" s="5">
        <v>109</v>
      </c>
      <c r="O44900" s="5" t="s">
        <v>22</v>
      </c>
    </row>
    <row r="44901" spans="1:15">
      <c r="A44901" s="2" t="s">
        <v>68351</v>
      </c>
      <c r="B44901" s="2" t="s">
        <v>68303</v>
      </c>
      <c r="C44901" s="2" t="s">
        <v>68304</v>
      </c>
      <c r="D44901" s="5" t="s">
        <v>22</v>
      </c>
      <c r="E44901" s="5">
        <v>33.5</v>
      </c>
      <c r="F44901" s="5">
        <v>819.45619999999997</v>
      </c>
      <c r="G44901" s="5">
        <v>-6.7</v>
      </c>
      <c r="H44901" s="5">
        <v>410.73259999999999</v>
      </c>
      <c r="I44901" s="5">
        <v>2</v>
      </c>
      <c r="J44901" s="5">
        <v>35.49</v>
      </c>
      <c r="K44901" s="5" t="s">
        <v>68305</v>
      </c>
      <c r="L44901" s="5">
        <v>2</v>
      </c>
      <c r="M44901" s="5">
        <v>87</v>
      </c>
      <c r="N44901" s="5">
        <v>93</v>
      </c>
      <c r="O44901" s="5" t="s">
        <v>22</v>
      </c>
    </row>
    <row r="44902" spans="1:15">
      <c r="A44902" s="2" t="s">
        <v>68351</v>
      </c>
      <c r="B44902" s="2" t="s">
        <v>68306</v>
      </c>
      <c r="C44902" s="2" t="s">
        <v>68307</v>
      </c>
      <c r="D44902" s="5" t="s">
        <v>22</v>
      </c>
      <c r="E44902" s="5">
        <v>28.54</v>
      </c>
      <c r="F44902" s="5">
        <v>744.39179999999999</v>
      </c>
      <c r="G44902" s="5">
        <v>-11.1</v>
      </c>
      <c r="H44902" s="5">
        <v>373.19909999999999</v>
      </c>
      <c r="I44902" s="5">
        <v>2</v>
      </c>
      <c r="J44902" s="5">
        <v>41.63</v>
      </c>
      <c r="K44902" s="5" t="s">
        <v>68308</v>
      </c>
      <c r="L44902" s="5">
        <v>2</v>
      </c>
      <c r="M44902" s="5">
        <v>81</v>
      </c>
      <c r="N44902" s="5">
        <v>86</v>
      </c>
      <c r="O44902" s="5" t="s">
        <v>22</v>
      </c>
    </row>
    <row r="44903" spans="1:15">
      <c r="A44903" s="2" t="s">
        <v>68351</v>
      </c>
      <c r="B44903" s="2" t="s">
        <v>68309</v>
      </c>
      <c r="C44903" s="2" t="s">
        <v>31744</v>
      </c>
      <c r="D44903" s="5" t="s">
        <v>17</v>
      </c>
      <c r="E44903" s="5">
        <v>27.47</v>
      </c>
      <c r="F44903" s="5">
        <v>726.42759999999998</v>
      </c>
      <c r="G44903" s="5">
        <v>-8.5</v>
      </c>
      <c r="H44903" s="5">
        <v>727.42859999999996</v>
      </c>
      <c r="I44903" s="5">
        <v>1</v>
      </c>
      <c r="J44903" s="5">
        <v>343.41</v>
      </c>
      <c r="K44903" s="5" t="s">
        <v>31745</v>
      </c>
      <c r="L44903" s="5">
        <v>5</v>
      </c>
      <c r="M44903" s="5">
        <v>103</v>
      </c>
      <c r="N44903" s="5">
        <v>109</v>
      </c>
      <c r="O44903" s="5" t="s">
        <v>22</v>
      </c>
    </row>
    <row r="44904" spans="1:15">
      <c r="A44904" s="2" t="s">
        <v>68351</v>
      </c>
      <c r="B44904" s="2" t="s">
        <v>68310</v>
      </c>
      <c r="C44904" s="2" t="s">
        <v>68311</v>
      </c>
      <c r="D44904" s="5" t="s">
        <v>22</v>
      </c>
      <c r="E44904" s="5">
        <v>26.16</v>
      </c>
      <c r="F44904" s="5">
        <v>815.45010000000002</v>
      </c>
      <c r="G44904" s="5">
        <v>-6.6</v>
      </c>
      <c r="H44904" s="5">
        <v>408.7296</v>
      </c>
      <c r="I44904" s="5">
        <v>2</v>
      </c>
      <c r="J44904" s="5">
        <v>112.17</v>
      </c>
      <c r="K44904" s="5" t="s">
        <v>68312</v>
      </c>
      <c r="L44904" s="5">
        <v>14</v>
      </c>
      <c r="M44904" s="5">
        <v>94</v>
      </c>
      <c r="N44904" s="5">
        <v>100</v>
      </c>
      <c r="O44904" s="5" t="s">
        <v>22</v>
      </c>
    </row>
    <row r="44905" spans="1:15">
      <c r="A44905" s="2" t="s">
        <v>68351</v>
      </c>
      <c r="B44905" s="2" t="s">
        <v>68313</v>
      </c>
      <c r="C44905" s="2" t="s">
        <v>68314</v>
      </c>
      <c r="D44905" s="5" t="s">
        <v>22</v>
      </c>
      <c r="E44905" s="5">
        <v>25.27</v>
      </c>
      <c r="F44905" s="5">
        <v>1616.8958</v>
      </c>
      <c r="G44905" s="5">
        <v>-2.2999999999999998</v>
      </c>
      <c r="H44905" s="5">
        <v>539.97130000000004</v>
      </c>
      <c r="I44905" s="5">
        <v>3</v>
      </c>
      <c r="J44905" s="5">
        <v>226.02</v>
      </c>
      <c r="K44905" s="5" t="s">
        <v>68315</v>
      </c>
      <c r="L44905" s="5">
        <v>1</v>
      </c>
      <c r="M44905" s="5">
        <v>87</v>
      </c>
      <c r="N44905" s="5">
        <v>100</v>
      </c>
      <c r="O44905" s="5" t="s">
        <v>22</v>
      </c>
    </row>
    <row r="44906" spans="1:15">
      <c r="A44906" s="2" t="s">
        <v>68351</v>
      </c>
      <c r="B44906" s="2" t="s">
        <v>68316</v>
      </c>
      <c r="C44906" s="2" t="s">
        <v>68317</v>
      </c>
      <c r="D44906" s="5" t="s">
        <v>22</v>
      </c>
      <c r="E44906" s="5">
        <v>25.2</v>
      </c>
      <c r="F44906" s="5">
        <v>898.45079999999996</v>
      </c>
      <c r="G44906" s="5">
        <v>-3.3</v>
      </c>
      <c r="H44906" s="5">
        <v>450.2312</v>
      </c>
      <c r="I44906" s="5">
        <v>2</v>
      </c>
      <c r="J44906" s="5">
        <v>32.04</v>
      </c>
      <c r="K44906" s="5" t="s">
        <v>68318</v>
      </c>
      <c r="L44906" s="5">
        <v>1</v>
      </c>
      <c r="M44906" s="5">
        <v>110</v>
      </c>
      <c r="N44906" s="5">
        <v>118</v>
      </c>
      <c r="O44906" s="5" t="s">
        <v>22</v>
      </c>
    </row>
    <row r="44907" spans="1:15">
      <c r="A44907" s="2" t="s">
        <v>68351</v>
      </c>
      <c r="B44907" s="2" t="s">
        <v>68319</v>
      </c>
      <c r="C44907" s="2" t="s">
        <v>68320</v>
      </c>
      <c r="D44907" s="5" t="s">
        <v>17</v>
      </c>
      <c r="E44907" s="5">
        <v>22.89</v>
      </c>
      <c r="F44907" s="5">
        <v>702.36599999999999</v>
      </c>
      <c r="G44907" s="5">
        <v>-12.9</v>
      </c>
      <c r="H44907" s="5">
        <v>352.18579999999997</v>
      </c>
      <c r="I44907" s="5">
        <v>2</v>
      </c>
      <c r="J44907" s="5">
        <v>50.22</v>
      </c>
      <c r="K44907" s="5" t="s">
        <v>68321</v>
      </c>
      <c r="L44907" s="5">
        <v>2</v>
      </c>
      <c r="M44907" s="5">
        <v>74</v>
      </c>
      <c r="N44907" s="5">
        <v>80</v>
      </c>
      <c r="O44907" s="5" t="s">
        <v>22</v>
      </c>
    </row>
    <row r="44908" spans="1:15">
      <c r="A44908" s="2" t="s">
        <v>73970</v>
      </c>
      <c r="B44908" s="2" t="s">
        <v>73929</v>
      </c>
      <c r="C44908" s="2" t="s">
        <v>73930</v>
      </c>
      <c r="D44908" s="5" t="s">
        <v>22</v>
      </c>
      <c r="E44908" s="5">
        <v>77.7</v>
      </c>
      <c r="F44908" s="5">
        <v>1691.8954000000001</v>
      </c>
      <c r="G44908" s="5">
        <v>-1.4</v>
      </c>
      <c r="H44908" s="5">
        <v>564.97159999999997</v>
      </c>
      <c r="I44908" s="5">
        <v>3</v>
      </c>
      <c r="J44908" s="5">
        <v>296.01</v>
      </c>
      <c r="K44908" s="5" t="s">
        <v>73931</v>
      </c>
      <c r="L44908" s="5">
        <v>9</v>
      </c>
      <c r="M44908" s="5">
        <v>83</v>
      </c>
      <c r="N44908" s="5">
        <v>96</v>
      </c>
      <c r="O44908" s="5" t="s">
        <v>22</v>
      </c>
    </row>
    <row r="44909" spans="1:15">
      <c r="A44909" s="2" t="s">
        <v>73970</v>
      </c>
      <c r="B44909" s="2" t="s">
        <v>73932</v>
      </c>
      <c r="C44909" s="2" t="s">
        <v>67212</v>
      </c>
      <c r="D44909" s="5" t="s">
        <v>22</v>
      </c>
      <c r="E44909" s="5">
        <v>68.56</v>
      </c>
      <c r="F44909" s="5">
        <v>1930.1614999999999</v>
      </c>
      <c r="G44909" s="5">
        <v>-0.4</v>
      </c>
      <c r="H44909" s="5">
        <v>644.39419999999996</v>
      </c>
      <c r="I44909" s="5">
        <v>3</v>
      </c>
      <c r="J44909" s="5">
        <v>672.7</v>
      </c>
      <c r="K44909" s="5" t="s">
        <v>67213</v>
      </c>
      <c r="L44909" s="5">
        <v>6</v>
      </c>
      <c r="M44909" s="5">
        <v>101</v>
      </c>
      <c r="N44909" s="5">
        <v>119</v>
      </c>
      <c r="O44909" s="5" t="s">
        <v>22</v>
      </c>
    </row>
    <row r="44910" spans="1:15">
      <c r="A44910" s="2" t="s">
        <v>73970</v>
      </c>
      <c r="B44910" s="2" t="s">
        <v>73933</v>
      </c>
      <c r="C44910" s="2" t="s">
        <v>73934</v>
      </c>
      <c r="D44910" s="5" t="s">
        <v>22</v>
      </c>
      <c r="E44910" s="5">
        <v>54.63</v>
      </c>
      <c r="F44910" s="5">
        <v>1308.7401</v>
      </c>
      <c r="G44910" s="5">
        <v>-5.9</v>
      </c>
      <c r="H44910" s="5">
        <v>655.37350000000004</v>
      </c>
      <c r="I44910" s="5">
        <v>2</v>
      </c>
      <c r="J44910" s="5">
        <v>493.68</v>
      </c>
      <c r="K44910" s="5" t="s">
        <v>73935</v>
      </c>
      <c r="L44910" s="5">
        <v>3</v>
      </c>
      <c r="M44910" s="5">
        <v>101</v>
      </c>
      <c r="N44910" s="5">
        <v>113</v>
      </c>
      <c r="O44910" s="5" t="s">
        <v>22</v>
      </c>
    </row>
    <row r="44911" spans="1:15">
      <c r="A44911" s="2" t="s">
        <v>73970</v>
      </c>
      <c r="B44911" s="2" t="s">
        <v>73936</v>
      </c>
      <c r="C44911" s="2" t="s">
        <v>67215</v>
      </c>
      <c r="D44911" s="5" t="s">
        <v>22</v>
      </c>
      <c r="E44911" s="5">
        <v>53.73</v>
      </c>
      <c r="F44911" s="5">
        <v>943.52390000000003</v>
      </c>
      <c r="G44911" s="5">
        <v>-3.6</v>
      </c>
      <c r="H44911" s="5">
        <v>472.76749999999998</v>
      </c>
      <c r="I44911" s="5">
        <v>2</v>
      </c>
      <c r="J44911" s="5">
        <v>378.11</v>
      </c>
      <c r="K44911" s="5" t="s">
        <v>67216</v>
      </c>
      <c r="L44911" s="5">
        <v>46</v>
      </c>
      <c r="M44911" s="5">
        <v>22</v>
      </c>
      <c r="N44911" s="5">
        <v>30</v>
      </c>
      <c r="O44911" s="5" t="s">
        <v>22</v>
      </c>
    </row>
    <row r="44912" spans="1:15">
      <c r="A44912" s="2" t="s">
        <v>73970</v>
      </c>
      <c r="B44912" s="2" t="s">
        <v>73937</v>
      </c>
      <c r="C44912" s="2" t="s">
        <v>73938</v>
      </c>
      <c r="D44912" s="5" t="s">
        <v>22</v>
      </c>
      <c r="E44912" s="5">
        <v>53.55</v>
      </c>
      <c r="F44912" s="5">
        <v>1379.7772</v>
      </c>
      <c r="G44912" s="5">
        <v>0.5</v>
      </c>
      <c r="H44912" s="5">
        <v>690.89620000000002</v>
      </c>
      <c r="I44912" s="5">
        <v>2</v>
      </c>
      <c r="J44912" s="5">
        <v>519.5</v>
      </c>
      <c r="K44912" s="5" t="s">
        <v>73939</v>
      </c>
      <c r="L44912" s="5">
        <v>3</v>
      </c>
      <c r="M44912" s="5">
        <v>101</v>
      </c>
      <c r="N44912" s="5">
        <v>114</v>
      </c>
      <c r="O44912" s="5" t="s">
        <v>22</v>
      </c>
    </row>
    <row r="44913" spans="1:15">
      <c r="A44913" s="2" t="s">
        <v>73970</v>
      </c>
      <c r="B44913" s="2" t="s">
        <v>73940</v>
      </c>
      <c r="C44913" s="2" t="s">
        <v>73941</v>
      </c>
      <c r="D44913" s="5" t="s">
        <v>22</v>
      </c>
      <c r="E44913" s="5">
        <v>46.9</v>
      </c>
      <c r="F44913" s="5">
        <v>1478.8457000000001</v>
      </c>
      <c r="G44913" s="5">
        <v>1.3</v>
      </c>
      <c r="H44913" s="5">
        <v>740.43110000000001</v>
      </c>
      <c r="I44913" s="5">
        <v>2</v>
      </c>
      <c r="J44913" s="5">
        <v>570.5</v>
      </c>
      <c r="K44913" s="5" t="s">
        <v>73942</v>
      </c>
      <c r="L44913" s="5">
        <v>8</v>
      </c>
      <c r="M44913" s="5">
        <v>101</v>
      </c>
      <c r="N44913" s="5">
        <v>115</v>
      </c>
      <c r="O44913" s="5" t="s">
        <v>22</v>
      </c>
    </row>
    <row r="44914" spans="1:15">
      <c r="A44914" s="2" t="s">
        <v>73970</v>
      </c>
      <c r="B44914" s="2" t="s">
        <v>73943</v>
      </c>
      <c r="C44914" s="2" t="s">
        <v>73944</v>
      </c>
      <c r="D44914" s="5" t="s">
        <v>22</v>
      </c>
      <c r="E44914" s="5">
        <v>38.35</v>
      </c>
      <c r="F44914" s="5">
        <v>1067.5975000000001</v>
      </c>
      <c r="G44914" s="5">
        <v>-1.6</v>
      </c>
      <c r="H44914" s="5">
        <v>534.80520000000001</v>
      </c>
      <c r="I44914" s="5">
        <v>2</v>
      </c>
      <c r="J44914" s="5">
        <v>381.49</v>
      </c>
      <c r="K44914" s="5" t="s">
        <v>73945</v>
      </c>
      <c r="L44914" s="5">
        <v>1</v>
      </c>
      <c r="M44914" s="5">
        <v>101</v>
      </c>
      <c r="N44914" s="5">
        <v>111</v>
      </c>
      <c r="O44914" s="5" t="s">
        <v>22</v>
      </c>
    </row>
    <row r="44915" spans="1:15">
      <c r="A44915" s="2" t="s">
        <v>73970</v>
      </c>
      <c r="B44915" s="2" t="s">
        <v>67217</v>
      </c>
      <c r="C44915" s="2" t="s">
        <v>67218</v>
      </c>
      <c r="D44915" s="5" t="s">
        <v>22</v>
      </c>
      <c r="E44915" s="5">
        <v>36.549999999999997</v>
      </c>
      <c r="F44915" s="5">
        <v>860.38760000000002</v>
      </c>
      <c r="G44915" s="5">
        <v>-7.5</v>
      </c>
      <c r="H44915" s="5">
        <v>431.19779999999997</v>
      </c>
      <c r="I44915" s="5">
        <v>2</v>
      </c>
      <c r="J44915" s="5">
        <v>64.260000000000005</v>
      </c>
      <c r="K44915" s="5" t="s">
        <v>67219</v>
      </c>
      <c r="L44915" s="5">
        <v>6</v>
      </c>
      <c r="M44915" s="5">
        <v>90</v>
      </c>
      <c r="N44915" s="5">
        <v>96</v>
      </c>
      <c r="O44915" s="5" t="s">
        <v>22</v>
      </c>
    </row>
    <row r="44916" spans="1:15">
      <c r="A44916" s="2" t="s">
        <v>73970</v>
      </c>
      <c r="B44916" s="2" t="s">
        <v>67220</v>
      </c>
      <c r="C44916" s="2" t="s">
        <v>67221</v>
      </c>
      <c r="D44916" s="5" t="s">
        <v>22</v>
      </c>
      <c r="E44916" s="5">
        <v>34.229999999999997</v>
      </c>
      <c r="F44916" s="5">
        <v>836.41409999999996</v>
      </c>
      <c r="G44916" s="5">
        <v>-8.5</v>
      </c>
      <c r="H44916" s="5">
        <v>419.21080000000001</v>
      </c>
      <c r="I44916" s="5">
        <v>2</v>
      </c>
      <c r="J44916" s="5">
        <v>32</v>
      </c>
      <c r="K44916" s="5" t="s">
        <v>67222</v>
      </c>
      <c r="L44916" s="5">
        <v>2</v>
      </c>
      <c r="M44916" s="5">
        <v>37</v>
      </c>
      <c r="N44916" s="5">
        <v>43</v>
      </c>
      <c r="O44916" s="5" t="s">
        <v>22</v>
      </c>
    </row>
    <row r="44917" spans="1:15">
      <c r="A44917" s="2" t="s">
        <v>73970</v>
      </c>
      <c r="B44917" s="2" t="s">
        <v>67223</v>
      </c>
      <c r="C44917" s="2" t="s">
        <v>67224</v>
      </c>
      <c r="D44917" s="5" t="s">
        <v>22</v>
      </c>
      <c r="E44917" s="5">
        <v>28.18</v>
      </c>
      <c r="F44917" s="5">
        <v>708.31910000000005</v>
      </c>
      <c r="G44917" s="5">
        <v>-13.2</v>
      </c>
      <c r="H44917" s="5">
        <v>355.16210000000001</v>
      </c>
      <c r="I44917" s="5">
        <v>2</v>
      </c>
      <c r="J44917" s="5">
        <v>54.8</v>
      </c>
      <c r="K44917" s="5" t="s">
        <v>67225</v>
      </c>
      <c r="L44917" s="5">
        <v>6</v>
      </c>
      <c r="M44917" s="5">
        <v>38</v>
      </c>
      <c r="N44917" s="5">
        <v>43</v>
      </c>
      <c r="O44917" s="5" t="s">
        <v>22</v>
      </c>
    </row>
    <row r="44918" spans="1:15">
      <c r="A44918" s="2" t="s">
        <v>86987</v>
      </c>
      <c r="B44918" s="2" t="s">
        <v>86899</v>
      </c>
      <c r="C44918" s="2" t="s">
        <v>86900</v>
      </c>
      <c r="D44918" s="5" t="s">
        <v>22</v>
      </c>
      <c r="E44918" s="5">
        <v>57.93</v>
      </c>
      <c r="F44918" s="5">
        <v>1217.6768</v>
      </c>
      <c r="G44918" s="5">
        <v>-3.7</v>
      </c>
      <c r="H44918" s="5">
        <v>406.89800000000002</v>
      </c>
      <c r="I44918" s="5">
        <v>3</v>
      </c>
      <c r="J44918" s="5">
        <v>318.35000000000002</v>
      </c>
      <c r="K44918" s="5" t="s">
        <v>86901</v>
      </c>
      <c r="L44918" s="5">
        <v>5</v>
      </c>
      <c r="M44918" s="5">
        <v>71</v>
      </c>
      <c r="N44918" s="5">
        <v>80</v>
      </c>
      <c r="O44918" s="5" t="s">
        <v>22</v>
      </c>
    </row>
    <row r="44919" spans="1:15">
      <c r="A44919" s="2" t="s">
        <v>86987</v>
      </c>
      <c r="B44919" s="2" t="s">
        <v>86902</v>
      </c>
      <c r="C44919" s="2" t="s">
        <v>86903</v>
      </c>
      <c r="D44919" s="5" t="s">
        <v>22</v>
      </c>
      <c r="E44919" s="5">
        <v>57.28</v>
      </c>
      <c r="F44919" s="5">
        <v>1429.8153</v>
      </c>
      <c r="G44919" s="5">
        <v>-3.5</v>
      </c>
      <c r="H44919" s="5">
        <v>358.4599</v>
      </c>
      <c r="I44919" s="5">
        <v>4</v>
      </c>
      <c r="J44919" s="5">
        <v>270.74</v>
      </c>
      <c r="K44919" s="5" t="s">
        <v>86904</v>
      </c>
      <c r="L44919" s="5">
        <v>3</v>
      </c>
      <c r="M44919" s="5">
        <v>42</v>
      </c>
      <c r="N44919" s="5">
        <v>53</v>
      </c>
      <c r="O44919" s="5" t="s">
        <v>22</v>
      </c>
    </row>
    <row r="44920" spans="1:15">
      <c r="A44920" s="2" t="s">
        <v>86987</v>
      </c>
      <c r="B44920" s="2" t="s">
        <v>86905</v>
      </c>
      <c r="C44920" s="2" t="s">
        <v>86906</v>
      </c>
      <c r="D44920" s="5" t="s">
        <v>22</v>
      </c>
      <c r="E44920" s="5">
        <v>46.92</v>
      </c>
      <c r="F44920" s="5">
        <v>1585.9164000000001</v>
      </c>
      <c r="G44920" s="5">
        <v>-6</v>
      </c>
      <c r="H44920" s="5">
        <v>397.48399999999998</v>
      </c>
      <c r="I44920" s="5">
        <v>4</v>
      </c>
      <c r="J44920" s="5">
        <v>240.95</v>
      </c>
      <c r="K44920" s="5" t="s">
        <v>86907</v>
      </c>
      <c r="L44920" s="5">
        <v>5</v>
      </c>
      <c r="M44920" s="5">
        <v>42</v>
      </c>
      <c r="N44920" s="5">
        <v>54</v>
      </c>
      <c r="O44920" s="5" t="s">
        <v>22</v>
      </c>
    </row>
    <row r="44921" spans="1:15">
      <c r="A44921" s="2" t="s">
        <v>86987</v>
      </c>
      <c r="B44921" s="2" t="s">
        <v>86908</v>
      </c>
      <c r="C44921" s="2" t="s">
        <v>86909</v>
      </c>
      <c r="D44921" s="5" t="s">
        <v>22</v>
      </c>
      <c r="E44921" s="5">
        <v>42.94</v>
      </c>
      <c r="F44921" s="5">
        <v>1031.5875000000001</v>
      </c>
      <c r="G44921" s="5">
        <v>-4.2</v>
      </c>
      <c r="H44921" s="5">
        <v>516.7989</v>
      </c>
      <c r="I44921" s="5">
        <v>2</v>
      </c>
      <c r="J44921" s="5">
        <v>205.62</v>
      </c>
      <c r="K44921" s="5" t="s">
        <v>86910</v>
      </c>
      <c r="L44921" s="5">
        <v>13</v>
      </c>
      <c r="M44921" s="5">
        <v>42</v>
      </c>
      <c r="N44921" s="5">
        <v>50</v>
      </c>
      <c r="O44921" s="5" t="s">
        <v>22</v>
      </c>
    </row>
    <row r="44922" spans="1:15">
      <c r="A44922" s="2" t="s">
        <v>86987</v>
      </c>
      <c r="B44922" s="2" t="s">
        <v>86911</v>
      </c>
      <c r="C44922" s="2" t="s">
        <v>86912</v>
      </c>
      <c r="D44922" s="5" t="s">
        <v>22</v>
      </c>
      <c r="E44922" s="5">
        <v>40.549999999999997</v>
      </c>
      <c r="F44922" s="5">
        <v>1334.683</v>
      </c>
      <c r="G44922" s="5">
        <v>-2.9</v>
      </c>
      <c r="H44922" s="5">
        <v>668.34690000000001</v>
      </c>
      <c r="I44922" s="5">
        <v>2</v>
      </c>
      <c r="J44922" s="5">
        <v>323.55</v>
      </c>
      <c r="K44922" s="5" t="s">
        <v>86913</v>
      </c>
      <c r="L44922" s="5">
        <v>3</v>
      </c>
      <c r="M44922" s="5">
        <v>74</v>
      </c>
      <c r="N44922" s="5">
        <v>84</v>
      </c>
      <c r="O44922" s="5" t="s">
        <v>22</v>
      </c>
    </row>
    <row r="44923" spans="1:15">
      <c r="A44923" s="2" t="s">
        <v>86987</v>
      </c>
      <c r="B44923" s="2" t="s">
        <v>86914</v>
      </c>
      <c r="C44923" s="2" t="s">
        <v>86915</v>
      </c>
      <c r="D44923" s="5" t="s">
        <v>22</v>
      </c>
      <c r="E44923" s="5">
        <v>30.66</v>
      </c>
      <c r="F44923" s="5">
        <v>958.58109999999999</v>
      </c>
      <c r="G44923" s="5">
        <v>-7.4</v>
      </c>
      <c r="H44923" s="5">
        <v>480.29430000000002</v>
      </c>
      <c r="I44923" s="5">
        <v>2</v>
      </c>
      <c r="J44923" s="5">
        <v>193.85</v>
      </c>
      <c r="K44923" s="5" t="s">
        <v>86916</v>
      </c>
      <c r="L44923" s="5">
        <v>3</v>
      </c>
      <c r="M44923" s="5">
        <v>58</v>
      </c>
      <c r="N44923" s="5">
        <v>65</v>
      </c>
      <c r="O44923" s="5" t="s">
        <v>22</v>
      </c>
    </row>
    <row r="44924" spans="1:15">
      <c r="A44924" s="2" t="s">
        <v>86987</v>
      </c>
      <c r="B44924" s="2" t="s">
        <v>86920</v>
      </c>
      <c r="C44924" s="2" t="s">
        <v>86921</v>
      </c>
      <c r="D44924" s="5" t="s">
        <v>22</v>
      </c>
      <c r="E44924" s="5">
        <v>29.2</v>
      </c>
      <c r="F44924" s="5">
        <v>830.48609999999996</v>
      </c>
      <c r="G44924" s="5">
        <v>-3.3</v>
      </c>
      <c r="H44924" s="5">
        <v>416.24900000000002</v>
      </c>
      <c r="I44924" s="5">
        <v>2</v>
      </c>
      <c r="J44924" s="5">
        <v>285.20999999999998</v>
      </c>
      <c r="K44924" s="5" t="s">
        <v>86922</v>
      </c>
      <c r="L44924" s="5">
        <v>95</v>
      </c>
      <c r="M44924" s="5">
        <v>58</v>
      </c>
      <c r="N44924" s="5">
        <v>64</v>
      </c>
      <c r="O44924" s="5" t="s">
        <v>22</v>
      </c>
    </row>
    <row r="44925" spans="1:15">
      <c r="A44925" s="2" t="s">
        <v>86987</v>
      </c>
      <c r="B44925" s="2" t="s">
        <v>86923</v>
      </c>
      <c r="C44925" s="2" t="s">
        <v>86924</v>
      </c>
      <c r="D44925" s="5" t="s">
        <v>22</v>
      </c>
      <c r="E44925" s="5">
        <v>28.77</v>
      </c>
      <c r="F44925" s="5">
        <v>849.42319999999995</v>
      </c>
      <c r="G44925" s="5">
        <v>-6.5</v>
      </c>
      <c r="H44925" s="5">
        <v>425.71609999999998</v>
      </c>
      <c r="I44925" s="5">
        <v>2</v>
      </c>
      <c r="J44925" s="5">
        <v>193.46</v>
      </c>
      <c r="K44925" s="5" t="s">
        <v>86925</v>
      </c>
      <c r="L44925" s="5">
        <v>8</v>
      </c>
      <c r="M44925" s="5">
        <v>74</v>
      </c>
      <c r="N44925" s="5">
        <v>80</v>
      </c>
      <c r="O44925" s="5" t="s">
        <v>22</v>
      </c>
    </row>
    <row r="44926" spans="1:15">
      <c r="A44926" s="2" t="s">
        <v>86987</v>
      </c>
      <c r="B44926" s="2" t="s">
        <v>86926</v>
      </c>
      <c r="C44926" s="2" t="s">
        <v>86927</v>
      </c>
      <c r="D44926" s="5" t="s">
        <v>22</v>
      </c>
      <c r="E44926" s="5">
        <v>20.52</v>
      </c>
      <c r="F44926" s="5">
        <v>714.40239999999994</v>
      </c>
      <c r="G44926" s="5">
        <v>-7.6</v>
      </c>
      <c r="H44926" s="5">
        <v>358.20580000000001</v>
      </c>
      <c r="I44926" s="5">
        <v>2</v>
      </c>
      <c r="J44926" s="5">
        <v>191.65</v>
      </c>
      <c r="K44926" s="5" t="s">
        <v>86928</v>
      </c>
      <c r="L44926" s="5">
        <v>17</v>
      </c>
      <c r="M44926" s="5">
        <v>124</v>
      </c>
      <c r="N44926" s="5">
        <v>129</v>
      </c>
      <c r="O44926" s="5" t="s">
        <v>22</v>
      </c>
    </row>
    <row r="44927" spans="1:15">
      <c r="A44927" s="2" t="s">
        <v>86987</v>
      </c>
      <c r="B44927" s="2" t="s">
        <v>86929</v>
      </c>
      <c r="C44927" s="2" t="s">
        <v>86930</v>
      </c>
      <c r="D44927" s="5" t="s">
        <v>22</v>
      </c>
      <c r="E44927" s="5">
        <v>19.920000000000002</v>
      </c>
      <c r="F44927" s="5">
        <v>787.47040000000004</v>
      </c>
      <c r="G44927" s="5">
        <v>-6.2</v>
      </c>
      <c r="H44927" s="5">
        <v>394.74009999999998</v>
      </c>
      <c r="I44927" s="5">
        <v>2</v>
      </c>
      <c r="J44927" s="5">
        <v>232.85</v>
      </c>
      <c r="K44927" s="5" t="s">
        <v>86931</v>
      </c>
      <c r="L44927" s="5">
        <v>6</v>
      </c>
      <c r="M44927" s="5">
        <v>65</v>
      </c>
      <c r="N44927" s="5">
        <v>70</v>
      </c>
      <c r="O44927" s="5" t="s">
        <v>22</v>
      </c>
    </row>
    <row r="44928" spans="1:15">
      <c r="A44928" s="2" t="s">
        <v>86987</v>
      </c>
      <c r="B44928" s="2" t="s">
        <v>86932</v>
      </c>
      <c r="C44928" s="2" t="s">
        <v>86933</v>
      </c>
      <c r="D44928" s="5" t="s">
        <v>22</v>
      </c>
      <c r="E44928" s="5">
        <v>19.100000000000001</v>
      </c>
      <c r="F44928" s="5">
        <v>843.5</v>
      </c>
      <c r="G44928" s="5">
        <v>-7.3</v>
      </c>
      <c r="H44928" s="5">
        <v>422.75420000000003</v>
      </c>
      <c r="I44928" s="5">
        <v>2</v>
      </c>
      <c r="J44928" s="5">
        <v>157.22999999999999</v>
      </c>
      <c r="K44928" s="5" t="s">
        <v>86934</v>
      </c>
      <c r="L44928" s="5">
        <v>12</v>
      </c>
      <c r="M44928" s="5">
        <v>117</v>
      </c>
      <c r="N44928" s="5">
        <v>123</v>
      </c>
      <c r="O44928" s="5" t="s">
        <v>22</v>
      </c>
    </row>
    <row r="44929" spans="1:15">
      <c r="A44929" s="2" t="s">
        <v>86987</v>
      </c>
      <c r="B44929" s="2" t="s">
        <v>86935</v>
      </c>
      <c r="C44929" s="2" t="s">
        <v>86936</v>
      </c>
      <c r="D44929" s="5" t="s">
        <v>22</v>
      </c>
      <c r="E44929" s="5">
        <v>17.84</v>
      </c>
      <c r="F44929" s="5">
        <v>859.49490000000003</v>
      </c>
      <c r="G44929" s="5">
        <v>-5.9</v>
      </c>
      <c r="H44929" s="5">
        <v>430.75220000000002</v>
      </c>
      <c r="I44929" s="5">
        <v>2</v>
      </c>
      <c r="J44929" s="5">
        <v>91.87</v>
      </c>
      <c r="K44929" s="5" t="s">
        <v>86937</v>
      </c>
      <c r="L44929" s="5">
        <v>8</v>
      </c>
      <c r="M44929" s="5">
        <v>117</v>
      </c>
      <c r="N44929" s="5">
        <v>123</v>
      </c>
      <c r="O44929" s="5" t="s">
        <v>17</v>
      </c>
    </row>
    <row r="44930" spans="1:15">
      <c r="A44930" s="2" t="s">
        <v>86987</v>
      </c>
      <c r="B44930" s="2" t="s">
        <v>86938</v>
      </c>
      <c r="C44930" s="2" t="s">
        <v>86939</v>
      </c>
      <c r="D44930" s="5" t="s">
        <v>22</v>
      </c>
      <c r="E44930" s="5">
        <v>17.27</v>
      </c>
      <c r="F44930" s="5">
        <v>1948.123</v>
      </c>
      <c r="G44930" s="5">
        <v>2.4</v>
      </c>
      <c r="H44930" s="5">
        <v>390.63279999999997</v>
      </c>
      <c r="I44930" s="5">
        <v>5</v>
      </c>
      <c r="J44930" s="5">
        <v>189.29</v>
      </c>
      <c r="K44930" s="5" t="s">
        <v>86940</v>
      </c>
      <c r="L44930" s="5">
        <v>1</v>
      </c>
      <c r="M44930" s="5">
        <v>38</v>
      </c>
      <c r="N44930" s="5">
        <v>53</v>
      </c>
      <c r="O44930" s="5" t="s">
        <v>22</v>
      </c>
    </row>
    <row r="44931" spans="1:15">
      <c r="A44931" s="2" t="s">
        <v>86973</v>
      </c>
      <c r="B44931" s="2" t="s">
        <v>86899</v>
      </c>
      <c r="C44931" s="2" t="s">
        <v>86900</v>
      </c>
      <c r="D44931" s="5" t="s">
        <v>22</v>
      </c>
      <c r="E44931" s="5">
        <v>57.93</v>
      </c>
      <c r="F44931" s="5">
        <v>1217.6768</v>
      </c>
      <c r="G44931" s="5">
        <v>-3.7</v>
      </c>
      <c r="H44931" s="5">
        <v>406.89800000000002</v>
      </c>
      <c r="I44931" s="5">
        <v>3</v>
      </c>
      <c r="J44931" s="5">
        <v>318.35000000000002</v>
      </c>
      <c r="K44931" s="5" t="s">
        <v>86901</v>
      </c>
      <c r="L44931" s="5">
        <v>5</v>
      </c>
      <c r="M44931" s="5">
        <v>71</v>
      </c>
      <c r="N44931" s="5">
        <v>80</v>
      </c>
      <c r="O44931" s="5" t="s">
        <v>22</v>
      </c>
    </row>
    <row r="44932" spans="1:15">
      <c r="A44932" s="2" t="s">
        <v>86973</v>
      </c>
      <c r="B44932" s="2" t="s">
        <v>86902</v>
      </c>
      <c r="C44932" s="2" t="s">
        <v>86903</v>
      </c>
      <c r="D44932" s="5" t="s">
        <v>22</v>
      </c>
      <c r="E44932" s="5">
        <v>57.28</v>
      </c>
      <c r="F44932" s="5">
        <v>1429.8153</v>
      </c>
      <c r="G44932" s="5">
        <v>-3.5</v>
      </c>
      <c r="H44932" s="5">
        <v>358.4599</v>
      </c>
      <c r="I44932" s="5">
        <v>4</v>
      </c>
      <c r="J44932" s="5">
        <v>270.74</v>
      </c>
      <c r="K44932" s="5" t="s">
        <v>86904</v>
      </c>
      <c r="L44932" s="5">
        <v>3</v>
      </c>
      <c r="M44932" s="5">
        <v>42</v>
      </c>
      <c r="N44932" s="5">
        <v>53</v>
      </c>
      <c r="O44932" s="5" t="s">
        <v>22</v>
      </c>
    </row>
    <row r="44933" spans="1:15">
      <c r="A44933" s="2" t="s">
        <v>86973</v>
      </c>
      <c r="B44933" s="2" t="s">
        <v>86905</v>
      </c>
      <c r="C44933" s="2" t="s">
        <v>86906</v>
      </c>
      <c r="D44933" s="5" t="s">
        <v>22</v>
      </c>
      <c r="E44933" s="5">
        <v>46.92</v>
      </c>
      <c r="F44933" s="5">
        <v>1585.9164000000001</v>
      </c>
      <c r="G44933" s="5">
        <v>-6</v>
      </c>
      <c r="H44933" s="5">
        <v>397.48399999999998</v>
      </c>
      <c r="I44933" s="5">
        <v>4</v>
      </c>
      <c r="J44933" s="5">
        <v>240.95</v>
      </c>
      <c r="K44933" s="5" t="s">
        <v>86907</v>
      </c>
      <c r="L44933" s="5">
        <v>5</v>
      </c>
      <c r="M44933" s="5">
        <v>42</v>
      </c>
      <c r="N44933" s="5">
        <v>54</v>
      </c>
      <c r="O44933" s="5" t="s">
        <v>22</v>
      </c>
    </row>
    <row r="44934" spans="1:15">
      <c r="A44934" s="2" t="s">
        <v>86973</v>
      </c>
      <c r="B44934" s="2" t="s">
        <v>86908</v>
      </c>
      <c r="C44934" s="2" t="s">
        <v>86909</v>
      </c>
      <c r="D44934" s="5" t="s">
        <v>22</v>
      </c>
      <c r="E44934" s="5">
        <v>42.94</v>
      </c>
      <c r="F44934" s="5">
        <v>1031.5875000000001</v>
      </c>
      <c r="G44934" s="5">
        <v>-4.2</v>
      </c>
      <c r="H44934" s="5">
        <v>516.7989</v>
      </c>
      <c r="I44934" s="5">
        <v>2</v>
      </c>
      <c r="J44934" s="5">
        <v>205.62</v>
      </c>
      <c r="K44934" s="5" t="s">
        <v>86910</v>
      </c>
      <c r="L44934" s="5">
        <v>13</v>
      </c>
      <c r="M44934" s="5">
        <v>42</v>
      </c>
      <c r="N44934" s="5">
        <v>50</v>
      </c>
      <c r="O44934" s="5" t="s">
        <v>22</v>
      </c>
    </row>
    <row r="44935" spans="1:15">
      <c r="A44935" s="2" t="s">
        <v>86973</v>
      </c>
      <c r="B44935" s="2" t="s">
        <v>86911</v>
      </c>
      <c r="C44935" s="2" t="s">
        <v>86912</v>
      </c>
      <c r="D44935" s="5" t="s">
        <v>22</v>
      </c>
      <c r="E44935" s="5">
        <v>40.549999999999997</v>
      </c>
      <c r="F44935" s="5">
        <v>1334.683</v>
      </c>
      <c r="G44935" s="5">
        <v>-2.9</v>
      </c>
      <c r="H44935" s="5">
        <v>668.34690000000001</v>
      </c>
      <c r="I44935" s="5">
        <v>2</v>
      </c>
      <c r="J44935" s="5">
        <v>323.55</v>
      </c>
      <c r="K44935" s="5" t="s">
        <v>86913</v>
      </c>
      <c r="L44935" s="5">
        <v>3</v>
      </c>
      <c r="M44935" s="5">
        <v>74</v>
      </c>
      <c r="N44935" s="5">
        <v>84</v>
      </c>
      <c r="O44935" s="5" t="s">
        <v>22</v>
      </c>
    </row>
    <row r="44936" spans="1:15">
      <c r="A44936" s="2" t="s">
        <v>86973</v>
      </c>
      <c r="B44936" s="2" t="s">
        <v>86914</v>
      </c>
      <c r="C44936" s="2" t="s">
        <v>86915</v>
      </c>
      <c r="D44936" s="5" t="s">
        <v>22</v>
      </c>
      <c r="E44936" s="5">
        <v>30.66</v>
      </c>
      <c r="F44936" s="5">
        <v>958.58109999999999</v>
      </c>
      <c r="G44936" s="5">
        <v>-7.4</v>
      </c>
      <c r="H44936" s="5">
        <v>480.29430000000002</v>
      </c>
      <c r="I44936" s="5">
        <v>2</v>
      </c>
      <c r="J44936" s="5">
        <v>193.85</v>
      </c>
      <c r="K44936" s="5" t="s">
        <v>86916</v>
      </c>
      <c r="L44936" s="5">
        <v>3</v>
      </c>
      <c r="M44936" s="5">
        <v>58</v>
      </c>
      <c r="N44936" s="5">
        <v>65</v>
      </c>
      <c r="O44936" s="5" t="s">
        <v>22</v>
      </c>
    </row>
    <row r="44937" spans="1:15">
      <c r="A44937" s="2" t="s">
        <v>86973</v>
      </c>
      <c r="B44937" s="2" t="s">
        <v>86920</v>
      </c>
      <c r="C44937" s="2" t="s">
        <v>86921</v>
      </c>
      <c r="D44937" s="5" t="s">
        <v>22</v>
      </c>
      <c r="E44937" s="5">
        <v>29.2</v>
      </c>
      <c r="F44937" s="5">
        <v>830.48609999999996</v>
      </c>
      <c r="G44937" s="5">
        <v>-3.3</v>
      </c>
      <c r="H44937" s="5">
        <v>416.24900000000002</v>
      </c>
      <c r="I44937" s="5">
        <v>2</v>
      </c>
      <c r="J44937" s="5">
        <v>285.20999999999998</v>
      </c>
      <c r="K44937" s="5" t="s">
        <v>86922</v>
      </c>
      <c r="L44937" s="5">
        <v>95</v>
      </c>
      <c r="M44937" s="5">
        <v>58</v>
      </c>
      <c r="N44937" s="5">
        <v>64</v>
      </c>
      <c r="O44937" s="5" t="s">
        <v>22</v>
      </c>
    </row>
    <row r="44938" spans="1:15">
      <c r="A44938" s="2" t="s">
        <v>86973</v>
      </c>
      <c r="B44938" s="2" t="s">
        <v>86923</v>
      </c>
      <c r="C44938" s="2" t="s">
        <v>86924</v>
      </c>
      <c r="D44938" s="5" t="s">
        <v>22</v>
      </c>
      <c r="E44938" s="5">
        <v>28.77</v>
      </c>
      <c r="F44938" s="5">
        <v>849.42319999999995</v>
      </c>
      <c r="G44938" s="5">
        <v>-6.5</v>
      </c>
      <c r="H44938" s="5">
        <v>425.71609999999998</v>
      </c>
      <c r="I44938" s="5">
        <v>2</v>
      </c>
      <c r="J44938" s="5">
        <v>193.46</v>
      </c>
      <c r="K44938" s="5" t="s">
        <v>86925</v>
      </c>
      <c r="L44938" s="5">
        <v>8</v>
      </c>
      <c r="M44938" s="5">
        <v>74</v>
      </c>
      <c r="N44938" s="5">
        <v>80</v>
      </c>
      <c r="O44938" s="5" t="s">
        <v>22</v>
      </c>
    </row>
    <row r="44939" spans="1:15">
      <c r="A44939" s="2" t="s">
        <v>86973</v>
      </c>
      <c r="B44939" s="2" t="s">
        <v>86926</v>
      </c>
      <c r="C44939" s="2" t="s">
        <v>86927</v>
      </c>
      <c r="D44939" s="5" t="s">
        <v>22</v>
      </c>
      <c r="E44939" s="5">
        <v>20.52</v>
      </c>
      <c r="F44939" s="5">
        <v>714.40239999999994</v>
      </c>
      <c r="G44939" s="5">
        <v>-7.6</v>
      </c>
      <c r="H44939" s="5">
        <v>358.20580000000001</v>
      </c>
      <c r="I44939" s="5">
        <v>2</v>
      </c>
      <c r="J44939" s="5">
        <v>191.65</v>
      </c>
      <c r="K44939" s="5" t="s">
        <v>86928</v>
      </c>
      <c r="L44939" s="5">
        <v>17</v>
      </c>
      <c r="M44939" s="5">
        <v>124</v>
      </c>
      <c r="N44939" s="5">
        <v>129</v>
      </c>
      <c r="O44939" s="5" t="s">
        <v>22</v>
      </c>
    </row>
    <row r="44940" spans="1:15">
      <c r="A44940" s="2" t="s">
        <v>86973</v>
      </c>
      <c r="B44940" s="2" t="s">
        <v>86929</v>
      </c>
      <c r="C44940" s="2" t="s">
        <v>86930</v>
      </c>
      <c r="D44940" s="5" t="s">
        <v>22</v>
      </c>
      <c r="E44940" s="5">
        <v>19.920000000000002</v>
      </c>
      <c r="F44940" s="5">
        <v>787.47040000000004</v>
      </c>
      <c r="G44940" s="5">
        <v>-6.2</v>
      </c>
      <c r="H44940" s="5">
        <v>394.74009999999998</v>
      </c>
      <c r="I44940" s="5">
        <v>2</v>
      </c>
      <c r="J44940" s="5">
        <v>232.85</v>
      </c>
      <c r="K44940" s="5" t="s">
        <v>86931</v>
      </c>
      <c r="L44940" s="5">
        <v>6</v>
      </c>
      <c r="M44940" s="5">
        <v>65</v>
      </c>
      <c r="N44940" s="5">
        <v>70</v>
      </c>
      <c r="O44940" s="5" t="s">
        <v>22</v>
      </c>
    </row>
    <row r="44941" spans="1:15">
      <c r="A44941" s="2" t="s">
        <v>86973</v>
      </c>
      <c r="B44941" s="2" t="s">
        <v>86932</v>
      </c>
      <c r="C44941" s="2" t="s">
        <v>86933</v>
      </c>
      <c r="D44941" s="5" t="s">
        <v>22</v>
      </c>
      <c r="E44941" s="5">
        <v>19.100000000000001</v>
      </c>
      <c r="F44941" s="5">
        <v>843.5</v>
      </c>
      <c r="G44941" s="5">
        <v>-7.3</v>
      </c>
      <c r="H44941" s="5">
        <v>422.75420000000003</v>
      </c>
      <c r="I44941" s="5">
        <v>2</v>
      </c>
      <c r="J44941" s="5">
        <v>157.22999999999999</v>
      </c>
      <c r="K44941" s="5" t="s">
        <v>86934</v>
      </c>
      <c r="L44941" s="5">
        <v>12</v>
      </c>
      <c r="M44941" s="5">
        <v>117</v>
      </c>
      <c r="N44941" s="5">
        <v>123</v>
      </c>
      <c r="O44941" s="5" t="s">
        <v>22</v>
      </c>
    </row>
    <row r="44942" spans="1:15">
      <c r="A44942" s="2" t="s">
        <v>86973</v>
      </c>
      <c r="B44942" s="2" t="s">
        <v>86935</v>
      </c>
      <c r="C44942" s="2" t="s">
        <v>86936</v>
      </c>
      <c r="D44942" s="5" t="s">
        <v>22</v>
      </c>
      <c r="E44942" s="5">
        <v>17.84</v>
      </c>
      <c r="F44942" s="5">
        <v>859.49490000000003</v>
      </c>
      <c r="G44942" s="5">
        <v>-5.9</v>
      </c>
      <c r="H44942" s="5">
        <v>430.75220000000002</v>
      </c>
      <c r="I44942" s="5">
        <v>2</v>
      </c>
      <c r="J44942" s="5">
        <v>91.87</v>
      </c>
      <c r="K44942" s="5" t="s">
        <v>86937</v>
      </c>
      <c r="L44942" s="5">
        <v>8</v>
      </c>
      <c r="M44942" s="5">
        <v>117</v>
      </c>
      <c r="N44942" s="5">
        <v>123</v>
      </c>
      <c r="O44942" s="5" t="s">
        <v>17</v>
      </c>
    </row>
    <row r="44943" spans="1:15">
      <c r="A44943" s="2" t="s">
        <v>86973</v>
      </c>
      <c r="B44943" s="2" t="s">
        <v>86938</v>
      </c>
      <c r="C44943" s="2" t="s">
        <v>86939</v>
      </c>
      <c r="D44943" s="5" t="s">
        <v>22</v>
      </c>
      <c r="E44943" s="5">
        <v>17.27</v>
      </c>
      <c r="F44943" s="5">
        <v>1948.123</v>
      </c>
      <c r="G44943" s="5">
        <v>2.4</v>
      </c>
      <c r="H44943" s="5">
        <v>390.63279999999997</v>
      </c>
      <c r="I44943" s="5">
        <v>5</v>
      </c>
      <c r="J44943" s="5">
        <v>189.29</v>
      </c>
      <c r="K44943" s="5" t="s">
        <v>86940</v>
      </c>
      <c r="L44943" s="5">
        <v>1</v>
      </c>
      <c r="M44943" s="5">
        <v>38</v>
      </c>
      <c r="N44943" s="5">
        <v>53</v>
      </c>
      <c r="O44943" s="5" t="s">
        <v>22</v>
      </c>
    </row>
    <row r="44944" spans="1:15">
      <c r="A44944" s="2" t="s">
        <v>68360</v>
      </c>
      <c r="B44944" s="2" t="s">
        <v>68270</v>
      </c>
      <c r="C44944" s="2" t="s">
        <v>68271</v>
      </c>
      <c r="D44944" s="5" t="s">
        <v>22</v>
      </c>
      <c r="E44944" s="5">
        <v>80.63</v>
      </c>
      <c r="F44944" s="5">
        <v>1742.8119999999999</v>
      </c>
      <c r="G44944" s="5">
        <v>4.8</v>
      </c>
      <c r="H44944" s="5">
        <v>872.41750000000002</v>
      </c>
      <c r="I44944" s="5">
        <v>2</v>
      </c>
      <c r="J44944" s="5">
        <v>716.79</v>
      </c>
      <c r="K44944" s="5" t="s">
        <v>68272</v>
      </c>
      <c r="L44944" s="5">
        <v>15</v>
      </c>
      <c r="M44944" s="5">
        <v>59</v>
      </c>
      <c r="N44944" s="5">
        <v>73</v>
      </c>
      <c r="O44944" s="5" t="s">
        <v>22</v>
      </c>
    </row>
    <row r="44945" spans="1:15">
      <c r="A44945" s="2" t="s">
        <v>68360</v>
      </c>
      <c r="B44945" s="2" t="s">
        <v>68273</v>
      </c>
      <c r="C44945" s="2" t="s">
        <v>68274</v>
      </c>
      <c r="D44945" s="5" t="s">
        <v>22</v>
      </c>
      <c r="E44945" s="5">
        <v>68.23</v>
      </c>
      <c r="F44945" s="5">
        <v>2459.1572000000001</v>
      </c>
      <c r="G44945" s="5">
        <v>5.9</v>
      </c>
      <c r="H44945" s="5">
        <v>820.73119999999994</v>
      </c>
      <c r="I44945" s="5">
        <v>3</v>
      </c>
      <c r="J44945" s="5">
        <v>730.52</v>
      </c>
      <c r="K44945" s="5" t="s">
        <v>68275</v>
      </c>
      <c r="L44945" s="5">
        <v>3</v>
      </c>
      <c r="M44945" s="5">
        <v>59</v>
      </c>
      <c r="N44945" s="5">
        <v>80</v>
      </c>
      <c r="O44945" s="5" t="s">
        <v>17</v>
      </c>
    </row>
    <row r="44946" spans="1:15">
      <c r="A44946" s="2" t="s">
        <v>68360</v>
      </c>
      <c r="B44946" s="2" t="s">
        <v>68276</v>
      </c>
      <c r="C44946" s="2" t="s">
        <v>68277</v>
      </c>
      <c r="D44946" s="5" t="s">
        <v>17</v>
      </c>
      <c r="E44946" s="5">
        <v>67.42</v>
      </c>
      <c r="F44946" s="5">
        <v>1750.0352</v>
      </c>
      <c r="G44946" s="5">
        <v>-0.1</v>
      </c>
      <c r="H44946" s="5">
        <v>584.35230000000001</v>
      </c>
      <c r="I44946" s="5">
        <v>3</v>
      </c>
      <c r="J44946" s="5">
        <v>538.65</v>
      </c>
      <c r="K44946" s="5" t="s">
        <v>68278</v>
      </c>
      <c r="L44946" s="5">
        <v>4</v>
      </c>
      <c r="M44946" s="5">
        <v>94</v>
      </c>
      <c r="N44946" s="5">
        <v>109</v>
      </c>
      <c r="O44946" s="5" t="s">
        <v>22</v>
      </c>
    </row>
    <row r="44947" spans="1:15">
      <c r="A44947" s="2" t="s">
        <v>68360</v>
      </c>
      <c r="B44947" s="2" t="s">
        <v>68279</v>
      </c>
      <c r="C44947" s="2" t="s">
        <v>68280</v>
      </c>
      <c r="D44947" s="5" t="s">
        <v>22</v>
      </c>
      <c r="E44947" s="5">
        <v>63.7</v>
      </c>
      <c r="F44947" s="5">
        <v>1758.8069</v>
      </c>
      <c r="G44947" s="5">
        <v>-2.9</v>
      </c>
      <c r="H44947" s="5">
        <v>587.27449999999999</v>
      </c>
      <c r="I44947" s="5">
        <v>3</v>
      </c>
      <c r="J44947" s="5">
        <v>673.94</v>
      </c>
      <c r="K44947" s="5" t="s">
        <v>68281</v>
      </c>
      <c r="L44947" s="5">
        <v>9</v>
      </c>
      <c r="M44947" s="5">
        <v>59</v>
      </c>
      <c r="N44947" s="5">
        <v>73</v>
      </c>
      <c r="O44947" s="5" t="s">
        <v>17</v>
      </c>
    </row>
    <row r="44948" spans="1:15">
      <c r="A44948" s="2" t="s">
        <v>68360</v>
      </c>
      <c r="B44948" s="2" t="s">
        <v>68282</v>
      </c>
      <c r="C44948" s="2" t="s">
        <v>68283</v>
      </c>
      <c r="D44948" s="5" t="s">
        <v>22</v>
      </c>
      <c r="E44948" s="5">
        <v>61.08</v>
      </c>
      <c r="F44948" s="5">
        <v>2427.1675</v>
      </c>
      <c r="G44948" s="5">
        <v>1.5</v>
      </c>
      <c r="H44948" s="5">
        <v>810.0643</v>
      </c>
      <c r="I44948" s="5">
        <v>3</v>
      </c>
      <c r="J44948" s="5">
        <v>738.66</v>
      </c>
      <c r="K44948" s="5" t="s">
        <v>68284</v>
      </c>
      <c r="L44948" s="5">
        <v>1</v>
      </c>
      <c r="M44948" s="5">
        <v>59</v>
      </c>
      <c r="N44948" s="5">
        <v>80</v>
      </c>
      <c r="O44948" s="5" t="s">
        <v>22</v>
      </c>
    </row>
    <row r="44949" spans="1:15">
      <c r="A44949" s="2" t="s">
        <v>68360</v>
      </c>
      <c r="B44949" s="2" t="s">
        <v>68285</v>
      </c>
      <c r="C44949" s="2" t="s">
        <v>68286</v>
      </c>
      <c r="D44949" s="5" t="s">
        <v>22</v>
      </c>
      <c r="E44949" s="5">
        <v>58.5</v>
      </c>
      <c r="F44949" s="5">
        <v>827.41369999999995</v>
      </c>
      <c r="G44949" s="5">
        <v>-7.8</v>
      </c>
      <c r="H44949" s="5">
        <v>414.71089999999998</v>
      </c>
      <c r="I44949" s="5">
        <v>2</v>
      </c>
      <c r="J44949" s="5">
        <v>22.09</v>
      </c>
      <c r="K44949" s="5" t="s">
        <v>68287</v>
      </c>
      <c r="L44949" s="5">
        <v>8</v>
      </c>
      <c r="M44949" s="5">
        <v>110</v>
      </c>
      <c r="N44949" s="5">
        <v>117</v>
      </c>
      <c r="O44949" s="5" t="s">
        <v>22</v>
      </c>
    </row>
    <row r="44950" spans="1:15">
      <c r="A44950" s="2" t="s">
        <v>68360</v>
      </c>
      <c r="B44950" s="2" t="s">
        <v>68288</v>
      </c>
      <c r="C44950" s="2" t="s">
        <v>68289</v>
      </c>
      <c r="D44950" s="5" t="s">
        <v>22</v>
      </c>
      <c r="E44950" s="5">
        <v>56.63</v>
      </c>
      <c r="F44950" s="5">
        <v>1167.5884000000001</v>
      </c>
      <c r="G44950" s="5">
        <v>-7.5</v>
      </c>
      <c r="H44950" s="5">
        <v>390.20049999999998</v>
      </c>
      <c r="I44950" s="5">
        <v>3</v>
      </c>
      <c r="J44950" s="5">
        <v>117.08</v>
      </c>
      <c r="K44950" s="5" t="s">
        <v>68290</v>
      </c>
      <c r="L44950" s="5">
        <v>16</v>
      </c>
      <c r="M44950" s="5">
        <v>48</v>
      </c>
      <c r="N44950" s="5">
        <v>58</v>
      </c>
      <c r="O44950" s="5" t="s">
        <v>22</v>
      </c>
    </row>
    <row r="44951" spans="1:15">
      <c r="A44951" s="2" t="s">
        <v>68360</v>
      </c>
      <c r="B44951" s="2" t="s">
        <v>68291</v>
      </c>
      <c r="C44951" s="2" t="s">
        <v>68292</v>
      </c>
      <c r="D44951" s="5" t="s">
        <v>22</v>
      </c>
      <c r="E44951" s="5">
        <v>54.5</v>
      </c>
      <c r="F44951" s="5">
        <v>1774.8018</v>
      </c>
      <c r="G44951" s="5">
        <v>2.9</v>
      </c>
      <c r="H44951" s="5">
        <v>888.41070000000002</v>
      </c>
      <c r="I44951" s="5">
        <v>2</v>
      </c>
      <c r="J44951" s="5">
        <v>579.94000000000005</v>
      </c>
      <c r="K44951" s="5" t="s">
        <v>68293</v>
      </c>
      <c r="L44951" s="5">
        <v>5</v>
      </c>
      <c r="M44951" s="5">
        <v>59</v>
      </c>
      <c r="N44951" s="5">
        <v>73</v>
      </c>
      <c r="O44951" s="5" t="s">
        <v>17</v>
      </c>
    </row>
    <row r="44952" spans="1:15">
      <c r="A44952" s="2" t="s">
        <v>68360</v>
      </c>
      <c r="B44952" s="2" t="s">
        <v>68297</v>
      </c>
      <c r="C44952" s="2" t="s">
        <v>68298</v>
      </c>
      <c r="D44952" s="5" t="s">
        <v>22</v>
      </c>
      <c r="E44952" s="5">
        <v>38.19</v>
      </c>
      <c r="F44952" s="5">
        <v>1758.8069</v>
      </c>
      <c r="G44952" s="5">
        <v>2.8</v>
      </c>
      <c r="H44952" s="5">
        <v>880.41319999999996</v>
      </c>
      <c r="I44952" s="5">
        <v>2</v>
      </c>
      <c r="J44952" s="5">
        <v>622.42999999999995</v>
      </c>
      <c r="K44952" s="5" t="s">
        <v>68299</v>
      </c>
      <c r="L44952" s="5">
        <v>1</v>
      </c>
      <c r="M44952" s="5">
        <v>59</v>
      </c>
      <c r="N44952" s="5">
        <v>73</v>
      </c>
      <c r="O44952" s="5" t="s">
        <v>17</v>
      </c>
    </row>
    <row r="44953" spans="1:15">
      <c r="A44953" s="2" t="s">
        <v>68360</v>
      </c>
      <c r="B44953" s="2" t="s">
        <v>68300</v>
      </c>
      <c r="C44953" s="2" t="s">
        <v>68301</v>
      </c>
      <c r="D44953" s="5" t="s">
        <v>17</v>
      </c>
      <c r="E44953" s="5">
        <v>34.93</v>
      </c>
      <c r="F44953" s="5">
        <v>952.59569999999997</v>
      </c>
      <c r="G44953" s="5">
        <v>-3.1</v>
      </c>
      <c r="H44953" s="5">
        <v>477.30360000000002</v>
      </c>
      <c r="I44953" s="5">
        <v>2</v>
      </c>
      <c r="J44953" s="5">
        <v>413.91</v>
      </c>
      <c r="K44953" s="5" t="s">
        <v>68302</v>
      </c>
      <c r="L44953" s="5">
        <v>97</v>
      </c>
      <c r="M44953" s="5">
        <v>101</v>
      </c>
      <c r="N44953" s="5">
        <v>109</v>
      </c>
      <c r="O44953" s="5" t="s">
        <v>22</v>
      </c>
    </row>
    <row r="44954" spans="1:15">
      <c r="A44954" s="2" t="s">
        <v>68360</v>
      </c>
      <c r="B44954" s="2" t="s">
        <v>68303</v>
      </c>
      <c r="C44954" s="2" t="s">
        <v>68304</v>
      </c>
      <c r="D44954" s="5" t="s">
        <v>22</v>
      </c>
      <c r="E44954" s="5">
        <v>33.5</v>
      </c>
      <c r="F44954" s="5">
        <v>819.45619999999997</v>
      </c>
      <c r="G44954" s="5">
        <v>-6.7</v>
      </c>
      <c r="H44954" s="5">
        <v>410.73259999999999</v>
      </c>
      <c r="I44954" s="5">
        <v>2</v>
      </c>
      <c r="J44954" s="5">
        <v>35.49</v>
      </c>
      <c r="K44954" s="5" t="s">
        <v>68305</v>
      </c>
      <c r="L44954" s="5">
        <v>2</v>
      </c>
      <c r="M44954" s="5">
        <v>87</v>
      </c>
      <c r="N44954" s="5">
        <v>93</v>
      </c>
      <c r="O44954" s="5" t="s">
        <v>22</v>
      </c>
    </row>
    <row r="44955" spans="1:15">
      <c r="A44955" s="2" t="s">
        <v>68360</v>
      </c>
      <c r="B44955" s="2" t="s">
        <v>68306</v>
      </c>
      <c r="C44955" s="2" t="s">
        <v>68307</v>
      </c>
      <c r="D44955" s="5" t="s">
        <v>22</v>
      </c>
      <c r="E44955" s="5">
        <v>28.54</v>
      </c>
      <c r="F44955" s="5">
        <v>744.39179999999999</v>
      </c>
      <c r="G44955" s="5">
        <v>-11.1</v>
      </c>
      <c r="H44955" s="5">
        <v>373.19909999999999</v>
      </c>
      <c r="I44955" s="5">
        <v>2</v>
      </c>
      <c r="J44955" s="5">
        <v>41.63</v>
      </c>
      <c r="K44955" s="5" t="s">
        <v>68308</v>
      </c>
      <c r="L44955" s="5">
        <v>2</v>
      </c>
      <c r="M44955" s="5">
        <v>81</v>
      </c>
      <c r="N44955" s="5">
        <v>86</v>
      </c>
      <c r="O44955" s="5" t="s">
        <v>22</v>
      </c>
    </row>
    <row r="44956" spans="1:15">
      <c r="A44956" s="2" t="s">
        <v>68360</v>
      </c>
      <c r="B44956" s="2" t="s">
        <v>68309</v>
      </c>
      <c r="C44956" s="2" t="s">
        <v>31744</v>
      </c>
      <c r="D44956" s="5" t="s">
        <v>17</v>
      </c>
      <c r="E44956" s="5">
        <v>27.47</v>
      </c>
      <c r="F44956" s="5">
        <v>726.42759999999998</v>
      </c>
      <c r="G44956" s="5">
        <v>-8.5</v>
      </c>
      <c r="H44956" s="5">
        <v>727.42859999999996</v>
      </c>
      <c r="I44956" s="5">
        <v>1</v>
      </c>
      <c r="J44956" s="5">
        <v>343.41</v>
      </c>
      <c r="K44956" s="5" t="s">
        <v>31745</v>
      </c>
      <c r="L44956" s="5">
        <v>5</v>
      </c>
      <c r="M44956" s="5">
        <v>103</v>
      </c>
      <c r="N44956" s="5">
        <v>109</v>
      </c>
      <c r="O44956" s="5" t="s">
        <v>22</v>
      </c>
    </row>
    <row r="44957" spans="1:15">
      <c r="A44957" s="2" t="s">
        <v>68360</v>
      </c>
      <c r="B44957" s="2" t="s">
        <v>68310</v>
      </c>
      <c r="C44957" s="2" t="s">
        <v>68311</v>
      </c>
      <c r="D44957" s="5" t="s">
        <v>22</v>
      </c>
      <c r="E44957" s="5">
        <v>26.16</v>
      </c>
      <c r="F44957" s="5">
        <v>815.45010000000002</v>
      </c>
      <c r="G44957" s="5">
        <v>-6.6</v>
      </c>
      <c r="H44957" s="5">
        <v>408.7296</v>
      </c>
      <c r="I44957" s="5">
        <v>2</v>
      </c>
      <c r="J44957" s="5">
        <v>112.17</v>
      </c>
      <c r="K44957" s="5" t="s">
        <v>68312</v>
      </c>
      <c r="L44957" s="5">
        <v>14</v>
      </c>
      <c r="M44957" s="5">
        <v>94</v>
      </c>
      <c r="N44957" s="5">
        <v>100</v>
      </c>
      <c r="O44957" s="5" t="s">
        <v>22</v>
      </c>
    </row>
    <row r="44958" spans="1:15">
      <c r="A44958" s="2" t="s">
        <v>68360</v>
      </c>
      <c r="B44958" s="2" t="s">
        <v>68313</v>
      </c>
      <c r="C44958" s="2" t="s">
        <v>68314</v>
      </c>
      <c r="D44958" s="5" t="s">
        <v>22</v>
      </c>
      <c r="E44958" s="5">
        <v>25.27</v>
      </c>
      <c r="F44958" s="5">
        <v>1616.8958</v>
      </c>
      <c r="G44958" s="5">
        <v>-2.2999999999999998</v>
      </c>
      <c r="H44958" s="5">
        <v>539.97130000000004</v>
      </c>
      <c r="I44958" s="5">
        <v>3</v>
      </c>
      <c r="J44958" s="5">
        <v>226.02</v>
      </c>
      <c r="K44958" s="5" t="s">
        <v>68315</v>
      </c>
      <c r="L44958" s="5">
        <v>1</v>
      </c>
      <c r="M44958" s="5">
        <v>87</v>
      </c>
      <c r="N44958" s="5">
        <v>100</v>
      </c>
      <c r="O44958" s="5" t="s">
        <v>22</v>
      </c>
    </row>
    <row r="44959" spans="1:15">
      <c r="A44959" s="2" t="s">
        <v>68360</v>
      </c>
      <c r="B44959" s="2" t="s">
        <v>68316</v>
      </c>
      <c r="C44959" s="2" t="s">
        <v>68317</v>
      </c>
      <c r="D44959" s="5" t="s">
        <v>22</v>
      </c>
      <c r="E44959" s="5">
        <v>25.2</v>
      </c>
      <c r="F44959" s="5">
        <v>898.45079999999996</v>
      </c>
      <c r="G44959" s="5">
        <v>-3.3</v>
      </c>
      <c r="H44959" s="5">
        <v>450.2312</v>
      </c>
      <c r="I44959" s="5">
        <v>2</v>
      </c>
      <c r="J44959" s="5">
        <v>32.04</v>
      </c>
      <c r="K44959" s="5" t="s">
        <v>68318</v>
      </c>
      <c r="L44959" s="5">
        <v>1</v>
      </c>
      <c r="M44959" s="5">
        <v>110</v>
      </c>
      <c r="N44959" s="5">
        <v>118</v>
      </c>
      <c r="O44959" s="5" t="s">
        <v>22</v>
      </c>
    </row>
    <row r="44960" spans="1:15">
      <c r="A44960" s="2" t="s">
        <v>68360</v>
      </c>
      <c r="B44960" s="2" t="s">
        <v>68319</v>
      </c>
      <c r="C44960" s="2" t="s">
        <v>68320</v>
      </c>
      <c r="D44960" s="5" t="s">
        <v>17</v>
      </c>
      <c r="E44960" s="5">
        <v>22.89</v>
      </c>
      <c r="F44960" s="5">
        <v>702.36599999999999</v>
      </c>
      <c r="G44960" s="5">
        <v>-12.9</v>
      </c>
      <c r="H44960" s="5">
        <v>352.18579999999997</v>
      </c>
      <c r="I44960" s="5">
        <v>2</v>
      </c>
      <c r="J44960" s="5">
        <v>50.22</v>
      </c>
      <c r="K44960" s="5" t="s">
        <v>68321</v>
      </c>
      <c r="L44960" s="5">
        <v>2</v>
      </c>
      <c r="M44960" s="5">
        <v>74</v>
      </c>
      <c r="N44960" s="5">
        <v>80</v>
      </c>
      <c r="O44960" s="5" t="s">
        <v>22</v>
      </c>
    </row>
    <row r="44961" spans="1:15">
      <c r="A44961" s="2" t="s">
        <v>73975</v>
      </c>
      <c r="B44961" s="2" t="s">
        <v>73929</v>
      </c>
      <c r="C44961" s="2" t="s">
        <v>73930</v>
      </c>
      <c r="D44961" s="5" t="s">
        <v>22</v>
      </c>
      <c r="E44961" s="5">
        <v>77.7</v>
      </c>
      <c r="F44961" s="5">
        <v>1691.8954000000001</v>
      </c>
      <c r="G44961" s="5">
        <v>-1.4</v>
      </c>
      <c r="H44961" s="5">
        <v>564.97159999999997</v>
      </c>
      <c r="I44961" s="5">
        <v>3</v>
      </c>
      <c r="J44961" s="5">
        <v>296.01</v>
      </c>
      <c r="K44961" s="5" t="s">
        <v>73931</v>
      </c>
      <c r="L44961" s="5">
        <v>9</v>
      </c>
      <c r="M44961" s="5">
        <v>83</v>
      </c>
      <c r="N44961" s="5">
        <v>96</v>
      </c>
      <c r="O44961" s="5" t="s">
        <v>22</v>
      </c>
    </row>
    <row r="44962" spans="1:15">
      <c r="A44962" s="2" t="s">
        <v>73975</v>
      </c>
      <c r="B44962" s="2" t="s">
        <v>73932</v>
      </c>
      <c r="C44962" s="2" t="s">
        <v>67212</v>
      </c>
      <c r="D44962" s="5" t="s">
        <v>22</v>
      </c>
      <c r="E44962" s="5">
        <v>68.56</v>
      </c>
      <c r="F44962" s="5">
        <v>1930.1614999999999</v>
      </c>
      <c r="G44962" s="5">
        <v>-0.4</v>
      </c>
      <c r="H44962" s="5">
        <v>644.39419999999996</v>
      </c>
      <c r="I44962" s="5">
        <v>3</v>
      </c>
      <c r="J44962" s="5">
        <v>672.7</v>
      </c>
      <c r="K44962" s="5" t="s">
        <v>67213</v>
      </c>
      <c r="L44962" s="5">
        <v>6</v>
      </c>
      <c r="M44962" s="5">
        <v>101</v>
      </c>
      <c r="N44962" s="5">
        <v>119</v>
      </c>
      <c r="O44962" s="5" t="s">
        <v>22</v>
      </c>
    </row>
    <row r="44963" spans="1:15">
      <c r="A44963" s="2" t="s">
        <v>73975</v>
      </c>
      <c r="B44963" s="2" t="s">
        <v>73933</v>
      </c>
      <c r="C44963" s="2" t="s">
        <v>73934</v>
      </c>
      <c r="D44963" s="5" t="s">
        <v>22</v>
      </c>
      <c r="E44963" s="5">
        <v>54.63</v>
      </c>
      <c r="F44963" s="5">
        <v>1308.7401</v>
      </c>
      <c r="G44963" s="5">
        <v>-5.9</v>
      </c>
      <c r="H44963" s="5">
        <v>655.37350000000004</v>
      </c>
      <c r="I44963" s="5">
        <v>2</v>
      </c>
      <c r="J44963" s="5">
        <v>493.68</v>
      </c>
      <c r="K44963" s="5" t="s">
        <v>73935</v>
      </c>
      <c r="L44963" s="5">
        <v>3</v>
      </c>
      <c r="M44963" s="5">
        <v>101</v>
      </c>
      <c r="N44963" s="5">
        <v>113</v>
      </c>
      <c r="O44963" s="5" t="s">
        <v>22</v>
      </c>
    </row>
    <row r="44964" spans="1:15">
      <c r="A44964" s="2" t="s">
        <v>73975</v>
      </c>
      <c r="B44964" s="2" t="s">
        <v>73936</v>
      </c>
      <c r="C44964" s="2" t="s">
        <v>67215</v>
      </c>
      <c r="D44964" s="5" t="s">
        <v>22</v>
      </c>
      <c r="E44964" s="5">
        <v>53.73</v>
      </c>
      <c r="F44964" s="5">
        <v>943.52390000000003</v>
      </c>
      <c r="G44964" s="5">
        <v>-3.6</v>
      </c>
      <c r="H44964" s="5">
        <v>472.76749999999998</v>
      </c>
      <c r="I44964" s="5">
        <v>2</v>
      </c>
      <c r="J44964" s="5">
        <v>378.11</v>
      </c>
      <c r="K44964" s="5" t="s">
        <v>67216</v>
      </c>
      <c r="L44964" s="5">
        <v>46</v>
      </c>
      <c r="M44964" s="5">
        <v>22</v>
      </c>
      <c r="N44964" s="5">
        <v>30</v>
      </c>
      <c r="O44964" s="5" t="s">
        <v>22</v>
      </c>
    </row>
    <row r="44965" spans="1:15">
      <c r="A44965" s="2" t="s">
        <v>73975</v>
      </c>
      <c r="B44965" s="2" t="s">
        <v>73937</v>
      </c>
      <c r="C44965" s="2" t="s">
        <v>73938</v>
      </c>
      <c r="D44965" s="5" t="s">
        <v>22</v>
      </c>
      <c r="E44965" s="5">
        <v>53.55</v>
      </c>
      <c r="F44965" s="5">
        <v>1379.7772</v>
      </c>
      <c r="G44965" s="5">
        <v>0.5</v>
      </c>
      <c r="H44965" s="5">
        <v>690.89620000000002</v>
      </c>
      <c r="I44965" s="5">
        <v>2</v>
      </c>
      <c r="J44965" s="5">
        <v>519.5</v>
      </c>
      <c r="K44965" s="5" t="s">
        <v>73939</v>
      </c>
      <c r="L44965" s="5">
        <v>3</v>
      </c>
      <c r="M44965" s="5">
        <v>101</v>
      </c>
      <c r="N44965" s="5">
        <v>114</v>
      </c>
      <c r="O44965" s="5" t="s">
        <v>22</v>
      </c>
    </row>
    <row r="44966" spans="1:15">
      <c r="A44966" s="2" t="s">
        <v>73975</v>
      </c>
      <c r="B44966" s="2" t="s">
        <v>73940</v>
      </c>
      <c r="C44966" s="2" t="s">
        <v>73941</v>
      </c>
      <c r="D44966" s="5" t="s">
        <v>22</v>
      </c>
      <c r="E44966" s="5">
        <v>46.9</v>
      </c>
      <c r="F44966" s="5">
        <v>1478.8457000000001</v>
      </c>
      <c r="G44966" s="5">
        <v>1.3</v>
      </c>
      <c r="H44966" s="5">
        <v>740.43110000000001</v>
      </c>
      <c r="I44966" s="5">
        <v>2</v>
      </c>
      <c r="J44966" s="5">
        <v>570.5</v>
      </c>
      <c r="K44966" s="5" t="s">
        <v>73942</v>
      </c>
      <c r="L44966" s="5">
        <v>8</v>
      </c>
      <c r="M44966" s="5">
        <v>101</v>
      </c>
      <c r="N44966" s="5">
        <v>115</v>
      </c>
      <c r="O44966" s="5" t="s">
        <v>22</v>
      </c>
    </row>
    <row r="44967" spans="1:15">
      <c r="A44967" s="2" t="s">
        <v>73975</v>
      </c>
      <c r="B44967" s="2" t="s">
        <v>73943</v>
      </c>
      <c r="C44967" s="2" t="s">
        <v>73944</v>
      </c>
      <c r="D44967" s="5" t="s">
        <v>22</v>
      </c>
      <c r="E44967" s="5">
        <v>38.35</v>
      </c>
      <c r="F44967" s="5">
        <v>1067.5975000000001</v>
      </c>
      <c r="G44967" s="5">
        <v>-1.6</v>
      </c>
      <c r="H44967" s="5">
        <v>534.80520000000001</v>
      </c>
      <c r="I44967" s="5">
        <v>2</v>
      </c>
      <c r="J44967" s="5">
        <v>381.49</v>
      </c>
      <c r="K44967" s="5" t="s">
        <v>73945</v>
      </c>
      <c r="L44967" s="5">
        <v>1</v>
      </c>
      <c r="M44967" s="5">
        <v>101</v>
      </c>
      <c r="N44967" s="5">
        <v>111</v>
      </c>
      <c r="O44967" s="5" t="s">
        <v>22</v>
      </c>
    </row>
    <row r="44968" spans="1:15">
      <c r="A44968" s="2" t="s">
        <v>73975</v>
      </c>
      <c r="B44968" s="2" t="s">
        <v>67217</v>
      </c>
      <c r="C44968" s="2" t="s">
        <v>67218</v>
      </c>
      <c r="D44968" s="5" t="s">
        <v>22</v>
      </c>
      <c r="E44968" s="5">
        <v>36.549999999999997</v>
      </c>
      <c r="F44968" s="5">
        <v>860.38760000000002</v>
      </c>
      <c r="G44968" s="5">
        <v>-7.5</v>
      </c>
      <c r="H44968" s="5">
        <v>431.19779999999997</v>
      </c>
      <c r="I44968" s="5">
        <v>2</v>
      </c>
      <c r="J44968" s="5">
        <v>64.260000000000005</v>
      </c>
      <c r="K44968" s="5" t="s">
        <v>67219</v>
      </c>
      <c r="L44968" s="5">
        <v>6</v>
      </c>
      <c r="M44968" s="5">
        <v>90</v>
      </c>
      <c r="N44968" s="5">
        <v>96</v>
      </c>
      <c r="O44968" s="5" t="s">
        <v>22</v>
      </c>
    </row>
    <row r="44969" spans="1:15">
      <c r="A44969" s="2" t="s">
        <v>73975</v>
      </c>
      <c r="B44969" s="2" t="s">
        <v>67220</v>
      </c>
      <c r="C44969" s="2" t="s">
        <v>67221</v>
      </c>
      <c r="D44969" s="5" t="s">
        <v>22</v>
      </c>
      <c r="E44969" s="5">
        <v>34.229999999999997</v>
      </c>
      <c r="F44969" s="5">
        <v>836.41409999999996</v>
      </c>
      <c r="G44969" s="5">
        <v>-8.5</v>
      </c>
      <c r="H44969" s="5">
        <v>419.21080000000001</v>
      </c>
      <c r="I44969" s="5">
        <v>2</v>
      </c>
      <c r="J44969" s="5">
        <v>32</v>
      </c>
      <c r="K44969" s="5" t="s">
        <v>67222</v>
      </c>
      <c r="L44969" s="5">
        <v>2</v>
      </c>
      <c r="M44969" s="5">
        <v>37</v>
      </c>
      <c r="N44969" s="5">
        <v>43</v>
      </c>
      <c r="O44969" s="5" t="s">
        <v>22</v>
      </c>
    </row>
    <row r="44970" spans="1:15">
      <c r="A44970" s="2" t="s">
        <v>73975</v>
      </c>
      <c r="B44970" s="2" t="s">
        <v>67223</v>
      </c>
      <c r="C44970" s="2" t="s">
        <v>67224</v>
      </c>
      <c r="D44970" s="5" t="s">
        <v>22</v>
      </c>
      <c r="E44970" s="5">
        <v>28.18</v>
      </c>
      <c r="F44970" s="5">
        <v>708.31910000000005</v>
      </c>
      <c r="G44970" s="5">
        <v>-13.2</v>
      </c>
      <c r="H44970" s="5">
        <v>355.16210000000001</v>
      </c>
      <c r="I44970" s="5">
        <v>2</v>
      </c>
      <c r="J44970" s="5">
        <v>54.8</v>
      </c>
      <c r="K44970" s="5" t="s">
        <v>67225</v>
      </c>
      <c r="L44970" s="5">
        <v>6</v>
      </c>
      <c r="M44970" s="5">
        <v>38</v>
      </c>
      <c r="N44970" s="5">
        <v>43</v>
      </c>
      <c r="O44970" s="5" t="s">
        <v>22</v>
      </c>
    </row>
    <row r="44971" spans="1:15">
      <c r="A44971" s="2" t="s">
        <v>73983</v>
      </c>
      <c r="B44971" s="2" t="s">
        <v>73929</v>
      </c>
      <c r="C44971" s="2" t="s">
        <v>73930</v>
      </c>
      <c r="D44971" s="5" t="s">
        <v>22</v>
      </c>
      <c r="E44971" s="5">
        <v>77.7</v>
      </c>
      <c r="F44971" s="5">
        <v>1691.8954000000001</v>
      </c>
      <c r="G44971" s="5">
        <v>-1.4</v>
      </c>
      <c r="H44971" s="5">
        <v>564.97159999999997</v>
      </c>
      <c r="I44971" s="5">
        <v>3</v>
      </c>
      <c r="J44971" s="5">
        <v>296.01</v>
      </c>
      <c r="K44971" s="5" t="s">
        <v>73931</v>
      </c>
      <c r="L44971" s="5">
        <v>9</v>
      </c>
      <c r="M44971" s="5">
        <v>83</v>
      </c>
      <c r="N44971" s="5">
        <v>96</v>
      </c>
      <c r="O44971" s="5" t="s">
        <v>22</v>
      </c>
    </row>
    <row r="44972" spans="1:15">
      <c r="A44972" s="2" t="s">
        <v>73983</v>
      </c>
      <c r="B44972" s="2" t="s">
        <v>73932</v>
      </c>
      <c r="C44972" s="2" t="s">
        <v>67212</v>
      </c>
      <c r="D44972" s="5" t="s">
        <v>22</v>
      </c>
      <c r="E44972" s="5">
        <v>68.56</v>
      </c>
      <c r="F44972" s="5">
        <v>1930.1614999999999</v>
      </c>
      <c r="G44972" s="5">
        <v>-0.4</v>
      </c>
      <c r="H44972" s="5">
        <v>644.39419999999996</v>
      </c>
      <c r="I44972" s="5">
        <v>3</v>
      </c>
      <c r="J44972" s="5">
        <v>672.7</v>
      </c>
      <c r="K44972" s="5" t="s">
        <v>67213</v>
      </c>
      <c r="L44972" s="5">
        <v>6</v>
      </c>
      <c r="M44972" s="5">
        <v>101</v>
      </c>
      <c r="N44972" s="5">
        <v>119</v>
      </c>
      <c r="O44972" s="5" t="s">
        <v>22</v>
      </c>
    </row>
    <row r="44973" spans="1:15">
      <c r="A44973" s="2" t="s">
        <v>73983</v>
      </c>
      <c r="B44973" s="2" t="s">
        <v>73933</v>
      </c>
      <c r="C44973" s="2" t="s">
        <v>73934</v>
      </c>
      <c r="D44973" s="5" t="s">
        <v>22</v>
      </c>
      <c r="E44973" s="5">
        <v>54.63</v>
      </c>
      <c r="F44973" s="5">
        <v>1308.7401</v>
      </c>
      <c r="G44973" s="5">
        <v>-5.9</v>
      </c>
      <c r="H44973" s="5">
        <v>655.37350000000004</v>
      </c>
      <c r="I44973" s="5">
        <v>2</v>
      </c>
      <c r="J44973" s="5">
        <v>493.68</v>
      </c>
      <c r="K44973" s="5" t="s">
        <v>73935</v>
      </c>
      <c r="L44973" s="5">
        <v>3</v>
      </c>
      <c r="M44973" s="5">
        <v>101</v>
      </c>
      <c r="N44973" s="5">
        <v>113</v>
      </c>
      <c r="O44973" s="5" t="s">
        <v>22</v>
      </c>
    </row>
    <row r="44974" spans="1:15">
      <c r="A44974" s="2" t="s">
        <v>73983</v>
      </c>
      <c r="B44974" s="2" t="s">
        <v>73936</v>
      </c>
      <c r="C44974" s="2" t="s">
        <v>67215</v>
      </c>
      <c r="D44974" s="5" t="s">
        <v>22</v>
      </c>
      <c r="E44974" s="5">
        <v>53.73</v>
      </c>
      <c r="F44974" s="5">
        <v>943.52390000000003</v>
      </c>
      <c r="G44974" s="5">
        <v>-3.6</v>
      </c>
      <c r="H44974" s="5">
        <v>472.76749999999998</v>
      </c>
      <c r="I44974" s="5">
        <v>2</v>
      </c>
      <c r="J44974" s="5">
        <v>378.11</v>
      </c>
      <c r="K44974" s="5" t="s">
        <v>67216</v>
      </c>
      <c r="L44974" s="5">
        <v>46</v>
      </c>
      <c r="M44974" s="5">
        <v>22</v>
      </c>
      <c r="N44974" s="5">
        <v>30</v>
      </c>
      <c r="O44974" s="5" t="s">
        <v>22</v>
      </c>
    </row>
    <row r="44975" spans="1:15">
      <c r="A44975" s="2" t="s">
        <v>73983</v>
      </c>
      <c r="B44975" s="2" t="s">
        <v>73937</v>
      </c>
      <c r="C44975" s="2" t="s">
        <v>73938</v>
      </c>
      <c r="D44975" s="5" t="s">
        <v>22</v>
      </c>
      <c r="E44975" s="5">
        <v>53.55</v>
      </c>
      <c r="F44975" s="5">
        <v>1379.7772</v>
      </c>
      <c r="G44975" s="5">
        <v>0.5</v>
      </c>
      <c r="H44975" s="5">
        <v>690.89620000000002</v>
      </c>
      <c r="I44975" s="5">
        <v>2</v>
      </c>
      <c r="J44975" s="5">
        <v>519.5</v>
      </c>
      <c r="K44975" s="5" t="s">
        <v>73939</v>
      </c>
      <c r="L44975" s="5">
        <v>3</v>
      </c>
      <c r="M44975" s="5">
        <v>101</v>
      </c>
      <c r="N44975" s="5">
        <v>114</v>
      </c>
      <c r="O44975" s="5" t="s">
        <v>22</v>
      </c>
    </row>
    <row r="44976" spans="1:15">
      <c r="A44976" s="2" t="s">
        <v>73983</v>
      </c>
      <c r="B44976" s="2" t="s">
        <v>73940</v>
      </c>
      <c r="C44976" s="2" t="s">
        <v>73941</v>
      </c>
      <c r="D44976" s="5" t="s">
        <v>22</v>
      </c>
      <c r="E44976" s="5">
        <v>46.9</v>
      </c>
      <c r="F44976" s="5">
        <v>1478.8457000000001</v>
      </c>
      <c r="G44976" s="5">
        <v>1.3</v>
      </c>
      <c r="H44976" s="5">
        <v>740.43110000000001</v>
      </c>
      <c r="I44976" s="5">
        <v>2</v>
      </c>
      <c r="J44976" s="5">
        <v>570.5</v>
      </c>
      <c r="K44976" s="5" t="s">
        <v>73942</v>
      </c>
      <c r="L44976" s="5">
        <v>8</v>
      </c>
      <c r="M44976" s="5">
        <v>101</v>
      </c>
      <c r="N44976" s="5">
        <v>115</v>
      </c>
      <c r="O44976" s="5" t="s">
        <v>22</v>
      </c>
    </row>
    <row r="44977" spans="1:15">
      <c r="A44977" s="2" t="s">
        <v>73983</v>
      </c>
      <c r="B44977" s="2" t="s">
        <v>73943</v>
      </c>
      <c r="C44977" s="2" t="s">
        <v>73944</v>
      </c>
      <c r="D44977" s="5" t="s">
        <v>22</v>
      </c>
      <c r="E44977" s="5">
        <v>38.35</v>
      </c>
      <c r="F44977" s="5">
        <v>1067.5975000000001</v>
      </c>
      <c r="G44977" s="5">
        <v>-1.6</v>
      </c>
      <c r="H44977" s="5">
        <v>534.80520000000001</v>
      </c>
      <c r="I44977" s="5">
        <v>2</v>
      </c>
      <c r="J44977" s="5">
        <v>381.49</v>
      </c>
      <c r="K44977" s="5" t="s">
        <v>73945</v>
      </c>
      <c r="L44977" s="5">
        <v>1</v>
      </c>
      <c r="M44977" s="5">
        <v>101</v>
      </c>
      <c r="N44977" s="5">
        <v>111</v>
      </c>
      <c r="O44977" s="5" t="s">
        <v>22</v>
      </c>
    </row>
    <row r="44978" spans="1:15">
      <c r="A44978" s="2" t="s">
        <v>73983</v>
      </c>
      <c r="B44978" s="2" t="s">
        <v>67217</v>
      </c>
      <c r="C44978" s="2" t="s">
        <v>67218</v>
      </c>
      <c r="D44978" s="5" t="s">
        <v>22</v>
      </c>
      <c r="E44978" s="5">
        <v>36.549999999999997</v>
      </c>
      <c r="F44978" s="5">
        <v>860.38760000000002</v>
      </c>
      <c r="G44978" s="5">
        <v>-7.5</v>
      </c>
      <c r="H44978" s="5">
        <v>431.19779999999997</v>
      </c>
      <c r="I44978" s="5">
        <v>2</v>
      </c>
      <c r="J44978" s="5">
        <v>64.260000000000005</v>
      </c>
      <c r="K44978" s="5" t="s">
        <v>67219</v>
      </c>
      <c r="L44978" s="5">
        <v>6</v>
      </c>
      <c r="M44978" s="5">
        <v>90</v>
      </c>
      <c r="N44978" s="5">
        <v>96</v>
      </c>
      <c r="O44978" s="5" t="s">
        <v>22</v>
      </c>
    </row>
    <row r="44979" spans="1:15">
      <c r="A44979" s="2" t="s">
        <v>73983</v>
      </c>
      <c r="B44979" s="2" t="s">
        <v>67220</v>
      </c>
      <c r="C44979" s="2" t="s">
        <v>67221</v>
      </c>
      <c r="D44979" s="5" t="s">
        <v>22</v>
      </c>
      <c r="E44979" s="5">
        <v>34.229999999999997</v>
      </c>
      <c r="F44979" s="5">
        <v>836.41409999999996</v>
      </c>
      <c r="G44979" s="5">
        <v>-8.5</v>
      </c>
      <c r="H44979" s="5">
        <v>419.21080000000001</v>
      </c>
      <c r="I44979" s="5">
        <v>2</v>
      </c>
      <c r="J44979" s="5">
        <v>32</v>
      </c>
      <c r="K44979" s="5" t="s">
        <v>67222</v>
      </c>
      <c r="L44979" s="5">
        <v>2</v>
      </c>
      <c r="M44979" s="5">
        <v>37</v>
      </c>
      <c r="N44979" s="5">
        <v>43</v>
      </c>
      <c r="O44979" s="5" t="s">
        <v>22</v>
      </c>
    </row>
    <row r="44980" spans="1:15">
      <c r="A44980" s="2" t="s">
        <v>73983</v>
      </c>
      <c r="B44980" s="2" t="s">
        <v>67223</v>
      </c>
      <c r="C44980" s="2" t="s">
        <v>67224</v>
      </c>
      <c r="D44980" s="5" t="s">
        <v>22</v>
      </c>
      <c r="E44980" s="5">
        <v>28.18</v>
      </c>
      <c r="F44980" s="5">
        <v>708.31910000000005</v>
      </c>
      <c r="G44980" s="5">
        <v>-13.2</v>
      </c>
      <c r="H44980" s="5">
        <v>355.16210000000001</v>
      </c>
      <c r="I44980" s="5">
        <v>2</v>
      </c>
      <c r="J44980" s="5">
        <v>54.8</v>
      </c>
      <c r="K44980" s="5" t="s">
        <v>67225</v>
      </c>
      <c r="L44980" s="5">
        <v>6</v>
      </c>
      <c r="M44980" s="5">
        <v>38</v>
      </c>
      <c r="N44980" s="5">
        <v>43</v>
      </c>
      <c r="O44980" s="5" t="s">
        <v>22</v>
      </c>
    </row>
    <row r="44981" spans="1:15">
      <c r="A44981" s="2" t="s">
        <v>86974</v>
      </c>
      <c r="B44981" s="2" t="s">
        <v>86899</v>
      </c>
      <c r="C44981" s="2" t="s">
        <v>86900</v>
      </c>
      <c r="D44981" s="5" t="s">
        <v>22</v>
      </c>
      <c r="E44981" s="5">
        <v>57.93</v>
      </c>
      <c r="F44981" s="5">
        <v>1217.6768</v>
      </c>
      <c r="G44981" s="5">
        <v>-3.7</v>
      </c>
      <c r="H44981" s="5">
        <v>406.89800000000002</v>
      </c>
      <c r="I44981" s="5">
        <v>3</v>
      </c>
      <c r="J44981" s="5">
        <v>318.35000000000002</v>
      </c>
      <c r="K44981" s="5" t="s">
        <v>86901</v>
      </c>
      <c r="L44981" s="5">
        <v>5</v>
      </c>
      <c r="M44981" s="5">
        <v>71</v>
      </c>
      <c r="N44981" s="5">
        <v>80</v>
      </c>
      <c r="O44981" s="5" t="s">
        <v>22</v>
      </c>
    </row>
    <row r="44982" spans="1:15">
      <c r="A44982" s="2" t="s">
        <v>86974</v>
      </c>
      <c r="B44982" s="2" t="s">
        <v>86902</v>
      </c>
      <c r="C44982" s="2" t="s">
        <v>86903</v>
      </c>
      <c r="D44982" s="5" t="s">
        <v>22</v>
      </c>
      <c r="E44982" s="5">
        <v>57.28</v>
      </c>
      <c r="F44982" s="5">
        <v>1429.8153</v>
      </c>
      <c r="G44982" s="5">
        <v>-3.5</v>
      </c>
      <c r="H44982" s="5">
        <v>358.4599</v>
      </c>
      <c r="I44982" s="5">
        <v>4</v>
      </c>
      <c r="J44982" s="5">
        <v>270.74</v>
      </c>
      <c r="K44982" s="5" t="s">
        <v>86904</v>
      </c>
      <c r="L44982" s="5">
        <v>3</v>
      </c>
      <c r="M44982" s="5">
        <v>42</v>
      </c>
      <c r="N44982" s="5">
        <v>53</v>
      </c>
      <c r="O44982" s="5" t="s">
        <v>22</v>
      </c>
    </row>
    <row r="44983" spans="1:15">
      <c r="A44983" s="2" t="s">
        <v>86974</v>
      </c>
      <c r="B44983" s="2" t="s">
        <v>86905</v>
      </c>
      <c r="C44983" s="2" t="s">
        <v>86906</v>
      </c>
      <c r="D44983" s="5" t="s">
        <v>22</v>
      </c>
      <c r="E44983" s="5">
        <v>46.92</v>
      </c>
      <c r="F44983" s="5">
        <v>1585.9164000000001</v>
      </c>
      <c r="G44983" s="5">
        <v>-6</v>
      </c>
      <c r="H44983" s="5">
        <v>397.48399999999998</v>
      </c>
      <c r="I44983" s="5">
        <v>4</v>
      </c>
      <c r="J44983" s="5">
        <v>240.95</v>
      </c>
      <c r="K44983" s="5" t="s">
        <v>86907</v>
      </c>
      <c r="L44983" s="5">
        <v>5</v>
      </c>
      <c r="M44983" s="5">
        <v>42</v>
      </c>
      <c r="N44983" s="5">
        <v>54</v>
      </c>
      <c r="O44983" s="5" t="s">
        <v>22</v>
      </c>
    </row>
    <row r="44984" spans="1:15">
      <c r="A44984" s="2" t="s">
        <v>86974</v>
      </c>
      <c r="B44984" s="2" t="s">
        <v>86908</v>
      </c>
      <c r="C44984" s="2" t="s">
        <v>86909</v>
      </c>
      <c r="D44984" s="5" t="s">
        <v>22</v>
      </c>
      <c r="E44984" s="5">
        <v>42.94</v>
      </c>
      <c r="F44984" s="5">
        <v>1031.5875000000001</v>
      </c>
      <c r="G44984" s="5">
        <v>-4.2</v>
      </c>
      <c r="H44984" s="5">
        <v>516.7989</v>
      </c>
      <c r="I44984" s="5">
        <v>2</v>
      </c>
      <c r="J44984" s="5">
        <v>205.62</v>
      </c>
      <c r="K44984" s="5" t="s">
        <v>86910</v>
      </c>
      <c r="L44984" s="5">
        <v>13</v>
      </c>
      <c r="M44984" s="5">
        <v>42</v>
      </c>
      <c r="N44984" s="5">
        <v>50</v>
      </c>
      <c r="O44984" s="5" t="s">
        <v>22</v>
      </c>
    </row>
    <row r="44985" spans="1:15">
      <c r="A44985" s="2" t="s">
        <v>86974</v>
      </c>
      <c r="B44985" s="2" t="s">
        <v>86911</v>
      </c>
      <c r="C44985" s="2" t="s">
        <v>86912</v>
      </c>
      <c r="D44985" s="5" t="s">
        <v>22</v>
      </c>
      <c r="E44985" s="5">
        <v>40.549999999999997</v>
      </c>
      <c r="F44985" s="5">
        <v>1334.683</v>
      </c>
      <c r="G44985" s="5">
        <v>-2.9</v>
      </c>
      <c r="H44985" s="5">
        <v>668.34690000000001</v>
      </c>
      <c r="I44985" s="5">
        <v>2</v>
      </c>
      <c r="J44985" s="5">
        <v>323.55</v>
      </c>
      <c r="K44985" s="5" t="s">
        <v>86913</v>
      </c>
      <c r="L44985" s="5">
        <v>3</v>
      </c>
      <c r="M44985" s="5">
        <v>74</v>
      </c>
      <c r="N44985" s="5">
        <v>84</v>
      </c>
      <c r="O44985" s="5" t="s">
        <v>22</v>
      </c>
    </row>
    <row r="44986" spans="1:15">
      <c r="A44986" s="2" t="s">
        <v>86974</v>
      </c>
      <c r="B44986" s="2" t="s">
        <v>86914</v>
      </c>
      <c r="C44986" s="2" t="s">
        <v>86915</v>
      </c>
      <c r="D44986" s="5" t="s">
        <v>22</v>
      </c>
      <c r="E44986" s="5">
        <v>30.66</v>
      </c>
      <c r="F44986" s="5">
        <v>958.58109999999999</v>
      </c>
      <c r="G44986" s="5">
        <v>-7.4</v>
      </c>
      <c r="H44986" s="5">
        <v>480.29430000000002</v>
      </c>
      <c r="I44986" s="5">
        <v>2</v>
      </c>
      <c r="J44986" s="5">
        <v>193.85</v>
      </c>
      <c r="K44986" s="5" t="s">
        <v>86916</v>
      </c>
      <c r="L44986" s="5">
        <v>3</v>
      </c>
      <c r="M44986" s="5">
        <v>58</v>
      </c>
      <c r="N44986" s="5">
        <v>65</v>
      </c>
      <c r="O44986" s="5" t="s">
        <v>22</v>
      </c>
    </row>
    <row r="44987" spans="1:15">
      <c r="A44987" s="2" t="s">
        <v>86974</v>
      </c>
      <c r="B44987" s="2" t="s">
        <v>86920</v>
      </c>
      <c r="C44987" s="2" t="s">
        <v>86921</v>
      </c>
      <c r="D44987" s="5" t="s">
        <v>22</v>
      </c>
      <c r="E44987" s="5">
        <v>29.2</v>
      </c>
      <c r="F44987" s="5">
        <v>830.48609999999996</v>
      </c>
      <c r="G44987" s="5">
        <v>-3.3</v>
      </c>
      <c r="H44987" s="5">
        <v>416.24900000000002</v>
      </c>
      <c r="I44987" s="5">
        <v>2</v>
      </c>
      <c r="J44987" s="5">
        <v>285.20999999999998</v>
      </c>
      <c r="K44987" s="5" t="s">
        <v>86922</v>
      </c>
      <c r="L44987" s="5">
        <v>95</v>
      </c>
      <c r="M44987" s="5">
        <v>58</v>
      </c>
      <c r="N44987" s="5">
        <v>64</v>
      </c>
      <c r="O44987" s="5" t="s">
        <v>22</v>
      </c>
    </row>
    <row r="44988" spans="1:15">
      <c r="A44988" s="2" t="s">
        <v>86974</v>
      </c>
      <c r="B44988" s="2" t="s">
        <v>86923</v>
      </c>
      <c r="C44988" s="2" t="s">
        <v>86924</v>
      </c>
      <c r="D44988" s="5" t="s">
        <v>22</v>
      </c>
      <c r="E44988" s="5">
        <v>28.77</v>
      </c>
      <c r="F44988" s="5">
        <v>849.42319999999995</v>
      </c>
      <c r="G44988" s="5">
        <v>-6.5</v>
      </c>
      <c r="H44988" s="5">
        <v>425.71609999999998</v>
      </c>
      <c r="I44988" s="5">
        <v>2</v>
      </c>
      <c r="J44988" s="5">
        <v>193.46</v>
      </c>
      <c r="K44988" s="5" t="s">
        <v>86925</v>
      </c>
      <c r="L44988" s="5">
        <v>8</v>
      </c>
      <c r="M44988" s="5">
        <v>74</v>
      </c>
      <c r="N44988" s="5">
        <v>80</v>
      </c>
      <c r="O44988" s="5" t="s">
        <v>22</v>
      </c>
    </row>
    <row r="44989" spans="1:15">
      <c r="A44989" s="2" t="s">
        <v>86974</v>
      </c>
      <c r="B44989" s="2" t="s">
        <v>86926</v>
      </c>
      <c r="C44989" s="2" t="s">
        <v>86927</v>
      </c>
      <c r="D44989" s="5" t="s">
        <v>22</v>
      </c>
      <c r="E44989" s="5">
        <v>20.52</v>
      </c>
      <c r="F44989" s="5">
        <v>714.40239999999994</v>
      </c>
      <c r="G44989" s="5">
        <v>-7.6</v>
      </c>
      <c r="H44989" s="5">
        <v>358.20580000000001</v>
      </c>
      <c r="I44989" s="5">
        <v>2</v>
      </c>
      <c r="J44989" s="5">
        <v>191.65</v>
      </c>
      <c r="K44989" s="5" t="s">
        <v>86928</v>
      </c>
      <c r="L44989" s="5">
        <v>17</v>
      </c>
      <c r="M44989" s="5">
        <v>124</v>
      </c>
      <c r="N44989" s="5">
        <v>129</v>
      </c>
      <c r="O44989" s="5" t="s">
        <v>22</v>
      </c>
    </row>
    <row r="44990" spans="1:15">
      <c r="A44990" s="2" t="s">
        <v>86974</v>
      </c>
      <c r="B44990" s="2" t="s">
        <v>86929</v>
      </c>
      <c r="C44990" s="2" t="s">
        <v>86930</v>
      </c>
      <c r="D44990" s="5" t="s">
        <v>22</v>
      </c>
      <c r="E44990" s="5">
        <v>19.920000000000002</v>
      </c>
      <c r="F44990" s="5">
        <v>787.47040000000004</v>
      </c>
      <c r="G44990" s="5">
        <v>-6.2</v>
      </c>
      <c r="H44990" s="5">
        <v>394.74009999999998</v>
      </c>
      <c r="I44990" s="5">
        <v>2</v>
      </c>
      <c r="J44990" s="5">
        <v>232.85</v>
      </c>
      <c r="K44990" s="5" t="s">
        <v>86931</v>
      </c>
      <c r="L44990" s="5">
        <v>6</v>
      </c>
      <c r="M44990" s="5">
        <v>65</v>
      </c>
      <c r="N44990" s="5">
        <v>70</v>
      </c>
      <c r="O44990" s="5" t="s">
        <v>22</v>
      </c>
    </row>
    <row r="44991" spans="1:15">
      <c r="A44991" s="2" t="s">
        <v>86974</v>
      </c>
      <c r="B44991" s="2" t="s">
        <v>86932</v>
      </c>
      <c r="C44991" s="2" t="s">
        <v>86933</v>
      </c>
      <c r="D44991" s="5" t="s">
        <v>22</v>
      </c>
      <c r="E44991" s="5">
        <v>19.100000000000001</v>
      </c>
      <c r="F44991" s="5">
        <v>843.5</v>
      </c>
      <c r="G44991" s="5">
        <v>-7.3</v>
      </c>
      <c r="H44991" s="5">
        <v>422.75420000000003</v>
      </c>
      <c r="I44991" s="5">
        <v>2</v>
      </c>
      <c r="J44991" s="5">
        <v>157.22999999999999</v>
      </c>
      <c r="K44991" s="5" t="s">
        <v>86934</v>
      </c>
      <c r="L44991" s="5">
        <v>12</v>
      </c>
      <c r="M44991" s="5">
        <v>117</v>
      </c>
      <c r="N44991" s="5">
        <v>123</v>
      </c>
      <c r="O44991" s="5" t="s">
        <v>22</v>
      </c>
    </row>
    <row r="44992" spans="1:15">
      <c r="A44992" s="2" t="s">
        <v>86974</v>
      </c>
      <c r="B44992" s="2" t="s">
        <v>86935</v>
      </c>
      <c r="C44992" s="2" t="s">
        <v>86936</v>
      </c>
      <c r="D44992" s="5" t="s">
        <v>22</v>
      </c>
      <c r="E44992" s="5">
        <v>17.84</v>
      </c>
      <c r="F44992" s="5">
        <v>859.49490000000003</v>
      </c>
      <c r="G44992" s="5">
        <v>-5.9</v>
      </c>
      <c r="H44992" s="5">
        <v>430.75220000000002</v>
      </c>
      <c r="I44992" s="5">
        <v>2</v>
      </c>
      <c r="J44992" s="5">
        <v>91.87</v>
      </c>
      <c r="K44992" s="5" t="s">
        <v>86937</v>
      </c>
      <c r="L44992" s="5">
        <v>8</v>
      </c>
      <c r="M44992" s="5">
        <v>117</v>
      </c>
      <c r="N44992" s="5">
        <v>123</v>
      </c>
      <c r="O44992" s="5" t="s">
        <v>17</v>
      </c>
    </row>
    <row r="44993" spans="1:15">
      <c r="A44993" s="2" t="s">
        <v>86974</v>
      </c>
      <c r="B44993" s="2" t="s">
        <v>86938</v>
      </c>
      <c r="C44993" s="2" t="s">
        <v>86939</v>
      </c>
      <c r="D44993" s="5" t="s">
        <v>22</v>
      </c>
      <c r="E44993" s="5">
        <v>17.27</v>
      </c>
      <c r="F44993" s="5">
        <v>1948.123</v>
      </c>
      <c r="G44993" s="5">
        <v>2.4</v>
      </c>
      <c r="H44993" s="5">
        <v>390.63279999999997</v>
      </c>
      <c r="I44993" s="5">
        <v>5</v>
      </c>
      <c r="J44993" s="5">
        <v>189.29</v>
      </c>
      <c r="K44993" s="5" t="s">
        <v>86940</v>
      </c>
      <c r="L44993" s="5">
        <v>1</v>
      </c>
      <c r="M44993" s="5">
        <v>38</v>
      </c>
      <c r="N44993" s="5">
        <v>53</v>
      </c>
      <c r="O44993" s="5" t="s">
        <v>22</v>
      </c>
    </row>
    <row r="44994" spans="1:15">
      <c r="A44994" s="2" t="s">
        <v>73982</v>
      </c>
      <c r="B44994" s="2" t="s">
        <v>73929</v>
      </c>
      <c r="C44994" s="2" t="s">
        <v>73930</v>
      </c>
      <c r="D44994" s="5" t="s">
        <v>22</v>
      </c>
      <c r="E44994" s="5">
        <v>77.7</v>
      </c>
      <c r="F44994" s="5">
        <v>1691.8954000000001</v>
      </c>
      <c r="G44994" s="5">
        <v>-1.4</v>
      </c>
      <c r="H44994" s="5">
        <v>564.97159999999997</v>
      </c>
      <c r="I44994" s="5">
        <v>3</v>
      </c>
      <c r="J44994" s="5">
        <v>296.01</v>
      </c>
      <c r="K44994" s="5" t="s">
        <v>73931</v>
      </c>
      <c r="L44994" s="5">
        <v>9</v>
      </c>
      <c r="M44994" s="5">
        <v>83</v>
      </c>
      <c r="N44994" s="5">
        <v>96</v>
      </c>
      <c r="O44994" s="5" t="s">
        <v>22</v>
      </c>
    </row>
    <row r="44995" spans="1:15">
      <c r="A44995" s="2" t="s">
        <v>73982</v>
      </c>
      <c r="B44995" s="2" t="s">
        <v>73932</v>
      </c>
      <c r="C44995" s="2" t="s">
        <v>67212</v>
      </c>
      <c r="D44995" s="5" t="s">
        <v>22</v>
      </c>
      <c r="E44995" s="5">
        <v>68.56</v>
      </c>
      <c r="F44995" s="5">
        <v>1930.1614999999999</v>
      </c>
      <c r="G44995" s="5">
        <v>-0.4</v>
      </c>
      <c r="H44995" s="5">
        <v>644.39419999999996</v>
      </c>
      <c r="I44995" s="5">
        <v>3</v>
      </c>
      <c r="J44995" s="5">
        <v>672.7</v>
      </c>
      <c r="K44995" s="5" t="s">
        <v>67213</v>
      </c>
      <c r="L44995" s="5">
        <v>6</v>
      </c>
      <c r="M44995" s="5">
        <v>101</v>
      </c>
      <c r="N44995" s="5">
        <v>119</v>
      </c>
      <c r="O44995" s="5" t="s">
        <v>22</v>
      </c>
    </row>
    <row r="44996" spans="1:15">
      <c r="A44996" s="2" t="s">
        <v>73982</v>
      </c>
      <c r="B44996" s="2" t="s">
        <v>73933</v>
      </c>
      <c r="C44996" s="2" t="s">
        <v>73934</v>
      </c>
      <c r="D44996" s="5" t="s">
        <v>22</v>
      </c>
      <c r="E44996" s="5">
        <v>54.63</v>
      </c>
      <c r="F44996" s="5">
        <v>1308.7401</v>
      </c>
      <c r="G44996" s="5">
        <v>-5.9</v>
      </c>
      <c r="H44996" s="5">
        <v>655.37350000000004</v>
      </c>
      <c r="I44996" s="5">
        <v>2</v>
      </c>
      <c r="J44996" s="5">
        <v>493.68</v>
      </c>
      <c r="K44996" s="5" t="s">
        <v>73935</v>
      </c>
      <c r="L44996" s="5">
        <v>3</v>
      </c>
      <c r="M44996" s="5">
        <v>101</v>
      </c>
      <c r="N44996" s="5">
        <v>113</v>
      </c>
      <c r="O44996" s="5" t="s">
        <v>22</v>
      </c>
    </row>
    <row r="44997" spans="1:15">
      <c r="A44997" s="2" t="s">
        <v>73982</v>
      </c>
      <c r="B44997" s="2" t="s">
        <v>73936</v>
      </c>
      <c r="C44997" s="2" t="s">
        <v>67215</v>
      </c>
      <c r="D44997" s="5" t="s">
        <v>22</v>
      </c>
      <c r="E44997" s="5">
        <v>53.73</v>
      </c>
      <c r="F44997" s="5">
        <v>943.52390000000003</v>
      </c>
      <c r="G44997" s="5">
        <v>-3.6</v>
      </c>
      <c r="H44997" s="5">
        <v>472.76749999999998</v>
      </c>
      <c r="I44997" s="5">
        <v>2</v>
      </c>
      <c r="J44997" s="5">
        <v>378.11</v>
      </c>
      <c r="K44997" s="5" t="s">
        <v>67216</v>
      </c>
      <c r="L44997" s="5">
        <v>46</v>
      </c>
      <c r="M44997" s="5">
        <v>22</v>
      </c>
      <c r="N44997" s="5">
        <v>30</v>
      </c>
      <c r="O44997" s="5" t="s">
        <v>22</v>
      </c>
    </row>
    <row r="44998" spans="1:15">
      <c r="A44998" s="2" t="s">
        <v>73982</v>
      </c>
      <c r="B44998" s="2" t="s">
        <v>73937</v>
      </c>
      <c r="C44998" s="2" t="s">
        <v>73938</v>
      </c>
      <c r="D44998" s="5" t="s">
        <v>22</v>
      </c>
      <c r="E44998" s="5">
        <v>53.55</v>
      </c>
      <c r="F44998" s="5">
        <v>1379.7772</v>
      </c>
      <c r="G44998" s="5">
        <v>0.5</v>
      </c>
      <c r="H44998" s="5">
        <v>690.89620000000002</v>
      </c>
      <c r="I44998" s="5">
        <v>2</v>
      </c>
      <c r="J44998" s="5">
        <v>519.5</v>
      </c>
      <c r="K44998" s="5" t="s">
        <v>73939</v>
      </c>
      <c r="L44998" s="5">
        <v>3</v>
      </c>
      <c r="M44998" s="5">
        <v>101</v>
      </c>
      <c r="N44998" s="5">
        <v>114</v>
      </c>
      <c r="O44998" s="5" t="s">
        <v>22</v>
      </c>
    </row>
    <row r="44999" spans="1:15">
      <c r="A44999" s="2" t="s">
        <v>73982</v>
      </c>
      <c r="B44999" s="2" t="s">
        <v>73940</v>
      </c>
      <c r="C44999" s="2" t="s">
        <v>73941</v>
      </c>
      <c r="D44999" s="5" t="s">
        <v>22</v>
      </c>
      <c r="E44999" s="5">
        <v>46.9</v>
      </c>
      <c r="F44999" s="5">
        <v>1478.8457000000001</v>
      </c>
      <c r="G44999" s="5">
        <v>1.3</v>
      </c>
      <c r="H44999" s="5">
        <v>740.43110000000001</v>
      </c>
      <c r="I44999" s="5">
        <v>2</v>
      </c>
      <c r="J44999" s="5">
        <v>570.5</v>
      </c>
      <c r="K44999" s="5" t="s">
        <v>73942</v>
      </c>
      <c r="L44999" s="5">
        <v>8</v>
      </c>
      <c r="M44999" s="5">
        <v>101</v>
      </c>
      <c r="N44999" s="5">
        <v>115</v>
      </c>
      <c r="O44999" s="5" t="s">
        <v>22</v>
      </c>
    </row>
    <row r="45000" spans="1:15">
      <c r="A45000" s="2" t="s">
        <v>73982</v>
      </c>
      <c r="B45000" s="2" t="s">
        <v>73943</v>
      </c>
      <c r="C45000" s="2" t="s">
        <v>73944</v>
      </c>
      <c r="D45000" s="5" t="s">
        <v>22</v>
      </c>
      <c r="E45000" s="5">
        <v>38.35</v>
      </c>
      <c r="F45000" s="5">
        <v>1067.5975000000001</v>
      </c>
      <c r="G45000" s="5">
        <v>-1.6</v>
      </c>
      <c r="H45000" s="5">
        <v>534.80520000000001</v>
      </c>
      <c r="I45000" s="5">
        <v>2</v>
      </c>
      <c r="J45000" s="5">
        <v>381.49</v>
      </c>
      <c r="K45000" s="5" t="s">
        <v>73945</v>
      </c>
      <c r="L45000" s="5">
        <v>1</v>
      </c>
      <c r="M45000" s="5">
        <v>101</v>
      </c>
      <c r="N45000" s="5">
        <v>111</v>
      </c>
      <c r="O45000" s="5" t="s">
        <v>22</v>
      </c>
    </row>
    <row r="45001" spans="1:15">
      <c r="A45001" s="2" t="s">
        <v>73982</v>
      </c>
      <c r="B45001" s="2" t="s">
        <v>67217</v>
      </c>
      <c r="C45001" s="2" t="s">
        <v>67218</v>
      </c>
      <c r="D45001" s="5" t="s">
        <v>22</v>
      </c>
      <c r="E45001" s="5">
        <v>36.549999999999997</v>
      </c>
      <c r="F45001" s="5">
        <v>860.38760000000002</v>
      </c>
      <c r="G45001" s="5">
        <v>-7.5</v>
      </c>
      <c r="H45001" s="5">
        <v>431.19779999999997</v>
      </c>
      <c r="I45001" s="5">
        <v>2</v>
      </c>
      <c r="J45001" s="5">
        <v>64.260000000000005</v>
      </c>
      <c r="K45001" s="5" t="s">
        <v>67219</v>
      </c>
      <c r="L45001" s="5">
        <v>6</v>
      </c>
      <c r="M45001" s="5">
        <v>90</v>
      </c>
      <c r="N45001" s="5">
        <v>96</v>
      </c>
      <c r="O45001" s="5" t="s">
        <v>22</v>
      </c>
    </row>
    <row r="45002" spans="1:15">
      <c r="A45002" s="2" t="s">
        <v>73982</v>
      </c>
      <c r="B45002" s="2" t="s">
        <v>67220</v>
      </c>
      <c r="C45002" s="2" t="s">
        <v>67221</v>
      </c>
      <c r="D45002" s="5" t="s">
        <v>22</v>
      </c>
      <c r="E45002" s="5">
        <v>34.229999999999997</v>
      </c>
      <c r="F45002" s="5">
        <v>836.41409999999996</v>
      </c>
      <c r="G45002" s="5">
        <v>-8.5</v>
      </c>
      <c r="H45002" s="5">
        <v>419.21080000000001</v>
      </c>
      <c r="I45002" s="5">
        <v>2</v>
      </c>
      <c r="J45002" s="5">
        <v>32</v>
      </c>
      <c r="K45002" s="5" t="s">
        <v>67222</v>
      </c>
      <c r="L45002" s="5">
        <v>2</v>
      </c>
      <c r="M45002" s="5">
        <v>37</v>
      </c>
      <c r="N45002" s="5">
        <v>43</v>
      </c>
      <c r="O45002" s="5" t="s">
        <v>22</v>
      </c>
    </row>
    <row r="45003" spans="1:15">
      <c r="A45003" s="2" t="s">
        <v>73982</v>
      </c>
      <c r="B45003" s="2" t="s">
        <v>67223</v>
      </c>
      <c r="C45003" s="2" t="s">
        <v>67224</v>
      </c>
      <c r="D45003" s="5" t="s">
        <v>22</v>
      </c>
      <c r="E45003" s="5">
        <v>28.18</v>
      </c>
      <c r="F45003" s="5">
        <v>708.31910000000005</v>
      </c>
      <c r="G45003" s="5">
        <v>-13.2</v>
      </c>
      <c r="H45003" s="5">
        <v>355.16210000000001</v>
      </c>
      <c r="I45003" s="5">
        <v>2</v>
      </c>
      <c r="J45003" s="5">
        <v>54.8</v>
      </c>
      <c r="K45003" s="5" t="s">
        <v>67225</v>
      </c>
      <c r="L45003" s="5">
        <v>6</v>
      </c>
      <c r="M45003" s="5">
        <v>38</v>
      </c>
      <c r="N45003" s="5">
        <v>43</v>
      </c>
      <c r="O45003" s="5" t="s">
        <v>22</v>
      </c>
    </row>
    <row r="45004" spans="1:15">
      <c r="A45004" s="2" t="s">
        <v>68350</v>
      </c>
      <c r="B45004" s="2" t="s">
        <v>68270</v>
      </c>
      <c r="C45004" s="2" t="s">
        <v>68271</v>
      </c>
      <c r="D45004" s="5" t="s">
        <v>22</v>
      </c>
      <c r="E45004" s="5">
        <v>80.63</v>
      </c>
      <c r="F45004" s="5">
        <v>1742.8119999999999</v>
      </c>
      <c r="G45004" s="5">
        <v>4.8</v>
      </c>
      <c r="H45004" s="5">
        <v>872.41750000000002</v>
      </c>
      <c r="I45004" s="5">
        <v>2</v>
      </c>
      <c r="J45004" s="5">
        <v>716.79</v>
      </c>
      <c r="K45004" s="5" t="s">
        <v>68272</v>
      </c>
      <c r="L45004" s="5">
        <v>15</v>
      </c>
      <c r="M45004" s="5">
        <v>59</v>
      </c>
      <c r="N45004" s="5">
        <v>73</v>
      </c>
      <c r="O45004" s="5" t="s">
        <v>22</v>
      </c>
    </row>
    <row r="45005" spans="1:15">
      <c r="A45005" s="2" t="s">
        <v>68350</v>
      </c>
      <c r="B45005" s="2" t="s">
        <v>68273</v>
      </c>
      <c r="C45005" s="2" t="s">
        <v>68274</v>
      </c>
      <c r="D45005" s="5" t="s">
        <v>22</v>
      </c>
      <c r="E45005" s="5">
        <v>68.23</v>
      </c>
      <c r="F45005" s="5">
        <v>2459.1572000000001</v>
      </c>
      <c r="G45005" s="5">
        <v>5.9</v>
      </c>
      <c r="H45005" s="5">
        <v>820.73119999999994</v>
      </c>
      <c r="I45005" s="5">
        <v>3</v>
      </c>
      <c r="J45005" s="5">
        <v>730.52</v>
      </c>
      <c r="K45005" s="5" t="s">
        <v>68275</v>
      </c>
      <c r="L45005" s="5">
        <v>3</v>
      </c>
      <c r="M45005" s="5">
        <v>59</v>
      </c>
      <c r="N45005" s="5">
        <v>80</v>
      </c>
      <c r="O45005" s="5" t="s">
        <v>17</v>
      </c>
    </row>
    <row r="45006" spans="1:15">
      <c r="A45006" s="2" t="s">
        <v>68350</v>
      </c>
      <c r="B45006" s="2" t="s">
        <v>68276</v>
      </c>
      <c r="C45006" s="2" t="s">
        <v>68277</v>
      </c>
      <c r="D45006" s="5" t="s">
        <v>17</v>
      </c>
      <c r="E45006" s="5">
        <v>67.42</v>
      </c>
      <c r="F45006" s="5">
        <v>1750.0352</v>
      </c>
      <c r="G45006" s="5">
        <v>-0.1</v>
      </c>
      <c r="H45006" s="5">
        <v>584.35230000000001</v>
      </c>
      <c r="I45006" s="5">
        <v>3</v>
      </c>
      <c r="J45006" s="5">
        <v>538.65</v>
      </c>
      <c r="K45006" s="5" t="s">
        <v>68278</v>
      </c>
      <c r="L45006" s="5">
        <v>4</v>
      </c>
      <c r="M45006" s="5">
        <v>94</v>
      </c>
      <c r="N45006" s="5">
        <v>109</v>
      </c>
      <c r="O45006" s="5" t="s">
        <v>22</v>
      </c>
    </row>
    <row r="45007" spans="1:15">
      <c r="A45007" s="2" t="s">
        <v>68350</v>
      </c>
      <c r="B45007" s="2" t="s">
        <v>68279</v>
      </c>
      <c r="C45007" s="2" t="s">
        <v>68280</v>
      </c>
      <c r="D45007" s="5" t="s">
        <v>22</v>
      </c>
      <c r="E45007" s="5">
        <v>63.7</v>
      </c>
      <c r="F45007" s="5">
        <v>1758.8069</v>
      </c>
      <c r="G45007" s="5">
        <v>-2.9</v>
      </c>
      <c r="H45007" s="5">
        <v>587.27449999999999</v>
      </c>
      <c r="I45007" s="5">
        <v>3</v>
      </c>
      <c r="J45007" s="5">
        <v>673.94</v>
      </c>
      <c r="K45007" s="5" t="s">
        <v>68281</v>
      </c>
      <c r="L45007" s="5">
        <v>9</v>
      </c>
      <c r="M45007" s="5">
        <v>59</v>
      </c>
      <c r="N45007" s="5">
        <v>73</v>
      </c>
      <c r="O45007" s="5" t="s">
        <v>17</v>
      </c>
    </row>
    <row r="45008" spans="1:15">
      <c r="A45008" s="2" t="s">
        <v>68350</v>
      </c>
      <c r="B45008" s="2" t="s">
        <v>68282</v>
      </c>
      <c r="C45008" s="2" t="s">
        <v>68283</v>
      </c>
      <c r="D45008" s="5" t="s">
        <v>22</v>
      </c>
      <c r="E45008" s="5">
        <v>61.08</v>
      </c>
      <c r="F45008" s="5">
        <v>2427.1675</v>
      </c>
      <c r="G45008" s="5">
        <v>1.5</v>
      </c>
      <c r="H45008" s="5">
        <v>810.0643</v>
      </c>
      <c r="I45008" s="5">
        <v>3</v>
      </c>
      <c r="J45008" s="5">
        <v>738.66</v>
      </c>
      <c r="K45008" s="5" t="s">
        <v>68284</v>
      </c>
      <c r="L45008" s="5">
        <v>1</v>
      </c>
      <c r="M45008" s="5">
        <v>59</v>
      </c>
      <c r="N45008" s="5">
        <v>80</v>
      </c>
      <c r="O45008" s="5" t="s">
        <v>22</v>
      </c>
    </row>
    <row r="45009" spans="1:15">
      <c r="A45009" s="2" t="s">
        <v>68350</v>
      </c>
      <c r="B45009" s="2" t="s">
        <v>68285</v>
      </c>
      <c r="C45009" s="2" t="s">
        <v>68286</v>
      </c>
      <c r="D45009" s="5" t="s">
        <v>22</v>
      </c>
      <c r="E45009" s="5">
        <v>58.5</v>
      </c>
      <c r="F45009" s="5">
        <v>827.41369999999995</v>
      </c>
      <c r="G45009" s="5">
        <v>-7.8</v>
      </c>
      <c r="H45009" s="5">
        <v>414.71089999999998</v>
      </c>
      <c r="I45009" s="5">
        <v>2</v>
      </c>
      <c r="J45009" s="5">
        <v>22.09</v>
      </c>
      <c r="K45009" s="5" t="s">
        <v>68287</v>
      </c>
      <c r="L45009" s="5">
        <v>8</v>
      </c>
      <c r="M45009" s="5">
        <v>110</v>
      </c>
      <c r="N45009" s="5">
        <v>117</v>
      </c>
      <c r="O45009" s="5" t="s">
        <v>22</v>
      </c>
    </row>
    <row r="45010" spans="1:15">
      <c r="A45010" s="2" t="s">
        <v>68350</v>
      </c>
      <c r="B45010" s="2" t="s">
        <v>68288</v>
      </c>
      <c r="C45010" s="2" t="s">
        <v>68289</v>
      </c>
      <c r="D45010" s="5" t="s">
        <v>22</v>
      </c>
      <c r="E45010" s="5">
        <v>56.63</v>
      </c>
      <c r="F45010" s="5">
        <v>1167.5884000000001</v>
      </c>
      <c r="G45010" s="5">
        <v>-7.5</v>
      </c>
      <c r="H45010" s="5">
        <v>390.20049999999998</v>
      </c>
      <c r="I45010" s="5">
        <v>3</v>
      </c>
      <c r="J45010" s="5">
        <v>117.08</v>
      </c>
      <c r="K45010" s="5" t="s">
        <v>68290</v>
      </c>
      <c r="L45010" s="5">
        <v>16</v>
      </c>
      <c r="M45010" s="5">
        <v>48</v>
      </c>
      <c r="N45010" s="5">
        <v>58</v>
      </c>
      <c r="O45010" s="5" t="s">
        <v>22</v>
      </c>
    </row>
    <row r="45011" spans="1:15">
      <c r="A45011" s="2" t="s">
        <v>68350</v>
      </c>
      <c r="B45011" s="2" t="s">
        <v>68291</v>
      </c>
      <c r="C45011" s="2" t="s">
        <v>68292</v>
      </c>
      <c r="D45011" s="5" t="s">
        <v>22</v>
      </c>
      <c r="E45011" s="5">
        <v>54.5</v>
      </c>
      <c r="F45011" s="5">
        <v>1774.8018</v>
      </c>
      <c r="G45011" s="5">
        <v>2.9</v>
      </c>
      <c r="H45011" s="5">
        <v>888.41070000000002</v>
      </c>
      <c r="I45011" s="5">
        <v>2</v>
      </c>
      <c r="J45011" s="5">
        <v>579.94000000000005</v>
      </c>
      <c r="K45011" s="5" t="s">
        <v>68293</v>
      </c>
      <c r="L45011" s="5">
        <v>5</v>
      </c>
      <c r="M45011" s="5">
        <v>59</v>
      </c>
      <c r="N45011" s="5">
        <v>73</v>
      </c>
      <c r="O45011" s="5" t="s">
        <v>17</v>
      </c>
    </row>
    <row r="45012" spans="1:15">
      <c r="A45012" s="2" t="s">
        <v>68350</v>
      </c>
      <c r="B45012" s="2" t="s">
        <v>68297</v>
      </c>
      <c r="C45012" s="2" t="s">
        <v>68298</v>
      </c>
      <c r="D45012" s="5" t="s">
        <v>22</v>
      </c>
      <c r="E45012" s="5">
        <v>38.19</v>
      </c>
      <c r="F45012" s="5">
        <v>1758.8069</v>
      </c>
      <c r="G45012" s="5">
        <v>2.8</v>
      </c>
      <c r="H45012" s="5">
        <v>880.41319999999996</v>
      </c>
      <c r="I45012" s="5">
        <v>2</v>
      </c>
      <c r="J45012" s="5">
        <v>622.42999999999995</v>
      </c>
      <c r="K45012" s="5" t="s">
        <v>68299</v>
      </c>
      <c r="L45012" s="5">
        <v>1</v>
      </c>
      <c r="M45012" s="5">
        <v>59</v>
      </c>
      <c r="N45012" s="5">
        <v>73</v>
      </c>
      <c r="O45012" s="5" t="s">
        <v>17</v>
      </c>
    </row>
    <row r="45013" spans="1:15">
      <c r="A45013" s="2" t="s">
        <v>68350</v>
      </c>
      <c r="B45013" s="2" t="s">
        <v>68300</v>
      </c>
      <c r="C45013" s="2" t="s">
        <v>68301</v>
      </c>
      <c r="D45013" s="5" t="s">
        <v>17</v>
      </c>
      <c r="E45013" s="5">
        <v>34.93</v>
      </c>
      <c r="F45013" s="5">
        <v>952.59569999999997</v>
      </c>
      <c r="G45013" s="5">
        <v>-3.1</v>
      </c>
      <c r="H45013" s="5">
        <v>477.30360000000002</v>
      </c>
      <c r="I45013" s="5">
        <v>2</v>
      </c>
      <c r="J45013" s="5">
        <v>413.91</v>
      </c>
      <c r="K45013" s="5" t="s">
        <v>68302</v>
      </c>
      <c r="L45013" s="5">
        <v>97</v>
      </c>
      <c r="M45013" s="5">
        <v>101</v>
      </c>
      <c r="N45013" s="5">
        <v>109</v>
      </c>
      <c r="O45013" s="5" t="s">
        <v>22</v>
      </c>
    </row>
    <row r="45014" spans="1:15">
      <c r="A45014" s="2" t="s">
        <v>68350</v>
      </c>
      <c r="B45014" s="2" t="s">
        <v>68303</v>
      </c>
      <c r="C45014" s="2" t="s">
        <v>68304</v>
      </c>
      <c r="D45014" s="5" t="s">
        <v>22</v>
      </c>
      <c r="E45014" s="5">
        <v>33.5</v>
      </c>
      <c r="F45014" s="5">
        <v>819.45619999999997</v>
      </c>
      <c r="G45014" s="5">
        <v>-6.7</v>
      </c>
      <c r="H45014" s="5">
        <v>410.73259999999999</v>
      </c>
      <c r="I45014" s="5">
        <v>2</v>
      </c>
      <c r="J45014" s="5">
        <v>35.49</v>
      </c>
      <c r="K45014" s="5" t="s">
        <v>68305</v>
      </c>
      <c r="L45014" s="5">
        <v>2</v>
      </c>
      <c r="M45014" s="5">
        <v>87</v>
      </c>
      <c r="N45014" s="5">
        <v>93</v>
      </c>
      <c r="O45014" s="5" t="s">
        <v>22</v>
      </c>
    </row>
    <row r="45015" spans="1:15">
      <c r="A45015" s="2" t="s">
        <v>68350</v>
      </c>
      <c r="B45015" s="2" t="s">
        <v>68306</v>
      </c>
      <c r="C45015" s="2" t="s">
        <v>68307</v>
      </c>
      <c r="D45015" s="5" t="s">
        <v>22</v>
      </c>
      <c r="E45015" s="5">
        <v>28.54</v>
      </c>
      <c r="F45015" s="5">
        <v>744.39179999999999</v>
      </c>
      <c r="G45015" s="5">
        <v>-11.1</v>
      </c>
      <c r="H45015" s="5">
        <v>373.19909999999999</v>
      </c>
      <c r="I45015" s="5">
        <v>2</v>
      </c>
      <c r="J45015" s="5">
        <v>41.63</v>
      </c>
      <c r="K45015" s="5" t="s">
        <v>68308</v>
      </c>
      <c r="L45015" s="5">
        <v>2</v>
      </c>
      <c r="M45015" s="5">
        <v>81</v>
      </c>
      <c r="N45015" s="5">
        <v>86</v>
      </c>
      <c r="O45015" s="5" t="s">
        <v>22</v>
      </c>
    </row>
    <row r="45016" spans="1:15">
      <c r="A45016" s="2" t="s">
        <v>68350</v>
      </c>
      <c r="B45016" s="2" t="s">
        <v>68309</v>
      </c>
      <c r="C45016" s="2" t="s">
        <v>31744</v>
      </c>
      <c r="D45016" s="5" t="s">
        <v>17</v>
      </c>
      <c r="E45016" s="5">
        <v>27.47</v>
      </c>
      <c r="F45016" s="5">
        <v>726.42759999999998</v>
      </c>
      <c r="G45016" s="5">
        <v>-8.5</v>
      </c>
      <c r="H45016" s="5">
        <v>727.42859999999996</v>
      </c>
      <c r="I45016" s="5">
        <v>1</v>
      </c>
      <c r="J45016" s="5">
        <v>343.41</v>
      </c>
      <c r="K45016" s="5" t="s">
        <v>31745</v>
      </c>
      <c r="L45016" s="5">
        <v>5</v>
      </c>
      <c r="M45016" s="5">
        <v>103</v>
      </c>
      <c r="N45016" s="5">
        <v>109</v>
      </c>
      <c r="O45016" s="5" t="s">
        <v>22</v>
      </c>
    </row>
    <row r="45017" spans="1:15">
      <c r="A45017" s="2" t="s">
        <v>68350</v>
      </c>
      <c r="B45017" s="2" t="s">
        <v>68310</v>
      </c>
      <c r="C45017" s="2" t="s">
        <v>68311</v>
      </c>
      <c r="D45017" s="5" t="s">
        <v>22</v>
      </c>
      <c r="E45017" s="5">
        <v>26.16</v>
      </c>
      <c r="F45017" s="5">
        <v>815.45010000000002</v>
      </c>
      <c r="G45017" s="5">
        <v>-6.6</v>
      </c>
      <c r="H45017" s="5">
        <v>408.7296</v>
      </c>
      <c r="I45017" s="5">
        <v>2</v>
      </c>
      <c r="J45017" s="5">
        <v>112.17</v>
      </c>
      <c r="K45017" s="5" t="s">
        <v>68312</v>
      </c>
      <c r="L45017" s="5">
        <v>14</v>
      </c>
      <c r="M45017" s="5">
        <v>94</v>
      </c>
      <c r="N45017" s="5">
        <v>100</v>
      </c>
      <c r="O45017" s="5" t="s">
        <v>22</v>
      </c>
    </row>
    <row r="45018" spans="1:15">
      <c r="A45018" s="2" t="s">
        <v>68350</v>
      </c>
      <c r="B45018" s="2" t="s">
        <v>68313</v>
      </c>
      <c r="C45018" s="2" t="s">
        <v>68314</v>
      </c>
      <c r="D45018" s="5" t="s">
        <v>22</v>
      </c>
      <c r="E45018" s="5">
        <v>25.27</v>
      </c>
      <c r="F45018" s="5">
        <v>1616.8958</v>
      </c>
      <c r="G45018" s="5">
        <v>-2.2999999999999998</v>
      </c>
      <c r="H45018" s="5">
        <v>539.97130000000004</v>
      </c>
      <c r="I45018" s="5">
        <v>3</v>
      </c>
      <c r="J45018" s="5">
        <v>226.02</v>
      </c>
      <c r="K45018" s="5" t="s">
        <v>68315</v>
      </c>
      <c r="L45018" s="5">
        <v>1</v>
      </c>
      <c r="M45018" s="5">
        <v>87</v>
      </c>
      <c r="N45018" s="5">
        <v>100</v>
      </c>
      <c r="O45018" s="5" t="s">
        <v>22</v>
      </c>
    </row>
    <row r="45019" spans="1:15">
      <c r="A45019" s="2" t="s">
        <v>68350</v>
      </c>
      <c r="B45019" s="2" t="s">
        <v>68316</v>
      </c>
      <c r="C45019" s="2" t="s">
        <v>68317</v>
      </c>
      <c r="D45019" s="5" t="s">
        <v>22</v>
      </c>
      <c r="E45019" s="5">
        <v>25.2</v>
      </c>
      <c r="F45019" s="5">
        <v>898.45079999999996</v>
      </c>
      <c r="G45019" s="5">
        <v>-3.3</v>
      </c>
      <c r="H45019" s="5">
        <v>450.2312</v>
      </c>
      <c r="I45019" s="5">
        <v>2</v>
      </c>
      <c r="J45019" s="5">
        <v>32.04</v>
      </c>
      <c r="K45019" s="5" t="s">
        <v>68318</v>
      </c>
      <c r="L45019" s="5">
        <v>1</v>
      </c>
      <c r="M45019" s="5">
        <v>110</v>
      </c>
      <c r="N45019" s="5">
        <v>118</v>
      </c>
      <c r="O45019" s="5" t="s">
        <v>22</v>
      </c>
    </row>
    <row r="45020" spans="1:15">
      <c r="A45020" s="2" t="s">
        <v>68350</v>
      </c>
      <c r="B45020" s="2" t="s">
        <v>68319</v>
      </c>
      <c r="C45020" s="2" t="s">
        <v>68320</v>
      </c>
      <c r="D45020" s="5" t="s">
        <v>17</v>
      </c>
      <c r="E45020" s="5">
        <v>22.89</v>
      </c>
      <c r="F45020" s="5">
        <v>702.36599999999999</v>
      </c>
      <c r="G45020" s="5">
        <v>-12.9</v>
      </c>
      <c r="H45020" s="5">
        <v>352.18579999999997</v>
      </c>
      <c r="I45020" s="5">
        <v>2</v>
      </c>
      <c r="J45020" s="5">
        <v>50.22</v>
      </c>
      <c r="K45020" s="5" t="s">
        <v>68321</v>
      </c>
      <c r="L45020" s="5">
        <v>2</v>
      </c>
      <c r="M45020" s="5">
        <v>74</v>
      </c>
      <c r="N45020" s="5">
        <v>80</v>
      </c>
      <c r="O45020" s="5" t="s">
        <v>22</v>
      </c>
    </row>
    <row r="45021" spans="1:15">
      <c r="A45021" s="2" t="s">
        <v>69472</v>
      </c>
      <c r="B45021" s="2" t="s">
        <v>69428</v>
      </c>
      <c r="C45021" s="2" t="s">
        <v>69429</v>
      </c>
      <c r="D45021" s="5" t="s">
        <v>22</v>
      </c>
      <c r="E45021" s="5">
        <v>66.510000000000005</v>
      </c>
      <c r="F45021" s="5">
        <v>1273.6051</v>
      </c>
      <c r="G45021" s="5">
        <v>-0.5</v>
      </c>
      <c r="H45021" s="5">
        <v>637.80949999999996</v>
      </c>
      <c r="I45021" s="5">
        <v>2</v>
      </c>
      <c r="J45021" s="5">
        <v>303.08999999999997</v>
      </c>
      <c r="K45021" s="5" t="s">
        <v>69430</v>
      </c>
      <c r="L45021" s="5">
        <v>13</v>
      </c>
      <c r="M45021" s="5">
        <v>62</v>
      </c>
      <c r="N45021" s="5">
        <v>72</v>
      </c>
      <c r="O45021" s="5" t="s">
        <v>22</v>
      </c>
    </row>
    <row r="45022" spans="1:15">
      <c r="A45022" s="2" t="s">
        <v>69472</v>
      </c>
      <c r="B45022" s="2" t="s">
        <v>69431</v>
      </c>
      <c r="C45022" s="2" t="s">
        <v>69432</v>
      </c>
      <c r="D45022" s="5" t="s">
        <v>22</v>
      </c>
      <c r="E45022" s="5">
        <v>64.62</v>
      </c>
      <c r="F45022" s="5">
        <v>1288.739</v>
      </c>
      <c r="G45022" s="5">
        <v>0.5</v>
      </c>
      <c r="H45022" s="5">
        <v>645.37710000000004</v>
      </c>
      <c r="I45022" s="5">
        <v>2</v>
      </c>
      <c r="J45022" s="5">
        <v>554.91999999999996</v>
      </c>
      <c r="K45022" s="5" t="s">
        <v>69433</v>
      </c>
      <c r="L45022" s="5">
        <v>37</v>
      </c>
      <c r="M45022" s="5">
        <v>83</v>
      </c>
      <c r="N45022" s="5">
        <v>95</v>
      </c>
      <c r="O45022" s="5" t="s">
        <v>22</v>
      </c>
    </row>
    <row r="45023" spans="1:15">
      <c r="A45023" s="2" t="s">
        <v>69472</v>
      </c>
      <c r="B45023" s="2" t="s">
        <v>69437</v>
      </c>
      <c r="C45023" s="2" t="s">
        <v>69438</v>
      </c>
      <c r="D45023" s="5" t="s">
        <v>22</v>
      </c>
      <c r="E45023" s="5">
        <v>60.25</v>
      </c>
      <c r="F45023" s="5">
        <v>1079.5609999999999</v>
      </c>
      <c r="G45023" s="5">
        <v>-1.5</v>
      </c>
      <c r="H45023" s="5">
        <v>540.78700000000003</v>
      </c>
      <c r="I45023" s="5">
        <v>2</v>
      </c>
      <c r="J45023" s="5">
        <v>345.55</v>
      </c>
      <c r="K45023" s="5" t="s">
        <v>69439</v>
      </c>
      <c r="L45023" s="5">
        <v>32</v>
      </c>
      <c r="M45023" s="5">
        <v>42</v>
      </c>
      <c r="N45023" s="5">
        <v>51</v>
      </c>
      <c r="O45023" s="5" t="s">
        <v>22</v>
      </c>
    </row>
    <row r="45024" spans="1:15">
      <c r="A45024" s="2" t="s">
        <v>69472</v>
      </c>
      <c r="B45024" s="2" t="s">
        <v>69440</v>
      </c>
      <c r="C45024" s="2" t="s">
        <v>69441</v>
      </c>
      <c r="D45024" s="5" t="s">
        <v>22</v>
      </c>
      <c r="E45024" s="5">
        <v>58.38</v>
      </c>
      <c r="F45024" s="5">
        <v>1383.6782000000001</v>
      </c>
      <c r="G45024" s="5">
        <v>-2.2999999999999998</v>
      </c>
      <c r="H45024" s="5">
        <v>462.23230000000001</v>
      </c>
      <c r="I45024" s="5">
        <v>3</v>
      </c>
      <c r="J45024" s="5">
        <v>295.77999999999997</v>
      </c>
      <c r="K45024" s="5" t="s">
        <v>69442</v>
      </c>
      <c r="L45024" s="5">
        <v>18</v>
      </c>
      <c r="M45024" s="5">
        <v>31</v>
      </c>
      <c r="N45024" s="5">
        <v>41</v>
      </c>
      <c r="O45024" s="5" t="s">
        <v>22</v>
      </c>
    </row>
    <row r="45025" spans="1:15">
      <c r="A45025" s="2" t="s">
        <v>69472</v>
      </c>
      <c r="B45025" s="2" t="s">
        <v>69446</v>
      </c>
      <c r="C45025" s="2" t="s">
        <v>69447</v>
      </c>
      <c r="D45025" s="5" t="s">
        <v>22</v>
      </c>
      <c r="E45025" s="5">
        <v>48.99</v>
      </c>
      <c r="F45025" s="5">
        <v>1042.6022</v>
      </c>
      <c r="G45025" s="5">
        <v>-0.8</v>
      </c>
      <c r="H45025" s="5">
        <v>522.30790000000002</v>
      </c>
      <c r="I45025" s="5">
        <v>2</v>
      </c>
      <c r="J45025" s="5">
        <v>316.95999999999998</v>
      </c>
      <c r="K45025" s="5" t="s">
        <v>69448</v>
      </c>
      <c r="L45025" s="5">
        <v>20</v>
      </c>
      <c r="M45025" s="5">
        <v>14</v>
      </c>
      <c r="N45025" s="5">
        <v>24</v>
      </c>
      <c r="O45025" s="5" t="s">
        <v>22</v>
      </c>
    </row>
    <row r="45026" spans="1:15">
      <c r="A45026" s="2" t="s">
        <v>69472</v>
      </c>
      <c r="B45026" s="2" t="s">
        <v>69449</v>
      </c>
      <c r="C45026" s="2" t="s">
        <v>69450</v>
      </c>
      <c r="D45026" s="5" t="s">
        <v>22</v>
      </c>
      <c r="E45026" s="5">
        <v>45.44</v>
      </c>
      <c r="F45026" s="5">
        <v>1262.6406999999999</v>
      </c>
      <c r="G45026" s="5">
        <v>-9.6</v>
      </c>
      <c r="H45026" s="5">
        <v>421.88350000000003</v>
      </c>
      <c r="I45026" s="5">
        <v>3</v>
      </c>
      <c r="J45026" s="5">
        <v>253.2</v>
      </c>
      <c r="K45026" s="5" t="s">
        <v>69451</v>
      </c>
      <c r="L45026" s="5">
        <v>4</v>
      </c>
      <c r="M45026" s="5">
        <v>73</v>
      </c>
      <c r="N45026" s="5">
        <v>82</v>
      </c>
      <c r="O45026" s="5" t="s">
        <v>22</v>
      </c>
    </row>
    <row r="45027" spans="1:15">
      <c r="A45027" s="2" t="s">
        <v>69472</v>
      </c>
      <c r="B45027" s="2" t="s">
        <v>69452</v>
      </c>
      <c r="C45027" s="2" t="s">
        <v>69453</v>
      </c>
      <c r="D45027" s="5" t="s">
        <v>22</v>
      </c>
      <c r="E45027" s="5">
        <v>41.79</v>
      </c>
      <c r="F45027" s="5">
        <v>1592.7695000000001</v>
      </c>
      <c r="G45027" s="5">
        <v>-3.5</v>
      </c>
      <c r="H45027" s="5">
        <v>797.38930000000005</v>
      </c>
      <c r="I45027" s="5">
        <v>2</v>
      </c>
      <c r="J45027" s="5">
        <v>311.69</v>
      </c>
      <c r="K45027" s="5" t="s">
        <v>69454</v>
      </c>
      <c r="L45027" s="5">
        <v>1</v>
      </c>
      <c r="M45027" s="5">
        <v>62</v>
      </c>
      <c r="N45027" s="5">
        <v>74</v>
      </c>
      <c r="O45027" s="5" t="s">
        <v>22</v>
      </c>
    </row>
    <row r="45028" spans="1:15">
      <c r="A45028" s="2" t="s">
        <v>69472</v>
      </c>
      <c r="B45028" s="2" t="s">
        <v>69455</v>
      </c>
      <c r="C45028" s="2" t="s">
        <v>69456</v>
      </c>
      <c r="D45028" s="5" t="s">
        <v>22</v>
      </c>
      <c r="E45028" s="5">
        <v>40.21</v>
      </c>
      <c r="F45028" s="5">
        <v>943.47630000000004</v>
      </c>
      <c r="G45028" s="5">
        <v>-6</v>
      </c>
      <c r="H45028" s="5">
        <v>472.74259999999998</v>
      </c>
      <c r="I45028" s="5">
        <v>2</v>
      </c>
      <c r="J45028" s="5">
        <v>226.62</v>
      </c>
      <c r="K45028" s="5" t="s">
        <v>69457</v>
      </c>
      <c r="L45028" s="5">
        <v>9</v>
      </c>
      <c r="M45028" s="5">
        <v>75</v>
      </c>
      <c r="N45028" s="5">
        <v>82</v>
      </c>
      <c r="O45028" s="5" t="s">
        <v>22</v>
      </c>
    </row>
    <row r="45029" spans="1:15">
      <c r="A45029" s="2" t="s">
        <v>69472</v>
      </c>
      <c r="B45029" s="2" t="s">
        <v>69458</v>
      </c>
      <c r="C45029" s="2" t="s">
        <v>69459</v>
      </c>
      <c r="D45029" s="5" t="s">
        <v>22</v>
      </c>
      <c r="E45029" s="5">
        <v>39.479999999999997</v>
      </c>
      <c r="F45029" s="5">
        <v>979.46109999999999</v>
      </c>
      <c r="G45029" s="5">
        <v>-5.5</v>
      </c>
      <c r="H45029" s="5">
        <v>490.73509999999999</v>
      </c>
      <c r="I45029" s="5">
        <v>2</v>
      </c>
      <c r="J45029" s="5">
        <v>245.85</v>
      </c>
      <c r="K45029" s="5" t="s">
        <v>69460</v>
      </c>
      <c r="L45029" s="5">
        <v>2</v>
      </c>
      <c r="M45029" s="5">
        <v>34</v>
      </c>
      <c r="N45029" s="5">
        <v>41</v>
      </c>
      <c r="O45029" s="5" t="s">
        <v>22</v>
      </c>
    </row>
    <row r="45030" spans="1:15">
      <c r="A45030" s="2" t="s">
        <v>87002</v>
      </c>
      <c r="B45030" s="2" t="s">
        <v>86902</v>
      </c>
      <c r="C45030" s="2" t="s">
        <v>86903</v>
      </c>
      <c r="D45030" s="5" t="s">
        <v>22</v>
      </c>
      <c r="E45030" s="5">
        <v>57.28</v>
      </c>
      <c r="F45030" s="5">
        <v>1429.8153</v>
      </c>
      <c r="G45030" s="5">
        <v>-3.5</v>
      </c>
      <c r="H45030" s="5">
        <v>358.4599</v>
      </c>
      <c r="I45030" s="5">
        <v>4</v>
      </c>
      <c r="J45030" s="5">
        <v>270.74</v>
      </c>
      <c r="K45030" s="5" t="s">
        <v>86904</v>
      </c>
      <c r="L45030" s="5">
        <v>3</v>
      </c>
      <c r="M45030" s="5">
        <v>42</v>
      </c>
      <c r="N45030" s="5">
        <v>53</v>
      </c>
      <c r="O45030" s="5" t="s">
        <v>22</v>
      </c>
    </row>
    <row r="45031" spans="1:15">
      <c r="A45031" s="2" t="s">
        <v>87002</v>
      </c>
      <c r="B45031" s="2" t="s">
        <v>86905</v>
      </c>
      <c r="C45031" s="2" t="s">
        <v>86906</v>
      </c>
      <c r="D45031" s="5" t="s">
        <v>22</v>
      </c>
      <c r="E45031" s="5">
        <v>46.92</v>
      </c>
      <c r="F45031" s="5">
        <v>1585.9164000000001</v>
      </c>
      <c r="G45031" s="5">
        <v>-6</v>
      </c>
      <c r="H45031" s="5">
        <v>397.48399999999998</v>
      </c>
      <c r="I45031" s="5">
        <v>4</v>
      </c>
      <c r="J45031" s="5">
        <v>240.95</v>
      </c>
      <c r="K45031" s="5" t="s">
        <v>86907</v>
      </c>
      <c r="L45031" s="5">
        <v>5</v>
      </c>
      <c r="M45031" s="5">
        <v>42</v>
      </c>
      <c r="N45031" s="5">
        <v>54</v>
      </c>
      <c r="O45031" s="5" t="s">
        <v>22</v>
      </c>
    </row>
    <row r="45032" spans="1:15">
      <c r="A45032" s="2" t="s">
        <v>87002</v>
      </c>
      <c r="B45032" s="2" t="s">
        <v>86908</v>
      </c>
      <c r="C45032" s="2" t="s">
        <v>86909</v>
      </c>
      <c r="D45032" s="5" t="s">
        <v>22</v>
      </c>
      <c r="E45032" s="5">
        <v>42.94</v>
      </c>
      <c r="F45032" s="5">
        <v>1031.5875000000001</v>
      </c>
      <c r="G45032" s="5">
        <v>-4.2</v>
      </c>
      <c r="H45032" s="5">
        <v>516.7989</v>
      </c>
      <c r="I45032" s="5">
        <v>2</v>
      </c>
      <c r="J45032" s="5">
        <v>205.62</v>
      </c>
      <c r="K45032" s="5" t="s">
        <v>86910</v>
      </c>
      <c r="L45032" s="5">
        <v>13</v>
      </c>
      <c r="M45032" s="5">
        <v>42</v>
      </c>
      <c r="N45032" s="5">
        <v>50</v>
      </c>
      <c r="O45032" s="5" t="s">
        <v>22</v>
      </c>
    </row>
    <row r="45033" spans="1:15">
      <c r="A45033" s="2" t="s">
        <v>87002</v>
      </c>
      <c r="B45033" s="2" t="s">
        <v>86914</v>
      </c>
      <c r="C45033" s="2" t="s">
        <v>86915</v>
      </c>
      <c r="D45033" s="5" t="s">
        <v>22</v>
      </c>
      <c r="E45033" s="5">
        <v>30.66</v>
      </c>
      <c r="F45033" s="5">
        <v>958.58109999999999</v>
      </c>
      <c r="G45033" s="5">
        <v>-7.4</v>
      </c>
      <c r="H45033" s="5">
        <v>480.29430000000002</v>
      </c>
      <c r="I45033" s="5">
        <v>2</v>
      </c>
      <c r="J45033" s="5">
        <v>193.85</v>
      </c>
      <c r="K45033" s="5" t="s">
        <v>86916</v>
      </c>
      <c r="L45033" s="5">
        <v>3</v>
      </c>
      <c r="M45033" s="5">
        <v>58</v>
      </c>
      <c r="N45033" s="5">
        <v>65</v>
      </c>
      <c r="O45033" s="5" t="s">
        <v>22</v>
      </c>
    </row>
    <row r="45034" spans="1:15">
      <c r="A45034" s="2" t="s">
        <v>87002</v>
      </c>
      <c r="B45034" s="2" t="s">
        <v>86920</v>
      </c>
      <c r="C45034" s="2" t="s">
        <v>86921</v>
      </c>
      <c r="D45034" s="5" t="s">
        <v>22</v>
      </c>
      <c r="E45034" s="5">
        <v>29.2</v>
      </c>
      <c r="F45034" s="5">
        <v>830.48609999999996</v>
      </c>
      <c r="G45034" s="5">
        <v>-3.3</v>
      </c>
      <c r="H45034" s="5">
        <v>416.24900000000002</v>
      </c>
      <c r="I45034" s="5">
        <v>2</v>
      </c>
      <c r="J45034" s="5">
        <v>285.20999999999998</v>
      </c>
      <c r="K45034" s="5" t="s">
        <v>86922</v>
      </c>
      <c r="L45034" s="5">
        <v>95</v>
      </c>
      <c r="M45034" s="5">
        <v>58</v>
      </c>
      <c r="N45034" s="5">
        <v>64</v>
      </c>
      <c r="O45034" s="5" t="s">
        <v>22</v>
      </c>
    </row>
    <row r="45035" spans="1:15">
      <c r="A45035" s="2" t="s">
        <v>87002</v>
      </c>
      <c r="B45035" s="2" t="s">
        <v>86926</v>
      </c>
      <c r="C45035" s="2" t="s">
        <v>86927</v>
      </c>
      <c r="D45035" s="5" t="s">
        <v>22</v>
      </c>
      <c r="E45035" s="5">
        <v>20.52</v>
      </c>
      <c r="F45035" s="5">
        <v>714.40239999999994</v>
      </c>
      <c r="G45035" s="5">
        <v>-7.6</v>
      </c>
      <c r="H45035" s="5">
        <v>358.20580000000001</v>
      </c>
      <c r="I45035" s="5">
        <v>2</v>
      </c>
      <c r="J45035" s="5">
        <v>191.65</v>
      </c>
      <c r="K45035" s="5" t="s">
        <v>86928</v>
      </c>
      <c r="L45035" s="5">
        <v>17</v>
      </c>
      <c r="M45035" s="5">
        <v>124</v>
      </c>
      <c r="N45035" s="5">
        <v>129</v>
      </c>
      <c r="O45035" s="5" t="s">
        <v>22</v>
      </c>
    </row>
    <row r="45036" spans="1:15">
      <c r="A45036" s="2" t="s">
        <v>87002</v>
      </c>
      <c r="B45036" s="2" t="s">
        <v>86929</v>
      </c>
      <c r="C45036" s="2" t="s">
        <v>86930</v>
      </c>
      <c r="D45036" s="5" t="s">
        <v>22</v>
      </c>
      <c r="E45036" s="5">
        <v>19.920000000000002</v>
      </c>
      <c r="F45036" s="5">
        <v>787.47040000000004</v>
      </c>
      <c r="G45036" s="5">
        <v>-6.2</v>
      </c>
      <c r="H45036" s="5">
        <v>394.74009999999998</v>
      </c>
      <c r="I45036" s="5">
        <v>2</v>
      </c>
      <c r="J45036" s="5">
        <v>232.85</v>
      </c>
      <c r="K45036" s="5" t="s">
        <v>86931</v>
      </c>
      <c r="L45036" s="5">
        <v>6</v>
      </c>
      <c r="M45036" s="5">
        <v>65</v>
      </c>
      <c r="N45036" s="5">
        <v>70</v>
      </c>
      <c r="O45036" s="5" t="s">
        <v>22</v>
      </c>
    </row>
    <row r="45037" spans="1:15">
      <c r="A45037" s="2" t="s">
        <v>87002</v>
      </c>
      <c r="B45037" s="2" t="s">
        <v>86932</v>
      </c>
      <c r="C45037" s="2" t="s">
        <v>86933</v>
      </c>
      <c r="D45037" s="5" t="s">
        <v>22</v>
      </c>
      <c r="E45037" s="5">
        <v>19.100000000000001</v>
      </c>
      <c r="F45037" s="5">
        <v>843.5</v>
      </c>
      <c r="G45037" s="5">
        <v>-7.3</v>
      </c>
      <c r="H45037" s="5">
        <v>422.75420000000003</v>
      </c>
      <c r="I45037" s="5">
        <v>2</v>
      </c>
      <c r="J45037" s="5">
        <v>157.22999999999999</v>
      </c>
      <c r="K45037" s="5" t="s">
        <v>86934</v>
      </c>
      <c r="L45037" s="5">
        <v>12</v>
      </c>
      <c r="M45037" s="5">
        <v>117</v>
      </c>
      <c r="N45037" s="5">
        <v>123</v>
      </c>
      <c r="O45037" s="5" t="s">
        <v>22</v>
      </c>
    </row>
    <row r="45038" spans="1:15">
      <c r="A45038" s="2" t="s">
        <v>87002</v>
      </c>
      <c r="B45038" s="2" t="s">
        <v>86935</v>
      </c>
      <c r="C45038" s="2" t="s">
        <v>86936</v>
      </c>
      <c r="D45038" s="5" t="s">
        <v>22</v>
      </c>
      <c r="E45038" s="5">
        <v>17.84</v>
      </c>
      <c r="F45038" s="5">
        <v>859.49490000000003</v>
      </c>
      <c r="G45038" s="5">
        <v>-5.9</v>
      </c>
      <c r="H45038" s="5">
        <v>430.75220000000002</v>
      </c>
      <c r="I45038" s="5">
        <v>2</v>
      </c>
      <c r="J45038" s="5">
        <v>91.87</v>
      </c>
      <c r="K45038" s="5" t="s">
        <v>86937</v>
      </c>
      <c r="L45038" s="5">
        <v>8</v>
      </c>
      <c r="M45038" s="5">
        <v>117</v>
      </c>
      <c r="N45038" s="5">
        <v>123</v>
      </c>
      <c r="O45038" s="5" t="s">
        <v>17</v>
      </c>
    </row>
    <row r="45039" spans="1:15">
      <c r="A45039" s="2" t="s">
        <v>87002</v>
      </c>
      <c r="B45039" s="2" t="s">
        <v>86938</v>
      </c>
      <c r="C45039" s="2" t="s">
        <v>86939</v>
      </c>
      <c r="D45039" s="5" t="s">
        <v>22</v>
      </c>
      <c r="E45039" s="5">
        <v>17.27</v>
      </c>
      <c r="F45039" s="5">
        <v>1948.123</v>
      </c>
      <c r="G45039" s="5">
        <v>2.4</v>
      </c>
      <c r="H45039" s="5">
        <v>390.63279999999997</v>
      </c>
      <c r="I45039" s="5">
        <v>5</v>
      </c>
      <c r="J45039" s="5">
        <v>189.29</v>
      </c>
      <c r="K45039" s="5" t="s">
        <v>86940</v>
      </c>
      <c r="L45039" s="5">
        <v>1</v>
      </c>
      <c r="M45039" s="5">
        <v>38</v>
      </c>
      <c r="N45039" s="5">
        <v>53</v>
      </c>
      <c r="O45039" s="5" t="s">
        <v>22</v>
      </c>
    </row>
    <row r="45040" spans="1:15">
      <c r="A45040" s="2" t="s">
        <v>60060</v>
      </c>
      <c r="B45040" s="2" t="s">
        <v>60061</v>
      </c>
      <c r="C45040" s="2" t="s">
        <v>60024</v>
      </c>
      <c r="D45040" s="5" t="s">
        <v>22</v>
      </c>
      <c r="E45040" s="5">
        <v>61.52</v>
      </c>
      <c r="F45040" s="5">
        <v>1853.8734999999999</v>
      </c>
      <c r="G45040" s="5">
        <v>-1</v>
      </c>
      <c r="H45040" s="5">
        <v>464.47519999999997</v>
      </c>
      <c r="I45040" s="5">
        <v>4</v>
      </c>
      <c r="J45040" s="5">
        <v>506.35</v>
      </c>
      <c r="K45040" s="5" t="s">
        <v>60025</v>
      </c>
      <c r="L45040" s="5">
        <v>9</v>
      </c>
      <c r="M45040" s="5">
        <v>49</v>
      </c>
      <c r="N45040" s="5">
        <v>63</v>
      </c>
      <c r="O45040" s="5" t="s">
        <v>22</v>
      </c>
    </row>
    <row r="45041" spans="1:15">
      <c r="A45041" s="2" t="s">
        <v>60060</v>
      </c>
      <c r="B45041" s="2" t="s">
        <v>60044</v>
      </c>
      <c r="C45041" s="2" t="s">
        <v>60045</v>
      </c>
      <c r="D45041" s="5" t="s">
        <v>22</v>
      </c>
      <c r="E45041" s="5">
        <v>33.380000000000003</v>
      </c>
      <c r="F45041" s="5">
        <v>765.38099999999997</v>
      </c>
      <c r="G45041" s="5">
        <v>-9.9</v>
      </c>
      <c r="H45041" s="5">
        <v>383.69400000000002</v>
      </c>
      <c r="I45041" s="5">
        <v>2</v>
      </c>
      <c r="J45041" s="5">
        <v>73.510000000000005</v>
      </c>
      <c r="K45041" s="5" t="s">
        <v>60046</v>
      </c>
      <c r="L45041" s="5">
        <v>4</v>
      </c>
      <c r="M45041" s="5">
        <v>41</v>
      </c>
      <c r="N45041" s="5">
        <v>46</v>
      </c>
      <c r="O45041" s="5" t="s">
        <v>22</v>
      </c>
    </row>
    <row r="45042" spans="1:15">
      <c r="A45042" s="2" t="s">
        <v>34477</v>
      </c>
      <c r="B45042" s="2" t="s">
        <v>34377</v>
      </c>
      <c r="C45042" s="2" t="s">
        <v>34378</v>
      </c>
      <c r="D45042" s="5" t="s">
        <v>22</v>
      </c>
      <c r="E45042" s="5">
        <v>74.709999999999994</v>
      </c>
      <c r="F45042" s="5">
        <v>1555.7452000000001</v>
      </c>
      <c r="G45042" s="5">
        <v>-0.3</v>
      </c>
      <c r="H45042" s="5">
        <v>519.58889999999997</v>
      </c>
      <c r="I45042" s="5">
        <v>3</v>
      </c>
      <c r="J45042" s="5">
        <v>368.27</v>
      </c>
      <c r="K45042" s="5" t="s">
        <v>34379</v>
      </c>
      <c r="L45042" s="5">
        <v>4</v>
      </c>
      <c r="M45042" s="5">
        <v>610</v>
      </c>
      <c r="N45042" s="5">
        <v>623</v>
      </c>
      <c r="O45042" s="5" t="s">
        <v>17</v>
      </c>
    </row>
    <row r="45043" spans="1:15">
      <c r="A45043" s="2" t="s">
        <v>34477</v>
      </c>
      <c r="B45043" s="2" t="s">
        <v>34471</v>
      </c>
      <c r="C45043" s="2" t="s">
        <v>34417</v>
      </c>
      <c r="D45043" s="5" t="s">
        <v>22</v>
      </c>
      <c r="E45043" s="5">
        <v>46.61</v>
      </c>
      <c r="F45043" s="5">
        <v>1247.6510000000001</v>
      </c>
      <c r="G45043" s="5">
        <v>-4.4000000000000004</v>
      </c>
      <c r="H45043" s="5">
        <v>624.83000000000004</v>
      </c>
      <c r="I45043" s="5">
        <v>2</v>
      </c>
      <c r="J45043" s="5">
        <v>194.03</v>
      </c>
      <c r="K45043" s="5" t="s">
        <v>34418</v>
      </c>
      <c r="L45043" s="5">
        <v>35</v>
      </c>
      <c r="M45043" s="5">
        <v>432</v>
      </c>
      <c r="N45043" s="5">
        <v>442</v>
      </c>
      <c r="O45043" s="5" t="s">
        <v>22</v>
      </c>
    </row>
    <row r="45044" spans="1:15">
      <c r="A45044" s="2" t="s">
        <v>34477</v>
      </c>
      <c r="B45044" s="2" t="s">
        <v>34472</v>
      </c>
      <c r="C45044" s="2" t="s">
        <v>34435</v>
      </c>
      <c r="D45044" s="5" t="s">
        <v>22</v>
      </c>
      <c r="E45044" s="5">
        <v>38.409999999999997</v>
      </c>
      <c r="F45044" s="5">
        <v>942.5498</v>
      </c>
      <c r="G45044" s="5">
        <v>-4.9000000000000004</v>
      </c>
      <c r="H45044" s="5">
        <v>472.27980000000002</v>
      </c>
      <c r="I45044" s="5">
        <v>2</v>
      </c>
      <c r="J45044" s="5">
        <v>145.82</v>
      </c>
      <c r="K45044" s="5" t="s">
        <v>34436</v>
      </c>
      <c r="L45044" s="5">
        <v>3</v>
      </c>
      <c r="M45044" s="5">
        <v>79</v>
      </c>
      <c r="N45044" s="5">
        <v>86</v>
      </c>
      <c r="O45044" s="5" t="s">
        <v>22</v>
      </c>
    </row>
    <row r="45045" spans="1:15">
      <c r="A45045" s="2" t="s">
        <v>34477</v>
      </c>
      <c r="B45045" s="2" t="s">
        <v>34446</v>
      </c>
      <c r="C45045" s="2" t="s">
        <v>34447</v>
      </c>
      <c r="D45045" s="5" t="s">
        <v>22</v>
      </c>
      <c r="E45045" s="5">
        <v>26.27</v>
      </c>
      <c r="F45045" s="5">
        <v>853.46579999999994</v>
      </c>
      <c r="G45045" s="5">
        <v>-9.1999999999999993</v>
      </c>
      <c r="H45045" s="5">
        <v>427.7362</v>
      </c>
      <c r="I45045" s="5">
        <v>2</v>
      </c>
      <c r="J45045" s="5">
        <v>72.14</v>
      </c>
      <c r="K45045" s="5" t="s">
        <v>34448</v>
      </c>
      <c r="L45045" s="5">
        <v>2</v>
      </c>
      <c r="M45045" s="5">
        <v>712</v>
      </c>
      <c r="N45045" s="5">
        <v>718</v>
      </c>
      <c r="O45045" s="5" t="s">
        <v>22</v>
      </c>
    </row>
    <row r="45046" spans="1:15">
      <c r="A45046" s="2" t="s">
        <v>34477</v>
      </c>
      <c r="B45046" s="2" t="s">
        <v>34452</v>
      </c>
      <c r="C45046" s="2" t="s">
        <v>34453</v>
      </c>
      <c r="D45046" s="5" t="s">
        <v>22</v>
      </c>
      <c r="E45046" s="5">
        <v>20.55</v>
      </c>
      <c r="F45046" s="5">
        <v>1066.5408</v>
      </c>
      <c r="G45046" s="5">
        <v>-7.7</v>
      </c>
      <c r="H45046" s="5">
        <v>534.27359999999999</v>
      </c>
      <c r="I45046" s="5">
        <v>2</v>
      </c>
      <c r="J45046" s="5">
        <v>198.1</v>
      </c>
      <c r="K45046" s="5" t="s">
        <v>34454</v>
      </c>
      <c r="L45046" s="5">
        <v>1</v>
      </c>
      <c r="M45046" s="5">
        <v>484</v>
      </c>
      <c r="N45046" s="5">
        <v>492</v>
      </c>
      <c r="O45046" s="5" t="s">
        <v>22</v>
      </c>
    </row>
    <row r="45047" spans="1:15">
      <c r="A45047" s="2" t="s">
        <v>68753</v>
      </c>
      <c r="B45047" s="2" t="s">
        <v>68719</v>
      </c>
      <c r="C45047" s="2" t="s">
        <v>68720</v>
      </c>
      <c r="D45047" s="5" t="s">
        <v>22</v>
      </c>
      <c r="E45047" s="5">
        <v>58.01</v>
      </c>
      <c r="F45047" s="5">
        <v>1196.5859</v>
      </c>
      <c r="G45047" s="5">
        <v>-4.4000000000000004</v>
      </c>
      <c r="H45047" s="5">
        <v>599.29759999999999</v>
      </c>
      <c r="I45047" s="5">
        <v>2</v>
      </c>
      <c r="J45047" s="5">
        <v>298.79000000000002</v>
      </c>
      <c r="K45047" s="5" t="s">
        <v>68721</v>
      </c>
      <c r="L45047" s="5">
        <v>6</v>
      </c>
      <c r="M45047" s="5">
        <v>22</v>
      </c>
      <c r="N45047" s="5">
        <v>31</v>
      </c>
      <c r="O45047" s="5" t="s">
        <v>22</v>
      </c>
    </row>
    <row r="45048" spans="1:15">
      <c r="A45048" s="2" t="s">
        <v>68753</v>
      </c>
      <c r="B45048" s="2" t="s">
        <v>68750</v>
      </c>
      <c r="C45048" s="2" t="s">
        <v>68723</v>
      </c>
      <c r="D45048" s="5" t="s">
        <v>22</v>
      </c>
      <c r="E45048" s="5">
        <v>48.49</v>
      </c>
      <c r="F45048" s="5">
        <v>1035.5600999999999</v>
      </c>
      <c r="G45048" s="5">
        <v>-6.9</v>
      </c>
      <c r="H45048" s="5">
        <v>518.78380000000004</v>
      </c>
      <c r="I45048" s="5">
        <v>2</v>
      </c>
      <c r="J45048" s="5">
        <v>400.26</v>
      </c>
      <c r="K45048" s="5" t="s">
        <v>68724</v>
      </c>
      <c r="L45048" s="5">
        <v>4</v>
      </c>
      <c r="M45048" s="5">
        <v>39</v>
      </c>
      <c r="N45048" s="5">
        <v>48</v>
      </c>
      <c r="O45048" s="5" t="s">
        <v>22</v>
      </c>
    </row>
    <row r="45049" spans="1:15">
      <c r="A45049" s="2" t="s">
        <v>68753</v>
      </c>
      <c r="B45049" s="2" t="s">
        <v>68731</v>
      </c>
      <c r="C45049" s="2" t="s">
        <v>68732</v>
      </c>
      <c r="D45049" s="5" t="s">
        <v>22</v>
      </c>
      <c r="E45049" s="5">
        <v>46.51</v>
      </c>
      <c r="F45049" s="5">
        <v>1186.6134</v>
      </c>
      <c r="G45049" s="5">
        <v>-0.8</v>
      </c>
      <c r="H45049" s="5">
        <v>594.31349999999998</v>
      </c>
      <c r="I45049" s="5">
        <v>2</v>
      </c>
      <c r="J45049" s="5">
        <v>468.26</v>
      </c>
      <c r="K45049" s="5" t="s">
        <v>68733</v>
      </c>
      <c r="L45049" s="5">
        <v>4</v>
      </c>
      <c r="M45049" s="5">
        <v>70</v>
      </c>
      <c r="N45049" s="5">
        <v>79</v>
      </c>
      <c r="O45049" s="5" t="s">
        <v>22</v>
      </c>
    </row>
    <row r="45050" spans="1:15">
      <c r="A45050" s="2" t="s">
        <v>68753</v>
      </c>
      <c r="B45050" s="2" t="s">
        <v>68737</v>
      </c>
      <c r="C45050" s="2" t="s">
        <v>68738</v>
      </c>
      <c r="D45050" s="5" t="s">
        <v>22</v>
      </c>
      <c r="E45050" s="5">
        <v>37.15</v>
      </c>
      <c r="F45050" s="5">
        <v>1056.6179</v>
      </c>
      <c r="G45050" s="5">
        <v>-6.4</v>
      </c>
      <c r="H45050" s="5">
        <v>529.31290000000001</v>
      </c>
      <c r="I45050" s="5">
        <v>2</v>
      </c>
      <c r="J45050" s="5">
        <v>340.15</v>
      </c>
      <c r="K45050" s="5" t="s">
        <v>68739</v>
      </c>
      <c r="L45050" s="5">
        <v>4</v>
      </c>
      <c r="M45050" s="5">
        <v>11</v>
      </c>
      <c r="N45050" s="5">
        <v>21</v>
      </c>
      <c r="O45050" s="5" t="s">
        <v>22</v>
      </c>
    </row>
    <row r="45051" spans="1:15">
      <c r="A45051" s="2" t="s">
        <v>68753</v>
      </c>
      <c r="B45051" s="2" t="s">
        <v>68743</v>
      </c>
      <c r="C45051" s="2" t="s">
        <v>68744</v>
      </c>
      <c r="D45051" s="5" t="s">
        <v>22</v>
      </c>
      <c r="E45051" s="5">
        <v>30.69</v>
      </c>
      <c r="F45051" s="5">
        <v>1212.5808999999999</v>
      </c>
      <c r="G45051" s="5">
        <v>-7.9</v>
      </c>
      <c r="H45051" s="5">
        <v>607.29300000000001</v>
      </c>
      <c r="I45051" s="5">
        <v>2</v>
      </c>
      <c r="J45051" s="5">
        <v>200.59</v>
      </c>
      <c r="K45051" s="5" t="s">
        <v>68745</v>
      </c>
      <c r="L45051" s="5">
        <v>1</v>
      </c>
      <c r="M45051" s="5">
        <v>22</v>
      </c>
      <c r="N45051" s="5">
        <v>31</v>
      </c>
      <c r="O45051" s="5" t="s">
        <v>17</v>
      </c>
    </row>
    <row r="45052" spans="1:15">
      <c r="A45052" s="2" t="s">
        <v>68753</v>
      </c>
      <c r="B45052" s="2" t="s">
        <v>68746</v>
      </c>
      <c r="C45052" s="2" t="s">
        <v>68747</v>
      </c>
      <c r="D45052" s="5" t="s">
        <v>22</v>
      </c>
      <c r="E45052" s="5">
        <v>26.59</v>
      </c>
      <c r="F45052" s="5">
        <v>785.37080000000003</v>
      </c>
      <c r="G45052" s="5">
        <v>-9.8000000000000007</v>
      </c>
      <c r="H45052" s="5">
        <v>393.68880000000001</v>
      </c>
      <c r="I45052" s="5">
        <v>2</v>
      </c>
      <c r="J45052" s="5">
        <v>110.18</v>
      </c>
      <c r="K45052" s="5" t="s">
        <v>68748</v>
      </c>
      <c r="L45052" s="5">
        <v>1</v>
      </c>
      <c r="M45052" s="5">
        <v>33</v>
      </c>
      <c r="N45052" s="5">
        <v>38</v>
      </c>
      <c r="O45052" s="5" t="s">
        <v>22</v>
      </c>
    </row>
    <row r="45053" spans="1:15">
      <c r="A45053" s="2" t="s">
        <v>35897</v>
      </c>
      <c r="B45053" s="2" t="s">
        <v>35836</v>
      </c>
      <c r="C45053" s="2" t="s">
        <v>8210</v>
      </c>
      <c r="D45053" s="5" t="s">
        <v>22</v>
      </c>
      <c r="E45053" s="5">
        <v>91.83</v>
      </c>
      <c r="F45053" s="5">
        <v>1686.8478</v>
      </c>
      <c r="G45053" s="5">
        <v>-5.3</v>
      </c>
      <c r="H45053" s="5">
        <v>563.28689999999995</v>
      </c>
      <c r="I45053" s="5">
        <v>3</v>
      </c>
      <c r="J45053" s="5">
        <v>317.98</v>
      </c>
      <c r="K45053" s="5" t="s">
        <v>8211</v>
      </c>
      <c r="L45053" s="5">
        <v>195</v>
      </c>
      <c r="M45053" s="5">
        <v>168</v>
      </c>
      <c r="N45053" s="5">
        <v>182</v>
      </c>
      <c r="O45053" s="5" t="s">
        <v>22</v>
      </c>
    </row>
    <row r="45054" spans="1:15">
      <c r="A45054" s="2" t="s">
        <v>35897</v>
      </c>
      <c r="B45054" s="2" t="s">
        <v>35837</v>
      </c>
      <c r="C45054" s="2" t="s">
        <v>6482</v>
      </c>
      <c r="D45054" s="5" t="s">
        <v>22</v>
      </c>
      <c r="E45054" s="5">
        <v>75.78</v>
      </c>
      <c r="F45054" s="5">
        <v>1658.8878999999999</v>
      </c>
      <c r="G45054" s="5">
        <v>-1.3</v>
      </c>
      <c r="H45054" s="5">
        <v>830.45010000000002</v>
      </c>
      <c r="I45054" s="5">
        <v>2</v>
      </c>
      <c r="J45054" s="5">
        <v>471.91</v>
      </c>
      <c r="K45054" s="5" t="s">
        <v>6483</v>
      </c>
      <c r="L45054" s="5">
        <v>168</v>
      </c>
      <c r="M45054" s="5">
        <v>199</v>
      </c>
      <c r="N45054" s="5">
        <v>214</v>
      </c>
      <c r="O45054" s="5" t="s">
        <v>22</v>
      </c>
    </row>
    <row r="45055" spans="1:15">
      <c r="A45055" s="2" t="s">
        <v>35897</v>
      </c>
      <c r="B45055" s="2" t="s">
        <v>35840</v>
      </c>
      <c r="C45055" s="2" t="s">
        <v>35841</v>
      </c>
      <c r="D45055" s="5" t="s">
        <v>22</v>
      </c>
      <c r="E45055" s="5">
        <v>73.14</v>
      </c>
      <c r="F45055" s="5">
        <v>2530.1862999999998</v>
      </c>
      <c r="G45055" s="5">
        <v>2.9</v>
      </c>
      <c r="H45055" s="5">
        <v>844.40520000000004</v>
      </c>
      <c r="I45055" s="5">
        <v>3</v>
      </c>
      <c r="J45055" s="5">
        <v>477.22</v>
      </c>
      <c r="K45055" s="5" t="s">
        <v>35842</v>
      </c>
      <c r="L45055" s="5">
        <v>2</v>
      </c>
      <c r="M45055" s="5">
        <v>598</v>
      </c>
      <c r="N45055" s="5">
        <v>618</v>
      </c>
      <c r="O45055" s="5" t="s">
        <v>22</v>
      </c>
    </row>
    <row r="45056" spans="1:15">
      <c r="A45056" s="2" t="s">
        <v>35897</v>
      </c>
      <c r="B45056" s="2" t="s">
        <v>35843</v>
      </c>
      <c r="C45056" s="2" t="s">
        <v>8273</v>
      </c>
      <c r="D45056" s="5" t="s">
        <v>22</v>
      </c>
      <c r="E45056" s="5">
        <v>65.61</v>
      </c>
      <c r="F45056" s="5">
        <v>1182.6396</v>
      </c>
      <c r="G45056" s="5">
        <v>-7.3</v>
      </c>
      <c r="H45056" s="5">
        <v>592.32280000000003</v>
      </c>
      <c r="I45056" s="5">
        <v>2</v>
      </c>
      <c r="J45056" s="5">
        <v>401.51</v>
      </c>
      <c r="K45056" s="5" t="s">
        <v>8274</v>
      </c>
      <c r="L45056" s="5">
        <v>137</v>
      </c>
      <c r="M45056" s="5">
        <v>483</v>
      </c>
      <c r="N45056" s="5">
        <v>493</v>
      </c>
      <c r="O45056" s="5" t="s">
        <v>22</v>
      </c>
    </row>
    <row r="45057" spans="1:15">
      <c r="A45057" s="2" t="s">
        <v>35897</v>
      </c>
      <c r="B45057" s="2" t="s">
        <v>35844</v>
      </c>
      <c r="C45057" s="2" t="s">
        <v>6545</v>
      </c>
      <c r="D45057" s="5" t="s">
        <v>22</v>
      </c>
      <c r="E45057" s="5">
        <v>63.13</v>
      </c>
      <c r="F45057" s="5">
        <v>1814.989</v>
      </c>
      <c r="G45057" s="5">
        <v>-5.4</v>
      </c>
      <c r="H45057" s="5">
        <v>606.00040000000001</v>
      </c>
      <c r="I45057" s="5">
        <v>3</v>
      </c>
      <c r="J45057" s="5">
        <v>421.13</v>
      </c>
      <c r="K45057" s="5" t="s">
        <v>6546</v>
      </c>
      <c r="L45057" s="5">
        <v>1</v>
      </c>
      <c r="M45057" s="5">
        <v>198</v>
      </c>
      <c r="N45057" s="5">
        <v>214</v>
      </c>
      <c r="O45057" s="5" t="s">
        <v>22</v>
      </c>
    </row>
    <row r="45058" spans="1:15">
      <c r="A45058" s="2" t="s">
        <v>35897</v>
      </c>
      <c r="B45058" s="2" t="s">
        <v>35845</v>
      </c>
      <c r="C45058" s="2" t="s">
        <v>6557</v>
      </c>
      <c r="D45058" s="5" t="s">
        <v>17</v>
      </c>
      <c r="E45058" s="5">
        <v>60.61</v>
      </c>
      <c r="F45058" s="5">
        <v>1227.6206999999999</v>
      </c>
      <c r="G45058" s="5">
        <v>-2.6</v>
      </c>
      <c r="H45058" s="5">
        <v>614.81600000000003</v>
      </c>
      <c r="I45058" s="5">
        <v>2</v>
      </c>
      <c r="J45058" s="5">
        <v>212.87</v>
      </c>
      <c r="K45058" s="5" t="s">
        <v>6558</v>
      </c>
      <c r="L45058" s="5">
        <v>37</v>
      </c>
      <c r="M45058" s="5">
        <v>51</v>
      </c>
      <c r="N45058" s="5">
        <v>61</v>
      </c>
      <c r="O45058" s="5" t="s">
        <v>22</v>
      </c>
    </row>
    <row r="45059" spans="1:15">
      <c r="A45059" s="2" t="s">
        <v>35897</v>
      </c>
      <c r="B45059" s="2" t="s">
        <v>35846</v>
      </c>
      <c r="C45059" s="2" t="s">
        <v>35847</v>
      </c>
      <c r="D45059" s="5" t="s">
        <v>22</v>
      </c>
      <c r="E45059" s="5">
        <v>59.92</v>
      </c>
      <c r="F45059" s="5">
        <v>1835.9265</v>
      </c>
      <c r="G45059" s="5">
        <v>-7.5</v>
      </c>
      <c r="H45059" s="5">
        <v>918.96370000000002</v>
      </c>
      <c r="I45059" s="5">
        <v>2</v>
      </c>
      <c r="J45059" s="5">
        <v>392.1</v>
      </c>
      <c r="K45059" s="5" t="s">
        <v>35848</v>
      </c>
      <c r="L45059" s="5">
        <v>1</v>
      </c>
      <c r="M45059" s="5">
        <v>449</v>
      </c>
      <c r="N45059" s="5">
        <v>465</v>
      </c>
      <c r="O45059" s="5" t="s">
        <v>22</v>
      </c>
    </row>
    <row r="45060" spans="1:15">
      <c r="A45060" s="2" t="s">
        <v>35897</v>
      </c>
      <c r="B45060" s="2" t="s">
        <v>8298</v>
      </c>
      <c r="C45060" s="2" t="s">
        <v>8299</v>
      </c>
      <c r="D45060" s="5" t="s">
        <v>22</v>
      </c>
      <c r="E45060" s="5">
        <v>58.48</v>
      </c>
      <c r="F45060" s="5">
        <v>1315.6295</v>
      </c>
      <c r="G45060" s="5">
        <v>-4.4000000000000004</v>
      </c>
      <c r="H45060" s="5">
        <v>658.81920000000002</v>
      </c>
      <c r="I45060" s="5">
        <v>2</v>
      </c>
      <c r="J45060" s="5">
        <v>372.69</v>
      </c>
      <c r="K45060" s="5" t="s">
        <v>8300</v>
      </c>
      <c r="L45060" s="5">
        <v>113</v>
      </c>
      <c r="M45060" s="5">
        <v>564</v>
      </c>
      <c r="N45060" s="5">
        <v>574</v>
      </c>
      <c r="O45060" s="5" t="s">
        <v>22</v>
      </c>
    </row>
    <row r="45061" spans="1:15">
      <c r="A45061" s="2" t="s">
        <v>35897</v>
      </c>
      <c r="B45061" s="2" t="s">
        <v>35850</v>
      </c>
      <c r="C45061" s="2" t="s">
        <v>35851</v>
      </c>
      <c r="D45061" s="5" t="s">
        <v>22</v>
      </c>
      <c r="E45061" s="5">
        <v>57.96</v>
      </c>
      <c r="F45061" s="5">
        <v>1535.7905000000001</v>
      </c>
      <c r="G45061" s="5">
        <v>3.2</v>
      </c>
      <c r="H45061" s="5">
        <v>768.90499999999997</v>
      </c>
      <c r="I45061" s="5">
        <v>2</v>
      </c>
      <c r="J45061" s="5">
        <v>559.23</v>
      </c>
      <c r="K45061" s="5" t="s">
        <v>35852</v>
      </c>
      <c r="L45061" s="5">
        <v>4</v>
      </c>
      <c r="M45061" s="5">
        <v>140</v>
      </c>
      <c r="N45061" s="5">
        <v>153</v>
      </c>
      <c r="O45061" s="5" t="s">
        <v>22</v>
      </c>
    </row>
    <row r="45062" spans="1:15">
      <c r="A45062" s="2" t="s">
        <v>35897</v>
      </c>
      <c r="B45062" s="2" t="s">
        <v>35854</v>
      </c>
      <c r="C45062" s="2" t="s">
        <v>35855</v>
      </c>
      <c r="D45062" s="5" t="s">
        <v>22</v>
      </c>
      <c r="E45062" s="5">
        <v>54.35</v>
      </c>
      <c r="F45062" s="5">
        <v>2163.9848999999999</v>
      </c>
      <c r="G45062" s="5">
        <v>-6.4</v>
      </c>
      <c r="H45062" s="5">
        <v>722.33090000000004</v>
      </c>
      <c r="I45062" s="5">
        <v>3</v>
      </c>
      <c r="J45062" s="5">
        <v>577.22</v>
      </c>
      <c r="K45062" s="5" t="s">
        <v>35856</v>
      </c>
      <c r="L45062" s="5">
        <v>6</v>
      </c>
      <c r="M45062" s="5">
        <v>308</v>
      </c>
      <c r="N45062" s="5">
        <v>325</v>
      </c>
      <c r="O45062" s="5" t="s">
        <v>22</v>
      </c>
    </row>
    <row r="45063" spans="1:15">
      <c r="A45063" s="2" t="s">
        <v>35897</v>
      </c>
      <c r="B45063" s="2" t="s">
        <v>35857</v>
      </c>
      <c r="C45063" s="2" t="s">
        <v>35858</v>
      </c>
      <c r="D45063" s="5" t="s">
        <v>22</v>
      </c>
      <c r="E45063" s="5">
        <v>53.5</v>
      </c>
      <c r="F45063" s="5">
        <v>2234.1581999999999</v>
      </c>
      <c r="G45063" s="5">
        <v>-2.1</v>
      </c>
      <c r="H45063" s="5">
        <v>745.7251</v>
      </c>
      <c r="I45063" s="5">
        <v>3</v>
      </c>
      <c r="J45063" s="5">
        <v>495.41</v>
      </c>
      <c r="K45063" s="5" t="s">
        <v>35859</v>
      </c>
      <c r="L45063" s="5">
        <v>3</v>
      </c>
      <c r="M45063" s="5">
        <v>62</v>
      </c>
      <c r="N45063" s="5">
        <v>82</v>
      </c>
      <c r="O45063" s="5" t="s">
        <v>22</v>
      </c>
    </row>
    <row r="45064" spans="1:15">
      <c r="A45064" s="2" t="s">
        <v>35897</v>
      </c>
      <c r="B45064" s="2" t="s">
        <v>35860</v>
      </c>
      <c r="C45064" s="2" t="s">
        <v>35861</v>
      </c>
      <c r="D45064" s="5" t="s">
        <v>22</v>
      </c>
      <c r="E45064" s="5">
        <v>51.19</v>
      </c>
      <c r="F45064" s="5">
        <v>1396.7811999999999</v>
      </c>
      <c r="G45064" s="5">
        <v>-4.8</v>
      </c>
      <c r="H45064" s="5">
        <v>699.39449999999999</v>
      </c>
      <c r="I45064" s="5">
        <v>2</v>
      </c>
      <c r="J45064" s="5">
        <v>436.58</v>
      </c>
      <c r="K45064" s="5" t="s">
        <v>35862</v>
      </c>
      <c r="L45064" s="5">
        <v>9</v>
      </c>
      <c r="M45064" s="5">
        <v>623</v>
      </c>
      <c r="N45064" s="5">
        <v>634</v>
      </c>
      <c r="O45064" s="5" t="s">
        <v>22</v>
      </c>
    </row>
    <row r="45065" spans="1:15">
      <c r="A45065" s="2" t="s">
        <v>35897</v>
      </c>
      <c r="B45065" s="2" t="s">
        <v>35863</v>
      </c>
      <c r="C45065" s="2" t="s">
        <v>35864</v>
      </c>
      <c r="D45065" s="5" t="s">
        <v>22</v>
      </c>
      <c r="E45065" s="5">
        <v>47.28</v>
      </c>
      <c r="F45065" s="5">
        <v>1565.7725</v>
      </c>
      <c r="G45065" s="5">
        <v>-1.7</v>
      </c>
      <c r="H45065" s="5">
        <v>783.8922</v>
      </c>
      <c r="I45065" s="5">
        <v>2</v>
      </c>
      <c r="J45065" s="5">
        <v>356.64</v>
      </c>
      <c r="K45065" s="5" t="s">
        <v>35865</v>
      </c>
      <c r="L45065" s="5">
        <v>4</v>
      </c>
      <c r="M45065" s="5">
        <v>62</v>
      </c>
      <c r="N45065" s="5">
        <v>75</v>
      </c>
      <c r="O45065" s="5" t="s">
        <v>22</v>
      </c>
    </row>
    <row r="45066" spans="1:15">
      <c r="A45066" s="2" t="s">
        <v>35897</v>
      </c>
      <c r="B45066" s="2" t="s">
        <v>8340</v>
      </c>
      <c r="C45066" s="2" t="s">
        <v>8341</v>
      </c>
      <c r="D45066" s="5" t="s">
        <v>22</v>
      </c>
      <c r="E45066" s="5">
        <v>47.28</v>
      </c>
      <c r="F45066" s="5">
        <v>917.47050000000002</v>
      </c>
      <c r="G45066" s="5">
        <v>-9.9</v>
      </c>
      <c r="H45066" s="5">
        <v>459.738</v>
      </c>
      <c r="I45066" s="5">
        <v>2</v>
      </c>
      <c r="J45066" s="5">
        <v>175.88</v>
      </c>
      <c r="K45066" s="5" t="s">
        <v>8342</v>
      </c>
      <c r="L45066" s="5">
        <v>16</v>
      </c>
      <c r="M45066" s="5">
        <v>346</v>
      </c>
      <c r="N45066" s="5">
        <v>353</v>
      </c>
      <c r="O45066" s="5" t="s">
        <v>22</v>
      </c>
    </row>
    <row r="45067" spans="1:15">
      <c r="A45067" s="2" t="s">
        <v>35897</v>
      </c>
      <c r="B45067" s="2" t="s">
        <v>35866</v>
      </c>
      <c r="C45067" s="2" t="s">
        <v>35867</v>
      </c>
      <c r="D45067" s="5" t="s">
        <v>22</v>
      </c>
      <c r="E45067" s="5">
        <v>45.61</v>
      </c>
      <c r="F45067" s="5">
        <v>1973.9005999999999</v>
      </c>
      <c r="G45067" s="5">
        <v>-8.1999999999999993</v>
      </c>
      <c r="H45067" s="5">
        <v>658.96879999999999</v>
      </c>
      <c r="I45067" s="5">
        <v>3</v>
      </c>
      <c r="J45067" s="5">
        <v>457.57</v>
      </c>
      <c r="K45067" s="5" t="s">
        <v>35868</v>
      </c>
      <c r="L45067" s="5">
        <v>1</v>
      </c>
      <c r="M45067" s="5">
        <v>603</v>
      </c>
      <c r="N45067" s="5">
        <v>618</v>
      </c>
      <c r="O45067" s="5" t="s">
        <v>22</v>
      </c>
    </row>
    <row r="45068" spans="1:15">
      <c r="A45068" s="2" t="s">
        <v>35897</v>
      </c>
      <c r="B45068" s="2" t="s">
        <v>35869</v>
      </c>
      <c r="C45068" s="2" t="s">
        <v>6653</v>
      </c>
      <c r="D45068" s="5" t="s">
        <v>17</v>
      </c>
      <c r="E45068" s="5">
        <v>39.89</v>
      </c>
      <c r="F45068" s="5">
        <v>991.53380000000004</v>
      </c>
      <c r="G45068" s="5">
        <v>-0.5</v>
      </c>
      <c r="H45068" s="5">
        <v>496.774</v>
      </c>
      <c r="I45068" s="5">
        <v>2</v>
      </c>
      <c r="J45068" s="5">
        <v>286.33999999999997</v>
      </c>
      <c r="K45068" s="5" t="s">
        <v>6654</v>
      </c>
      <c r="L45068" s="5">
        <v>4</v>
      </c>
      <c r="M45068" s="5">
        <v>205</v>
      </c>
      <c r="N45068" s="5">
        <v>214</v>
      </c>
      <c r="O45068" s="5" t="s">
        <v>22</v>
      </c>
    </row>
    <row r="45069" spans="1:15">
      <c r="A45069" s="2" t="s">
        <v>35897</v>
      </c>
      <c r="B45069" s="2" t="s">
        <v>6658</v>
      </c>
      <c r="C45069" s="2" t="s">
        <v>6659</v>
      </c>
      <c r="D45069" s="5" t="s">
        <v>22</v>
      </c>
      <c r="E45069" s="5">
        <v>38.58</v>
      </c>
      <c r="F45069" s="5">
        <v>1011.5601</v>
      </c>
      <c r="G45069" s="5">
        <v>-3.2</v>
      </c>
      <c r="H45069" s="5">
        <v>506.78570000000002</v>
      </c>
      <c r="I45069" s="5">
        <v>2</v>
      </c>
      <c r="J45069" s="5">
        <v>377.94</v>
      </c>
      <c r="K45069" s="5" t="s">
        <v>6660</v>
      </c>
      <c r="L45069" s="5">
        <v>50</v>
      </c>
      <c r="M45069" s="5">
        <v>199</v>
      </c>
      <c r="N45069" s="5">
        <v>208</v>
      </c>
      <c r="O45069" s="5" t="s">
        <v>22</v>
      </c>
    </row>
    <row r="45070" spans="1:15">
      <c r="A45070" s="2" t="s">
        <v>35897</v>
      </c>
      <c r="B45070" s="2" t="s">
        <v>6679</v>
      </c>
      <c r="C45070" s="2" t="s">
        <v>6680</v>
      </c>
      <c r="D45070" s="5" t="s">
        <v>22</v>
      </c>
      <c r="E45070" s="5">
        <v>37.01</v>
      </c>
      <c r="F45070" s="5">
        <v>898.476</v>
      </c>
      <c r="G45070" s="5">
        <v>-4.5999999999999996</v>
      </c>
      <c r="H45070" s="5">
        <v>450.2432</v>
      </c>
      <c r="I45070" s="5">
        <v>2</v>
      </c>
      <c r="J45070" s="5">
        <v>239.55</v>
      </c>
      <c r="K45070" s="5" t="s">
        <v>6681</v>
      </c>
      <c r="L45070" s="5">
        <v>7</v>
      </c>
      <c r="M45070" s="5">
        <v>199</v>
      </c>
      <c r="N45070" s="5">
        <v>207</v>
      </c>
      <c r="O45070" s="5" t="s">
        <v>22</v>
      </c>
    </row>
    <row r="45071" spans="1:15">
      <c r="A45071" s="2" t="s">
        <v>35897</v>
      </c>
      <c r="B45071" s="2" t="s">
        <v>35870</v>
      </c>
      <c r="C45071" s="2" t="s">
        <v>35871</v>
      </c>
      <c r="D45071" s="5" t="s">
        <v>22</v>
      </c>
      <c r="E45071" s="5">
        <v>34.14</v>
      </c>
      <c r="F45071" s="5">
        <v>1933.0056999999999</v>
      </c>
      <c r="G45071" s="5">
        <v>-6.1</v>
      </c>
      <c r="H45071" s="5">
        <v>645.33860000000004</v>
      </c>
      <c r="I45071" s="5">
        <v>3</v>
      </c>
      <c r="J45071" s="5">
        <v>546.26</v>
      </c>
      <c r="K45071" s="5" t="s">
        <v>35872</v>
      </c>
      <c r="L45071" s="5">
        <v>2</v>
      </c>
      <c r="M45071" s="5">
        <v>476</v>
      </c>
      <c r="N45071" s="5">
        <v>493</v>
      </c>
      <c r="O45071" s="5" t="s">
        <v>22</v>
      </c>
    </row>
    <row r="45072" spans="1:15">
      <c r="A45072" s="2" t="s">
        <v>35897</v>
      </c>
      <c r="B45072" s="2" t="s">
        <v>35873</v>
      </c>
      <c r="C45072" s="2" t="s">
        <v>8377</v>
      </c>
      <c r="D45072" s="5" t="s">
        <v>22</v>
      </c>
      <c r="E45072" s="5">
        <v>33.630000000000003</v>
      </c>
      <c r="F45072" s="5">
        <v>902.46839999999997</v>
      </c>
      <c r="G45072" s="5">
        <v>-3.8</v>
      </c>
      <c r="H45072" s="5">
        <v>452.23970000000003</v>
      </c>
      <c r="I45072" s="5">
        <v>2</v>
      </c>
      <c r="J45072" s="5">
        <v>227.95</v>
      </c>
      <c r="K45072" s="5" t="s">
        <v>8378</v>
      </c>
      <c r="L45072" s="5">
        <v>2</v>
      </c>
      <c r="M45072" s="5">
        <v>263</v>
      </c>
      <c r="N45072" s="5">
        <v>269</v>
      </c>
      <c r="O45072" s="5" t="s">
        <v>22</v>
      </c>
    </row>
    <row r="45073" spans="1:15">
      <c r="A45073" s="2" t="s">
        <v>35897</v>
      </c>
      <c r="B45073" s="2" t="s">
        <v>35874</v>
      </c>
      <c r="C45073" s="2" t="s">
        <v>35875</v>
      </c>
      <c r="D45073" s="5" t="s">
        <v>22</v>
      </c>
      <c r="E45073" s="5">
        <v>32.93</v>
      </c>
      <c r="F45073" s="5">
        <v>1587.8468</v>
      </c>
      <c r="G45073" s="5">
        <v>-4.3</v>
      </c>
      <c r="H45073" s="5">
        <v>530.28729999999996</v>
      </c>
      <c r="I45073" s="5">
        <v>3</v>
      </c>
      <c r="J45073" s="5">
        <v>340.79</v>
      </c>
      <c r="K45073" s="5" t="s">
        <v>35876</v>
      </c>
      <c r="L45073" s="5">
        <v>6</v>
      </c>
      <c r="M45073" s="5">
        <v>354</v>
      </c>
      <c r="N45073" s="5">
        <v>368</v>
      </c>
      <c r="O45073" s="5" t="s">
        <v>22</v>
      </c>
    </row>
    <row r="45074" spans="1:15">
      <c r="A45074" s="2" t="s">
        <v>35897</v>
      </c>
      <c r="B45074" s="2" t="s">
        <v>8391</v>
      </c>
      <c r="C45074" s="2" t="s">
        <v>8392</v>
      </c>
      <c r="D45074" s="5" t="s">
        <v>22</v>
      </c>
      <c r="E45074" s="5">
        <v>31.43</v>
      </c>
      <c r="F45074" s="5">
        <v>740.34929999999997</v>
      </c>
      <c r="G45074" s="5">
        <v>-4.7</v>
      </c>
      <c r="H45074" s="5">
        <v>371.18020000000001</v>
      </c>
      <c r="I45074" s="5">
        <v>2</v>
      </c>
      <c r="J45074" s="5">
        <v>205.23</v>
      </c>
      <c r="K45074" s="5" t="s">
        <v>8393</v>
      </c>
      <c r="L45074" s="5">
        <v>1</v>
      </c>
      <c r="M45074" s="5">
        <v>378</v>
      </c>
      <c r="N45074" s="5">
        <v>383</v>
      </c>
      <c r="O45074" s="5" t="s">
        <v>22</v>
      </c>
    </row>
    <row r="45075" spans="1:15">
      <c r="A45075" s="2" t="s">
        <v>35897</v>
      </c>
      <c r="B45075" s="2" t="s">
        <v>35877</v>
      </c>
      <c r="C45075" s="2" t="s">
        <v>35878</v>
      </c>
      <c r="D45075" s="5" t="s">
        <v>22</v>
      </c>
      <c r="E45075" s="5">
        <v>30.33</v>
      </c>
      <c r="F45075" s="5">
        <v>1459.7518</v>
      </c>
      <c r="G45075" s="5">
        <v>-9.6</v>
      </c>
      <c r="H45075" s="5">
        <v>730.87620000000004</v>
      </c>
      <c r="I45075" s="5">
        <v>2</v>
      </c>
      <c r="J45075" s="5">
        <v>425.95</v>
      </c>
      <c r="K45075" s="5" t="s">
        <v>35879</v>
      </c>
      <c r="L45075" s="5">
        <v>1</v>
      </c>
      <c r="M45075" s="5">
        <v>355</v>
      </c>
      <c r="N45075" s="5">
        <v>368</v>
      </c>
      <c r="O45075" s="5" t="s">
        <v>22</v>
      </c>
    </row>
    <row r="45076" spans="1:15">
      <c r="A45076" s="2" t="s">
        <v>35897</v>
      </c>
      <c r="B45076" s="2" t="s">
        <v>35880</v>
      </c>
      <c r="C45076" s="2" t="s">
        <v>35881</v>
      </c>
      <c r="D45076" s="5" t="s">
        <v>22</v>
      </c>
      <c r="E45076" s="5">
        <v>23.46</v>
      </c>
      <c r="F45076" s="5">
        <v>1216.6233999999999</v>
      </c>
      <c r="G45076" s="5">
        <v>-18.2</v>
      </c>
      <c r="H45076" s="5">
        <v>609.30790000000002</v>
      </c>
      <c r="I45076" s="5">
        <v>2</v>
      </c>
      <c r="J45076" s="5">
        <v>347.14</v>
      </c>
      <c r="K45076" s="5" t="s">
        <v>35882</v>
      </c>
      <c r="L45076" s="5">
        <v>1</v>
      </c>
      <c r="M45076" s="5">
        <v>187</v>
      </c>
      <c r="N45076" s="5">
        <v>198</v>
      </c>
      <c r="O45076" s="5" t="s">
        <v>22</v>
      </c>
    </row>
    <row r="45077" spans="1:15">
      <c r="A45077" s="2" t="s">
        <v>35897</v>
      </c>
      <c r="B45077" s="2" t="s">
        <v>8421</v>
      </c>
      <c r="C45077" s="2" t="s">
        <v>8422</v>
      </c>
      <c r="D45077" s="5" t="s">
        <v>22</v>
      </c>
      <c r="E45077" s="5">
        <v>21.97</v>
      </c>
      <c r="F45077" s="5">
        <v>805.38570000000004</v>
      </c>
      <c r="G45077" s="5">
        <v>-8.6</v>
      </c>
      <c r="H45077" s="5">
        <v>806.38610000000006</v>
      </c>
      <c r="I45077" s="5">
        <v>1</v>
      </c>
      <c r="J45077" s="5">
        <v>342.67</v>
      </c>
      <c r="K45077" s="5" t="s">
        <v>8423</v>
      </c>
      <c r="L45077" s="5">
        <v>1</v>
      </c>
      <c r="M45077" s="5">
        <v>140</v>
      </c>
      <c r="N45077" s="5">
        <v>146</v>
      </c>
      <c r="O45077" s="5" t="s">
        <v>22</v>
      </c>
    </row>
    <row r="45078" spans="1:15">
      <c r="A45078" s="2" t="s">
        <v>35897</v>
      </c>
      <c r="B45078" s="2" t="s">
        <v>35883</v>
      </c>
      <c r="C45078" s="2" t="s">
        <v>35884</v>
      </c>
      <c r="D45078" s="5" t="s">
        <v>22</v>
      </c>
      <c r="E45078" s="5">
        <v>21.93</v>
      </c>
      <c r="F45078" s="5">
        <v>2416.2782999999999</v>
      </c>
      <c r="G45078" s="5">
        <v>-9.1999999999999993</v>
      </c>
      <c r="H45078" s="5">
        <v>605.07129999999995</v>
      </c>
      <c r="I45078" s="5">
        <v>4</v>
      </c>
      <c r="J45078" s="5">
        <v>416.33</v>
      </c>
      <c r="K45078" s="5" t="s">
        <v>35885</v>
      </c>
      <c r="L45078" s="5">
        <v>1</v>
      </c>
      <c r="M45078" s="5">
        <v>192</v>
      </c>
      <c r="N45078" s="5">
        <v>214</v>
      </c>
      <c r="O45078" s="5" t="s">
        <v>17</v>
      </c>
    </row>
    <row r="45079" spans="1:15">
      <c r="A45079" s="2" t="s">
        <v>35897</v>
      </c>
      <c r="B45079" s="2" t="s">
        <v>35886</v>
      </c>
      <c r="C45079" s="2" t="s">
        <v>6779</v>
      </c>
      <c r="D45079" s="5" t="s">
        <v>17</v>
      </c>
      <c r="E45079" s="5">
        <v>21.57</v>
      </c>
      <c r="F45079" s="5">
        <v>999.50980000000004</v>
      </c>
      <c r="G45079" s="5">
        <v>-1.8</v>
      </c>
      <c r="H45079" s="5">
        <v>500.76130000000001</v>
      </c>
      <c r="I45079" s="5">
        <v>2</v>
      </c>
      <c r="J45079" s="5">
        <v>91.03</v>
      </c>
      <c r="K45079" s="5" t="s">
        <v>6780</v>
      </c>
      <c r="L45079" s="5">
        <v>1</v>
      </c>
      <c r="M45079" s="5">
        <v>53</v>
      </c>
      <c r="N45079" s="5">
        <v>61</v>
      </c>
      <c r="O45079" s="5" t="s">
        <v>22</v>
      </c>
    </row>
    <row r="45080" spans="1:15">
      <c r="A45080" s="2" t="s">
        <v>35897</v>
      </c>
      <c r="B45080" s="2" t="s">
        <v>35887</v>
      </c>
      <c r="C45080" s="2" t="s">
        <v>6782</v>
      </c>
      <c r="D45080" s="5" t="s">
        <v>17</v>
      </c>
      <c r="E45080" s="5">
        <v>21.4</v>
      </c>
      <c r="F45080" s="5">
        <v>778.42250000000001</v>
      </c>
      <c r="G45080" s="5">
        <v>-6.3</v>
      </c>
      <c r="H45080" s="5">
        <v>390.21609999999998</v>
      </c>
      <c r="I45080" s="5">
        <v>2</v>
      </c>
      <c r="J45080" s="5">
        <v>226.67</v>
      </c>
      <c r="K45080" s="5" t="s">
        <v>6783</v>
      </c>
      <c r="L45080" s="5">
        <v>5</v>
      </c>
      <c r="M45080" s="5">
        <v>208</v>
      </c>
      <c r="N45080" s="5">
        <v>214</v>
      </c>
      <c r="O45080" s="5" t="s">
        <v>22</v>
      </c>
    </row>
    <row r="45081" spans="1:15">
      <c r="A45081" s="2" t="s">
        <v>35897</v>
      </c>
      <c r="B45081" s="2" t="s">
        <v>35888</v>
      </c>
      <c r="C45081" s="2" t="s">
        <v>35889</v>
      </c>
      <c r="D45081" s="5" t="s">
        <v>22</v>
      </c>
      <c r="E45081" s="5">
        <v>20.76</v>
      </c>
      <c r="F45081" s="5">
        <v>1190.6295</v>
      </c>
      <c r="G45081" s="5">
        <v>-10.1</v>
      </c>
      <c r="H45081" s="5">
        <v>596.31600000000003</v>
      </c>
      <c r="I45081" s="5">
        <v>2</v>
      </c>
      <c r="J45081" s="5">
        <v>153.16999999999999</v>
      </c>
      <c r="K45081" s="5" t="s">
        <v>35890</v>
      </c>
      <c r="L45081" s="5">
        <v>1</v>
      </c>
      <c r="M45081" s="5">
        <v>466</v>
      </c>
      <c r="N45081" s="5">
        <v>475</v>
      </c>
      <c r="O45081" s="5" t="s">
        <v>22</v>
      </c>
    </row>
    <row r="45082" spans="1:15">
      <c r="A45082" s="2" t="s">
        <v>35897</v>
      </c>
      <c r="B45082" s="2" t="s">
        <v>8427</v>
      </c>
      <c r="C45082" s="2" t="s">
        <v>8428</v>
      </c>
      <c r="D45082" s="5" t="s">
        <v>22</v>
      </c>
      <c r="E45082" s="5">
        <v>20.190000000000001</v>
      </c>
      <c r="F45082" s="5">
        <v>1573.7372</v>
      </c>
      <c r="G45082" s="5">
        <v>0.6</v>
      </c>
      <c r="H45082" s="5">
        <v>787.87630000000001</v>
      </c>
      <c r="I45082" s="5">
        <v>2</v>
      </c>
      <c r="J45082" s="5">
        <v>332.59</v>
      </c>
      <c r="K45082" s="5" t="s">
        <v>8429</v>
      </c>
      <c r="L45082" s="5">
        <v>3</v>
      </c>
      <c r="M45082" s="5">
        <v>384</v>
      </c>
      <c r="N45082" s="5">
        <v>398</v>
      </c>
      <c r="O45082" s="5" t="s">
        <v>22</v>
      </c>
    </row>
    <row r="45083" spans="1:15">
      <c r="A45083" s="2" t="s">
        <v>35897</v>
      </c>
      <c r="B45083" s="2" t="s">
        <v>35891</v>
      </c>
      <c r="C45083" s="2" t="s">
        <v>35892</v>
      </c>
      <c r="D45083" s="5" t="s">
        <v>22</v>
      </c>
      <c r="E45083" s="5">
        <v>18.14</v>
      </c>
      <c r="F45083" s="5">
        <v>1073.5464999999999</v>
      </c>
      <c r="G45083" s="5">
        <v>-12</v>
      </c>
      <c r="H45083" s="5">
        <v>537.77409999999998</v>
      </c>
      <c r="I45083" s="5">
        <v>2</v>
      </c>
      <c r="J45083" s="5">
        <v>146.28</v>
      </c>
      <c r="K45083" s="5" t="s">
        <v>35893</v>
      </c>
      <c r="L45083" s="5">
        <v>1</v>
      </c>
      <c r="M45083" s="5">
        <v>525</v>
      </c>
      <c r="N45083" s="5">
        <v>533</v>
      </c>
      <c r="O45083" s="5" t="s">
        <v>22</v>
      </c>
    </row>
    <row r="45084" spans="1:15">
      <c r="A45084" s="2" t="s">
        <v>35897</v>
      </c>
      <c r="B45084" s="2" t="s">
        <v>8433</v>
      </c>
      <c r="C45084" s="2" t="s">
        <v>8434</v>
      </c>
      <c r="D45084" s="5" t="s">
        <v>22</v>
      </c>
      <c r="E45084" s="5">
        <v>17.22</v>
      </c>
      <c r="F45084" s="5">
        <v>1478.7517</v>
      </c>
      <c r="G45084" s="5">
        <v>-12.7</v>
      </c>
      <c r="H45084" s="5">
        <v>740.37369999999999</v>
      </c>
      <c r="I45084" s="5">
        <v>2</v>
      </c>
      <c r="J45084" s="5">
        <v>417.27</v>
      </c>
      <c r="K45084" s="5" t="s">
        <v>8435</v>
      </c>
      <c r="L45084" s="5">
        <v>1</v>
      </c>
      <c r="M45084" s="5">
        <v>170</v>
      </c>
      <c r="N45084" s="5">
        <v>182</v>
      </c>
      <c r="O45084" s="5" t="s">
        <v>22</v>
      </c>
    </row>
    <row r="45085" spans="1:15">
      <c r="A45085" s="2" t="s">
        <v>68340</v>
      </c>
      <c r="B45085" s="2" t="s">
        <v>68270</v>
      </c>
      <c r="C45085" s="2" t="s">
        <v>68271</v>
      </c>
      <c r="D45085" s="5" t="s">
        <v>22</v>
      </c>
      <c r="E45085" s="5">
        <v>80.63</v>
      </c>
      <c r="F45085" s="5">
        <v>1742.8119999999999</v>
      </c>
      <c r="G45085" s="5">
        <v>4.8</v>
      </c>
      <c r="H45085" s="5">
        <v>872.41750000000002</v>
      </c>
      <c r="I45085" s="5">
        <v>2</v>
      </c>
      <c r="J45085" s="5">
        <v>716.79</v>
      </c>
      <c r="K45085" s="5" t="s">
        <v>68272</v>
      </c>
      <c r="L45085" s="5">
        <v>15</v>
      </c>
      <c r="M45085" s="5">
        <v>59</v>
      </c>
      <c r="N45085" s="5">
        <v>73</v>
      </c>
      <c r="O45085" s="5" t="s">
        <v>22</v>
      </c>
    </row>
    <row r="45086" spans="1:15">
      <c r="A45086" s="2" t="s">
        <v>68340</v>
      </c>
      <c r="B45086" s="2" t="s">
        <v>68273</v>
      </c>
      <c r="C45086" s="2" t="s">
        <v>68274</v>
      </c>
      <c r="D45086" s="5" t="s">
        <v>22</v>
      </c>
      <c r="E45086" s="5">
        <v>68.23</v>
      </c>
      <c r="F45086" s="5">
        <v>2459.1572000000001</v>
      </c>
      <c r="G45086" s="5">
        <v>5.9</v>
      </c>
      <c r="H45086" s="5">
        <v>820.73119999999994</v>
      </c>
      <c r="I45086" s="5">
        <v>3</v>
      </c>
      <c r="J45086" s="5">
        <v>730.52</v>
      </c>
      <c r="K45086" s="5" t="s">
        <v>68275</v>
      </c>
      <c r="L45086" s="5">
        <v>3</v>
      </c>
      <c r="M45086" s="5">
        <v>59</v>
      </c>
      <c r="N45086" s="5">
        <v>80</v>
      </c>
      <c r="O45086" s="5" t="s">
        <v>17</v>
      </c>
    </row>
    <row r="45087" spans="1:15">
      <c r="A45087" s="2" t="s">
        <v>68340</v>
      </c>
      <c r="B45087" s="2" t="s">
        <v>68279</v>
      </c>
      <c r="C45087" s="2" t="s">
        <v>68280</v>
      </c>
      <c r="D45087" s="5" t="s">
        <v>22</v>
      </c>
      <c r="E45087" s="5">
        <v>63.7</v>
      </c>
      <c r="F45087" s="5">
        <v>1758.8069</v>
      </c>
      <c r="G45087" s="5">
        <v>-2.9</v>
      </c>
      <c r="H45087" s="5">
        <v>587.27449999999999</v>
      </c>
      <c r="I45087" s="5">
        <v>3</v>
      </c>
      <c r="J45087" s="5">
        <v>673.94</v>
      </c>
      <c r="K45087" s="5" t="s">
        <v>68281</v>
      </c>
      <c r="L45087" s="5">
        <v>9</v>
      </c>
      <c r="M45087" s="5">
        <v>59</v>
      </c>
      <c r="N45087" s="5">
        <v>73</v>
      </c>
      <c r="O45087" s="5" t="s">
        <v>17</v>
      </c>
    </row>
    <row r="45088" spans="1:15">
      <c r="A45088" s="2" t="s">
        <v>68340</v>
      </c>
      <c r="B45088" s="2" t="s">
        <v>68282</v>
      </c>
      <c r="C45088" s="2" t="s">
        <v>68283</v>
      </c>
      <c r="D45088" s="5" t="s">
        <v>22</v>
      </c>
      <c r="E45088" s="5">
        <v>61.08</v>
      </c>
      <c r="F45088" s="5">
        <v>2427.1675</v>
      </c>
      <c r="G45088" s="5">
        <v>1.5</v>
      </c>
      <c r="H45088" s="5">
        <v>810.0643</v>
      </c>
      <c r="I45088" s="5">
        <v>3</v>
      </c>
      <c r="J45088" s="5">
        <v>738.66</v>
      </c>
      <c r="K45088" s="5" t="s">
        <v>68284</v>
      </c>
      <c r="L45088" s="5">
        <v>1</v>
      </c>
      <c r="M45088" s="5">
        <v>59</v>
      </c>
      <c r="N45088" s="5">
        <v>80</v>
      </c>
      <c r="O45088" s="5" t="s">
        <v>22</v>
      </c>
    </row>
    <row r="45089" spans="1:15">
      <c r="A45089" s="2" t="s">
        <v>68340</v>
      </c>
      <c r="B45089" s="2" t="s">
        <v>68285</v>
      </c>
      <c r="C45089" s="2" t="s">
        <v>68286</v>
      </c>
      <c r="D45089" s="5" t="s">
        <v>22</v>
      </c>
      <c r="E45089" s="5">
        <v>58.5</v>
      </c>
      <c r="F45089" s="5">
        <v>827.41369999999995</v>
      </c>
      <c r="G45089" s="5">
        <v>-7.8</v>
      </c>
      <c r="H45089" s="5">
        <v>414.71089999999998</v>
      </c>
      <c r="I45089" s="5">
        <v>2</v>
      </c>
      <c r="J45089" s="5">
        <v>22.09</v>
      </c>
      <c r="K45089" s="5" t="s">
        <v>68287</v>
      </c>
      <c r="L45089" s="5">
        <v>8</v>
      </c>
      <c r="M45089" s="5">
        <v>110</v>
      </c>
      <c r="N45089" s="5">
        <v>117</v>
      </c>
      <c r="O45089" s="5" t="s">
        <v>22</v>
      </c>
    </row>
    <row r="45090" spans="1:15">
      <c r="A45090" s="2" t="s">
        <v>68340</v>
      </c>
      <c r="B45090" s="2" t="s">
        <v>68288</v>
      </c>
      <c r="C45090" s="2" t="s">
        <v>68289</v>
      </c>
      <c r="D45090" s="5" t="s">
        <v>22</v>
      </c>
      <c r="E45090" s="5">
        <v>56.63</v>
      </c>
      <c r="F45090" s="5">
        <v>1167.5884000000001</v>
      </c>
      <c r="G45090" s="5">
        <v>-7.5</v>
      </c>
      <c r="H45090" s="5">
        <v>390.20049999999998</v>
      </c>
      <c r="I45090" s="5">
        <v>3</v>
      </c>
      <c r="J45090" s="5">
        <v>117.08</v>
      </c>
      <c r="K45090" s="5" t="s">
        <v>68290</v>
      </c>
      <c r="L45090" s="5">
        <v>16</v>
      </c>
      <c r="M45090" s="5">
        <v>48</v>
      </c>
      <c r="N45090" s="5">
        <v>58</v>
      </c>
      <c r="O45090" s="5" t="s">
        <v>22</v>
      </c>
    </row>
    <row r="45091" spans="1:15">
      <c r="A45091" s="2" t="s">
        <v>68340</v>
      </c>
      <c r="B45091" s="2" t="s">
        <v>68291</v>
      </c>
      <c r="C45091" s="2" t="s">
        <v>68292</v>
      </c>
      <c r="D45091" s="5" t="s">
        <v>22</v>
      </c>
      <c r="E45091" s="5">
        <v>54.5</v>
      </c>
      <c r="F45091" s="5">
        <v>1774.8018</v>
      </c>
      <c r="G45091" s="5">
        <v>2.9</v>
      </c>
      <c r="H45091" s="5">
        <v>888.41070000000002</v>
      </c>
      <c r="I45091" s="5">
        <v>2</v>
      </c>
      <c r="J45091" s="5">
        <v>579.94000000000005</v>
      </c>
      <c r="K45091" s="5" t="s">
        <v>68293</v>
      </c>
      <c r="L45091" s="5">
        <v>5</v>
      </c>
      <c r="M45091" s="5">
        <v>59</v>
      </c>
      <c r="N45091" s="5">
        <v>73</v>
      </c>
      <c r="O45091" s="5" t="s">
        <v>17</v>
      </c>
    </row>
    <row r="45092" spans="1:15">
      <c r="A45092" s="2" t="s">
        <v>68340</v>
      </c>
      <c r="B45092" s="2" t="s">
        <v>68294</v>
      </c>
      <c r="C45092" s="2" t="s">
        <v>68295</v>
      </c>
      <c r="D45092" s="5" t="s">
        <v>22</v>
      </c>
      <c r="E45092" s="5">
        <v>41.69</v>
      </c>
      <c r="F45092" s="5">
        <v>1150.5545999999999</v>
      </c>
      <c r="G45092" s="5">
        <v>-1.9</v>
      </c>
      <c r="H45092" s="5">
        <v>576.28340000000003</v>
      </c>
      <c r="I45092" s="5">
        <v>2</v>
      </c>
      <c r="J45092" s="5">
        <v>368.81</v>
      </c>
      <c r="K45092" s="5" t="s">
        <v>68296</v>
      </c>
      <c r="L45092" s="5">
        <v>2</v>
      </c>
      <c r="M45092" s="5">
        <v>36</v>
      </c>
      <c r="N45092" s="5">
        <v>44</v>
      </c>
      <c r="O45092" s="5" t="s">
        <v>22</v>
      </c>
    </row>
    <row r="45093" spans="1:15">
      <c r="A45093" s="2" t="s">
        <v>68340</v>
      </c>
      <c r="B45093" s="2" t="s">
        <v>68297</v>
      </c>
      <c r="C45093" s="2" t="s">
        <v>68298</v>
      </c>
      <c r="D45093" s="5" t="s">
        <v>22</v>
      </c>
      <c r="E45093" s="5">
        <v>38.19</v>
      </c>
      <c r="F45093" s="5">
        <v>1758.8069</v>
      </c>
      <c r="G45093" s="5">
        <v>2.8</v>
      </c>
      <c r="H45093" s="5">
        <v>880.41319999999996</v>
      </c>
      <c r="I45093" s="5">
        <v>2</v>
      </c>
      <c r="J45093" s="5">
        <v>622.42999999999995</v>
      </c>
      <c r="K45093" s="5" t="s">
        <v>68299</v>
      </c>
      <c r="L45093" s="5">
        <v>1</v>
      </c>
      <c r="M45093" s="5">
        <v>59</v>
      </c>
      <c r="N45093" s="5">
        <v>73</v>
      </c>
      <c r="O45093" s="5" t="s">
        <v>17</v>
      </c>
    </row>
    <row r="45094" spans="1:15">
      <c r="A45094" s="2" t="s">
        <v>68340</v>
      </c>
      <c r="B45094" s="2" t="s">
        <v>68300</v>
      </c>
      <c r="C45094" s="2" t="s">
        <v>68301</v>
      </c>
      <c r="D45094" s="5" t="s">
        <v>17</v>
      </c>
      <c r="E45094" s="5">
        <v>34.93</v>
      </c>
      <c r="F45094" s="5">
        <v>952.59569999999997</v>
      </c>
      <c r="G45094" s="5">
        <v>-3.1</v>
      </c>
      <c r="H45094" s="5">
        <v>477.30360000000002</v>
      </c>
      <c r="I45094" s="5">
        <v>2</v>
      </c>
      <c r="J45094" s="5">
        <v>413.91</v>
      </c>
      <c r="K45094" s="5" t="s">
        <v>68302</v>
      </c>
      <c r="L45094" s="5">
        <v>97</v>
      </c>
      <c r="M45094" s="5">
        <v>101</v>
      </c>
      <c r="N45094" s="5">
        <v>109</v>
      </c>
      <c r="O45094" s="5" t="s">
        <v>22</v>
      </c>
    </row>
    <row r="45095" spans="1:15">
      <c r="A45095" s="2" t="s">
        <v>68340</v>
      </c>
      <c r="B45095" s="2" t="s">
        <v>68303</v>
      </c>
      <c r="C45095" s="2" t="s">
        <v>68304</v>
      </c>
      <c r="D45095" s="5" t="s">
        <v>22</v>
      </c>
      <c r="E45095" s="5">
        <v>33.5</v>
      </c>
      <c r="F45095" s="5">
        <v>819.45619999999997</v>
      </c>
      <c r="G45095" s="5">
        <v>-6.7</v>
      </c>
      <c r="H45095" s="5">
        <v>410.73259999999999</v>
      </c>
      <c r="I45095" s="5">
        <v>2</v>
      </c>
      <c r="J45095" s="5">
        <v>35.49</v>
      </c>
      <c r="K45095" s="5" t="s">
        <v>68305</v>
      </c>
      <c r="L45095" s="5">
        <v>2</v>
      </c>
      <c r="M45095" s="5">
        <v>87</v>
      </c>
      <c r="N45095" s="5">
        <v>93</v>
      </c>
      <c r="O45095" s="5" t="s">
        <v>22</v>
      </c>
    </row>
    <row r="45096" spans="1:15">
      <c r="A45096" s="2" t="s">
        <v>68340</v>
      </c>
      <c r="B45096" s="2" t="s">
        <v>68306</v>
      </c>
      <c r="C45096" s="2" t="s">
        <v>68307</v>
      </c>
      <c r="D45096" s="5" t="s">
        <v>22</v>
      </c>
      <c r="E45096" s="5">
        <v>28.54</v>
      </c>
      <c r="F45096" s="5">
        <v>744.39179999999999</v>
      </c>
      <c r="G45096" s="5">
        <v>-11.1</v>
      </c>
      <c r="H45096" s="5">
        <v>373.19909999999999</v>
      </c>
      <c r="I45096" s="5">
        <v>2</v>
      </c>
      <c r="J45096" s="5">
        <v>41.63</v>
      </c>
      <c r="K45096" s="5" t="s">
        <v>68308</v>
      </c>
      <c r="L45096" s="5">
        <v>2</v>
      </c>
      <c r="M45096" s="5">
        <v>81</v>
      </c>
      <c r="N45096" s="5">
        <v>86</v>
      </c>
      <c r="O45096" s="5" t="s">
        <v>22</v>
      </c>
    </row>
    <row r="45097" spans="1:15">
      <c r="A45097" s="2" t="s">
        <v>68340</v>
      </c>
      <c r="B45097" s="2" t="s">
        <v>68309</v>
      </c>
      <c r="C45097" s="2" t="s">
        <v>31744</v>
      </c>
      <c r="D45097" s="5" t="s">
        <v>17</v>
      </c>
      <c r="E45097" s="5">
        <v>27.47</v>
      </c>
      <c r="F45097" s="5">
        <v>726.42759999999998</v>
      </c>
      <c r="G45097" s="5">
        <v>-8.5</v>
      </c>
      <c r="H45097" s="5">
        <v>727.42859999999996</v>
      </c>
      <c r="I45097" s="5">
        <v>1</v>
      </c>
      <c r="J45097" s="5">
        <v>343.41</v>
      </c>
      <c r="K45097" s="5" t="s">
        <v>31745</v>
      </c>
      <c r="L45097" s="5">
        <v>5</v>
      </c>
      <c r="M45097" s="5">
        <v>103</v>
      </c>
      <c r="N45097" s="5">
        <v>109</v>
      </c>
      <c r="O45097" s="5" t="s">
        <v>22</v>
      </c>
    </row>
    <row r="45098" spans="1:15">
      <c r="A45098" s="2" t="s">
        <v>68340</v>
      </c>
      <c r="B45098" s="2" t="s">
        <v>68316</v>
      </c>
      <c r="C45098" s="2" t="s">
        <v>68317</v>
      </c>
      <c r="D45098" s="5" t="s">
        <v>22</v>
      </c>
      <c r="E45098" s="5">
        <v>25.2</v>
      </c>
      <c r="F45098" s="5">
        <v>898.45079999999996</v>
      </c>
      <c r="G45098" s="5">
        <v>-3.3</v>
      </c>
      <c r="H45098" s="5">
        <v>450.2312</v>
      </c>
      <c r="I45098" s="5">
        <v>2</v>
      </c>
      <c r="J45098" s="5">
        <v>32.04</v>
      </c>
      <c r="K45098" s="5" t="s">
        <v>68318</v>
      </c>
      <c r="L45098" s="5">
        <v>1</v>
      </c>
      <c r="M45098" s="5">
        <v>110</v>
      </c>
      <c r="N45098" s="5">
        <v>118</v>
      </c>
      <c r="O45098" s="5" t="s">
        <v>22</v>
      </c>
    </row>
    <row r="45099" spans="1:15">
      <c r="A45099" s="2" t="s">
        <v>68340</v>
      </c>
      <c r="B45099" s="2" t="s">
        <v>68319</v>
      </c>
      <c r="C45099" s="2" t="s">
        <v>68320</v>
      </c>
      <c r="D45099" s="5" t="s">
        <v>17</v>
      </c>
      <c r="E45099" s="5">
        <v>22.89</v>
      </c>
      <c r="F45099" s="5">
        <v>702.36599999999999</v>
      </c>
      <c r="G45099" s="5">
        <v>-12.9</v>
      </c>
      <c r="H45099" s="5">
        <v>352.18579999999997</v>
      </c>
      <c r="I45099" s="5">
        <v>2</v>
      </c>
      <c r="J45099" s="5">
        <v>50.22</v>
      </c>
      <c r="K45099" s="5" t="s">
        <v>68321</v>
      </c>
      <c r="L45099" s="5">
        <v>2</v>
      </c>
      <c r="M45099" s="5">
        <v>74</v>
      </c>
      <c r="N45099" s="5">
        <v>80</v>
      </c>
      <c r="O45099" s="5" t="s">
        <v>22</v>
      </c>
    </row>
    <row r="45100" spans="1:15">
      <c r="A45100" s="2" t="s">
        <v>68372</v>
      </c>
      <c r="B45100" s="2" t="s">
        <v>68270</v>
      </c>
      <c r="C45100" s="2" t="s">
        <v>68271</v>
      </c>
      <c r="D45100" s="5" t="s">
        <v>22</v>
      </c>
      <c r="E45100" s="5">
        <v>80.63</v>
      </c>
      <c r="F45100" s="5">
        <v>1742.8119999999999</v>
      </c>
      <c r="G45100" s="5">
        <v>4.8</v>
      </c>
      <c r="H45100" s="5">
        <v>872.41750000000002</v>
      </c>
      <c r="I45100" s="5">
        <v>2</v>
      </c>
      <c r="J45100" s="5">
        <v>716.79</v>
      </c>
      <c r="K45100" s="5" t="s">
        <v>68272</v>
      </c>
      <c r="L45100" s="5">
        <v>15</v>
      </c>
      <c r="M45100" s="5">
        <v>60</v>
      </c>
      <c r="N45100" s="5">
        <v>74</v>
      </c>
      <c r="O45100" s="5" t="s">
        <v>22</v>
      </c>
    </row>
    <row r="45101" spans="1:15">
      <c r="A45101" s="2" t="s">
        <v>68372</v>
      </c>
      <c r="B45101" s="2" t="s">
        <v>68273</v>
      </c>
      <c r="C45101" s="2" t="s">
        <v>68274</v>
      </c>
      <c r="D45101" s="5" t="s">
        <v>22</v>
      </c>
      <c r="E45101" s="5">
        <v>68.23</v>
      </c>
      <c r="F45101" s="5">
        <v>2459.1572000000001</v>
      </c>
      <c r="G45101" s="5">
        <v>5.9</v>
      </c>
      <c r="H45101" s="5">
        <v>820.73119999999994</v>
      </c>
      <c r="I45101" s="5">
        <v>3</v>
      </c>
      <c r="J45101" s="5">
        <v>730.52</v>
      </c>
      <c r="K45101" s="5" t="s">
        <v>68275</v>
      </c>
      <c r="L45101" s="5">
        <v>3</v>
      </c>
      <c r="M45101" s="5">
        <v>60</v>
      </c>
      <c r="N45101" s="5">
        <v>81</v>
      </c>
      <c r="O45101" s="5" t="s">
        <v>17</v>
      </c>
    </row>
    <row r="45102" spans="1:15">
      <c r="A45102" s="2" t="s">
        <v>68372</v>
      </c>
      <c r="B45102" s="2" t="s">
        <v>68279</v>
      </c>
      <c r="C45102" s="2" t="s">
        <v>68280</v>
      </c>
      <c r="D45102" s="5" t="s">
        <v>22</v>
      </c>
      <c r="E45102" s="5">
        <v>63.7</v>
      </c>
      <c r="F45102" s="5">
        <v>1758.8069</v>
      </c>
      <c r="G45102" s="5">
        <v>-2.9</v>
      </c>
      <c r="H45102" s="5">
        <v>587.27449999999999</v>
      </c>
      <c r="I45102" s="5">
        <v>3</v>
      </c>
      <c r="J45102" s="5">
        <v>673.94</v>
      </c>
      <c r="K45102" s="5" t="s">
        <v>68281</v>
      </c>
      <c r="L45102" s="5">
        <v>9</v>
      </c>
      <c r="M45102" s="5">
        <v>60</v>
      </c>
      <c r="N45102" s="5">
        <v>74</v>
      </c>
      <c r="O45102" s="5" t="s">
        <v>17</v>
      </c>
    </row>
    <row r="45103" spans="1:15">
      <c r="A45103" s="2" t="s">
        <v>68372</v>
      </c>
      <c r="B45103" s="2" t="s">
        <v>68282</v>
      </c>
      <c r="C45103" s="2" t="s">
        <v>68283</v>
      </c>
      <c r="D45103" s="5" t="s">
        <v>22</v>
      </c>
      <c r="E45103" s="5">
        <v>61.08</v>
      </c>
      <c r="F45103" s="5">
        <v>2427.1675</v>
      </c>
      <c r="G45103" s="5">
        <v>1.5</v>
      </c>
      <c r="H45103" s="5">
        <v>810.0643</v>
      </c>
      <c r="I45103" s="5">
        <v>3</v>
      </c>
      <c r="J45103" s="5">
        <v>738.66</v>
      </c>
      <c r="K45103" s="5" t="s">
        <v>68284</v>
      </c>
      <c r="L45103" s="5">
        <v>1</v>
      </c>
      <c r="M45103" s="5">
        <v>60</v>
      </c>
      <c r="N45103" s="5">
        <v>81</v>
      </c>
      <c r="O45103" s="5" t="s">
        <v>22</v>
      </c>
    </row>
    <row r="45104" spans="1:15">
      <c r="A45104" s="2" t="s">
        <v>68372</v>
      </c>
      <c r="B45104" s="2" t="s">
        <v>68285</v>
      </c>
      <c r="C45104" s="2" t="s">
        <v>68286</v>
      </c>
      <c r="D45104" s="5" t="s">
        <v>22</v>
      </c>
      <c r="E45104" s="5">
        <v>58.5</v>
      </c>
      <c r="F45104" s="5">
        <v>827.41369999999995</v>
      </c>
      <c r="G45104" s="5">
        <v>-7.8</v>
      </c>
      <c r="H45104" s="5">
        <v>414.71089999999998</v>
      </c>
      <c r="I45104" s="5">
        <v>2</v>
      </c>
      <c r="J45104" s="5">
        <v>22.09</v>
      </c>
      <c r="K45104" s="5" t="s">
        <v>68287</v>
      </c>
      <c r="L45104" s="5">
        <v>8</v>
      </c>
      <c r="M45104" s="5">
        <v>111</v>
      </c>
      <c r="N45104" s="5">
        <v>118</v>
      </c>
      <c r="O45104" s="5" t="s">
        <v>22</v>
      </c>
    </row>
    <row r="45105" spans="1:15">
      <c r="A45105" s="2" t="s">
        <v>68372</v>
      </c>
      <c r="B45105" s="2" t="s">
        <v>68291</v>
      </c>
      <c r="C45105" s="2" t="s">
        <v>68292</v>
      </c>
      <c r="D45105" s="5" t="s">
        <v>22</v>
      </c>
      <c r="E45105" s="5">
        <v>54.5</v>
      </c>
      <c r="F45105" s="5">
        <v>1774.8018</v>
      </c>
      <c r="G45105" s="5">
        <v>2.9</v>
      </c>
      <c r="H45105" s="5">
        <v>888.41070000000002</v>
      </c>
      <c r="I45105" s="5">
        <v>2</v>
      </c>
      <c r="J45105" s="5">
        <v>579.94000000000005</v>
      </c>
      <c r="K45105" s="5" t="s">
        <v>68293</v>
      </c>
      <c r="L45105" s="5">
        <v>5</v>
      </c>
      <c r="M45105" s="5">
        <v>60</v>
      </c>
      <c r="N45105" s="5">
        <v>74</v>
      </c>
      <c r="O45105" s="5" t="s">
        <v>17</v>
      </c>
    </row>
    <row r="45106" spans="1:15">
      <c r="A45106" s="2" t="s">
        <v>68372</v>
      </c>
      <c r="B45106" s="2" t="s">
        <v>68294</v>
      </c>
      <c r="C45106" s="2" t="s">
        <v>68295</v>
      </c>
      <c r="D45106" s="5" t="s">
        <v>22</v>
      </c>
      <c r="E45106" s="5">
        <v>41.69</v>
      </c>
      <c r="F45106" s="5">
        <v>1150.5545999999999</v>
      </c>
      <c r="G45106" s="5">
        <v>-1.9</v>
      </c>
      <c r="H45106" s="5">
        <v>576.28340000000003</v>
      </c>
      <c r="I45106" s="5">
        <v>2</v>
      </c>
      <c r="J45106" s="5">
        <v>368.81</v>
      </c>
      <c r="K45106" s="5" t="s">
        <v>68296</v>
      </c>
      <c r="L45106" s="5">
        <v>2</v>
      </c>
      <c r="M45106" s="5">
        <v>39</v>
      </c>
      <c r="N45106" s="5">
        <v>47</v>
      </c>
      <c r="O45106" s="5" t="s">
        <v>22</v>
      </c>
    </row>
    <row r="45107" spans="1:15">
      <c r="A45107" s="2" t="s">
        <v>68372</v>
      </c>
      <c r="B45107" s="2" t="s">
        <v>68297</v>
      </c>
      <c r="C45107" s="2" t="s">
        <v>68298</v>
      </c>
      <c r="D45107" s="5" t="s">
        <v>22</v>
      </c>
      <c r="E45107" s="5">
        <v>38.19</v>
      </c>
      <c r="F45107" s="5">
        <v>1758.8069</v>
      </c>
      <c r="G45107" s="5">
        <v>2.8</v>
      </c>
      <c r="H45107" s="5">
        <v>880.41319999999996</v>
      </c>
      <c r="I45107" s="5">
        <v>2</v>
      </c>
      <c r="J45107" s="5">
        <v>622.42999999999995</v>
      </c>
      <c r="K45107" s="5" t="s">
        <v>68299</v>
      </c>
      <c r="L45107" s="5">
        <v>1</v>
      </c>
      <c r="M45107" s="5">
        <v>60</v>
      </c>
      <c r="N45107" s="5">
        <v>74</v>
      </c>
      <c r="O45107" s="5" t="s">
        <v>17</v>
      </c>
    </row>
    <row r="45108" spans="1:15">
      <c r="A45108" s="2" t="s">
        <v>68372</v>
      </c>
      <c r="B45108" s="2" t="s">
        <v>68300</v>
      </c>
      <c r="C45108" s="2" t="s">
        <v>68301</v>
      </c>
      <c r="D45108" s="5" t="s">
        <v>17</v>
      </c>
      <c r="E45108" s="5">
        <v>34.93</v>
      </c>
      <c r="F45108" s="5">
        <v>952.59569999999997</v>
      </c>
      <c r="G45108" s="5">
        <v>-3.1</v>
      </c>
      <c r="H45108" s="5">
        <v>477.30360000000002</v>
      </c>
      <c r="I45108" s="5">
        <v>2</v>
      </c>
      <c r="J45108" s="5">
        <v>413.91</v>
      </c>
      <c r="K45108" s="5" t="s">
        <v>68302</v>
      </c>
      <c r="L45108" s="5">
        <v>97</v>
      </c>
      <c r="M45108" s="5">
        <v>102</v>
      </c>
      <c r="N45108" s="5">
        <v>110</v>
      </c>
      <c r="O45108" s="5" t="s">
        <v>22</v>
      </c>
    </row>
    <row r="45109" spans="1:15">
      <c r="A45109" s="2" t="s">
        <v>68372</v>
      </c>
      <c r="B45109" s="2" t="s">
        <v>68303</v>
      </c>
      <c r="C45109" s="2" t="s">
        <v>68304</v>
      </c>
      <c r="D45109" s="5" t="s">
        <v>22</v>
      </c>
      <c r="E45109" s="5">
        <v>33.5</v>
      </c>
      <c r="F45109" s="5">
        <v>819.45619999999997</v>
      </c>
      <c r="G45109" s="5">
        <v>-6.7</v>
      </c>
      <c r="H45109" s="5">
        <v>410.73259999999999</v>
      </c>
      <c r="I45109" s="5">
        <v>2</v>
      </c>
      <c r="J45109" s="5">
        <v>35.49</v>
      </c>
      <c r="K45109" s="5" t="s">
        <v>68305</v>
      </c>
      <c r="L45109" s="5">
        <v>2</v>
      </c>
      <c r="M45109" s="5">
        <v>88</v>
      </c>
      <c r="N45109" s="5">
        <v>94</v>
      </c>
      <c r="O45109" s="5" t="s">
        <v>22</v>
      </c>
    </row>
    <row r="45110" spans="1:15">
      <c r="A45110" s="2" t="s">
        <v>68372</v>
      </c>
      <c r="B45110" s="2" t="s">
        <v>68306</v>
      </c>
      <c r="C45110" s="2" t="s">
        <v>68307</v>
      </c>
      <c r="D45110" s="5" t="s">
        <v>22</v>
      </c>
      <c r="E45110" s="5">
        <v>28.54</v>
      </c>
      <c r="F45110" s="5">
        <v>744.39179999999999</v>
      </c>
      <c r="G45110" s="5">
        <v>-11.1</v>
      </c>
      <c r="H45110" s="5">
        <v>373.19909999999999</v>
      </c>
      <c r="I45110" s="5">
        <v>2</v>
      </c>
      <c r="J45110" s="5">
        <v>41.63</v>
      </c>
      <c r="K45110" s="5" t="s">
        <v>68308</v>
      </c>
      <c r="L45110" s="5">
        <v>2</v>
      </c>
      <c r="M45110" s="5">
        <v>82</v>
      </c>
      <c r="N45110" s="5">
        <v>87</v>
      </c>
      <c r="O45110" s="5" t="s">
        <v>22</v>
      </c>
    </row>
    <row r="45111" spans="1:15">
      <c r="A45111" s="2" t="s">
        <v>68372</v>
      </c>
      <c r="B45111" s="2" t="s">
        <v>68309</v>
      </c>
      <c r="C45111" s="2" t="s">
        <v>31744</v>
      </c>
      <c r="D45111" s="5" t="s">
        <v>17</v>
      </c>
      <c r="E45111" s="5">
        <v>27.47</v>
      </c>
      <c r="F45111" s="5">
        <v>726.42759999999998</v>
      </c>
      <c r="G45111" s="5">
        <v>-8.5</v>
      </c>
      <c r="H45111" s="5">
        <v>727.42859999999996</v>
      </c>
      <c r="I45111" s="5">
        <v>1</v>
      </c>
      <c r="J45111" s="5">
        <v>343.41</v>
      </c>
      <c r="K45111" s="5" t="s">
        <v>31745</v>
      </c>
      <c r="L45111" s="5">
        <v>5</v>
      </c>
      <c r="M45111" s="5">
        <v>104</v>
      </c>
      <c r="N45111" s="5">
        <v>110</v>
      </c>
      <c r="O45111" s="5" t="s">
        <v>22</v>
      </c>
    </row>
    <row r="45112" spans="1:15">
      <c r="A45112" s="2" t="s">
        <v>68372</v>
      </c>
      <c r="B45112" s="2" t="s">
        <v>68316</v>
      </c>
      <c r="C45112" s="2" t="s">
        <v>68317</v>
      </c>
      <c r="D45112" s="5" t="s">
        <v>22</v>
      </c>
      <c r="E45112" s="5">
        <v>25.2</v>
      </c>
      <c r="F45112" s="5">
        <v>898.45079999999996</v>
      </c>
      <c r="G45112" s="5">
        <v>-3.3</v>
      </c>
      <c r="H45112" s="5">
        <v>450.2312</v>
      </c>
      <c r="I45112" s="5">
        <v>2</v>
      </c>
      <c r="J45112" s="5">
        <v>32.04</v>
      </c>
      <c r="K45112" s="5" t="s">
        <v>68318</v>
      </c>
      <c r="L45112" s="5">
        <v>1</v>
      </c>
      <c r="M45112" s="5">
        <v>111</v>
      </c>
      <c r="N45112" s="5">
        <v>119</v>
      </c>
      <c r="O45112" s="5" t="s">
        <v>22</v>
      </c>
    </row>
    <row r="45113" spans="1:15">
      <c r="A45113" s="2" t="s">
        <v>68372</v>
      </c>
      <c r="B45113" s="2" t="s">
        <v>68319</v>
      </c>
      <c r="C45113" s="2" t="s">
        <v>68320</v>
      </c>
      <c r="D45113" s="5" t="s">
        <v>17</v>
      </c>
      <c r="E45113" s="5">
        <v>22.89</v>
      </c>
      <c r="F45113" s="5">
        <v>702.36599999999999</v>
      </c>
      <c r="G45113" s="5">
        <v>-12.9</v>
      </c>
      <c r="H45113" s="5">
        <v>352.18579999999997</v>
      </c>
      <c r="I45113" s="5">
        <v>2</v>
      </c>
      <c r="J45113" s="5">
        <v>50.22</v>
      </c>
      <c r="K45113" s="5" t="s">
        <v>68321</v>
      </c>
      <c r="L45113" s="5">
        <v>2</v>
      </c>
      <c r="M45113" s="5">
        <v>75</v>
      </c>
      <c r="N45113" s="5">
        <v>81</v>
      </c>
      <c r="O45113" s="5" t="s">
        <v>22</v>
      </c>
    </row>
    <row r="45114" spans="1:15">
      <c r="A45114" s="2" t="s">
        <v>86978</v>
      </c>
      <c r="B45114" s="2" t="s">
        <v>86899</v>
      </c>
      <c r="C45114" s="2" t="s">
        <v>86900</v>
      </c>
      <c r="D45114" s="5" t="s">
        <v>22</v>
      </c>
      <c r="E45114" s="5">
        <v>57.93</v>
      </c>
      <c r="F45114" s="5">
        <v>1217.6768</v>
      </c>
      <c r="G45114" s="5">
        <v>-3.7</v>
      </c>
      <c r="H45114" s="5">
        <v>406.89800000000002</v>
      </c>
      <c r="I45114" s="5">
        <v>3</v>
      </c>
      <c r="J45114" s="5">
        <v>318.35000000000002</v>
      </c>
      <c r="K45114" s="5" t="s">
        <v>86901</v>
      </c>
      <c r="L45114" s="5">
        <v>5</v>
      </c>
      <c r="M45114" s="5">
        <v>71</v>
      </c>
      <c r="N45114" s="5">
        <v>80</v>
      </c>
      <c r="O45114" s="5" t="s">
        <v>22</v>
      </c>
    </row>
    <row r="45115" spans="1:15">
      <c r="A45115" s="2" t="s">
        <v>86978</v>
      </c>
      <c r="B45115" s="2" t="s">
        <v>86902</v>
      </c>
      <c r="C45115" s="2" t="s">
        <v>86903</v>
      </c>
      <c r="D45115" s="5" t="s">
        <v>22</v>
      </c>
      <c r="E45115" s="5">
        <v>57.28</v>
      </c>
      <c r="F45115" s="5">
        <v>1429.8153</v>
      </c>
      <c r="G45115" s="5">
        <v>-3.5</v>
      </c>
      <c r="H45115" s="5">
        <v>358.4599</v>
      </c>
      <c r="I45115" s="5">
        <v>4</v>
      </c>
      <c r="J45115" s="5">
        <v>270.74</v>
      </c>
      <c r="K45115" s="5" t="s">
        <v>86904</v>
      </c>
      <c r="L45115" s="5">
        <v>3</v>
      </c>
      <c r="M45115" s="5">
        <v>42</v>
      </c>
      <c r="N45115" s="5">
        <v>53</v>
      </c>
      <c r="O45115" s="5" t="s">
        <v>22</v>
      </c>
    </row>
    <row r="45116" spans="1:15">
      <c r="A45116" s="2" t="s">
        <v>86978</v>
      </c>
      <c r="B45116" s="2" t="s">
        <v>86905</v>
      </c>
      <c r="C45116" s="2" t="s">
        <v>86906</v>
      </c>
      <c r="D45116" s="5" t="s">
        <v>22</v>
      </c>
      <c r="E45116" s="5">
        <v>46.92</v>
      </c>
      <c r="F45116" s="5">
        <v>1585.9164000000001</v>
      </c>
      <c r="G45116" s="5">
        <v>-6</v>
      </c>
      <c r="H45116" s="5">
        <v>397.48399999999998</v>
      </c>
      <c r="I45116" s="5">
        <v>4</v>
      </c>
      <c r="J45116" s="5">
        <v>240.95</v>
      </c>
      <c r="K45116" s="5" t="s">
        <v>86907</v>
      </c>
      <c r="L45116" s="5">
        <v>5</v>
      </c>
      <c r="M45116" s="5">
        <v>42</v>
      </c>
      <c r="N45116" s="5">
        <v>54</v>
      </c>
      <c r="O45116" s="5" t="s">
        <v>22</v>
      </c>
    </row>
    <row r="45117" spans="1:15">
      <c r="A45117" s="2" t="s">
        <v>86978</v>
      </c>
      <c r="B45117" s="2" t="s">
        <v>86908</v>
      </c>
      <c r="C45117" s="2" t="s">
        <v>86909</v>
      </c>
      <c r="D45117" s="5" t="s">
        <v>22</v>
      </c>
      <c r="E45117" s="5">
        <v>42.94</v>
      </c>
      <c r="F45117" s="5">
        <v>1031.5875000000001</v>
      </c>
      <c r="G45117" s="5">
        <v>-4.2</v>
      </c>
      <c r="H45117" s="5">
        <v>516.7989</v>
      </c>
      <c r="I45117" s="5">
        <v>2</v>
      </c>
      <c r="J45117" s="5">
        <v>205.62</v>
      </c>
      <c r="K45117" s="5" t="s">
        <v>86910</v>
      </c>
      <c r="L45117" s="5">
        <v>13</v>
      </c>
      <c r="M45117" s="5">
        <v>42</v>
      </c>
      <c r="N45117" s="5">
        <v>50</v>
      </c>
      <c r="O45117" s="5" t="s">
        <v>22</v>
      </c>
    </row>
    <row r="45118" spans="1:15">
      <c r="A45118" s="2" t="s">
        <v>86978</v>
      </c>
      <c r="B45118" s="2" t="s">
        <v>86911</v>
      </c>
      <c r="C45118" s="2" t="s">
        <v>86912</v>
      </c>
      <c r="D45118" s="5" t="s">
        <v>22</v>
      </c>
      <c r="E45118" s="5">
        <v>40.549999999999997</v>
      </c>
      <c r="F45118" s="5">
        <v>1334.683</v>
      </c>
      <c r="G45118" s="5">
        <v>-2.9</v>
      </c>
      <c r="H45118" s="5">
        <v>668.34690000000001</v>
      </c>
      <c r="I45118" s="5">
        <v>2</v>
      </c>
      <c r="J45118" s="5">
        <v>323.55</v>
      </c>
      <c r="K45118" s="5" t="s">
        <v>86913</v>
      </c>
      <c r="L45118" s="5">
        <v>3</v>
      </c>
      <c r="M45118" s="5">
        <v>74</v>
      </c>
      <c r="N45118" s="5">
        <v>84</v>
      </c>
      <c r="O45118" s="5" t="s">
        <v>22</v>
      </c>
    </row>
    <row r="45119" spans="1:15">
      <c r="A45119" s="2" t="s">
        <v>86978</v>
      </c>
      <c r="B45119" s="2" t="s">
        <v>86914</v>
      </c>
      <c r="C45119" s="2" t="s">
        <v>86915</v>
      </c>
      <c r="D45119" s="5" t="s">
        <v>22</v>
      </c>
      <c r="E45119" s="5">
        <v>30.66</v>
      </c>
      <c r="F45119" s="5">
        <v>958.58109999999999</v>
      </c>
      <c r="G45119" s="5">
        <v>-7.4</v>
      </c>
      <c r="H45119" s="5">
        <v>480.29430000000002</v>
      </c>
      <c r="I45119" s="5">
        <v>2</v>
      </c>
      <c r="J45119" s="5">
        <v>193.85</v>
      </c>
      <c r="K45119" s="5" t="s">
        <v>86916</v>
      </c>
      <c r="L45119" s="5">
        <v>3</v>
      </c>
      <c r="M45119" s="5">
        <v>58</v>
      </c>
      <c r="N45119" s="5">
        <v>65</v>
      </c>
      <c r="O45119" s="5" t="s">
        <v>22</v>
      </c>
    </row>
    <row r="45120" spans="1:15">
      <c r="A45120" s="2" t="s">
        <v>86978</v>
      </c>
      <c r="B45120" s="2" t="s">
        <v>86920</v>
      </c>
      <c r="C45120" s="2" t="s">
        <v>86921</v>
      </c>
      <c r="D45120" s="5" t="s">
        <v>22</v>
      </c>
      <c r="E45120" s="5">
        <v>29.2</v>
      </c>
      <c r="F45120" s="5">
        <v>830.48609999999996</v>
      </c>
      <c r="G45120" s="5">
        <v>-3.3</v>
      </c>
      <c r="H45120" s="5">
        <v>416.24900000000002</v>
      </c>
      <c r="I45120" s="5">
        <v>2</v>
      </c>
      <c r="J45120" s="5">
        <v>285.20999999999998</v>
      </c>
      <c r="K45120" s="5" t="s">
        <v>86922</v>
      </c>
      <c r="L45120" s="5">
        <v>95</v>
      </c>
      <c r="M45120" s="5">
        <v>58</v>
      </c>
      <c r="N45120" s="5">
        <v>64</v>
      </c>
      <c r="O45120" s="5" t="s">
        <v>22</v>
      </c>
    </row>
    <row r="45121" spans="1:15">
      <c r="A45121" s="2" t="s">
        <v>86978</v>
      </c>
      <c r="B45121" s="2" t="s">
        <v>86923</v>
      </c>
      <c r="C45121" s="2" t="s">
        <v>86924</v>
      </c>
      <c r="D45121" s="5" t="s">
        <v>22</v>
      </c>
      <c r="E45121" s="5">
        <v>28.77</v>
      </c>
      <c r="F45121" s="5">
        <v>849.42319999999995</v>
      </c>
      <c r="G45121" s="5">
        <v>-6.5</v>
      </c>
      <c r="H45121" s="5">
        <v>425.71609999999998</v>
      </c>
      <c r="I45121" s="5">
        <v>2</v>
      </c>
      <c r="J45121" s="5">
        <v>193.46</v>
      </c>
      <c r="K45121" s="5" t="s">
        <v>86925</v>
      </c>
      <c r="L45121" s="5">
        <v>8</v>
      </c>
      <c r="M45121" s="5">
        <v>74</v>
      </c>
      <c r="N45121" s="5">
        <v>80</v>
      </c>
      <c r="O45121" s="5" t="s">
        <v>22</v>
      </c>
    </row>
    <row r="45122" spans="1:15">
      <c r="A45122" s="2" t="s">
        <v>86978</v>
      </c>
      <c r="B45122" s="2" t="s">
        <v>86926</v>
      </c>
      <c r="C45122" s="2" t="s">
        <v>86927</v>
      </c>
      <c r="D45122" s="5" t="s">
        <v>22</v>
      </c>
      <c r="E45122" s="5">
        <v>20.52</v>
      </c>
      <c r="F45122" s="5">
        <v>714.40239999999994</v>
      </c>
      <c r="G45122" s="5">
        <v>-7.6</v>
      </c>
      <c r="H45122" s="5">
        <v>358.20580000000001</v>
      </c>
      <c r="I45122" s="5">
        <v>2</v>
      </c>
      <c r="J45122" s="5">
        <v>191.65</v>
      </c>
      <c r="K45122" s="5" t="s">
        <v>86928</v>
      </c>
      <c r="L45122" s="5">
        <v>17</v>
      </c>
      <c r="M45122" s="5">
        <v>124</v>
      </c>
      <c r="N45122" s="5">
        <v>129</v>
      </c>
      <c r="O45122" s="5" t="s">
        <v>22</v>
      </c>
    </row>
    <row r="45123" spans="1:15">
      <c r="A45123" s="2" t="s">
        <v>86978</v>
      </c>
      <c r="B45123" s="2" t="s">
        <v>86929</v>
      </c>
      <c r="C45123" s="2" t="s">
        <v>86930</v>
      </c>
      <c r="D45123" s="5" t="s">
        <v>22</v>
      </c>
      <c r="E45123" s="5">
        <v>19.920000000000002</v>
      </c>
      <c r="F45123" s="5">
        <v>787.47040000000004</v>
      </c>
      <c r="G45123" s="5">
        <v>-6.2</v>
      </c>
      <c r="H45123" s="5">
        <v>394.74009999999998</v>
      </c>
      <c r="I45123" s="5">
        <v>2</v>
      </c>
      <c r="J45123" s="5">
        <v>232.85</v>
      </c>
      <c r="K45123" s="5" t="s">
        <v>86931</v>
      </c>
      <c r="L45123" s="5">
        <v>6</v>
      </c>
      <c r="M45123" s="5">
        <v>65</v>
      </c>
      <c r="N45123" s="5">
        <v>70</v>
      </c>
      <c r="O45123" s="5" t="s">
        <v>22</v>
      </c>
    </row>
    <row r="45124" spans="1:15">
      <c r="A45124" s="2" t="s">
        <v>86978</v>
      </c>
      <c r="B45124" s="2" t="s">
        <v>86932</v>
      </c>
      <c r="C45124" s="2" t="s">
        <v>86933</v>
      </c>
      <c r="D45124" s="5" t="s">
        <v>22</v>
      </c>
      <c r="E45124" s="5">
        <v>19.100000000000001</v>
      </c>
      <c r="F45124" s="5">
        <v>843.5</v>
      </c>
      <c r="G45124" s="5">
        <v>-7.3</v>
      </c>
      <c r="H45124" s="5">
        <v>422.75420000000003</v>
      </c>
      <c r="I45124" s="5">
        <v>2</v>
      </c>
      <c r="J45124" s="5">
        <v>157.22999999999999</v>
      </c>
      <c r="K45124" s="5" t="s">
        <v>86934</v>
      </c>
      <c r="L45124" s="5">
        <v>12</v>
      </c>
      <c r="M45124" s="5">
        <v>117</v>
      </c>
      <c r="N45124" s="5">
        <v>123</v>
      </c>
      <c r="O45124" s="5" t="s">
        <v>22</v>
      </c>
    </row>
    <row r="45125" spans="1:15">
      <c r="A45125" s="2" t="s">
        <v>86978</v>
      </c>
      <c r="B45125" s="2" t="s">
        <v>86935</v>
      </c>
      <c r="C45125" s="2" t="s">
        <v>86936</v>
      </c>
      <c r="D45125" s="5" t="s">
        <v>22</v>
      </c>
      <c r="E45125" s="5">
        <v>17.84</v>
      </c>
      <c r="F45125" s="5">
        <v>859.49490000000003</v>
      </c>
      <c r="G45125" s="5">
        <v>-5.9</v>
      </c>
      <c r="H45125" s="5">
        <v>430.75220000000002</v>
      </c>
      <c r="I45125" s="5">
        <v>2</v>
      </c>
      <c r="J45125" s="5">
        <v>91.87</v>
      </c>
      <c r="K45125" s="5" t="s">
        <v>86937</v>
      </c>
      <c r="L45125" s="5">
        <v>8</v>
      </c>
      <c r="M45125" s="5">
        <v>117</v>
      </c>
      <c r="N45125" s="5">
        <v>123</v>
      </c>
      <c r="O45125" s="5" t="s">
        <v>17</v>
      </c>
    </row>
    <row r="45126" spans="1:15">
      <c r="A45126" s="2" t="s">
        <v>86978</v>
      </c>
      <c r="B45126" s="2" t="s">
        <v>86938</v>
      </c>
      <c r="C45126" s="2" t="s">
        <v>86939</v>
      </c>
      <c r="D45126" s="5" t="s">
        <v>22</v>
      </c>
      <c r="E45126" s="5">
        <v>17.27</v>
      </c>
      <c r="F45126" s="5">
        <v>1948.123</v>
      </c>
      <c r="G45126" s="5">
        <v>2.4</v>
      </c>
      <c r="H45126" s="5">
        <v>390.63279999999997</v>
      </c>
      <c r="I45126" s="5">
        <v>5</v>
      </c>
      <c r="J45126" s="5">
        <v>189.29</v>
      </c>
      <c r="K45126" s="5" t="s">
        <v>86940</v>
      </c>
      <c r="L45126" s="5">
        <v>1</v>
      </c>
      <c r="M45126" s="5">
        <v>38</v>
      </c>
      <c r="N45126" s="5">
        <v>53</v>
      </c>
      <c r="O45126" s="5" t="s">
        <v>22</v>
      </c>
    </row>
    <row r="45127" spans="1:15">
      <c r="A45127" s="2" t="s">
        <v>72869</v>
      </c>
      <c r="B45127" s="2" t="s">
        <v>72821</v>
      </c>
      <c r="C45127" s="2" t="s">
        <v>72822</v>
      </c>
      <c r="D45127" s="5" t="s">
        <v>22</v>
      </c>
      <c r="E45127" s="5">
        <v>63.37</v>
      </c>
      <c r="F45127" s="5">
        <v>1339.7710999999999</v>
      </c>
      <c r="G45127" s="5">
        <v>2.6</v>
      </c>
      <c r="H45127" s="5">
        <v>670.89459999999997</v>
      </c>
      <c r="I45127" s="5">
        <v>2</v>
      </c>
      <c r="J45127" s="5">
        <v>476.45</v>
      </c>
      <c r="K45127" s="5" t="s">
        <v>72823</v>
      </c>
      <c r="L45127" s="5">
        <v>2</v>
      </c>
      <c r="M45127" s="5">
        <v>115</v>
      </c>
      <c r="N45127" s="5">
        <v>128</v>
      </c>
      <c r="O45127" s="5" t="s">
        <v>22</v>
      </c>
    </row>
    <row r="45128" spans="1:15">
      <c r="A45128" s="2" t="s">
        <v>72869</v>
      </c>
      <c r="B45128" s="2" t="s">
        <v>72827</v>
      </c>
      <c r="C45128" s="2" t="s">
        <v>72828</v>
      </c>
      <c r="D45128" s="5" t="s">
        <v>22</v>
      </c>
      <c r="E45128" s="5">
        <v>54.74</v>
      </c>
      <c r="F45128" s="5">
        <v>1336.6187</v>
      </c>
      <c r="G45128" s="5">
        <v>-1.6</v>
      </c>
      <c r="H45128" s="5">
        <v>669.31560000000002</v>
      </c>
      <c r="I45128" s="5">
        <v>2</v>
      </c>
      <c r="J45128" s="5">
        <v>348.96</v>
      </c>
      <c r="K45128" s="5" t="s">
        <v>72829</v>
      </c>
      <c r="L45128" s="5">
        <v>4</v>
      </c>
      <c r="M45128" s="5">
        <v>44</v>
      </c>
      <c r="N45128" s="5">
        <v>54</v>
      </c>
      <c r="O45128" s="5" t="s">
        <v>22</v>
      </c>
    </row>
    <row r="45129" spans="1:15">
      <c r="A45129" s="2" t="s">
        <v>72869</v>
      </c>
      <c r="B45129" s="2" t="s">
        <v>72833</v>
      </c>
      <c r="C45129" s="2" t="s">
        <v>72834</v>
      </c>
      <c r="D45129" s="5" t="s">
        <v>22</v>
      </c>
      <c r="E45129" s="5">
        <v>43.54</v>
      </c>
      <c r="F45129" s="5">
        <v>1518.6772000000001</v>
      </c>
      <c r="G45129" s="5">
        <v>-11.9</v>
      </c>
      <c r="H45129" s="5">
        <v>507.22699999999998</v>
      </c>
      <c r="I45129" s="5">
        <v>3</v>
      </c>
      <c r="J45129" s="5">
        <v>221.98</v>
      </c>
      <c r="K45129" s="5" t="s">
        <v>72835</v>
      </c>
      <c r="L45129" s="5">
        <v>1</v>
      </c>
      <c r="M45129" s="5">
        <v>95</v>
      </c>
      <c r="N45129" s="5">
        <v>106</v>
      </c>
      <c r="O45129" s="5" t="s">
        <v>17</v>
      </c>
    </row>
    <row r="45130" spans="1:15">
      <c r="A45130" s="2" t="s">
        <v>93209</v>
      </c>
      <c r="B45130" s="2" t="s">
        <v>93168</v>
      </c>
      <c r="C45130" s="2" t="s">
        <v>93169</v>
      </c>
      <c r="D45130" s="5" t="s">
        <v>22</v>
      </c>
      <c r="E45130" s="5">
        <v>48.22</v>
      </c>
      <c r="F45130" s="5">
        <v>2770.3279000000002</v>
      </c>
      <c r="G45130" s="5">
        <v>11.6</v>
      </c>
      <c r="H45130" s="5">
        <v>924.4606</v>
      </c>
      <c r="I45130" s="5">
        <v>3</v>
      </c>
      <c r="J45130" s="5">
        <v>636.41999999999996</v>
      </c>
      <c r="K45130" s="5" t="s">
        <v>93170</v>
      </c>
      <c r="L45130" s="5">
        <v>1</v>
      </c>
      <c r="M45130" s="5">
        <v>407</v>
      </c>
      <c r="N45130" s="5">
        <v>430</v>
      </c>
      <c r="O45130" s="5" t="s">
        <v>22</v>
      </c>
    </row>
    <row r="45131" spans="1:15">
      <c r="A45131" s="2" t="s">
        <v>93209</v>
      </c>
      <c r="B45131" s="2" t="s">
        <v>93177</v>
      </c>
      <c r="C45131" s="2" t="s">
        <v>93178</v>
      </c>
      <c r="D45131" s="5" t="s">
        <v>22</v>
      </c>
      <c r="E45131" s="5">
        <v>37.409999999999997</v>
      </c>
      <c r="F45131" s="5">
        <v>849.47080000000005</v>
      </c>
      <c r="G45131" s="5">
        <v>-6.5</v>
      </c>
      <c r="H45131" s="5">
        <v>425.73989999999998</v>
      </c>
      <c r="I45131" s="5">
        <v>2</v>
      </c>
      <c r="J45131" s="5">
        <v>93.27</v>
      </c>
      <c r="K45131" s="5" t="s">
        <v>93179</v>
      </c>
      <c r="L45131" s="5">
        <v>2</v>
      </c>
      <c r="M45131" s="5">
        <v>118</v>
      </c>
      <c r="N45131" s="5">
        <v>126</v>
      </c>
      <c r="O45131" s="5" t="s">
        <v>22</v>
      </c>
    </row>
    <row r="45132" spans="1:15">
      <c r="A45132" s="2" t="s">
        <v>93209</v>
      </c>
      <c r="B45132" s="2" t="s">
        <v>93186</v>
      </c>
      <c r="C45132" s="2" t="s">
        <v>93187</v>
      </c>
      <c r="D45132" s="5" t="s">
        <v>22</v>
      </c>
      <c r="E45132" s="5">
        <v>21.18</v>
      </c>
      <c r="F45132" s="5">
        <v>2271.0808000000002</v>
      </c>
      <c r="G45132" s="5">
        <v>0.2</v>
      </c>
      <c r="H45132" s="5">
        <v>758.03440000000001</v>
      </c>
      <c r="I45132" s="5">
        <v>3</v>
      </c>
      <c r="J45132" s="5">
        <v>557.80999999999995</v>
      </c>
      <c r="K45132" s="5" t="s">
        <v>93188</v>
      </c>
      <c r="L45132" s="5">
        <v>1</v>
      </c>
      <c r="M45132" s="5">
        <v>576</v>
      </c>
      <c r="N45132" s="5">
        <v>597</v>
      </c>
      <c r="O45132" s="5" t="s">
        <v>22</v>
      </c>
    </row>
    <row r="45133" spans="1:15">
      <c r="A45133" s="2" t="s">
        <v>57774</v>
      </c>
      <c r="B45133" s="2" t="s">
        <v>41464</v>
      </c>
      <c r="C45133" s="2" t="s">
        <v>41465</v>
      </c>
      <c r="D45133" s="5" t="s">
        <v>17</v>
      </c>
      <c r="E45133" s="5">
        <v>65.3</v>
      </c>
      <c r="F45133" s="5">
        <v>1315.6521</v>
      </c>
      <c r="G45133" s="5">
        <v>-0.9</v>
      </c>
      <c r="H45133" s="5">
        <v>658.83270000000005</v>
      </c>
      <c r="I45133" s="5">
        <v>2</v>
      </c>
      <c r="J45133" s="5">
        <v>381.76</v>
      </c>
      <c r="K45133" s="5" t="s">
        <v>41466</v>
      </c>
      <c r="L45133" s="5">
        <v>37</v>
      </c>
      <c r="M45133" s="5">
        <v>62</v>
      </c>
      <c r="N45133" s="5">
        <v>72</v>
      </c>
      <c r="O45133" s="5" t="s">
        <v>22</v>
      </c>
    </row>
    <row r="45134" spans="1:15">
      <c r="A45134" s="2" t="s">
        <v>57774</v>
      </c>
      <c r="B45134" s="2" t="s">
        <v>57748</v>
      </c>
      <c r="C45134" s="2" t="s">
        <v>57749</v>
      </c>
      <c r="D45134" s="5" t="s">
        <v>22</v>
      </c>
      <c r="E45134" s="5">
        <v>49.32</v>
      </c>
      <c r="F45134" s="5">
        <v>1261.6125</v>
      </c>
      <c r="G45134" s="5">
        <v>-5</v>
      </c>
      <c r="H45134" s="5">
        <v>421.54270000000002</v>
      </c>
      <c r="I45134" s="5">
        <v>3</v>
      </c>
      <c r="J45134" s="5">
        <v>314.45</v>
      </c>
      <c r="K45134" s="5" t="s">
        <v>57750</v>
      </c>
      <c r="L45134" s="5">
        <v>3</v>
      </c>
      <c r="M45134" s="5">
        <v>25</v>
      </c>
      <c r="N45134" s="5">
        <v>34</v>
      </c>
      <c r="O45134" s="5" t="s">
        <v>17</v>
      </c>
    </row>
    <row r="45135" spans="1:15">
      <c r="A45135" s="2" t="s">
        <v>57774</v>
      </c>
      <c r="B45135" s="2" t="s">
        <v>57751</v>
      </c>
      <c r="C45135" s="2" t="s">
        <v>57752</v>
      </c>
      <c r="D45135" s="5" t="s">
        <v>22</v>
      </c>
      <c r="E45135" s="5">
        <v>48.26</v>
      </c>
      <c r="F45135" s="5">
        <v>1164.6212</v>
      </c>
      <c r="G45135" s="5">
        <v>-3</v>
      </c>
      <c r="H45135" s="5">
        <v>583.31619999999998</v>
      </c>
      <c r="I45135" s="5">
        <v>2</v>
      </c>
      <c r="J45135" s="5">
        <v>468.46</v>
      </c>
      <c r="K45135" s="5" t="s">
        <v>57753</v>
      </c>
      <c r="L45135" s="5">
        <v>10</v>
      </c>
      <c r="M45135" s="5">
        <v>14</v>
      </c>
      <c r="N45135" s="5">
        <v>24</v>
      </c>
      <c r="O45135" s="5" t="s">
        <v>22</v>
      </c>
    </row>
    <row r="45136" spans="1:15">
      <c r="A45136" s="2" t="s">
        <v>57774</v>
      </c>
      <c r="B45136" s="2" t="s">
        <v>57754</v>
      </c>
      <c r="C45136" s="2" t="s">
        <v>57755</v>
      </c>
      <c r="D45136" s="5" t="s">
        <v>22</v>
      </c>
      <c r="E45136" s="5">
        <v>47.68</v>
      </c>
      <c r="F45136" s="5">
        <v>1336.6809000000001</v>
      </c>
      <c r="G45136" s="5">
        <v>-8.3000000000000007</v>
      </c>
      <c r="H45136" s="5">
        <v>669.34220000000005</v>
      </c>
      <c r="I45136" s="5">
        <v>2</v>
      </c>
      <c r="J45136" s="5">
        <v>479.51</v>
      </c>
      <c r="K45136" s="5" t="s">
        <v>57756</v>
      </c>
      <c r="L45136" s="5">
        <v>2</v>
      </c>
      <c r="M45136" s="5">
        <v>83</v>
      </c>
      <c r="N45136" s="5">
        <v>95</v>
      </c>
      <c r="O45136" s="5" t="s">
        <v>22</v>
      </c>
    </row>
    <row r="45137" spans="1:15">
      <c r="A45137" s="2" t="s">
        <v>57774</v>
      </c>
      <c r="B45137" s="2" t="s">
        <v>57757</v>
      </c>
      <c r="C45137" s="2" t="s">
        <v>41495</v>
      </c>
      <c r="D45137" s="5" t="s">
        <v>17</v>
      </c>
      <c r="E45137" s="5">
        <v>36.520000000000003</v>
      </c>
      <c r="F45137" s="5">
        <v>1618.8215</v>
      </c>
      <c r="G45137" s="5">
        <v>-8.1</v>
      </c>
      <c r="H45137" s="5">
        <v>540.61009999999999</v>
      </c>
      <c r="I45137" s="5">
        <v>3</v>
      </c>
      <c r="J45137" s="5">
        <v>421.23</v>
      </c>
      <c r="K45137" s="5" t="s">
        <v>41496</v>
      </c>
      <c r="L45137" s="5">
        <v>5</v>
      </c>
      <c r="M45137" s="5">
        <v>62</v>
      </c>
      <c r="N45137" s="5">
        <v>74</v>
      </c>
      <c r="O45137" s="5" t="s">
        <v>22</v>
      </c>
    </row>
    <row r="45138" spans="1:15">
      <c r="A45138" s="2" t="s">
        <v>57774</v>
      </c>
      <c r="B45138" s="2" t="s">
        <v>57758</v>
      </c>
      <c r="C45138" s="2" t="s">
        <v>57759</v>
      </c>
      <c r="D45138" s="5" t="s">
        <v>22</v>
      </c>
      <c r="E45138" s="5">
        <v>33.68</v>
      </c>
      <c r="F45138" s="5">
        <v>1980.9186</v>
      </c>
      <c r="G45138" s="5">
        <v>-3.9</v>
      </c>
      <c r="H45138" s="5">
        <v>496.23500000000001</v>
      </c>
      <c r="I45138" s="5">
        <v>4</v>
      </c>
      <c r="J45138" s="5">
        <v>347.36</v>
      </c>
      <c r="K45138" s="5" t="s">
        <v>57760</v>
      </c>
      <c r="L45138" s="5">
        <v>1</v>
      </c>
      <c r="M45138" s="5">
        <v>35</v>
      </c>
      <c r="N45138" s="5">
        <v>51</v>
      </c>
      <c r="O45138" s="5" t="s">
        <v>17</v>
      </c>
    </row>
    <row r="45139" spans="1:15">
      <c r="A45139" s="2" t="s">
        <v>57774</v>
      </c>
      <c r="B45139" s="2" t="s">
        <v>57761</v>
      </c>
      <c r="C45139" s="2" t="s">
        <v>57762</v>
      </c>
      <c r="D45139" s="5" t="s">
        <v>22</v>
      </c>
      <c r="E45139" s="5">
        <v>32.979999999999997</v>
      </c>
      <c r="F45139" s="5">
        <v>872.49670000000003</v>
      </c>
      <c r="G45139" s="5">
        <v>-6.6</v>
      </c>
      <c r="H45139" s="5">
        <v>437.2527</v>
      </c>
      <c r="I45139" s="5">
        <v>2</v>
      </c>
      <c r="J45139" s="5">
        <v>145.49</v>
      </c>
      <c r="K45139" s="5" t="s">
        <v>57763</v>
      </c>
      <c r="L45139" s="5">
        <v>5</v>
      </c>
      <c r="M45139" s="5">
        <v>52</v>
      </c>
      <c r="N45139" s="5">
        <v>59</v>
      </c>
      <c r="O45139" s="5" t="s">
        <v>22</v>
      </c>
    </row>
    <row r="45140" spans="1:15">
      <c r="A45140" s="2" t="s">
        <v>57774</v>
      </c>
      <c r="B45140" s="2" t="s">
        <v>57764</v>
      </c>
      <c r="C45140" s="2" t="s">
        <v>57765</v>
      </c>
      <c r="D45140" s="5" t="s">
        <v>22</v>
      </c>
      <c r="E45140" s="5">
        <v>32.770000000000003</v>
      </c>
      <c r="F45140" s="5">
        <v>1180.6161999999999</v>
      </c>
      <c r="G45140" s="5">
        <v>-6.2</v>
      </c>
      <c r="H45140" s="5">
        <v>591.31169999999997</v>
      </c>
      <c r="I45140" s="5">
        <v>2</v>
      </c>
      <c r="J45140" s="5">
        <v>370.67</v>
      </c>
      <c r="K45140" s="5" t="s">
        <v>57766</v>
      </c>
      <c r="L45140" s="5">
        <v>6</v>
      </c>
      <c r="M45140" s="5">
        <v>14</v>
      </c>
      <c r="N45140" s="5">
        <v>24</v>
      </c>
      <c r="O45140" s="5" t="s">
        <v>17</v>
      </c>
    </row>
    <row r="45141" spans="1:15">
      <c r="A45141" s="2" t="s">
        <v>57774</v>
      </c>
      <c r="B45141" s="2" t="s">
        <v>57767</v>
      </c>
      <c r="C45141" s="2" t="s">
        <v>57768</v>
      </c>
      <c r="D45141" s="5" t="s">
        <v>22</v>
      </c>
      <c r="E45141" s="5">
        <v>32.28</v>
      </c>
      <c r="F45141" s="5">
        <v>1836.8287</v>
      </c>
      <c r="G45141" s="5">
        <v>0.7</v>
      </c>
      <c r="H45141" s="5">
        <v>613.28390000000002</v>
      </c>
      <c r="I45141" s="5">
        <v>3</v>
      </c>
      <c r="J45141" s="5">
        <v>425.21</v>
      </c>
      <c r="K45141" s="5" t="s">
        <v>57769</v>
      </c>
      <c r="L45141" s="5">
        <v>2</v>
      </c>
      <c r="M45141" s="5">
        <v>36</v>
      </c>
      <c r="N45141" s="5">
        <v>51</v>
      </c>
      <c r="O45141" s="5" t="s">
        <v>17</v>
      </c>
    </row>
    <row r="45142" spans="1:15">
      <c r="A45142" s="2" t="s">
        <v>91456</v>
      </c>
      <c r="B45142" s="2" t="s">
        <v>91440</v>
      </c>
      <c r="C45142" s="2" t="s">
        <v>91441</v>
      </c>
      <c r="D45142" s="5" t="s">
        <v>22</v>
      </c>
      <c r="E45142" s="5">
        <v>27.27</v>
      </c>
      <c r="F45142" s="5">
        <v>829.46979999999996</v>
      </c>
      <c r="G45142" s="5">
        <v>-5.3</v>
      </c>
      <c r="H45142" s="5">
        <v>415.74</v>
      </c>
      <c r="I45142" s="5">
        <v>2</v>
      </c>
      <c r="J45142" s="5">
        <v>356.59</v>
      </c>
      <c r="K45142" s="5" t="s">
        <v>91442</v>
      </c>
      <c r="L45142" s="5">
        <v>4</v>
      </c>
      <c r="M45142" s="5">
        <v>21</v>
      </c>
      <c r="N45142" s="5">
        <v>27</v>
      </c>
      <c r="O45142" s="5" t="s">
        <v>22</v>
      </c>
    </row>
    <row r="45143" spans="1:15">
      <c r="A45143" s="2" t="s">
        <v>91456</v>
      </c>
      <c r="B45143" s="2" t="s">
        <v>91451</v>
      </c>
      <c r="C45143" s="2" t="s">
        <v>91452</v>
      </c>
      <c r="D45143" s="5" t="s">
        <v>17</v>
      </c>
      <c r="E45143" s="5">
        <v>20.73</v>
      </c>
      <c r="F45143" s="5">
        <v>1246.6782000000001</v>
      </c>
      <c r="G45143" s="5">
        <v>-5.6</v>
      </c>
      <c r="H45143" s="5">
        <v>624.34289999999999</v>
      </c>
      <c r="I45143" s="5">
        <v>2</v>
      </c>
      <c r="J45143" s="5">
        <v>246.9</v>
      </c>
      <c r="K45143" s="5" t="s">
        <v>91448</v>
      </c>
      <c r="L45143" s="5">
        <v>1</v>
      </c>
      <c r="M45143" s="5">
        <v>10</v>
      </c>
      <c r="N45143" s="5">
        <v>20</v>
      </c>
      <c r="O45143" s="5" t="s">
        <v>22</v>
      </c>
    </row>
    <row r="45144" spans="1:15">
      <c r="A45144" s="2" t="s">
        <v>70709</v>
      </c>
      <c r="B45144" s="2" t="s">
        <v>70706</v>
      </c>
      <c r="C45144" s="2" t="s">
        <v>70688</v>
      </c>
      <c r="D45144" s="5" t="s">
        <v>22</v>
      </c>
      <c r="E45144" s="5">
        <v>44.05</v>
      </c>
      <c r="F45144" s="5">
        <v>1502.6986999999999</v>
      </c>
      <c r="G45144" s="5">
        <v>-3.3</v>
      </c>
      <c r="H45144" s="5">
        <v>752.35410000000002</v>
      </c>
      <c r="I45144" s="5">
        <v>2</v>
      </c>
      <c r="J45144" s="5">
        <v>378.59</v>
      </c>
      <c r="K45144" s="5" t="s">
        <v>70689</v>
      </c>
      <c r="L45144" s="5">
        <v>8</v>
      </c>
      <c r="M45144" s="5">
        <v>167</v>
      </c>
      <c r="N45144" s="5">
        <v>178</v>
      </c>
      <c r="O45144" s="5" t="s">
        <v>22</v>
      </c>
    </row>
    <row r="45145" spans="1:15">
      <c r="A45145" s="2" t="s">
        <v>70709</v>
      </c>
      <c r="B45145" s="2" t="s">
        <v>70702</v>
      </c>
      <c r="C45145" s="2" t="s">
        <v>70703</v>
      </c>
      <c r="D45145" s="5" t="s">
        <v>22</v>
      </c>
      <c r="E45145" s="5">
        <v>26.67</v>
      </c>
      <c r="F45145" s="5">
        <v>920.49670000000003</v>
      </c>
      <c r="G45145" s="5">
        <v>-9.6</v>
      </c>
      <c r="H45145" s="5">
        <v>461.25119999999998</v>
      </c>
      <c r="I45145" s="5">
        <v>2</v>
      </c>
      <c r="J45145" s="5">
        <v>119.44</v>
      </c>
      <c r="K45145" s="5" t="s">
        <v>70704</v>
      </c>
      <c r="L45145" s="5">
        <v>2</v>
      </c>
      <c r="M45145" s="5">
        <v>39</v>
      </c>
      <c r="N45145" s="5">
        <v>45</v>
      </c>
      <c r="O45145" s="5" t="s">
        <v>22</v>
      </c>
    </row>
    <row r="45146" spans="1:15">
      <c r="A45146" s="2" t="s">
        <v>69473</v>
      </c>
      <c r="B45146" s="2" t="s">
        <v>69428</v>
      </c>
      <c r="C45146" s="2" t="s">
        <v>69429</v>
      </c>
      <c r="D45146" s="5" t="s">
        <v>22</v>
      </c>
      <c r="E45146" s="5">
        <v>66.510000000000005</v>
      </c>
      <c r="F45146" s="5">
        <v>1273.6051</v>
      </c>
      <c r="G45146" s="5">
        <v>-0.5</v>
      </c>
      <c r="H45146" s="5">
        <v>637.80949999999996</v>
      </c>
      <c r="I45146" s="5">
        <v>2</v>
      </c>
      <c r="J45146" s="5">
        <v>303.08999999999997</v>
      </c>
      <c r="K45146" s="5" t="s">
        <v>69430</v>
      </c>
      <c r="L45146" s="5">
        <v>13</v>
      </c>
      <c r="M45146" s="5">
        <v>92</v>
      </c>
      <c r="N45146" s="5">
        <v>102</v>
      </c>
      <c r="O45146" s="5" t="s">
        <v>22</v>
      </c>
    </row>
    <row r="45147" spans="1:15">
      <c r="A45147" s="2" t="s">
        <v>69473</v>
      </c>
      <c r="B45147" s="2" t="s">
        <v>69431</v>
      </c>
      <c r="C45147" s="2" t="s">
        <v>69432</v>
      </c>
      <c r="D45147" s="5" t="s">
        <v>22</v>
      </c>
      <c r="E45147" s="5">
        <v>64.62</v>
      </c>
      <c r="F45147" s="5">
        <v>1288.739</v>
      </c>
      <c r="G45147" s="5">
        <v>0.5</v>
      </c>
      <c r="H45147" s="5">
        <v>645.37710000000004</v>
      </c>
      <c r="I45147" s="5">
        <v>2</v>
      </c>
      <c r="J45147" s="5">
        <v>554.91999999999996</v>
      </c>
      <c r="K45147" s="5" t="s">
        <v>69433</v>
      </c>
      <c r="L45147" s="5">
        <v>37</v>
      </c>
      <c r="M45147" s="5">
        <v>113</v>
      </c>
      <c r="N45147" s="5">
        <v>125</v>
      </c>
      <c r="O45147" s="5" t="s">
        <v>22</v>
      </c>
    </row>
    <row r="45148" spans="1:15">
      <c r="A45148" s="2" t="s">
        <v>69473</v>
      </c>
      <c r="B45148" s="2" t="s">
        <v>69437</v>
      </c>
      <c r="C45148" s="2" t="s">
        <v>69438</v>
      </c>
      <c r="D45148" s="5" t="s">
        <v>22</v>
      </c>
      <c r="E45148" s="5">
        <v>60.25</v>
      </c>
      <c r="F45148" s="5">
        <v>1079.5609999999999</v>
      </c>
      <c r="G45148" s="5">
        <v>-1.5</v>
      </c>
      <c r="H45148" s="5">
        <v>540.78700000000003</v>
      </c>
      <c r="I45148" s="5">
        <v>2</v>
      </c>
      <c r="J45148" s="5">
        <v>345.55</v>
      </c>
      <c r="K45148" s="5" t="s">
        <v>69439</v>
      </c>
      <c r="L45148" s="5">
        <v>32</v>
      </c>
      <c r="M45148" s="5">
        <v>72</v>
      </c>
      <c r="N45148" s="5">
        <v>81</v>
      </c>
      <c r="O45148" s="5" t="s">
        <v>22</v>
      </c>
    </row>
    <row r="45149" spans="1:15">
      <c r="A45149" s="2" t="s">
        <v>69473</v>
      </c>
      <c r="B45149" s="2" t="s">
        <v>69440</v>
      </c>
      <c r="C45149" s="2" t="s">
        <v>69441</v>
      </c>
      <c r="D45149" s="5" t="s">
        <v>22</v>
      </c>
      <c r="E45149" s="5">
        <v>58.38</v>
      </c>
      <c r="F45149" s="5">
        <v>1383.6782000000001</v>
      </c>
      <c r="G45149" s="5">
        <v>-2.2999999999999998</v>
      </c>
      <c r="H45149" s="5">
        <v>462.23230000000001</v>
      </c>
      <c r="I45149" s="5">
        <v>3</v>
      </c>
      <c r="J45149" s="5">
        <v>295.77999999999997</v>
      </c>
      <c r="K45149" s="5" t="s">
        <v>69442</v>
      </c>
      <c r="L45149" s="5">
        <v>18</v>
      </c>
      <c r="M45149" s="5">
        <v>61</v>
      </c>
      <c r="N45149" s="5">
        <v>71</v>
      </c>
      <c r="O45149" s="5" t="s">
        <v>22</v>
      </c>
    </row>
    <row r="45150" spans="1:15">
      <c r="A45150" s="2" t="s">
        <v>69473</v>
      </c>
      <c r="B45150" s="2" t="s">
        <v>69474</v>
      </c>
      <c r="C45150" s="2" t="s">
        <v>69447</v>
      </c>
      <c r="D45150" s="5" t="s">
        <v>22</v>
      </c>
      <c r="E45150" s="5">
        <v>48.99</v>
      </c>
      <c r="F45150" s="5">
        <v>1042.6022</v>
      </c>
      <c r="G45150" s="5">
        <v>-0.8</v>
      </c>
      <c r="H45150" s="5">
        <v>522.30790000000002</v>
      </c>
      <c r="I45150" s="5">
        <v>2</v>
      </c>
      <c r="J45150" s="5">
        <v>316.95999999999998</v>
      </c>
      <c r="K45150" s="5" t="s">
        <v>69448</v>
      </c>
      <c r="L45150" s="5">
        <v>20</v>
      </c>
      <c r="M45150" s="5">
        <v>44</v>
      </c>
      <c r="N45150" s="5">
        <v>54</v>
      </c>
      <c r="O45150" s="5" t="s">
        <v>22</v>
      </c>
    </row>
    <row r="45151" spans="1:15">
      <c r="A45151" s="2" t="s">
        <v>69473</v>
      </c>
      <c r="B45151" s="2" t="s">
        <v>69449</v>
      </c>
      <c r="C45151" s="2" t="s">
        <v>69450</v>
      </c>
      <c r="D45151" s="5" t="s">
        <v>22</v>
      </c>
      <c r="E45151" s="5">
        <v>45.44</v>
      </c>
      <c r="F45151" s="5">
        <v>1262.6406999999999</v>
      </c>
      <c r="G45151" s="5">
        <v>-9.6</v>
      </c>
      <c r="H45151" s="5">
        <v>421.88350000000003</v>
      </c>
      <c r="I45151" s="5">
        <v>3</v>
      </c>
      <c r="J45151" s="5">
        <v>253.2</v>
      </c>
      <c r="K45151" s="5" t="s">
        <v>69451</v>
      </c>
      <c r="L45151" s="5">
        <v>4</v>
      </c>
      <c r="M45151" s="5">
        <v>103</v>
      </c>
      <c r="N45151" s="5">
        <v>112</v>
      </c>
      <c r="O45151" s="5" t="s">
        <v>22</v>
      </c>
    </row>
    <row r="45152" spans="1:15">
      <c r="A45152" s="2" t="s">
        <v>69473</v>
      </c>
      <c r="B45152" s="2" t="s">
        <v>69452</v>
      </c>
      <c r="C45152" s="2" t="s">
        <v>69453</v>
      </c>
      <c r="D45152" s="5" t="s">
        <v>22</v>
      </c>
      <c r="E45152" s="5">
        <v>41.79</v>
      </c>
      <c r="F45152" s="5">
        <v>1592.7695000000001</v>
      </c>
      <c r="G45152" s="5">
        <v>-3.5</v>
      </c>
      <c r="H45152" s="5">
        <v>797.38930000000005</v>
      </c>
      <c r="I45152" s="5">
        <v>2</v>
      </c>
      <c r="J45152" s="5">
        <v>311.69</v>
      </c>
      <c r="K45152" s="5" t="s">
        <v>69454</v>
      </c>
      <c r="L45152" s="5">
        <v>1</v>
      </c>
      <c r="M45152" s="5">
        <v>92</v>
      </c>
      <c r="N45152" s="5">
        <v>104</v>
      </c>
      <c r="O45152" s="5" t="s">
        <v>22</v>
      </c>
    </row>
    <row r="45153" spans="1:15">
      <c r="A45153" s="2" t="s">
        <v>69473</v>
      </c>
      <c r="B45153" s="2" t="s">
        <v>69455</v>
      </c>
      <c r="C45153" s="2" t="s">
        <v>69456</v>
      </c>
      <c r="D45153" s="5" t="s">
        <v>22</v>
      </c>
      <c r="E45153" s="5">
        <v>40.21</v>
      </c>
      <c r="F45153" s="5">
        <v>943.47630000000004</v>
      </c>
      <c r="G45153" s="5">
        <v>-6</v>
      </c>
      <c r="H45153" s="5">
        <v>472.74259999999998</v>
      </c>
      <c r="I45153" s="5">
        <v>2</v>
      </c>
      <c r="J45153" s="5">
        <v>226.62</v>
      </c>
      <c r="K45153" s="5" t="s">
        <v>69457</v>
      </c>
      <c r="L45153" s="5">
        <v>9</v>
      </c>
      <c r="M45153" s="5">
        <v>105</v>
      </c>
      <c r="N45153" s="5">
        <v>112</v>
      </c>
      <c r="O45153" s="5" t="s">
        <v>22</v>
      </c>
    </row>
    <row r="45154" spans="1:15">
      <c r="A45154" s="2" t="s">
        <v>69473</v>
      </c>
      <c r="B45154" s="2" t="s">
        <v>69458</v>
      </c>
      <c r="C45154" s="2" t="s">
        <v>69459</v>
      </c>
      <c r="D45154" s="5" t="s">
        <v>22</v>
      </c>
      <c r="E45154" s="5">
        <v>39.479999999999997</v>
      </c>
      <c r="F45154" s="5">
        <v>979.46109999999999</v>
      </c>
      <c r="G45154" s="5">
        <v>-5.5</v>
      </c>
      <c r="H45154" s="5">
        <v>490.73509999999999</v>
      </c>
      <c r="I45154" s="5">
        <v>2</v>
      </c>
      <c r="J45154" s="5">
        <v>245.85</v>
      </c>
      <c r="K45154" s="5" t="s">
        <v>69460</v>
      </c>
      <c r="L45154" s="5">
        <v>2</v>
      </c>
      <c r="M45154" s="5">
        <v>64</v>
      </c>
      <c r="N45154" s="5">
        <v>71</v>
      </c>
      <c r="O45154" s="5" t="s">
        <v>22</v>
      </c>
    </row>
    <row r="45155" spans="1:15">
      <c r="A45155" s="2" t="s">
        <v>29639</v>
      </c>
      <c r="B45155" s="2" t="s">
        <v>29640</v>
      </c>
      <c r="C45155" s="2" t="s">
        <v>29561</v>
      </c>
      <c r="D45155" s="5" t="s">
        <v>22</v>
      </c>
      <c r="E45155" s="5">
        <v>62.17</v>
      </c>
      <c r="F45155" s="5">
        <v>1578.7460000000001</v>
      </c>
      <c r="G45155" s="5">
        <v>-1.9</v>
      </c>
      <c r="H45155" s="5">
        <v>790.37879999999996</v>
      </c>
      <c r="I45155" s="5">
        <v>2</v>
      </c>
      <c r="J45155" s="5">
        <v>419.1</v>
      </c>
      <c r="K45155" s="5" t="s">
        <v>29562</v>
      </c>
      <c r="L45155" s="5">
        <v>19</v>
      </c>
      <c r="M45155" s="5">
        <v>657</v>
      </c>
      <c r="N45155" s="5">
        <v>669</v>
      </c>
      <c r="O45155" s="5" t="s">
        <v>17</v>
      </c>
    </row>
    <row r="45156" spans="1:15">
      <c r="A45156" s="2" t="s">
        <v>29639</v>
      </c>
      <c r="B45156" s="2" t="s">
        <v>29641</v>
      </c>
      <c r="C45156" s="2" t="s">
        <v>29603</v>
      </c>
      <c r="D45156" s="5" t="s">
        <v>22</v>
      </c>
      <c r="E45156" s="5">
        <v>45</v>
      </c>
      <c r="F45156" s="5">
        <v>1448.7194</v>
      </c>
      <c r="G45156" s="5">
        <v>-4.2</v>
      </c>
      <c r="H45156" s="5">
        <v>483.9117</v>
      </c>
      <c r="I45156" s="5">
        <v>3</v>
      </c>
      <c r="J45156" s="5">
        <v>245.75</v>
      </c>
      <c r="K45156" s="5" t="s">
        <v>29604</v>
      </c>
      <c r="L45156" s="5">
        <v>1</v>
      </c>
      <c r="M45156" s="5">
        <v>217</v>
      </c>
      <c r="N45156" s="5">
        <v>229</v>
      </c>
      <c r="O45156" s="5" t="s">
        <v>17</v>
      </c>
    </row>
    <row r="45157" spans="1:15">
      <c r="A45157" s="2" t="s">
        <v>29639</v>
      </c>
      <c r="B45157" s="2" t="s">
        <v>29608</v>
      </c>
      <c r="C45157" s="2" t="s">
        <v>29609</v>
      </c>
      <c r="D45157" s="5" t="s">
        <v>22</v>
      </c>
      <c r="E45157" s="5">
        <v>36.97</v>
      </c>
      <c r="F45157" s="5">
        <v>1019.5035</v>
      </c>
      <c r="G45157" s="5">
        <v>0.3</v>
      </c>
      <c r="H45157" s="5">
        <v>510.75920000000002</v>
      </c>
      <c r="I45157" s="5">
        <v>2</v>
      </c>
      <c r="J45157" s="5">
        <v>247.16</v>
      </c>
      <c r="K45157" s="5" t="s">
        <v>29610</v>
      </c>
      <c r="L45157" s="5">
        <v>4</v>
      </c>
      <c r="M45157" s="5">
        <v>220</v>
      </c>
      <c r="N45157" s="5">
        <v>229</v>
      </c>
      <c r="O45157" s="5" t="s">
        <v>22</v>
      </c>
    </row>
    <row r="45158" spans="1:15">
      <c r="A45158" s="2" t="s">
        <v>29639</v>
      </c>
      <c r="B45158" s="2" t="s">
        <v>29629</v>
      </c>
      <c r="C45158" s="2" t="s">
        <v>29630</v>
      </c>
      <c r="D45158" s="5" t="s">
        <v>17</v>
      </c>
      <c r="E45158" s="5">
        <v>18.850000000000001</v>
      </c>
      <c r="F45158" s="5">
        <v>634.36900000000003</v>
      </c>
      <c r="G45158" s="5">
        <v>-4.5999999999999996</v>
      </c>
      <c r="H45158" s="5">
        <v>635.37329999999997</v>
      </c>
      <c r="I45158" s="5">
        <v>1</v>
      </c>
      <c r="J45158" s="5">
        <v>283.20999999999998</v>
      </c>
      <c r="K45158" s="5" t="s">
        <v>29631</v>
      </c>
      <c r="L45158" s="5">
        <v>6</v>
      </c>
      <c r="M45158" s="5">
        <v>316</v>
      </c>
      <c r="N45158" s="5">
        <v>320</v>
      </c>
      <c r="O45158" s="5" t="s">
        <v>22</v>
      </c>
    </row>
    <row r="45159" spans="1:15">
      <c r="A45159" s="2" t="s">
        <v>78586</v>
      </c>
      <c r="B45159" s="2" t="s">
        <v>78553</v>
      </c>
      <c r="C45159" s="2" t="s">
        <v>78554</v>
      </c>
      <c r="D45159" s="5" t="s">
        <v>22</v>
      </c>
      <c r="E45159" s="5">
        <v>71.290000000000006</v>
      </c>
      <c r="F45159" s="5">
        <v>1529.7561000000001</v>
      </c>
      <c r="G45159" s="5">
        <v>-0.9</v>
      </c>
      <c r="H45159" s="5">
        <v>510.9255</v>
      </c>
      <c r="I45159" s="5">
        <v>3</v>
      </c>
      <c r="J45159" s="5">
        <v>300.92</v>
      </c>
      <c r="K45159" s="5" t="s">
        <v>78555</v>
      </c>
      <c r="L45159" s="5">
        <v>7</v>
      </c>
      <c r="M45159" s="5">
        <v>49</v>
      </c>
      <c r="N45159" s="5">
        <v>60</v>
      </c>
      <c r="O45159" s="5" t="s">
        <v>17</v>
      </c>
    </row>
    <row r="45160" spans="1:15">
      <c r="A45160" s="2" t="s">
        <v>78586</v>
      </c>
      <c r="B45160" s="2" t="s">
        <v>78556</v>
      </c>
      <c r="C45160" s="2" t="s">
        <v>78557</v>
      </c>
      <c r="D45160" s="5" t="s">
        <v>22</v>
      </c>
      <c r="E45160" s="5">
        <v>57.59</v>
      </c>
      <c r="F45160" s="5">
        <v>1281.5989999999999</v>
      </c>
      <c r="G45160" s="5">
        <v>-4.4000000000000004</v>
      </c>
      <c r="H45160" s="5">
        <v>428.20499999999998</v>
      </c>
      <c r="I45160" s="5">
        <v>3</v>
      </c>
      <c r="J45160" s="5">
        <v>238.5</v>
      </c>
      <c r="K45160" s="5" t="s">
        <v>78558</v>
      </c>
      <c r="L45160" s="5">
        <v>15</v>
      </c>
      <c r="M45160" s="5">
        <v>61</v>
      </c>
      <c r="N45160" s="5">
        <v>71</v>
      </c>
      <c r="O45160" s="5" t="s">
        <v>22</v>
      </c>
    </row>
    <row r="45161" spans="1:15">
      <c r="A45161" s="2" t="s">
        <v>78586</v>
      </c>
      <c r="B45161" s="2" t="s">
        <v>78559</v>
      </c>
      <c r="C45161" s="2" t="s">
        <v>78560</v>
      </c>
      <c r="D45161" s="5" t="s">
        <v>22</v>
      </c>
      <c r="E45161" s="5">
        <v>44.93</v>
      </c>
      <c r="F45161" s="5">
        <v>1401.6611</v>
      </c>
      <c r="G45161" s="5">
        <v>-2.2000000000000002</v>
      </c>
      <c r="H45161" s="5">
        <v>468.22660000000002</v>
      </c>
      <c r="I45161" s="5">
        <v>3</v>
      </c>
      <c r="J45161" s="5">
        <v>350.09</v>
      </c>
      <c r="K45161" s="5" t="s">
        <v>78561</v>
      </c>
      <c r="L45161" s="5">
        <v>3</v>
      </c>
      <c r="M45161" s="5">
        <v>50</v>
      </c>
      <c r="N45161" s="5">
        <v>60</v>
      </c>
      <c r="O45161" s="5" t="s">
        <v>17</v>
      </c>
    </row>
    <row r="45162" spans="1:15">
      <c r="A45162" s="2" t="s">
        <v>78586</v>
      </c>
      <c r="B45162" s="2" t="s">
        <v>78568</v>
      </c>
      <c r="C45162" s="2" t="s">
        <v>78569</v>
      </c>
      <c r="D45162" s="5" t="s">
        <v>17</v>
      </c>
      <c r="E45162" s="5">
        <v>19.2</v>
      </c>
      <c r="F45162" s="5">
        <v>665.33839999999998</v>
      </c>
      <c r="G45162" s="5">
        <v>-4.3</v>
      </c>
      <c r="H45162" s="5">
        <v>666.34280000000001</v>
      </c>
      <c r="I45162" s="5">
        <v>1</v>
      </c>
      <c r="J45162" s="5">
        <v>128.25</v>
      </c>
      <c r="K45162" s="5" t="s">
        <v>78570</v>
      </c>
      <c r="L45162" s="5">
        <v>1</v>
      </c>
      <c r="M45162" s="5">
        <v>32</v>
      </c>
      <c r="N45162" s="5">
        <v>36</v>
      </c>
      <c r="O45162" s="5" t="s">
        <v>22</v>
      </c>
    </row>
    <row r="45163" spans="1:15">
      <c r="A45163" s="2" t="s">
        <v>80783</v>
      </c>
      <c r="B45163" s="2" t="s">
        <v>80747</v>
      </c>
      <c r="C45163" s="2" t="s">
        <v>80748</v>
      </c>
      <c r="D45163" s="5" t="s">
        <v>22</v>
      </c>
      <c r="E45163" s="5">
        <v>72.45</v>
      </c>
      <c r="F45163" s="5">
        <v>1751.8577</v>
      </c>
      <c r="G45163" s="5">
        <v>1.9</v>
      </c>
      <c r="H45163" s="5">
        <v>876.93769999999995</v>
      </c>
      <c r="I45163" s="5">
        <v>2</v>
      </c>
      <c r="J45163" s="5">
        <v>422.48</v>
      </c>
      <c r="K45163" s="5" t="s">
        <v>80749</v>
      </c>
      <c r="L45163" s="5">
        <v>8</v>
      </c>
      <c r="M45163" s="5">
        <v>106</v>
      </c>
      <c r="N45163" s="5">
        <v>122</v>
      </c>
      <c r="O45163" s="5" t="s">
        <v>22</v>
      </c>
    </row>
    <row r="45164" spans="1:15">
      <c r="A45164" s="2" t="s">
        <v>80783</v>
      </c>
      <c r="B45164" s="2" t="s">
        <v>80778</v>
      </c>
      <c r="C45164" s="2" t="s">
        <v>80766</v>
      </c>
      <c r="D45164" s="5" t="s">
        <v>22</v>
      </c>
      <c r="E45164" s="5">
        <v>33.68</v>
      </c>
      <c r="F45164" s="5">
        <v>744.45339999999999</v>
      </c>
      <c r="G45164" s="5">
        <v>-7.9</v>
      </c>
      <c r="H45164" s="5">
        <v>373.23099999999999</v>
      </c>
      <c r="I45164" s="5">
        <v>2</v>
      </c>
      <c r="J45164" s="5">
        <v>356.5</v>
      </c>
      <c r="K45164" s="5" t="s">
        <v>80767</v>
      </c>
      <c r="L45164" s="5">
        <v>4</v>
      </c>
      <c r="M45164" s="5">
        <v>183</v>
      </c>
      <c r="N45164" s="5">
        <v>189</v>
      </c>
      <c r="O45164" s="5" t="s">
        <v>22</v>
      </c>
    </row>
    <row r="45165" spans="1:15">
      <c r="A45165" s="2" t="s">
        <v>104854</v>
      </c>
      <c r="B45165" s="2" t="s">
        <v>104855</v>
      </c>
      <c r="C45165" s="2" t="s">
        <v>104856</v>
      </c>
      <c r="D45165" s="5" t="s">
        <v>22</v>
      </c>
      <c r="E45165" s="5">
        <v>26.36</v>
      </c>
      <c r="F45165" s="5">
        <v>822.37279999999998</v>
      </c>
      <c r="G45165" s="5">
        <v>-3</v>
      </c>
      <c r="H45165" s="5">
        <v>412.19240000000002</v>
      </c>
      <c r="I45165" s="5">
        <v>2</v>
      </c>
      <c r="J45165" s="5">
        <v>141.4</v>
      </c>
      <c r="K45165" s="5" t="s">
        <v>104857</v>
      </c>
      <c r="L45165" s="5">
        <v>4</v>
      </c>
      <c r="M45165" s="5">
        <v>514</v>
      </c>
      <c r="N45165" s="5">
        <v>520</v>
      </c>
      <c r="O45165" s="5" t="s">
        <v>17</v>
      </c>
    </row>
    <row r="45166" spans="1:15">
      <c r="A45166" s="2" t="s">
        <v>104854</v>
      </c>
      <c r="B45166" s="2" t="s">
        <v>104858</v>
      </c>
      <c r="C45166" s="2" t="s">
        <v>104859</v>
      </c>
      <c r="D45166" s="5" t="s">
        <v>22</v>
      </c>
      <c r="E45166" s="5">
        <v>17.670000000000002</v>
      </c>
      <c r="F45166" s="5">
        <v>720.38059999999996</v>
      </c>
      <c r="G45166" s="5">
        <v>6.5</v>
      </c>
      <c r="H45166" s="5">
        <v>361.19990000000001</v>
      </c>
      <c r="I45166" s="5">
        <v>2</v>
      </c>
      <c r="J45166" s="5">
        <v>298.93</v>
      </c>
      <c r="K45166" s="5" t="s">
        <v>104860</v>
      </c>
      <c r="L45166" s="5">
        <v>1</v>
      </c>
      <c r="M45166" s="5">
        <v>491</v>
      </c>
      <c r="N45166" s="5">
        <v>496</v>
      </c>
      <c r="O45166" s="5" t="s">
        <v>22</v>
      </c>
    </row>
    <row r="45167" spans="1:15">
      <c r="A45167" s="2" t="s">
        <v>104854</v>
      </c>
      <c r="B45167" s="2" t="s">
        <v>104861</v>
      </c>
      <c r="C45167" s="2" t="s">
        <v>92581</v>
      </c>
      <c r="D45167" s="5" t="s">
        <v>17</v>
      </c>
      <c r="E45167" s="5">
        <v>16.88</v>
      </c>
      <c r="F45167" s="5">
        <v>574.33259999999996</v>
      </c>
      <c r="G45167" s="5">
        <v>-6.5</v>
      </c>
      <c r="H45167" s="5">
        <v>575.33609999999999</v>
      </c>
      <c r="I45167" s="5">
        <v>1</v>
      </c>
      <c r="J45167" s="5">
        <v>134.04</v>
      </c>
      <c r="K45167" s="5" t="s">
        <v>55869</v>
      </c>
      <c r="L45167" s="5">
        <v>1</v>
      </c>
      <c r="M45167" s="5">
        <v>376</v>
      </c>
      <c r="N45167" s="5">
        <v>380</v>
      </c>
      <c r="O45167" s="5" t="s">
        <v>22</v>
      </c>
    </row>
    <row r="45168" spans="1:15">
      <c r="A45168" s="2" t="s">
        <v>81649</v>
      </c>
      <c r="B45168" s="2" t="s">
        <v>81632</v>
      </c>
      <c r="C45168" s="2" t="s">
        <v>81633</v>
      </c>
      <c r="D45168" s="5" t="s">
        <v>22</v>
      </c>
      <c r="E45168" s="5">
        <v>56.09</v>
      </c>
      <c r="F45168" s="5">
        <v>1410.7831000000001</v>
      </c>
      <c r="G45168" s="5">
        <v>-7.5</v>
      </c>
      <c r="H45168" s="5">
        <v>706.39359999999999</v>
      </c>
      <c r="I45168" s="5">
        <v>2</v>
      </c>
      <c r="J45168" s="5">
        <v>433.66</v>
      </c>
      <c r="K45168" s="5" t="s">
        <v>81634</v>
      </c>
      <c r="L45168" s="5">
        <v>3</v>
      </c>
      <c r="M45168" s="5">
        <v>121</v>
      </c>
      <c r="N45168" s="5">
        <v>134</v>
      </c>
      <c r="O45168" s="5" t="s">
        <v>22</v>
      </c>
    </row>
    <row r="45169" spans="1:15">
      <c r="A45169" s="2" t="s">
        <v>81649</v>
      </c>
      <c r="B45169" s="2" t="s">
        <v>81635</v>
      </c>
      <c r="C45169" s="2" t="s">
        <v>81636</v>
      </c>
      <c r="D45169" s="5" t="s">
        <v>22</v>
      </c>
      <c r="E45169" s="5">
        <v>51.07</v>
      </c>
      <c r="F45169" s="5">
        <v>1084.6492000000001</v>
      </c>
      <c r="G45169" s="5">
        <v>0</v>
      </c>
      <c r="H45169" s="5">
        <v>543.33180000000004</v>
      </c>
      <c r="I45169" s="5">
        <v>2</v>
      </c>
      <c r="J45169" s="5">
        <v>334.35</v>
      </c>
      <c r="K45169" s="5" t="s">
        <v>81637</v>
      </c>
      <c r="L45169" s="5">
        <v>15</v>
      </c>
      <c r="M45169" s="5">
        <v>23</v>
      </c>
      <c r="N45169" s="5">
        <v>33</v>
      </c>
      <c r="O45169" s="5" t="s">
        <v>22</v>
      </c>
    </row>
    <row r="45170" spans="1:15">
      <c r="A45170" s="2" t="s">
        <v>81649</v>
      </c>
      <c r="B45170" s="2" t="s">
        <v>81638</v>
      </c>
      <c r="C45170" s="2" t="s">
        <v>81639</v>
      </c>
      <c r="D45170" s="5" t="s">
        <v>22</v>
      </c>
      <c r="E45170" s="5">
        <v>37.56</v>
      </c>
      <c r="F45170" s="5">
        <v>1299.6070999999999</v>
      </c>
      <c r="G45170" s="5">
        <v>-4.2</v>
      </c>
      <c r="H45170" s="5">
        <v>434.20780000000002</v>
      </c>
      <c r="I45170" s="5">
        <v>3</v>
      </c>
      <c r="J45170" s="5">
        <v>311.20999999999998</v>
      </c>
      <c r="K45170" s="5" t="s">
        <v>81640</v>
      </c>
      <c r="L45170" s="5">
        <v>1</v>
      </c>
      <c r="M45170" s="5">
        <v>82</v>
      </c>
      <c r="N45170" s="5">
        <v>91</v>
      </c>
      <c r="O45170" s="5" t="s">
        <v>22</v>
      </c>
    </row>
    <row r="45171" spans="1:15">
      <c r="A45171" s="2" t="s">
        <v>81649</v>
      </c>
      <c r="B45171" s="2" t="s">
        <v>81647</v>
      </c>
      <c r="C45171" s="2" t="s">
        <v>81642</v>
      </c>
      <c r="D45171" s="5" t="s">
        <v>17</v>
      </c>
      <c r="E45171" s="5">
        <v>28.38</v>
      </c>
      <c r="F45171" s="5">
        <v>1038.5419999999999</v>
      </c>
      <c r="G45171" s="5">
        <v>-3.9</v>
      </c>
      <c r="H45171" s="5">
        <v>520.27620000000002</v>
      </c>
      <c r="I45171" s="5">
        <v>2</v>
      </c>
      <c r="J45171" s="5">
        <v>376.37</v>
      </c>
      <c r="K45171" s="5" t="s">
        <v>54727</v>
      </c>
      <c r="L45171" s="5">
        <v>2</v>
      </c>
      <c r="M45171" s="5">
        <v>157</v>
      </c>
      <c r="N45171" s="5">
        <v>165</v>
      </c>
      <c r="O45171" s="5" t="s">
        <v>22</v>
      </c>
    </row>
    <row r="45172" spans="1:15">
      <c r="A45172" s="2" t="s">
        <v>81649</v>
      </c>
      <c r="B45172" s="2" t="s">
        <v>81643</v>
      </c>
      <c r="C45172" s="2" t="s">
        <v>81644</v>
      </c>
      <c r="D45172" s="5" t="s">
        <v>22</v>
      </c>
      <c r="E45172" s="5">
        <v>23.29</v>
      </c>
      <c r="F45172" s="5">
        <v>1350.6204</v>
      </c>
      <c r="G45172" s="5">
        <v>-2</v>
      </c>
      <c r="H45172" s="5">
        <v>676.31610000000001</v>
      </c>
      <c r="I45172" s="5">
        <v>2</v>
      </c>
      <c r="J45172" s="5">
        <v>436.23</v>
      </c>
      <c r="K45172" s="5" t="s">
        <v>81645</v>
      </c>
      <c r="L45172" s="5">
        <v>1</v>
      </c>
      <c r="M45172" s="5">
        <v>71</v>
      </c>
      <c r="N45172" s="5">
        <v>81</v>
      </c>
      <c r="O45172" s="5" t="s">
        <v>22</v>
      </c>
    </row>
    <row r="45173" spans="1:15">
      <c r="A45173" s="2" t="s">
        <v>103208</v>
      </c>
      <c r="B45173" s="2" t="s">
        <v>103209</v>
      </c>
      <c r="C45173" s="2" t="s">
        <v>103210</v>
      </c>
      <c r="D45173" s="5" t="s">
        <v>22</v>
      </c>
      <c r="E45173" s="5">
        <v>44.87</v>
      </c>
      <c r="F45173" s="5">
        <v>1453.6296</v>
      </c>
      <c r="G45173" s="5">
        <v>-6.3</v>
      </c>
      <c r="H45173" s="5">
        <v>727.8175</v>
      </c>
      <c r="I45173" s="5">
        <v>2</v>
      </c>
      <c r="J45173" s="5">
        <v>283.27</v>
      </c>
      <c r="K45173" s="5" t="s">
        <v>103211</v>
      </c>
      <c r="L45173" s="5">
        <v>1</v>
      </c>
      <c r="M45173" s="5">
        <v>260</v>
      </c>
      <c r="N45173" s="5">
        <v>272</v>
      </c>
      <c r="O45173" s="5" t="s">
        <v>17</v>
      </c>
    </row>
    <row r="45174" spans="1:15">
      <c r="A45174" s="2" t="s">
        <v>103208</v>
      </c>
      <c r="B45174" s="2" t="s">
        <v>103212</v>
      </c>
      <c r="C45174" s="2" t="s">
        <v>103213</v>
      </c>
      <c r="D45174" s="5" t="s">
        <v>22</v>
      </c>
      <c r="E45174" s="5">
        <v>21.05</v>
      </c>
      <c r="F45174" s="5">
        <v>909.41269999999997</v>
      </c>
      <c r="G45174" s="5">
        <v>-0.8</v>
      </c>
      <c r="H45174" s="5">
        <v>455.7133</v>
      </c>
      <c r="I45174" s="5">
        <v>2</v>
      </c>
      <c r="J45174" s="5">
        <v>102.96</v>
      </c>
      <c r="K45174" s="5" t="s">
        <v>103214</v>
      </c>
      <c r="L45174" s="5">
        <v>1</v>
      </c>
      <c r="M45174" s="5">
        <v>405</v>
      </c>
      <c r="N45174" s="5">
        <v>411</v>
      </c>
      <c r="O45174" s="5" t="s">
        <v>17</v>
      </c>
    </row>
    <row r="45175" spans="1:15">
      <c r="A45175" s="2" t="s">
        <v>103208</v>
      </c>
      <c r="B45175" s="2" t="s">
        <v>103215</v>
      </c>
      <c r="C45175" s="2" t="s">
        <v>97871</v>
      </c>
      <c r="D45175" s="5" t="s">
        <v>17</v>
      </c>
      <c r="E45175" s="5">
        <v>20.059999999999999</v>
      </c>
      <c r="F45175" s="5">
        <v>600.38459999999998</v>
      </c>
      <c r="G45175" s="5">
        <v>-8.1</v>
      </c>
      <c r="H45175" s="5">
        <v>601.38710000000003</v>
      </c>
      <c r="I45175" s="5">
        <v>1</v>
      </c>
      <c r="J45175" s="5">
        <v>12.54</v>
      </c>
      <c r="K45175" s="5" t="s">
        <v>7012</v>
      </c>
      <c r="L45175" s="5">
        <v>3</v>
      </c>
      <c r="M45175" s="5">
        <v>1232</v>
      </c>
      <c r="N45175" s="5">
        <v>1236</v>
      </c>
      <c r="O45175" s="5" t="s">
        <v>22</v>
      </c>
    </row>
    <row r="45176" spans="1:15">
      <c r="A45176" s="2" t="s">
        <v>103208</v>
      </c>
      <c r="B45176" s="2" t="s">
        <v>103216</v>
      </c>
      <c r="C45176" s="2" t="s">
        <v>103217</v>
      </c>
      <c r="D45176" s="5" t="s">
        <v>22</v>
      </c>
      <c r="E45176" s="5">
        <v>17.36</v>
      </c>
      <c r="F45176" s="5">
        <v>564.32709999999997</v>
      </c>
      <c r="G45176" s="5">
        <v>-8.4</v>
      </c>
      <c r="H45176" s="5">
        <v>565.3297</v>
      </c>
      <c r="I45176" s="5">
        <v>1</v>
      </c>
      <c r="J45176" s="5">
        <v>218.37</v>
      </c>
      <c r="K45176" s="5" t="s">
        <v>103218</v>
      </c>
      <c r="L45176" s="5">
        <v>2</v>
      </c>
      <c r="M45176" s="5">
        <v>2333</v>
      </c>
      <c r="N45176" s="5">
        <v>2337</v>
      </c>
      <c r="O45176" s="5" t="s">
        <v>22</v>
      </c>
    </row>
    <row r="45177" spans="1:15">
      <c r="A45177" s="2" t="s">
        <v>78993</v>
      </c>
      <c r="B45177" s="2" t="s">
        <v>78986</v>
      </c>
      <c r="C45177" s="2" t="s">
        <v>78971</v>
      </c>
      <c r="D45177" s="5" t="s">
        <v>22</v>
      </c>
      <c r="E45177" s="5">
        <v>31.98</v>
      </c>
      <c r="F45177" s="5">
        <v>1527.7568000000001</v>
      </c>
      <c r="G45177" s="5">
        <v>-11.8</v>
      </c>
      <c r="H45177" s="5">
        <v>764.87670000000003</v>
      </c>
      <c r="I45177" s="5">
        <v>2</v>
      </c>
      <c r="J45177" s="5">
        <v>469.47</v>
      </c>
      <c r="K45177" s="5" t="s">
        <v>78972</v>
      </c>
      <c r="L45177" s="5">
        <v>1</v>
      </c>
      <c r="M45177" s="5">
        <v>123</v>
      </c>
      <c r="N45177" s="5">
        <v>134</v>
      </c>
      <c r="O45177" s="5" t="s">
        <v>22</v>
      </c>
    </row>
    <row r="45178" spans="1:15">
      <c r="A45178" s="2" t="s">
        <v>78993</v>
      </c>
      <c r="B45178" s="2" t="s">
        <v>78979</v>
      </c>
      <c r="C45178" s="2" t="s">
        <v>78980</v>
      </c>
      <c r="D45178" s="5" t="s">
        <v>22</v>
      </c>
      <c r="E45178" s="5">
        <v>28.21</v>
      </c>
      <c r="F45178" s="5">
        <v>833.43949999999995</v>
      </c>
      <c r="G45178" s="5">
        <v>-2.4</v>
      </c>
      <c r="H45178" s="5">
        <v>417.726</v>
      </c>
      <c r="I45178" s="5">
        <v>2</v>
      </c>
      <c r="J45178" s="5">
        <v>236.38</v>
      </c>
      <c r="K45178" s="5" t="s">
        <v>78981</v>
      </c>
      <c r="L45178" s="5">
        <v>2</v>
      </c>
      <c r="M45178" s="5">
        <v>269</v>
      </c>
      <c r="N45178" s="5">
        <v>275</v>
      </c>
      <c r="O45178" s="5" t="s">
        <v>22</v>
      </c>
    </row>
    <row r="45179" spans="1:15">
      <c r="A45179" s="2" t="s">
        <v>73965</v>
      </c>
      <c r="B45179" s="2" t="s">
        <v>73929</v>
      </c>
      <c r="C45179" s="2" t="s">
        <v>73930</v>
      </c>
      <c r="D45179" s="5" t="s">
        <v>22</v>
      </c>
      <c r="E45179" s="5">
        <v>77.7</v>
      </c>
      <c r="F45179" s="5">
        <v>1691.8954000000001</v>
      </c>
      <c r="G45179" s="5">
        <v>-1.4</v>
      </c>
      <c r="H45179" s="5">
        <v>564.97159999999997</v>
      </c>
      <c r="I45179" s="5">
        <v>3</v>
      </c>
      <c r="J45179" s="5">
        <v>296.01</v>
      </c>
      <c r="K45179" s="5" t="s">
        <v>73931</v>
      </c>
      <c r="L45179" s="5">
        <v>9</v>
      </c>
      <c r="M45179" s="5">
        <v>83</v>
      </c>
      <c r="N45179" s="5">
        <v>96</v>
      </c>
      <c r="O45179" s="5" t="s">
        <v>22</v>
      </c>
    </row>
    <row r="45180" spans="1:15">
      <c r="A45180" s="2" t="s">
        <v>73965</v>
      </c>
      <c r="B45180" s="2" t="s">
        <v>73932</v>
      </c>
      <c r="C45180" s="2" t="s">
        <v>67212</v>
      </c>
      <c r="D45180" s="5" t="s">
        <v>22</v>
      </c>
      <c r="E45180" s="5">
        <v>68.56</v>
      </c>
      <c r="F45180" s="5">
        <v>1930.1614999999999</v>
      </c>
      <c r="G45180" s="5">
        <v>-0.4</v>
      </c>
      <c r="H45180" s="5">
        <v>644.39419999999996</v>
      </c>
      <c r="I45180" s="5">
        <v>3</v>
      </c>
      <c r="J45180" s="5">
        <v>672.7</v>
      </c>
      <c r="K45180" s="5" t="s">
        <v>67213</v>
      </c>
      <c r="L45180" s="5">
        <v>6</v>
      </c>
      <c r="M45180" s="5">
        <v>101</v>
      </c>
      <c r="N45180" s="5">
        <v>119</v>
      </c>
      <c r="O45180" s="5" t="s">
        <v>22</v>
      </c>
    </row>
    <row r="45181" spans="1:15">
      <c r="A45181" s="2" t="s">
        <v>73965</v>
      </c>
      <c r="B45181" s="2" t="s">
        <v>73933</v>
      </c>
      <c r="C45181" s="2" t="s">
        <v>73934</v>
      </c>
      <c r="D45181" s="5" t="s">
        <v>22</v>
      </c>
      <c r="E45181" s="5">
        <v>54.63</v>
      </c>
      <c r="F45181" s="5">
        <v>1308.7401</v>
      </c>
      <c r="G45181" s="5">
        <v>-5.9</v>
      </c>
      <c r="H45181" s="5">
        <v>655.37350000000004</v>
      </c>
      <c r="I45181" s="5">
        <v>2</v>
      </c>
      <c r="J45181" s="5">
        <v>493.68</v>
      </c>
      <c r="K45181" s="5" t="s">
        <v>73935</v>
      </c>
      <c r="L45181" s="5">
        <v>3</v>
      </c>
      <c r="M45181" s="5">
        <v>101</v>
      </c>
      <c r="N45181" s="5">
        <v>113</v>
      </c>
      <c r="O45181" s="5" t="s">
        <v>22</v>
      </c>
    </row>
    <row r="45182" spans="1:15">
      <c r="A45182" s="2" t="s">
        <v>73965</v>
      </c>
      <c r="B45182" s="2" t="s">
        <v>73936</v>
      </c>
      <c r="C45182" s="2" t="s">
        <v>67215</v>
      </c>
      <c r="D45182" s="5" t="s">
        <v>22</v>
      </c>
      <c r="E45182" s="5">
        <v>53.73</v>
      </c>
      <c r="F45182" s="5">
        <v>943.52390000000003</v>
      </c>
      <c r="G45182" s="5">
        <v>-3.6</v>
      </c>
      <c r="H45182" s="5">
        <v>472.76749999999998</v>
      </c>
      <c r="I45182" s="5">
        <v>2</v>
      </c>
      <c r="J45182" s="5">
        <v>378.11</v>
      </c>
      <c r="K45182" s="5" t="s">
        <v>67216</v>
      </c>
      <c r="L45182" s="5">
        <v>46</v>
      </c>
      <c r="M45182" s="5">
        <v>22</v>
      </c>
      <c r="N45182" s="5">
        <v>30</v>
      </c>
      <c r="O45182" s="5" t="s">
        <v>22</v>
      </c>
    </row>
    <row r="45183" spans="1:15">
      <c r="A45183" s="2" t="s">
        <v>73965</v>
      </c>
      <c r="B45183" s="2" t="s">
        <v>73937</v>
      </c>
      <c r="C45183" s="2" t="s">
        <v>73938</v>
      </c>
      <c r="D45183" s="5" t="s">
        <v>22</v>
      </c>
      <c r="E45183" s="5">
        <v>53.55</v>
      </c>
      <c r="F45183" s="5">
        <v>1379.7772</v>
      </c>
      <c r="G45183" s="5">
        <v>0.5</v>
      </c>
      <c r="H45183" s="5">
        <v>690.89620000000002</v>
      </c>
      <c r="I45183" s="5">
        <v>2</v>
      </c>
      <c r="J45183" s="5">
        <v>519.5</v>
      </c>
      <c r="K45183" s="5" t="s">
        <v>73939</v>
      </c>
      <c r="L45183" s="5">
        <v>3</v>
      </c>
      <c r="M45183" s="5">
        <v>101</v>
      </c>
      <c r="N45183" s="5">
        <v>114</v>
      </c>
      <c r="O45183" s="5" t="s">
        <v>22</v>
      </c>
    </row>
    <row r="45184" spans="1:15">
      <c r="A45184" s="2" t="s">
        <v>73965</v>
      </c>
      <c r="B45184" s="2" t="s">
        <v>73940</v>
      </c>
      <c r="C45184" s="2" t="s">
        <v>73941</v>
      </c>
      <c r="D45184" s="5" t="s">
        <v>22</v>
      </c>
      <c r="E45184" s="5">
        <v>46.9</v>
      </c>
      <c r="F45184" s="5">
        <v>1478.8457000000001</v>
      </c>
      <c r="G45184" s="5">
        <v>1.3</v>
      </c>
      <c r="H45184" s="5">
        <v>740.43110000000001</v>
      </c>
      <c r="I45184" s="5">
        <v>2</v>
      </c>
      <c r="J45184" s="5">
        <v>570.5</v>
      </c>
      <c r="K45184" s="5" t="s">
        <v>73942</v>
      </c>
      <c r="L45184" s="5">
        <v>8</v>
      </c>
      <c r="M45184" s="5">
        <v>101</v>
      </c>
      <c r="N45184" s="5">
        <v>115</v>
      </c>
      <c r="O45184" s="5" t="s">
        <v>22</v>
      </c>
    </row>
    <row r="45185" spans="1:15">
      <c r="A45185" s="2" t="s">
        <v>73965</v>
      </c>
      <c r="B45185" s="2" t="s">
        <v>73943</v>
      </c>
      <c r="C45185" s="2" t="s">
        <v>73944</v>
      </c>
      <c r="D45185" s="5" t="s">
        <v>22</v>
      </c>
      <c r="E45185" s="5">
        <v>38.35</v>
      </c>
      <c r="F45185" s="5">
        <v>1067.5975000000001</v>
      </c>
      <c r="G45185" s="5">
        <v>-1.6</v>
      </c>
      <c r="H45185" s="5">
        <v>534.80520000000001</v>
      </c>
      <c r="I45185" s="5">
        <v>2</v>
      </c>
      <c r="J45185" s="5">
        <v>381.49</v>
      </c>
      <c r="K45185" s="5" t="s">
        <v>73945</v>
      </c>
      <c r="L45185" s="5">
        <v>1</v>
      </c>
      <c r="M45185" s="5">
        <v>101</v>
      </c>
      <c r="N45185" s="5">
        <v>111</v>
      </c>
      <c r="O45185" s="5" t="s">
        <v>22</v>
      </c>
    </row>
    <row r="45186" spans="1:15">
      <c r="A45186" s="2" t="s">
        <v>73965</v>
      </c>
      <c r="B45186" s="2" t="s">
        <v>67217</v>
      </c>
      <c r="C45186" s="2" t="s">
        <v>67218</v>
      </c>
      <c r="D45186" s="5" t="s">
        <v>22</v>
      </c>
      <c r="E45186" s="5">
        <v>36.549999999999997</v>
      </c>
      <c r="F45186" s="5">
        <v>860.38760000000002</v>
      </c>
      <c r="G45186" s="5">
        <v>-7.5</v>
      </c>
      <c r="H45186" s="5">
        <v>431.19779999999997</v>
      </c>
      <c r="I45186" s="5">
        <v>2</v>
      </c>
      <c r="J45186" s="5">
        <v>64.260000000000005</v>
      </c>
      <c r="K45186" s="5" t="s">
        <v>67219</v>
      </c>
      <c r="L45186" s="5">
        <v>6</v>
      </c>
      <c r="M45186" s="5">
        <v>90</v>
      </c>
      <c r="N45186" s="5">
        <v>96</v>
      </c>
      <c r="O45186" s="5" t="s">
        <v>22</v>
      </c>
    </row>
    <row r="45187" spans="1:15">
      <c r="A45187" s="2" t="s">
        <v>73965</v>
      </c>
      <c r="B45187" s="2" t="s">
        <v>67220</v>
      </c>
      <c r="C45187" s="2" t="s">
        <v>67221</v>
      </c>
      <c r="D45187" s="5" t="s">
        <v>22</v>
      </c>
      <c r="E45187" s="5">
        <v>34.229999999999997</v>
      </c>
      <c r="F45187" s="5">
        <v>836.41409999999996</v>
      </c>
      <c r="G45187" s="5">
        <v>-8.5</v>
      </c>
      <c r="H45187" s="5">
        <v>419.21080000000001</v>
      </c>
      <c r="I45187" s="5">
        <v>2</v>
      </c>
      <c r="J45187" s="5">
        <v>32</v>
      </c>
      <c r="K45187" s="5" t="s">
        <v>67222</v>
      </c>
      <c r="L45187" s="5">
        <v>2</v>
      </c>
      <c r="M45187" s="5">
        <v>37</v>
      </c>
      <c r="N45187" s="5">
        <v>43</v>
      </c>
      <c r="O45187" s="5" t="s">
        <v>22</v>
      </c>
    </row>
    <row r="45188" spans="1:15">
      <c r="A45188" s="2" t="s">
        <v>73965</v>
      </c>
      <c r="B45188" s="2" t="s">
        <v>67223</v>
      </c>
      <c r="C45188" s="2" t="s">
        <v>67224</v>
      </c>
      <c r="D45188" s="5" t="s">
        <v>22</v>
      </c>
      <c r="E45188" s="5">
        <v>28.18</v>
      </c>
      <c r="F45188" s="5">
        <v>708.31910000000005</v>
      </c>
      <c r="G45188" s="5">
        <v>-13.2</v>
      </c>
      <c r="H45188" s="5">
        <v>355.16210000000001</v>
      </c>
      <c r="I45188" s="5">
        <v>2</v>
      </c>
      <c r="J45188" s="5">
        <v>54.8</v>
      </c>
      <c r="K45188" s="5" t="s">
        <v>67225</v>
      </c>
      <c r="L45188" s="5">
        <v>6</v>
      </c>
      <c r="M45188" s="5">
        <v>38</v>
      </c>
      <c r="N45188" s="5">
        <v>43</v>
      </c>
      <c r="O45188" s="5" t="s">
        <v>22</v>
      </c>
    </row>
    <row r="45189" spans="1:15">
      <c r="A45189" s="2" t="s">
        <v>54253</v>
      </c>
      <c r="B45189" s="2" t="s">
        <v>53366</v>
      </c>
      <c r="C45189" s="2" t="s">
        <v>53367</v>
      </c>
      <c r="D45189" s="5" t="s">
        <v>22</v>
      </c>
      <c r="E45189" s="5">
        <v>80.650000000000006</v>
      </c>
      <c r="F45189" s="5">
        <v>1732.9835</v>
      </c>
      <c r="G45189" s="5">
        <v>-0.3</v>
      </c>
      <c r="H45189" s="5">
        <v>578.66830000000004</v>
      </c>
      <c r="I45189" s="5">
        <v>3</v>
      </c>
      <c r="J45189" s="5">
        <v>429.26</v>
      </c>
      <c r="K45189" s="5" t="s">
        <v>53368</v>
      </c>
      <c r="L45189" s="5">
        <v>50</v>
      </c>
      <c r="M45189" s="5">
        <v>47</v>
      </c>
      <c r="N45189" s="5">
        <v>61</v>
      </c>
      <c r="O45189" s="5" t="s">
        <v>22</v>
      </c>
    </row>
    <row r="45190" spans="1:15">
      <c r="A45190" s="2" t="s">
        <v>54253</v>
      </c>
      <c r="B45190" s="2" t="s">
        <v>54218</v>
      </c>
      <c r="C45190" s="2" t="s">
        <v>54219</v>
      </c>
      <c r="D45190" s="5" t="s">
        <v>22</v>
      </c>
      <c r="E45190" s="5">
        <v>76.02</v>
      </c>
      <c r="F45190" s="5">
        <v>2104.0952000000002</v>
      </c>
      <c r="G45190" s="5">
        <v>1.3</v>
      </c>
      <c r="H45190" s="5">
        <v>702.3732</v>
      </c>
      <c r="I45190" s="5">
        <v>3</v>
      </c>
      <c r="J45190" s="5">
        <v>667.06</v>
      </c>
      <c r="K45190" s="5" t="s">
        <v>54220</v>
      </c>
      <c r="L45190" s="5">
        <v>19</v>
      </c>
      <c r="M45190" s="5">
        <v>62</v>
      </c>
      <c r="N45190" s="5">
        <v>79</v>
      </c>
      <c r="O45190" s="5" t="s">
        <v>22</v>
      </c>
    </row>
    <row r="45191" spans="1:15">
      <c r="A45191" s="2" t="s">
        <v>54253</v>
      </c>
      <c r="B45191" s="2" t="s">
        <v>53369</v>
      </c>
      <c r="C45191" s="2" t="s">
        <v>53370</v>
      </c>
      <c r="D45191" s="5" t="s">
        <v>22</v>
      </c>
      <c r="E45191" s="5">
        <v>74.2</v>
      </c>
      <c r="F45191" s="5">
        <v>1309.6952000000001</v>
      </c>
      <c r="G45191" s="5">
        <v>0.3</v>
      </c>
      <c r="H45191" s="5">
        <v>437.57249999999999</v>
      </c>
      <c r="I45191" s="5">
        <v>3</v>
      </c>
      <c r="J45191" s="5">
        <v>559.30999999999995</v>
      </c>
      <c r="K45191" s="5" t="s">
        <v>53371</v>
      </c>
      <c r="L45191" s="5">
        <v>34</v>
      </c>
      <c r="M45191" s="5">
        <v>82</v>
      </c>
      <c r="N45191" s="5">
        <v>93</v>
      </c>
      <c r="O45191" s="5" t="s">
        <v>22</v>
      </c>
    </row>
    <row r="45192" spans="1:15">
      <c r="A45192" s="2" t="s">
        <v>54253</v>
      </c>
      <c r="B45192" s="2" t="s">
        <v>53375</v>
      </c>
      <c r="C45192" s="2" t="s">
        <v>53376</v>
      </c>
      <c r="D45192" s="5" t="s">
        <v>22</v>
      </c>
      <c r="E45192" s="5">
        <v>61.73</v>
      </c>
      <c r="F45192" s="5">
        <v>1325.6901</v>
      </c>
      <c r="G45192" s="5">
        <v>-0.8</v>
      </c>
      <c r="H45192" s="5">
        <v>663.85170000000005</v>
      </c>
      <c r="I45192" s="5">
        <v>2</v>
      </c>
      <c r="J45192" s="5">
        <v>464.28</v>
      </c>
      <c r="K45192" s="5" t="s">
        <v>53377</v>
      </c>
      <c r="L45192" s="5">
        <v>26</v>
      </c>
      <c r="M45192" s="5">
        <v>82</v>
      </c>
      <c r="N45192" s="5">
        <v>93</v>
      </c>
      <c r="O45192" s="5" t="s">
        <v>17</v>
      </c>
    </row>
    <row r="45193" spans="1:15">
      <c r="A45193" s="2" t="s">
        <v>54253</v>
      </c>
      <c r="B45193" s="2" t="s">
        <v>54221</v>
      </c>
      <c r="C45193" s="2" t="s">
        <v>53379</v>
      </c>
      <c r="D45193" s="5" t="s">
        <v>22</v>
      </c>
      <c r="E45193" s="5">
        <v>60.16</v>
      </c>
      <c r="F45193" s="5">
        <v>1537.8140000000001</v>
      </c>
      <c r="G45193" s="5">
        <v>4.5999999999999996</v>
      </c>
      <c r="H45193" s="5">
        <v>769.91780000000006</v>
      </c>
      <c r="I45193" s="5">
        <v>2</v>
      </c>
      <c r="J45193" s="5">
        <v>656.87</v>
      </c>
      <c r="K45193" s="5" t="s">
        <v>53380</v>
      </c>
      <c r="L45193" s="5">
        <v>1</v>
      </c>
      <c r="M45193" s="5">
        <v>62</v>
      </c>
      <c r="N45193" s="5">
        <v>74</v>
      </c>
      <c r="O45193" s="5" t="s">
        <v>22</v>
      </c>
    </row>
    <row r="45194" spans="1:15">
      <c r="A45194" s="2" t="s">
        <v>54253</v>
      </c>
      <c r="B45194" s="2" t="s">
        <v>53384</v>
      </c>
      <c r="C45194" s="2" t="s">
        <v>53385</v>
      </c>
      <c r="D45194" s="5" t="s">
        <v>22</v>
      </c>
      <c r="E45194" s="5">
        <v>58.4</v>
      </c>
      <c r="F45194" s="5">
        <v>1179.6134999999999</v>
      </c>
      <c r="G45194" s="5">
        <v>-0.5</v>
      </c>
      <c r="H45194" s="5">
        <v>590.81370000000004</v>
      </c>
      <c r="I45194" s="5">
        <v>2</v>
      </c>
      <c r="J45194" s="5">
        <v>348.38</v>
      </c>
      <c r="K45194" s="5" t="s">
        <v>53386</v>
      </c>
      <c r="L45194" s="5">
        <v>3</v>
      </c>
      <c r="M45194" s="5">
        <v>48</v>
      </c>
      <c r="N45194" s="5">
        <v>57</v>
      </c>
      <c r="O45194" s="5" t="s">
        <v>22</v>
      </c>
    </row>
    <row r="45195" spans="1:15">
      <c r="A45195" s="2" t="s">
        <v>54253</v>
      </c>
      <c r="B45195" s="2" t="s">
        <v>53387</v>
      </c>
      <c r="C45195" s="2" t="s">
        <v>53388</v>
      </c>
      <c r="D45195" s="5" t="s">
        <v>22</v>
      </c>
      <c r="E45195" s="5">
        <v>53.66</v>
      </c>
      <c r="F45195" s="5">
        <v>1576.8824</v>
      </c>
      <c r="G45195" s="5">
        <v>-2.5</v>
      </c>
      <c r="H45195" s="5">
        <v>526.63340000000005</v>
      </c>
      <c r="I45195" s="5">
        <v>3</v>
      </c>
      <c r="J45195" s="5">
        <v>456.07</v>
      </c>
      <c r="K45195" s="5" t="s">
        <v>53389</v>
      </c>
      <c r="L45195" s="5">
        <v>4</v>
      </c>
      <c r="M45195" s="5">
        <v>48</v>
      </c>
      <c r="N45195" s="5">
        <v>61</v>
      </c>
      <c r="O45195" s="5" t="s">
        <v>22</v>
      </c>
    </row>
    <row r="45196" spans="1:15">
      <c r="A45196" s="2" t="s">
        <v>54253</v>
      </c>
      <c r="B45196" s="2" t="s">
        <v>53390</v>
      </c>
      <c r="C45196" s="2" t="s">
        <v>53391</v>
      </c>
      <c r="D45196" s="5" t="s">
        <v>22</v>
      </c>
      <c r="E45196" s="5">
        <v>50.46</v>
      </c>
      <c r="F45196" s="5">
        <v>1324.7462</v>
      </c>
      <c r="G45196" s="5">
        <v>-3.6</v>
      </c>
      <c r="H45196" s="5">
        <v>442.58769999999998</v>
      </c>
      <c r="I45196" s="5">
        <v>3</v>
      </c>
      <c r="J45196" s="5">
        <v>283.10000000000002</v>
      </c>
      <c r="K45196" s="5" t="s">
        <v>53392</v>
      </c>
      <c r="L45196" s="5">
        <v>6</v>
      </c>
      <c r="M45196" s="5">
        <v>26</v>
      </c>
      <c r="N45196" s="5">
        <v>37</v>
      </c>
      <c r="O45196" s="5" t="s">
        <v>22</v>
      </c>
    </row>
    <row r="45197" spans="1:15">
      <c r="A45197" s="2" t="s">
        <v>54253</v>
      </c>
      <c r="B45197" s="2" t="s">
        <v>53393</v>
      </c>
      <c r="C45197" s="2" t="s">
        <v>53394</v>
      </c>
      <c r="D45197" s="5" t="s">
        <v>22</v>
      </c>
      <c r="E45197" s="5">
        <v>49.43</v>
      </c>
      <c r="F45197" s="5">
        <v>1335.7146</v>
      </c>
      <c r="G45197" s="5">
        <v>-2.8</v>
      </c>
      <c r="H45197" s="5">
        <v>446.24419999999998</v>
      </c>
      <c r="I45197" s="5">
        <v>3</v>
      </c>
      <c r="J45197" s="5">
        <v>312.17</v>
      </c>
      <c r="K45197" s="5" t="s">
        <v>53395</v>
      </c>
      <c r="L45197" s="5">
        <v>15</v>
      </c>
      <c r="M45197" s="5">
        <v>47</v>
      </c>
      <c r="N45197" s="5">
        <v>57</v>
      </c>
      <c r="O45197" s="5" t="s">
        <v>22</v>
      </c>
    </row>
    <row r="45198" spans="1:15">
      <c r="A45198" s="2" t="s">
        <v>54253</v>
      </c>
      <c r="B45198" s="2" t="s">
        <v>54222</v>
      </c>
      <c r="C45198" s="2" t="s">
        <v>54223</v>
      </c>
      <c r="D45198" s="5" t="s">
        <v>22</v>
      </c>
      <c r="E45198" s="5">
        <v>48.98</v>
      </c>
      <c r="F45198" s="5">
        <v>1133.5353</v>
      </c>
      <c r="G45198" s="5">
        <v>-8.1</v>
      </c>
      <c r="H45198" s="5">
        <v>378.84930000000003</v>
      </c>
      <c r="I45198" s="5">
        <v>3</v>
      </c>
      <c r="J45198" s="5">
        <v>141.51</v>
      </c>
      <c r="K45198" s="5" t="s">
        <v>54224</v>
      </c>
      <c r="L45198" s="5">
        <v>5</v>
      </c>
      <c r="M45198" s="5">
        <v>70</v>
      </c>
      <c r="N45198" s="5">
        <v>79</v>
      </c>
      <c r="O45198" s="5" t="s">
        <v>22</v>
      </c>
    </row>
    <row r="45199" spans="1:15">
      <c r="A45199" s="2" t="s">
        <v>54253</v>
      </c>
      <c r="B45199" s="2" t="s">
        <v>53396</v>
      </c>
      <c r="C45199" s="2" t="s">
        <v>53397</v>
      </c>
      <c r="D45199" s="5" t="s">
        <v>22</v>
      </c>
      <c r="E45199" s="5">
        <v>47.76</v>
      </c>
      <c r="F45199" s="5">
        <v>1465.7963</v>
      </c>
      <c r="G45199" s="5">
        <v>-0.3</v>
      </c>
      <c r="H45199" s="5">
        <v>489.60590000000002</v>
      </c>
      <c r="I45199" s="5">
        <v>3</v>
      </c>
      <c r="J45199" s="5">
        <v>514.65</v>
      </c>
      <c r="K45199" s="5" t="s">
        <v>53398</v>
      </c>
      <c r="L45199" s="5">
        <v>1</v>
      </c>
      <c r="M45199" s="5">
        <v>82</v>
      </c>
      <c r="N45199" s="5">
        <v>94</v>
      </c>
      <c r="O45199" s="5" t="s">
        <v>22</v>
      </c>
    </row>
    <row r="45200" spans="1:15">
      <c r="A45200" s="2" t="s">
        <v>54253</v>
      </c>
      <c r="B45200" s="2" t="s">
        <v>53399</v>
      </c>
      <c r="C45200" s="2" t="s">
        <v>53400</v>
      </c>
      <c r="D45200" s="5" t="s">
        <v>22</v>
      </c>
      <c r="E45200" s="5">
        <v>47.71</v>
      </c>
      <c r="F45200" s="5">
        <v>713.33839999999998</v>
      </c>
      <c r="G45200" s="5">
        <v>-0.6</v>
      </c>
      <c r="H45200" s="5">
        <v>714.34529999999995</v>
      </c>
      <c r="I45200" s="5">
        <v>1</v>
      </c>
      <c r="J45200" s="5">
        <v>402.7</v>
      </c>
      <c r="K45200" s="5" t="s">
        <v>53401</v>
      </c>
      <c r="L45200" s="5">
        <v>13</v>
      </c>
      <c r="M45200" s="5">
        <v>98</v>
      </c>
      <c r="N45200" s="5">
        <v>104</v>
      </c>
      <c r="O45200" s="5" t="s">
        <v>22</v>
      </c>
    </row>
    <row r="45201" spans="1:15">
      <c r="A45201" s="2" t="s">
        <v>54253</v>
      </c>
      <c r="B45201" s="2" t="s">
        <v>53402</v>
      </c>
      <c r="C45201" s="2" t="s">
        <v>53403</v>
      </c>
      <c r="D45201" s="5" t="s">
        <v>22</v>
      </c>
      <c r="E45201" s="5">
        <v>46.2</v>
      </c>
      <c r="F45201" s="5">
        <v>988.57060000000001</v>
      </c>
      <c r="G45201" s="5">
        <v>-5.5</v>
      </c>
      <c r="H45201" s="5">
        <v>495.28989999999999</v>
      </c>
      <c r="I45201" s="5">
        <v>2</v>
      </c>
      <c r="J45201" s="5">
        <v>399.22</v>
      </c>
      <c r="K45201" s="5" t="s">
        <v>53404</v>
      </c>
      <c r="L45201" s="5">
        <v>41</v>
      </c>
      <c r="M45201" s="5">
        <v>62</v>
      </c>
      <c r="N45201" s="5">
        <v>69</v>
      </c>
      <c r="O45201" s="5" t="s">
        <v>22</v>
      </c>
    </row>
    <row r="45202" spans="1:15">
      <c r="A45202" s="2" t="s">
        <v>54253</v>
      </c>
      <c r="B45202" s="2" t="s">
        <v>53405</v>
      </c>
      <c r="C45202" s="2" t="s">
        <v>53406</v>
      </c>
      <c r="D45202" s="5" t="s">
        <v>22</v>
      </c>
      <c r="E45202" s="5">
        <v>39.14</v>
      </c>
      <c r="F45202" s="5">
        <v>1480.8474000000001</v>
      </c>
      <c r="G45202" s="5">
        <v>-4.7</v>
      </c>
      <c r="H45202" s="5">
        <v>494.62079999999997</v>
      </c>
      <c r="I45202" s="5">
        <v>3</v>
      </c>
      <c r="J45202" s="5">
        <v>241.36</v>
      </c>
      <c r="K45202" s="5" t="s">
        <v>53407</v>
      </c>
      <c r="L45202" s="5">
        <v>4</v>
      </c>
      <c r="M45202" s="5">
        <v>26</v>
      </c>
      <c r="N45202" s="5">
        <v>38</v>
      </c>
      <c r="O45202" s="5" t="s">
        <v>22</v>
      </c>
    </row>
    <row r="45203" spans="1:15">
      <c r="A45203" s="2" t="s">
        <v>54253</v>
      </c>
      <c r="B45203" s="2" t="s">
        <v>53408</v>
      </c>
      <c r="C45203" s="2" t="s">
        <v>53409</v>
      </c>
      <c r="D45203" s="5" t="s">
        <v>22</v>
      </c>
      <c r="E45203" s="5">
        <v>36.659999999999997</v>
      </c>
      <c r="F45203" s="5">
        <v>1335.7034000000001</v>
      </c>
      <c r="G45203" s="5">
        <v>5.4</v>
      </c>
      <c r="H45203" s="5">
        <v>446.2441</v>
      </c>
      <c r="I45203" s="5">
        <v>3</v>
      </c>
      <c r="J45203" s="5">
        <v>304.58999999999997</v>
      </c>
      <c r="K45203" s="5" t="s">
        <v>53410</v>
      </c>
      <c r="L45203" s="5">
        <v>7</v>
      </c>
      <c r="M45203" s="5">
        <v>48</v>
      </c>
      <c r="N45203" s="5">
        <v>59</v>
      </c>
      <c r="O45203" s="5" t="s">
        <v>22</v>
      </c>
    </row>
    <row r="45204" spans="1:15">
      <c r="A45204" s="2" t="s">
        <v>54253</v>
      </c>
      <c r="B45204" s="2" t="s">
        <v>53411</v>
      </c>
      <c r="C45204" s="2" t="s">
        <v>53412</v>
      </c>
      <c r="D45204" s="5" t="s">
        <v>22</v>
      </c>
      <c r="E45204" s="5">
        <v>32.49</v>
      </c>
      <c r="F45204" s="5">
        <v>887.47130000000004</v>
      </c>
      <c r="G45204" s="5">
        <v>-6.5</v>
      </c>
      <c r="H45204" s="5">
        <v>444.74</v>
      </c>
      <c r="I45204" s="5">
        <v>2</v>
      </c>
      <c r="J45204" s="5">
        <v>174.72</v>
      </c>
      <c r="K45204" s="5" t="s">
        <v>53413</v>
      </c>
      <c r="L45204" s="5">
        <v>7</v>
      </c>
      <c r="M45204" s="5">
        <v>26</v>
      </c>
      <c r="N45204" s="5">
        <v>33</v>
      </c>
      <c r="O45204" s="5" t="s">
        <v>22</v>
      </c>
    </row>
    <row r="45205" spans="1:15">
      <c r="A45205" s="2" t="s">
        <v>54253</v>
      </c>
      <c r="B45205" s="2" t="s">
        <v>53414</v>
      </c>
      <c r="C45205" s="2" t="s">
        <v>53415</v>
      </c>
      <c r="D45205" s="5" t="s">
        <v>22</v>
      </c>
      <c r="E45205" s="5">
        <v>32.229999999999997</v>
      </c>
      <c r="F45205" s="5">
        <v>1255.7248999999999</v>
      </c>
      <c r="G45205" s="5">
        <v>-3.9</v>
      </c>
      <c r="H45205" s="5">
        <v>419.5806</v>
      </c>
      <c r="I45205" s="5">
        <v>3</v>
      </c>
      <c r="J45205" s="5">
        <v>252.94</v>
      </c>
      <c r="K45205" s="5" t="s">
        <v>53416</v>
      </c>
      <c r="L45205" s="5">
        <v>1</v>
      </c>
      <c r="M45205" s="5">
        <v>23</v>
      </c>
      <c r="N45205" s="5">
        <v>33</v>
      </c>
      <c r="O45205" s="5" t="s">
        <v>22</v>
      </c>
    </row>
    <row r="45206" spans="1:15">
      <c r="A45206" s="2" t="s">
        <v>54253</v>
      </c>
      <c r="B45206" s="2" t="s">
        <v>53420</v>
      </c>
      <c r="C45206" s="2" t="s">
        <v>53421</v>
      </c>
      <c r="D45206" s="5" t="s">
        <v>22</v>
      </c>
      <c r="E45206" s="5">
        <v>21.68</v>
      </c>
      <c r="F45206" s="5">
        <v>1093.5768</v>
      </c>
      <c r="G45206" s="5">
        <v>-3</v>
      </c>
      <c r="H45206" s="5">
        <v>547.79399999999998</v>
      </c>
      <c r="I45206" s="5">
        <v>2</v>
      </c>
      <c r="J45206" s="5">
        <v>429.44</v>
      </c>
      <c r="K45206" s="5" t="s">
        <v>53422</v>
      </c>
      <c r="L45206" s="5">
        <v>1</v>
      </c>
      <c r="M45206" s="5">
        <v>53</v>
      </c>
      <c r="N45206" s="5">
        <v>61</v>
      </c>
      <c r="O45206" s="5" t="s">
        <v>22</v>
      </c>
    </row>
    <row r="45207" spans="1:15">
      <c r="A45207" s="2" t="s">
        <v>54253</v>
      </c>
      <c r="B45207" s="2" t="s">
        <v>53423</v>
      </c>
      <c r="C45207" s="2" t="s">
        <v>53424</v>
      </c>
      <c r="D45207" s="5" t="s">
        <v>22</v>
      </c>
      <c r="E45207" s="5">
        <v>19.89</v>
      </c>
      <c r="F45207" s="5">
        <v>922.476</v>
      </c>
      <c r="G45207" s="5">
        <v>-4.9000000000000004</v>
      </c>
      <c r="H45207" s="5">
        <v>462.24299999999999</v>
      </c>
      <c r="I45207" s="5">
        <v>2</v>
      </c>
      <c r="J45207" s="5">
        <v>213.86</v>
      </c>
      <c r="K45207" s="5" t="s">
        <v>53425</v>
      </c>
      <c r="L45207" s="5">
        <v>1</v>
      </c>
      <c r="M45207" s="5">
        <v>51</v>
      </c>
      <c r="N45207" s="5">
        <v>57</v>
      </c>
      <c r="O45207" s="5" t="s">
        <v>22</v>
      </c>
    </row>
    <row r="45208" spans="1:15">
      <c r="A45208" s="2" t="s">
        <v>54253</v>
      </c>
      <c r="B45208" s="2" t="s">
        <v>53426</v>
      </c>
      <c r="C45208" s="2" t="s">
        <v>53427</v>
      </c>
      <c r="D45208" s="5" t="s">
        <v>22</v>
      </c>
      <c r="E45208" s="5">
        <v>19.59</v>
      </c>
      <c r="F45208" s="5">
        <v>656.31700000000001</v>
      </c>
      <c r="G45208" s="5">
        <v>-8.6</v>
      </c>
      <c r="H45208" s="5">
        <v>657.31859999999995</v>
      </c>
      <c r="I45208" s="5">
        <v>1</v>
      </c>
      <c r="J45208" s="5">
        <v>414.86</v>
      </c>
      <c r="K45208" s="5" t="s">
        <v>53428</v>
      </c>
      <c r="L45208" s="5">
        <v>1</v>
      </c>
      <c r="M45208" s="5">
        <v>98</v>
      </c>
      <c r="N45208" s="5">
        <v>103</v>
      </c>
      <c r="O45208" s="5" t="s">
        <v>22</v>
      </c>
    </row>
    <row r="45209" spans="1:15">
      <c r="A45209" s="2" t="s">
        <v>54253</v>
      </c>
      <c r="B45209" s="2" t="s">
        <v>53429</v>
      </c>
      <c r="C45209" s="2" t="s">
        <v>53430</v>
      </c>
      <c r="D45209" s="5" t="s">
        <v>22</v>
      </c>
      <c r="E45209" s="5">
        <v>17.399999999999999</v>
      </c>
      <c r="F45209" s="5">
        <v>1273.703</v>
      </c>
      <c r="G45209" s="5">
        <v>-4.4000000000000004</v>
      </c>
      <c r="H45209" s="5">
        <v>637.85599999999999</v>
      </c>
      <c r="I45209" s="5">
        <v>2</v>
      </c>
      <c r="J45209" s="5">
        <v>579.16</v>
      </c>
      <c r="K45209" s="5" t="s">
        <v>53431</v>
      </c>
      <c r="L45209" s="5">
        <v>1</v>
      </c>
      <c r="M45209" s="5">
        <v>62</v>
      </c>
      <c r="N45209" s="5">
        <v>72</v>
      </c>
      <c r="O45209" s="5" t="s">
        <v>22</v>
      </c>
    </row>
    <row r="45210" spans="1:15">
      <c r="A45210" s="2" t="s">
        <v>86801</v>
      </c>
      <c r="B45210" s="2" t="s">
        <v>86782</v>
      </c>
      <c r="C45210" s="2" t="s">
        <v>86783</v>
      </c>
      <c r="D45210" s="5" t="s">
        <v>22</v>
      </c>
      <c r="E45210" s="5">
        <v>77.5</v>
      </c>
      <c r="F45210" s="5">
        <v>3123.5333999999998</v>
      </c>
      <c r="G45210" s="5">
        <v>7</v>
      </c>
      <c r="H45210" s="5">
        <v>781.89610000000005</v>
      </c>
      <c r="I45210" s="5">
        <v>4</v>
      </c>
      <c r="J45210" s="5">
        <v>702.46</v>
      </c>
      <c r="K45210" s="5" t="s">
        <v>86784</v>
      </c>
      <c r="L45210" s="5">
        <v>4</v>
      </c>
      <c r="M45210" s="5">
        <v>81</v>
      </c>
      <c r="N45210" s="5">
        <v>108</v>
      </c>
      <c r="O45210" s="5" t="s">
        <v>17</v>
      </c>
    </row>
    <row r="45211" spans="1:15">
      <c r="A45211" s="2" t="s">
        <v>86801</v>
      </c>
      <c r="B45211" s="2" t="s">
        <v>86785</v>
      </c>
      <c r="C45211" s="2" t="s">
        <v>86786</v>
      </c>
      <c r="D45211" s="5" t="s">
        <v>22</v>
      </c>
      <c r="E45211" s="5">
        <v>57.59</v>
      </c>
      <c r="F45211" s="5">
        <v>1076.5726</v>
      </c>
      <c r="G45211" s="5">
        <v>-3.9</v>
      </c>
      <c r="H45211" s="5">
        <v>539.29150000000004</v>
      </c>
      <c r="I45211" s="5">
        <v>2</v>
      </c>
      <c r="J45211" s="5">
        <v>231.16</v>
      </c>
      <c r="K45211" s="5" t="s">
        <v>86787</v>
      </c>
      <c r="L45211" s="5">
        <v>4</v>
      </c>
      <c r="M45211" s="5">
        <v>109</v>
      </c>
      <c r="N45211" s="5">
        <v>119</v>
      </c>
      <c r="O45211" s="5" t="s">
        <v>22</v>
      </c>
    </row>
    <row r="45212" spans="1:15">
      <c r="A45212" s="2" t="s">
        <v>86801</v>
      </c>
      <c r="B45212" s="2" t="s">
        <v>86788</v>
      </c>
      <c r="C45212" s="2" t="s">
        <v>86789</v>
      </c>
      <c r="D45212" s="5" t="s">
        <v>22</v>
      </c>
      <c r="E45212" s="5">
        <v>53.98</v>
      </c>
      <c r="F45212" s="5">
        <v>3251.6284000000001</v>
      </c>
      <c r="G45212" s="5">
        <v>11.4</v>
      </c>
      <c r="H45212" s="5">
        <v>813.92359999999996</v>
      </c>
      <c r="I45212" s="5">
        <v>4</v>
      </c>
      <c r="J45212" s="5">
        <v>661.29</v>
      </c>
      <c r="K45212" s="5" t="s">
        <v>86790</v>
      </c>
      <c r="L45212" s="5">
        <v>1</v>
      </c>
      <c r="M45212" s="5">
        <v>80</v>
      </c>
      <c r="N45212" s="5">
        <v>108</v>
      </c>
      <c r="O45212" s="5" t="s">
        <v>17</v>
      </c>
    </row>
    <row r="45213" spans="1:15">
      <c r="A45213" s="2" t="s">
        <v>95954</v>
      </c>
      <c r="B45213" s="2" t="s">
        <v>95926</v>
      </c>
      <c r="C45213" s="2" t="s">
        <v>95927</v>
      </c>
      <c r="D45213" s="5" t="s">
        <v>22</v>
      </c>
      <c r="E45213" s="5">
        <v>45.88</v>
      </c>
      <c r="F45213" s="5">
        <v>2102.1736000000001</v>
      </c>
      <c r="G45213" s="5">
        <v>-17.899999999999999</v>
      </c>
      <c r="H45213" s="5">
        <v>701.7192</v>
      </c>
      <c r="I45213" s="5">
        <v>3</v>
      </c>
      <c r="J45213" s="5">
        <v>432.73</v>
      </c>
      <c r="K45213" s="5" t="s">
        <v>95928</v>
      </c>
      <c r="L45213" s="5">
        <v>3</v>
      </c>
      <c r="M45213" s="5">
        <v>237</v>
      </c>
      <c r="N45213" s="5">
        <v>256</v>
      </c>
      <c r="O45213" s="5" t="s">
        <v>22</v>
      </c>
    </row>
    <row r="45214" spans="1:15">
      <c r="A45214" s="2" t="s">
        <v>95954</v>
      </c>
      <c r="B45214" s="2" t="s">
        <v>95929</v>
      </c>
      <c r="C45214" s="2" t="s">
        <v>95930</v>
      </c>
      <c r="D45214" s="5" t="s">
        <v>17</v>
      </c>
      <c r="E45214" s="5">
        <v>44.12</v>
      </c>
      <c r="F45214" s="5">
        <v>1029.6069</v>
      </c>
      <c r="G45214" s="5">
        <v>-10.1</v>
      </c>
      <c r="H45214" s="5">
        <v>515.80550000000005</v>
      </c>
      <c r="I45214" s="5">
        <v>2</v>
      </c>
      <c r="J45214" s="5">
        <v>504.74</v>
      </c>
      <c r="K45214" s="5" t="s">
        <v>95931</v>
      </c>
      <c r="L45214" s="5">
        <v>2</v>
      </c>
      <c r="M45214" s="5">
        <v>257</v>
      </c>
      <c r="N45214" s="5">
        <v>266</v>
      </c>
      <c r="O45214" s="5" t="s">
        <v>22</v>
      </c>
    </row>
    <row r="45215" spans="1:15">
      <c r="A45215" s="2" t="s">
        <v>95954</v>
      </c>
      <c r="B45215" s="2" t="s">
        <v>95932</v>
      </c>
      <c r="C45215" s="2" t="s">
        <v>95933</v>
      </c>
      <c r="D45215" s="5" t="s">
        <v>22</v>
      </c>
      <c r="E45215" s="5">
        <v>42.98</v>
      </c>
      <c r="F45215" s="5">
        <v>1455.7469000000001</v>
      </c>
      <c r="G45215" s="5">
        <v>-3.5</v>
      </c>
      <c r="H45215" s="5">
        <v>486.25459999999998</v>
      </c>
      <c r="I45215" s="5">
        <v>3</v>
      </c>
      <c r="J45215" s="5">
        <v>252.7</v>
      </c>
      <c r="K45215" s="5" t="s">
        <v>95934</v>
      </c>
      <c r="L45215" s="5">
        <v>1</v>
      </c>
      <c r="M45215" s="5">
        <v>162</v>
      </c>
      <c r="N45215" s="5">
        <v>174</v>
      </c>
      <c r="O45215" s="5" t="s">
        <v>22</v>
      </c>
    </row>
    <row r="45216" spans="1:15">
      <c r="A45216" s="2" t="s">
        <v>95954</v>
      </c>
      <c r="B45216" s="2" t="s">
        <v>95935</v>
      </c>
      <c r="C45216" s="2" t="s">
        <v>95936</v>
      </c>
      <c r="D45216" s="5" t="s">
        <v>22</v>
      </c>
      <c r="E45216" s="5">
        <v>35.26</v>
      </c>
      <c r="F45216" s="5">
        <v>2175.0444000000002</v>
      </c>
      <c r="G45216" s="5">
        <v>-11.4</v>
      </c>
      <c r="H45216" s="5">
        <v>726.01390000000004</v>
      </c>
      <c r="I45216" s="5">
        <v>3</v>
      </c>
      <c r="J45216" s="5">
        <v>505.33</v>
      </c>
      <c r="K45216" s="5" t="s">
        <v>95937</v>
      </c>
      <c r="L45216" s="5">
        <v>1</v>
      </c>
      <c r="M45216" s="5">
        <v>75</v>
      </c>
      <c r="N45216" s="5">
        <v>93</v>
      </c>
      <c r="O45216" s="5" t="s">
        <v>22</v>
      </c>
    </row>
    <row r="45217" spans="1:15">
      <c r="A45217" s="2" t="s">
        <v>95954</v>
      </c>
      <c r="B45217" s="2" t="s">
        <v>95938</v>
      </c>
      <c r="C45217" s="2" t="s">
        <v>95939</v>
      </c>
      <c r="D45217" s="5" t="s">
        <v>22</v>
      </c>
      <c r="E45217" s="5">
        <v>34.4</v>
      </c>
      <c r="F45217" s="5">
        <v>853.46969999999999</v>
      </c>
      <c r="G45217" s="5">
        <v>-9.3000000000000007</v>
      </c>
      <c r="H45217" s="5">
        <v>427.73820000000001</v>
      </c>
      <c r="I45217" s="5">
        <v>2</v>
      </c>
      <c r="J45217" s="5">
        <v>428.63</v>
      </c>
      <c r="K45217" s="5" t="s">
        <v>95940</v>
      </c>
      <c r="L45217" s="5">
        <v>2</v>
      </c>
      <c r="M45217" s="5">
        <v>21</v>
      </c>
      <c r="N45217" s="5">
        <v>28</v>
      </c>
      <c r="O45217" s="5" t="s">
        <v>22</v>
      </c>
    </row>
    <row r="45218" spans="1:15">
      <c r="A45218" s="2" t="s">
        <v>95954</v>
      </c>
      <c r="B45218" s="2" t="s">
        <v>95941</v>
      </c>
      <c r="C45218" s="2" t="s">
        <v>95942</v>
      </c>
      <c r="D45218" s="5" t="s">
        <v>22</v>
      </c>
      <c r="E45218" s="5">
        <v>33.5</v>
      </c>
      <c r="F45218" s="5">
        <v>1413.6233999999999</v>
      </c>
      <c r="G45218" s="5">
        <v>-17.8</v>
      </c>
      <c r="H45218" s="5">
        <v>707.80640000000005</v>
      </c>
      <c r="I45218" s="5">
        <v>2</v>
      </c>
      <c r="J45218" s="5">
        <v>375.3</v>
      </c>
      <c r="K45218" s="5" t="s">
        <v>95943</v>
      </c>
      <c r="L45218" s="5">
        <v>2</v>
      </c>
      <c r="M45218" s="5">
        <v>225</v>
      </c>
      <c r="N45218" s="5">
        <v>236</v>
      </c>
      <c r="O45218" s="5" t="s">
        <v>17</v>
      </c>
    </row>
    <row r="45219" spans="1:15">
      <c r="A45219" s="2" t="s">
        <v>95954</v>
      </c>
      <c r="B45219" s="2" t="s">
        <v>95944</v>
      </c>
      <c r="C45219" s="2" t="s">
        <v>95945</v>
      </c>
      <c r="D45219" s="5" t="s">
        <v>22</v>
      </c>
      <c r="E45219" s="5">
        <v>26.54</v>
      </c>
      <c r="F45219" s="5">
        <v>2599.1826000000001</v>
      </c>
      <c r="G45219" s="5">
        <v>0.5</v>
      </c>
      <c r="H45219" s="5">
        <v>867.40189999999996</v>
      </c>
      <c r="I45219" s="5">
        <v>3</v>
      </c>
      <c r="J45219" s="5">
        <v>458.04</v>
      </c>
      <c r="K45219" s="5" t="s">
        <v>95946</v>
      </c>
      <c r="L45219" s="5">
        <v>1</v>
      </c>
      <c r="M45219" s="5">
        <v>175</v>
      </c>
      <c r="N45219" s="5">
        <v>197</v>
      </c>
      <c r="O45219" s="5" t="s">
        <v>22</v>
      </c>
    </row>
    <row r="45220" spans="1:15">
      <c r="A45220" s="2" t="s">
        <v>95954</v>
      </c>
      <c r="B45220" s="2" t="s">
        <v>95947</v>
      </c>
      <c r="C45220" s="2" t="s">
        <v>95948</v>
      </c>
      <c r="D45220" s="5" t="s">
        <v>17</v>
      </c>
      <c r="E45220" s="5">
        <v>17.100000000000001</v>
      </c>
      <c r="F45220" s="5">
        <v>576.36350000000004</v>
      </c>
      <c r="G45220" s="5">
        <v>-5.0999999999999996</v>
      </c>
      <c r="H45220" s="5">
        <v>577.36789999999996</v>
      </c>
      <c r="I45220" s="5">
        <v>1</v>
      </c>
      <c r="J45220" s="5">
        <v>301.99</v>
      </c>
      <c r="K45220" s="5" t="s">
        <v>12912</v>
      </c>
      <c r="L45220" s="5">
        <v>1</v>
      </c>
      <c r="M45220" s="5">
        <v>24</v>
      </c>
      <c r="N45220" s="5">
        <v>28</v>
      </c>
      <c r="O45220" s="5" t="s">
        <v>22</v>
      </c>
    </row>
    <row r="45221" spans="1:15">
      <c r="A45221" s="2" t="s">
        <v>77043</v>
      </c>
      <c r="B45221" s="2" t="s">
        <v>77009</v>
      </c>
      <c r="C45221" s="2" t="s">
        <v>77010</v>
      </c>
      <c r="D45221" s="5" t="s">
        <v>22</v>
      </c>
      <c r="E45221" s="5">
        <v>47.75</v>
      </c>
      <c r="F45221" s="5">
        <v>1258.6306</v>
      </c>
      <c r="G45221" s="5">
        <v>-5.4</v>
      </c>
      <c r="H45221" s="5">
        <v>630.31920000000002</v>
      </c>
      <c r="I45221" s="5">
        <v>2</v>
      </c>
      <c r="J45221" s="5">
        <v>388.83</v>
      </c>
      <c r="K45221" s="5" t="s">
        <v>77011</v>
      </c>
      <c r="L45221" s="5">
        <v>10</v>
      </c>
      <c r="M45221" s="5">
        <v>59</v>
      </c>
      <c r="N45221" s="5">
        <v>69</v>
      </c>
      <c r="O45221" s="5" t="s">
        <v>22</v>
      </c>
    </row>
    <row r="45222" spans="1:15">
      <c r="A45222" s="2" t="s">
        <v>77043</v>
      </c>
      <c r="B45222" s="2" t="s">
        <v>77012</v>
      </c>
      <c r="C45222" s="2" t="s">
        <v>77013</v>
      </c>
      <c r="D45222" s="5" t="s">
        <v>22</v>
      </c>
      <c r="E45222" s="5">
        <v>44.61</v>
      </c>
      <c r="F45222" s="5">
        <v>1084.6492000000001</v>
      </c>
      <c r="G45222" s="5">
        <v>-3.5</v>
      </c>
      <c r="H45222" s="5">
        <v>543.33000000000004</v>
      </c>
      <c r="I45222" s="5">
        <v>2</v>
      </c>
      <c r="J45222" s="5">
        <v>385.21</v>
      </c>
      <c r="K45222" s="5" t="s">
        <v>77014</v>
      </c>
      <c r="L45222" s="5">
        <v>14</v>
      </c>
      <c r="M45222" s="5">
        <v>11</v>
      </c>
      <c r="N45222" s="5">
        <v>21</v>
      </c>
      <c r="O45222" s="5" t="s">
        <v>22</v>
      </c>
    </row>
    <row r="45223" spans="1:15">
      <c r="A45223" s="2" t="s">
        <v>77043</v>
      </c>
      <c r="B45223" s="2" t="s">
        <v>77040</v>
      </c>
      <c r="C45223" s="2" t="s">
        <v>77028</v>
      </c>
      <c r="D45223" s="5" t="s">
        <v>22</v>
      </c>
      <c r="E45223" s="5">
        <v>27.09</v>
      </c>
      <c r="F45223" s="5">
        <v>1008.5314</v>
      </c>
      <c r="G45223" s="5">
        <v>-5.4</v>
      </c>
      <c r="H45223" s="5">
        <v>505.27030000000002</v>
      </c>
      <c r="I45223" s="5">
        <v>2</v>
      </c>
      <c r="J45223" s="5">
        <v>390.73</v>
      </c>
      <c r="K45223" s="5" t="s">
        <v>77029</v>
      </c>
      <c r="L45223" s="5">
        <v>3</v>
      </c>
      <c r="M45223" s="5">
        <v>145</v>
      </c>
      <c r="N45223" s="5">
        <v>153</v>
      </c>
      <c r="O45223" s="5" t="s">
        <v>22</v>
      </c>
    </row>
    <row r="45224" spans="1:15">
      <c r="A45224" s="2" t="s">
        <v>77043</v>
      </c>
      <c r="B45224" s="2" t="s">
        <v>77036</v>
      </c>
      <c r="C45224" s="2" t="s">
        <v>77037</v>
      </c>
      <c r="D45224" s="5" t="s">
        <v>22</v>
      </c>
      <c r="E45224" s="5">
        <v>17.63</v>
      </c>
      <c r="F45224" s="5">
        <v>999.50250000000005</v>
      </c>
      <c r="G45224" s="5">
        <v>-8.1</v>
      </c>
      <c r="H45224" s="5">
        <v>500.75450000000001</v>
      </c>
      <c r="I45224" s="5">
        <v>2</v>
      </c>
      <c r="J45224" s="5">
        <v>251.82</v>
      </c>
      <c r="K45224" s="5" t="s">
        <v>77038</v>
      </c>
      <c r="L45224" s="5">
        <v>2</v>
      </c>
      <c r="M45224" s="5">
        <v>72</v>
      </c>
      <c r="N45224" s="5">
        <v>79</v>
      </c>
      <c r="O45224" s="5" t="s">
        <v>22</v>
      </c>
    </row>
    <row r="45225" spans="1:15">
      <c r="A45225" s="2" t="s">
        <v>67779</v>
      </c>
      <c r="B45225" s="2" t="s">
        <v>67741</v>
      </c>
      <c r="C45225" s="2" t="s">
        <v>67742</v>
      </c>
      <c r="D45225" s="5" t="s">
        <v>22</v>
      </c>
      <c r="E45225" s="5">
        <v>58.71</v>
      </c>
      <c r="F45225" s="5">
        <v>1219.5291999999999</v>
      </c>
      <c r="G45225" s="5">
        <v>-4.9000000000000004</v>
      </c>
      <c r="H45225" s="5">
        <v>610.76890000000003</v>
      </c>
      <c r="I45225" s="5">
        <v>2</v>
      </c>
      <c r="J45225" s="5">
        <v>178.92</v>
      </c>
      <c r="K45225" s="5" t="s">
        <v>67743</v>
      </c>
      <c r="L45225" s="5">
        <v>9</v>
      </c>
      <c r="M45225" s="5">
        <v>88</v>
      </c>
      <c r="N45225" s="5">
        <v>96</v>
      </c>
      <c r="O45225" s="5" t="s">
        <v>22</v>
      </c>
    </row>
    <row r="45226" spans="1:15">
      <c r="A45226" s="2" t="s">
        <v>67779</v>
      </c>
      <c r="B45226" s="2" t="s">
        <v>67775</v>
      </c>
      <c r="C45226" s="2" t="s">
        <v>67754</v>
      </c>
      <c r="D45226" s="5" t="s">
        <v>22</v>
      </c>
      <c r="E45226" s="5">
        <v>45.32</v>
      </c>
      <c r="F45226" s="5">
        <v>1504.6729</v>
      </c>
      <c r="G45226" s="5">
        <v>-5.9</v>
      </c>
      <c r="H45226" s="5">
        <v>502.56200000000001</v>
      </c>
      <c r="I45226" s="5">
        <v>3</v>
      </c>
      <c r="J45226" s="5">
        <v>167.23</v>
      </c>
      <c r="K45226" s="5" t="s">
        <v>67755</v>
      </c>
      <c r="L45226" s="5">
        <v>1</v>
      </c>
      <c r="M45226" s="5">
        <v>88</v>
      </c>
      <c r="N45226" s="5">
        <v>98</v>
      </c>
      <c r="O45226" s="5" t="s">
        <v>22</v>
      </c>
    </row>
    <row r="45227" spans="1:15">
      <c r="A45227" s="2" t="s">
        <v>67779</v>
      </c>
      <c r="B45227" s="2" t="s">
        <v>67759</v>
      </c>
      <c r="C45227" s="2" t="s">
        <v>67760</v>
      </c>
      <c r="D45227" s="5" t="s">
        <v>22</v>
      </c>
      <c r="E45227" s="5">
        <v>37.340000000000003</v>
      </c>
      <c r="F45227" s="5">
        <v>1235.5239999999999</v>
      </c>
      <c r="G45227" s="5">
        <v>-5.5</v>
      </c>
      <c r="H45227" s="5">
        <v>412.84640000000002</v>
      </c>
      <c r="I45227" s="5">
        <v>3</v>
      </c>
      <c r="J45227" s="5">
        <v>99.27</v>
      </c>
      <c r="K45227" s="5" t="s">
        <v>67761</v>
      </c>
      <c r="L45227" s="5">
        <v>2</v>
      </c>
      <c r="M45227" s="5">
        <v>88</v>
      </c>
      <c r="N45227" s="5">
        <v>96</v>
      </c>
      <c r="O45227" s="5" t="s">
        <v>17</v>
      </c>
    </row>
    <row r="45228" spans="1:15">
      <c r="A45228" s="2" t="s">
        <v>67779</v>
      </c>
      <c r="B45228" s="2" t="s">
        <v>67765</v>
      </c>
      <c r="C45228" s="2" t="s">
        <v>67766</v>
      </c>
      <c r="D45228" s="5" t="s">
        <v>22</v>
      </c>
      <c r="E45228" s="5">
        <v>29.96</v>
      </c>
      <c r="F45228" s="5">
        <v>852.4606</v>
      </c>
      <c r="G45228" s="5">
        <v>-7.9</v>
      </c>
      <c r="H45228" s="5">
        <v>427.23419999999999</v>
      </c>
      <c r="I45228" s="5">
        <v>2</v>
      </c>
      <c r="J45228" s="5">
        <v>245.26</v>
      </c>
      <c r="K45228" s="5" t="s">
        <v>67767</v>
      </c>
      <c r="L45228" s="5">
        <v>3</v>
      </c>
      <c r="M45228" s="5">
        <v>135</v>
      </c>
      <c r="N45228" s="5">
        <v>140</v>
      </c>
      <c r="O45228" s="5" t="s">
        <v>22</v>
      </c>
    </row>
    <row r="45229" spans="1:15">
      <c r="A45229" s="2" t="s">
        <v>90120</v>
      </c>
      <c r="B45229" s="2" t="s">
        <v>90096</v>
      </c>
      <c r="C45229" s="2" t="s">
        <v>90097</v>
      </c>
      <c r="D45229" s="5" t="s">
        <v>22</v>
      </c>
      <c r="E45229" s="5">
        <v>59.68</v>
      </c>
      <c r="F45229" s="5">
        <v>1620.8181</v>
      </c>
      <c r="G45229" s="5">
        <v>-6</v>
      </c>
      <c r="H45229" s="5">
        <v>811.41139999999996</v>
      </c>
      <c r="I45229" s="5">
        <v>2</v>
      </c>
      <c r="J45229" s="5">
        <v>442.69</v>
      </c>
      <c r="K45229" s="5" t="s">
        <v>90098</v>
      </c>
      <c r="L45229" s="5">
        <v>1</v>
      </c>
      <c r="M45229" s="5">
        <v>109</v>
      </c>
      <c r="N45229" s="5">
        <v>124</v>
      </c>
      <c r="O45229" s="5" t="s">
        <v>22</v>
      </c>
    </row>
    <row r="45230" spans="1:15">
      <c r="A45230" s="2" t="s">
        <v>90120</v>
      </c>
      <c r="B45230" s="2" t="s">
        <v>90099</v>
      </c>
      <c r="C45230" s="2" t="s">
        <v>90100</v>
      </c>
      <c r="D45230" s="5" t="s">
        <v>22</v>
      </c>
      <c r="E45230" s="5">
        <v>56.75</v>
      </c>
      <c r="F45230" s="5">
        <v>1601.8816999999999</v>
      </c>
      <c r="G45230" s="5">
        <v>-8.1999999999999993</v>
      </c>
      <c r="H45230" s="5">
        <v>801.94150000000002</v>
      </c>
      <c r="I45230" s="5">
        <v>2</v>
      </c>
      <c r="J45230" s="5">
        <v>578.52</v>
      </c>
      <c r="K45230" s="5" t="s">
        <v>90101</v>
      </c>
      <c r="L45230" s="5">
        <v>1</v>
      </c>
      <c r="M45230" s="5">
        <v>200</v>
      </c>
      <c r="N45230" s="5">
        <v>214</v>
      </c>
      <c r="O45230" s="5" t="s">
        <v>22</v>
      </c>
    </row>
    <row r="45231" spans="1:15">
      <c r="A45231" s="2" t="s">
        <v>90120</v>
      </c>
      <c r="B45231" s="2" t="s">
        <v>90102</v>
      </c>
      <c r="C45231" s="2" t="s">
        <v>90103</v>
      </c>
      <c r="D45231" s="5" t="s">
        <v>22</v>
      </c>
      <c r="E45231" s="5">
        <v>46.64</v>
      </c>
      <c r="F45231" s="5">
        <v>2191.0619999999999</v>
      </c>
      <c r="G45231" s="5">
        <v>-10</v>
      </c>
      <c r="H45231" s="5">
        <v>731.35400000000004</v>
      </c>
      <c r="I45231" s="5">
        <v>3</v>
      </c>
      <c r="J45231" s="5">
        <v>556.59</v>
      </c>
      <c r="K45231" s="5" t="s">
        <v>90104</v>
      </c>
      <c r="L45231" s="5">
        <v>2</v>
      </c>
      <c r="M45231" s="5">
        <v>73</v>
      </c>
      <c r="N45231" s="5">
        <v>92</v>
      </c>
      <c r="O45231" s="5" t="s">
        <v>17</v>
      </c>
    </row>
    <row r="45232" spans="1:15">
      <c r="A45232" s="2" t="s">
        <v>90120</v>
      </c>
      <c r="B45232" s="2" t="s">
        <v>90105</v>
      </c>
      <c r="C45232" s="2" t="s">
        <v>90106</v>
      </c>
      <c r="D45232" s="5" t="s">
        <v>22</v>
      </c>
      <c r="E45232" s="5">
        <v>45.21</v>
      </c>
      <c r="F45232" s="5">
        <v>3028.5756999999999</v>
      </c>
      <c r="G45232" s="5">
        <v>-4.9000000000000004</v>
      </c>
      <c r="H45232" s="5">
        <v>1010.5275</v>
      </c>
      <c r="I45232" s="5">
        <v>3</v>
      </c>
      <c r="J45232" s="5">
        <v>698.08</v>
      </c>
      <c r="K45232" s="5" t="s">
        <v>90107</v>
      </c>
      <c r="L45232" s="5">
        <v>3</v>
      </c>
      <c r="M45232" s="5">
        <v>259</v>
      </c>
      <c r="N45232" s="5">
        <v>287</v>
      </c>
      <c r="O45232" s="5" t="s">
        <v>22</v>
      </c>
    </row>
    <row r="45233" spans="1:15">
      <c r="A45233" s="2" t="s">
        <v>90120</v>
      </c>
      <c r="B45233" s="2" t="s">
        <v>90108</v>
      </c>
      <c r="C45233" s="2" t="s">
        <v>90109</v>
      </c>
      <c r="D45233" s="5" t="s">
        <v>22</v>
      </c>
      <c r="E45233" s="5">
        <v>36.03</v>
      </c>
      <c r="F45233" s="5">
        <v>1136.5648000000001</v>
      </c>
      <c r="G45233" s="5">
        <v>-8</v>
      </c>
      <c r="H45233" s="5">
        <v>569.28520000000003</v>
      </c>
      <c r="I45233" s="5">
        <v>2</v>
      </c>
      <c r="J45233" s="5">
        <v>197.04</v>
      </c>
      <c r="K45233" s="5" t="s">
        <v>90110</v>
      </c>
      <c r="L45233" s="5">
        <v>2</v>
      </c>
      <c r="M45233" s="5">
        <v>99</v>
      </c>
      <c r="N45233" s="5">
        <v>108</v>
      </c>
      <c r="O45233" s="5" t="s">
        <v>17</v>
      </c>
    </row>
    <row r="45234" spans="1:15">
      <c r="A45234" s="2" t="s">
        <v>90120</v>
      </c>
      <c r="B45234" s="2" t="s">
        <v>90111</v>
      </c>
      <c r="C45234" s="2" t="s">
        <v>26197</v>
      </c>
      <c r="D45234" s="5" t="s">
        <v>22</v>
      </c>
      <c r="E45234" s="5">
        <v>33.01</v>
      </c>
      <c r="F45234" s="5">
        <v>1290.6608000000001</v>
      </c>
      <c r="G45234" s="5">
        <v>0</v>
      </c>
      <c r="H45234" s="5">
        <v>646.33759999999995</v>
      </c>
      <c r="I45234" s="5">
        <v>2</v>
      </c>
      <c r="J45234" s="5">
        <v>451.16</v>
      </c>
      <c r="K45234" s="5" t="s">
        <v>26198</v>
      </c>
      <c r="L45234" s="5">
        <v>3</v>
      </c>
      <c r="M45234" s="5">
        <v>203</v>
      </c>
      <c r="N45234" s="5">
        <v>214</v>
      </c>
      <c r="O45234" s="5" t="s">
        <v>22</v>
      </c>
    </row>
    <row r="45235" spans="1:15">
      <c r="A45235" s="2" t="s">
        <v>90120</v>
      </c>
      <c r="B45235" s="2" t="s">
        <v>90112</v>
      </c>
      <c r="C45235" s="2" t="s">
        <v>90113</v>
      </c>
      <c r="D45235" s="5" t="s">
        <v>22</v>
      </c>
      <c r="E45235" s="5">
        <v>28.5</v>
      </c>
      <c r="F45235" s="5">
        <v>1325.6649</v>
      </c>
      <c r="G45235" s="5">
        <v>4.0999999999999996</v>
      </c>
      <c r="H45235" s="5">
        <v>663.84249999999997</v>
      </c>
      <c r="I45235" s="5">
        <v>2</v>
      </c>
      <c r="J45235" s="5">
        <v>264.57</v>
      </c>
      <c r="K45235" s="5" t="s">
        <v>90114</v>
      </c>
      <c r="L45235" s="5">
        <v>2</v>
      </c>
      <c r="M45235" s="5">
        <v>246</v>
      </c>
      <c r="N45235" s="5">
        <v>258</v>
      </c>
      <c r="O45235" s="5" t="s">
        <v>17</v>
      </c>
    </row>
    <row r="45236" spans="1:15">
      <c r="A45236" s="2" t="s">
        <v>90120</v>
      </c>
      <c r="B45236" s="2" t="s">
        <v>90115</v>
      </c>
      <c r="C45236" s="2" t="s">
        <v>26221</v>
      </c>
      <c r="D45236" s="5" t="s">
        <v>22</v>
      </c>
      <c r="E45236" s="5">
        <v>16.54</v>
      </c>
      <c r="F45236" s="5">
        <v>659.33910000000003</v>
      </c>
      <c r="G45236" s="5">
        <v>4.3</v>
      </c>
      <c r="H45236" s="5">
        <v>660.3492</v>
      </c>
      <c r="I45236" s="5">
        <v>1</v>
      </c>
      <c r="J45236" s="5">
        <v>397.43</v>
      </c>
      <c r="K45236" s="5" t="s">
        <v>26222</v>
      </c>
      <c r="L45236" s="5">
        <v>4</v>
      </c>
      <c r="M45236" s="5">
        <v>48</v>
      </c>
      <c r="N45236" s="5">
        <v>53</v>
      </c>
      <c r="O45236" s="5" t="s">
        <v>22</v>
      </c>
    </row>
    <row r="45237" spans="1:15">
      <c r="A45237" s="2" t="s">
        <v>15270</v>
      </c>
      <c r="B45237" s="2" t="s">
        <v>15271</v>
      </c>
      <c r="C45237" s="2" t="s">
        <v>15272</v>
      </c>
      <c r="D45237" s="5" t="s">
        <v>17</v>
      </c>
      <c r="E45237" s="5">
        <v>62.01</v>
      </c>
      <c r="F45237" s="5">
        <v>1215.6686</v>
      </c>
      <c r="G45237" s="5">
        <v>-3.4</v>
      </c>
      <c r="H45237" s="5">
        <v>608.83950000000004</v>
      </c>
      <c r="I45237" s="5">
        <v>2</v>
      </c>
      <c r="J45237" s="5">
        <v>687.9</v>
      </c>
      <c r="K45237" s="5" t="s">
        <v>15191</v>
      </c>
      <c r="L45237" s="5">
        <v>14</v>
      </c>
      <c r="M45237" s="5">
        <v>357</v>
      </c>
      <c r="N45237" s="5">
        <v>366</v>
      </c>
      <c r="O45237" s="5" t="s">
        <v>17</v>
      </c>
    </row>
    <row r="45238" spans="1:15">
      <c r="A45238" s="2" t="s">
        <v>15270</v>
      </c>
      <c r="B45238" s="2" t="s">
        <v>15273</v>
      </c>
      <c r="C45238" s="2" t="s">
        <v>15274</v>
      </c>
      <c r="D45238" s="5" t="s">
        <v>17</v>
      </c>
      <c r="E45238" s="5">
        <v>33.07</v>
      </c>
      <c r="F45238" s="5">
        <v>1527.8706999999999</v>
      </c>
      <c r="G45238" s="5">
        <v>-7.7</v>
      </c>
      <c r="H45238" s="5">
        <v>510.29360000000003</v>
      </c>
      <c r="I45238" s="5">
        <v>3</v>
      </c>
      <c r="J45238" s="5">
        <v>504.77</v>
      </c>
      <c r="K45238" s="5" t="s">
        <v>15245</v>
      </c>
      <c r="L45238" s="5">
        <v>21</v>
      </c>
      <c r="M45238" s="5">
        <v>355</v>
      </c>
      <c r="N45238" s="5">
        <v>366</v>
      </c>
      <c r="O45238" s="5" t="s">
        <v>17</v>
      </c>
    </row>
    <row r="45239" spans="1:15">
      <c r="A45239" s="2" t="s">
        <v>15270</v>
      </c>
      <c r="B45239" s="2" t="s">
        <v>15275</v>
      </c>
      <c r="C45239" s="2" t="s">
        <v>15276</v>
      </c>
      <c r="D45239" s="5" t="s">
        <v>17</v>
      </c>
      <c r="E45239" s="5">
        <v>18.29</v>
      </c>
      <c r="F45239" s="5">
        <v>715.42280000000005</v>
      </c>
      <c r="G45239" s="5">
        <v>-7.5</v>
      </c>
      <c r="H45239" s="5">
        <v>358.71600000000001</v>
      </c>
      <c r="I45239" s="5">
        <v>2</v>
      </c>
      <c r="J45239" s="5">
        <v>220.74</v>
      </c>
      <c r="K45239" s="5" t="s">
        <v>15265</v>
      </c>
      <c r="L45239" s="5">
        <v>11</v>
      </c>
      <c r="M45239" s="5">
        <v>146</v>
      </c>
      <c r="N45239" s="5">
        <v>151</v>
      </c>
      <c r="O45239" s="5" t="s">
        <v>22</v>
      </c>
    </row>
    <row r="45240" spans="1:15">
      <c r="A45240" s="2" t="s">
        <v>89264</v>
      </c>
      <c r="B45240" s="2" t="s">
        <v>89247</v>
      </c>
      <c r="C45240" s="2" t="s">
        <v>89248</v>
      </c>
      <c r="D45240" s="5" t="s">
        <v>22</v>
      </c>
      <c r="E45240" s="5">
        <v>70.930000000000007</v>
      </c>
      <c r="F45240" s="5">
        <v>1473.6857</v>
      </c>
      <c r="G45240" s="5">
        <v>11.5</v>
      </c>
      <c r="H45240" s="5">
        <v>492.24149999999997</v>
      </c>
      <c r="I45240" s="5">
        <v>3</v>
      </c>
      <c r="J45240" s="5">
        <v>232.04</v>
      </c>
      <c r="K45240" s="5" t="s">
        <v>89249</v>
      </c>
      <c r="L45240" s="5">
        <v>1</v>
      </c>
      <c r="M45240" s="5">
        <v>71</v>
      </c>
      <c r="N45240" s="5">
        <v>82</v>
      </c>
      <c r="O45240" s="5" t="s">
        <v>17</v>
      </c>
    </row>
    <row r="45241" spans="1:15">
      <c r="A45241" s="2" t="s">
        <v>89264</v>
      </c>
      <c r="B45241" s="2" t="s">
        <v>89253</v>
      </c>
      <c r="C45241" s="2" t="s">
        <v>89254</v>
      </c>
      <c r="D45241" s="5" t="s">
        <v>22</v>
      </c>
      <c r="E45241" s="5">
        <v>36.86</v>
      </c>
      <c r="F45241" s="5">
        <v>941.52940000000001</v>
      </c>
      <c r="G45241" s="5">
        <v>-6.3</v>
      </c>
      <c r="H45241" s="5">
        <v>471.76900000000001</v>
      </c>
      <c r="I45241" s="5">
        <v>2</v>
      </c>
      <c r="J45241" s="5">
        <v>248.21</v>
      </c>
      <c r="K45241" s="5" t="s">
        <v>89255</v>
      </c>
      <c r="L45241" s="5">
        <v>4</v>
      </c>
      <c r="M45241" s="5">
        <v>43</v>
      </c>
      <c r="N45241" s="5">
        <v>51</v>
      </c>
      <c r="O45241" s="5" t="s">
        <v>22</v>
      </c>
    </row>
    <row r="45242" spans="1:15">
      <c r="A45242" s="2" t="s">
        <v>95553</v>
      </c>
      <c r="B45242" s="2" t="s">
        <v>95525</v>
      </c>
      <c r="C45242" s="2" t="s">
        <v>95526</v>
      </c>
      <c r="D45242" s="5" t="s">
        <v>22</v>
      </c>
      <c r="E45242" s="5">
        <v>52.94</v>
      </c>
      <c r="F45242" s="5">
        <v>1338.8063</v>
      </c>
      <c r="G45242" s="5">
        <v>-8.4</v>
      </c>
      <c r="H45242" s="5">
        <v>670.40480000000002</v>
      </c>
      <c r="I45242" s="5">
        <v>2</v>
      </c>
      <c r="J45242" s="5">
        <v>723.34</v>
      </c>
      <c r="K45242" s="5" t="s">
        <v>95527</v>
      </c>
      <c r="L45242" s="5">
        <v>2</v>
      </c>
      <c r="M45242" s="5">
        <v>87</v>
      </c>
      <c r="N45242" s="5">
        <v>98</v>
      </c>
      <c r="O45242" s="5" t="s">
        <v>22</v>
      </c>
    </row>
    <row r="45243" spans="1:15">
      <c r="A45243" s="2" t="s">
        <v>95553</v>
      </c>
      <c r="B45243" s="2" t="s">
        <v>95528</v>
      </c>
      <c r="C45243" s="2" t="s">
        <v>95529</v>
      </c>
      <c r="D45243" s="5" t="s">
        <v>22</v>
      </c>
      <c r="E45243" s="5">
        <v>47.37</v>
      </c>
      <c r="F45243" s="5">
        <v>1190.6369999999999</v>
      </c>
      <c r="G45243" s="5">
        <v>-6.2</v>
      </c>
      <c r="H45243" s="5">
        <v>596.32209999999998</v>
      </c>
      <c r="I45243" s="5">
        <v>2</v>
      </c>
      <c r="J45243" s="5">
        <v>581.09</v>
      </c>
      <c r="K45243" s="5" t="s">
        <v>95530</v>
      </c>
      <c r="L45243" s="5">
        <v>9</v>
      </c>
      <c r="M45243" s="5">
        <v>550</v>
      </c>
      <c r="N45243" s="5">
        <v>560</v>
      </c>
      <c r="O45243" s="5" t="s">
        <v>22</v>
      </c>
    </row>
    <row r="45244" spans="1:15">
      <c r="A45244" s="2" t="s">
        <v>95553</v>
      </c>
      <c r="B45244" s="2" t="s">
        <v>95534</v>
      </c>
      <c r="C45244" s="2" t="s">
        <v>95535</v>
      </c>
      <c r="D45244" s="5" t="s">
        <v>17</v>
      </c>
      <c r="E45244" s="5">
        <v>28.65</v>
      </c>
      <c r="F45244" s="5">
        <v>1596.9272000000001</v>
      </c>
      <c r="G45244" s="5">
        <v>-8.9</v>
      </c>
      <c r="H45244" s="5">
        <v>533.3116</v>
      </c>
      <c r="I45244" s="5">
        <v>3</v>
      </c>
      <c r="J45244" s="5">
        <v>551.53</v>
      </c>
      <c r="K45244" s="5" t="s">
        <v>95536</v>
      </c>
      <c r="L45244" s="5">
        <v>1</v>
      </c>
      <c r="M45244" s="5">
        <v>188</v>
      </c>
      <c r="N45244" s="5">
        <v>202</v>
      </c>
      <c r="O45244" s="5" t="s">
        <v>17</v>
      </c>
    </row>
    <row r="45245" spans="1:15">
      <c r="A45245" s="2" t="s">
        <v>95553</v>
      </c>
      <c r="B45245" s="2" t="s">
        <v>95537</v>
      </c>
      <c r="C45245" s="2" t="s">
        <v>95538</v>
      </c>
      <c r="D45245" s="5" t="s">
        <v>22</v>
      </c>
      <c r="E45245" s="5">
        <v>25.68</v>
      </c>
      <c r="F45245" s="5">
        <v>1574.8489999999999</v>
      </c>
      <c r="G45245" s="5">
        <v>-10.6</v>
      </c>
      <c r="H45245" s="5">
        <v>788.42340000000002</v>
      </c>
      <c r="I45245" s="5">
        <v>2</v>
      </c>
      <c r="J45245" s="5">
        <v>656.74</v>
      </c>
      <c r="K45245" s="5" t="s">
        <v>95539</v>
      </c>
      <c r="L45245" s="5">
        <v>3</v>
      </c>
      <c r="M45245" s="5">
        <v>890</v>
      </c>
      <c r="N45245" s="5">
        <v>903</v>
      </c>
      <c r="O45245" s="5" t="s">
        <v>17</v>
      </c>
    </row>
    <row r="45246" spans="1:15">
      <c r="A45246" s="2" t="s">
        <v>95553</v>
      </c>
      <c r="B45246" s="2" t="s">
        <v>95540</v>
      </c>
      <c r="C45246" s="2" t="s">
        <v>95541</v>
      </c>
      <c r="D45246" s="5" t="s">
        <v>22</v>
      </c>
      <c r="E45246" s="5">
        <v>24.99</v>
      </c>
      <c r="F45246" s="5">
        <v>2681.2287999999999</v>
      </c>
      <c r="G45246" s="5">
        <v>8.8000000000000007</v>
      </c>
      <c r="H45246" s="5">
        <v>894.75810000000001</v>
      </c>
      <c r="I45246" s="5">
        <v>3</v>
      </c>
      <c r="J45246" s="5">
        <v>558.55999999999995</v>
      </c>
      <c r="K45246" s="5" t="s">
        <v>95542</v>
      </c>
      <c r="L45246" s="5">
        <v>1</v>
      </c>
      <c r="M45246" s="5">
        <v>261</v>
      </c>
      <c r="N45246" s="5">
        <v>284</v>
      </c>
      <c r="O45246" s="5" t="s">
        <v>17</v>
      </c>
    </row>
    <row r="45247" spans="1:15">
      <c r="A45247" s="2" t="s">
        <v>95553</v>
      </c>
      <c r="B45247" s="2" t="s">
        <v>95546</v>
      </c>
      <c r="C45247" s="2" t="s">
        <v>95547</v>
      </c>
      <c r="D45247" s="5" t="s">
        <v>17</v>
      </c>
      <c r="E45247" s="5">
        <v>20.14</v>
      </c>
      <c r="F45247" s="5">
        <v>1468.8323</v>
      </c>
      <c r="G45247" s="5">
        <v>-5.8</v>
      </c>
      <c r="H45247" s="5">
        <v>735.41920000000005</v>
      </c>
      <c r="I45247" s="5">
        <v>2</v>
      </c>
      <c r="J45247" s="5">
        <v>614.58000000000004</v>
      </c>
      <c r="K45247" s="5" t="s">
        <v>95548</v>
      </c>
      <c r="L45247" s="5">
        <v>2</v>
      </c>
      <c r="M45247" s="5">
        <v>188</v>
      </c>
      <c r="N45247" s="5">
        <v>201</v>
      </c>
      <c r="O45247" s="5" t="s">
        <v>17</v>
      </c>
    </row>
    <row r="45248" spans="1:15">
      <c r="A45248" s="2" t="s">
        <v>95553</v>
      </c>
      <c r="B45248" s="2" t="s">
        <v>95549</v>
      </c>
      <c r="C45248" s="2" t="s">
        <v>95550</v>
      </c>
      <c r="D45248" s="5" t="s">
        <v>17</v>
      </c>
      <c r="E45248" s="5">
        <v>20.04</v>
      </c>
      <c r="F45248" s="5">
        <v>623.3279</v>
      </c>
      <c r="G45248" s="5">
        <v>-7.8</v>
      </c>
      <c r="H45248" s="5">
        <v>624.33029999999997</v>
      </c>
      <c r="I45248" s="5">
        <v>1</v>
      </c>
      <c r="J45248" s="5">
        <v>53.91</v>
      </c>
      <c r="K45248" s="5" t="s">
        <v>31878</v>
      </c>
      <c r="L45248" s="5">
        <v>1</v>
      </c>
      <c r="M45248" s="5">
        <v>418</v>
      </c>
      <c r="N45248" s="5">
        <v>423</v>
      </c>
      <c r="O45248" s="5" t="s">
        <v>22</v>
      </c>
    </row>
    <row r="45249" spans="1:15">
      <c r="A45249" s="2" t="s">
        <v>95552</v>
      </c>
      <c r="B45249" s="2" t="s">
        <v>95525</v>
      </c>
      <c r="C45249" s="2" t="s">
        <v>95526</v>
      </c>
      <c r="D45249" s="5" t="s">
        <v>22</v>
      </c>
      <c r="E45249" s="5">
        <v>52.94</v>
      </c>
      <c r="F45249" s="5">
        <v>1338.8063</v>
      </c>
      <c r="G45249" s="5">
        <v>-8.4</v>
      </c>
      <c r="H45249" s="5">
        <v>670.40480000000002</v>
      </c>
      <c r="I45249" s="5">
        <v>2</v>
      </c>
      <c r="J45249" s="5">
        <v>723.34</v>
      </c>
      <c r="K45249" s="5" t="s">
        <v>95527</v>
      </c>
      <c r="L45249" s="5">
        <v>2</v>
      </c>
      <c r="M45249" s="5">
        <v>87</v>
      </c>
      <c r="N45249" s="5">
        <v>98</v>
      </c>
      <c r="O45249" s="5" t="s">
        <v>22</v>
      </c>
    </row>
    <row r="45250" spans="1:15">
      <c r="A45250" s="2" t="s">
        <v>95552</v>
      </c>
      <c r="B45250" s="2" t="s">
        <v>95528</v>
      </c>
      <c r="C45250" s="2" t="s">
        <v>95529</v>
      </c>
      <c r="D45250" s="5" t="s">
        <v>22</v>
      </c>
      <c r="E45250" s="5">
        <v>47.37</v>
      </c>
      <c r="F45250" s="5">
        <v>1190.6369999999999</v>
      </c>
      <c r="G45250" s="5">
        <v>-6.2</v>
      </c>
      <c r="H45250" s="5">
        <v>596.32209999999998</v>
      </c>
      <c r="I45250" s="5">
        <v>2</v>
      </c>
      <c r="J45250" s="5">
        <v>581.09</v>
      </c>
      <c r="K45250" s="5" t="s">
        <v>95530</v>
      </c>
      <c r="L45250" s="5">
        <v>9</v>
      </c>
      <c r="M45250" s="5">
        <v>550</v>
      </c>
      <c r="N45250" s="5">
        <v>560</v>
      </c>
      <c r="O45250" s="5" t="s">
        <v>22</v>
      </c>
    </row>
    <row r="45251" spans="1:15">
      <c r="A45251" s="2" t="s">
        <v>95552</v>
      </c>
      <c r="B45251" s="2" t="s">
        <v>95534</v>
      </c>
      <c r="C45251" s="2" t="s">
        <v>95535</v>
      </c>
      <c r="D45251" s="5" t="s">
        <v>17</v>
      </c>
      <c r="E45251" s="5">
        <v>28.65</v>
      </c>
      <c r="F45251" s="5">
        <v>1596.9272000000001</v>
      </c>
      <c r="G45251" s="5">
        <v>-8.9</v>
      </c>
      <c r="H45251" s="5">
        <v>533.3116</v>
      </c>
      <c r="I45251" s="5">
        <v>3</v>
      </c>
      <c r="J45251" s="5">
        <v>551.53</v>
      </c>
      <c r="K45251" s="5" t="s">
        <v>95536</v>
      </c>
      <c r="L45251" s="5">
        <v>1</v>
      </c>
      <c r="M45251" s="5">
        <v>188</v>
      </c>
      <c r="N45251" s="5">
        <v>202</v>
      </c>
      <c r="O45251" s="5" t="s">
        <v>17</v>
      </c>
    </row>
    <row r="45252" spans="1:15">
      <c r="A45252" s="2" t="s">
        <v>95552</v>
      </c>
      <c r="B45252" s="2" t="s">
        <v>95537</v>
      </c>
      <c r="C45252" s="2" t="s">
        <v>95538</v>
      </c>
      <c r="D45252" s="5" t="s">
        <v>22</v>
      </c>
      <c r="E45252" s="5">
        <v>25.68</v>
      </c>
      <c r="F45252" s="5">
        <v>1574.8489999999999</v>
      </c>
      <c r="G45252" s="5">
        <v>-10.6</v>
      </c>
      <c r="H45252" s="5">
        <v>788.42340000000002</v>
      </c>
      <c r="I45252" s="5">
        <v>2</v>
      </c>
      <c r="J45252" s="5">
        <v>656.74</v>
      </c>
      <c r="K45252" s="5" t="s">
        <v>95539</v>
      </c>
      <c r="L45252" s="5">
        <v>3</v>
      </c>
      <c r="M45252" s="5">
        <v>890</v>
      </c>
      <c r="N45252" s="5">
        <v>903</v>
      </c>
      <c r="O45252" s="5" t="s">
        <v>17</v>
      </c>
    </row>
    <row r="45253" spans="1:15">
      <c r="A45253" s="2" t="s">
        <v>95552</v>
      </c>
      <c r="B45253" s="2" t="s">
        <v>95540</v>
      </c>
      <c r="C45253" s="2" t="s">
        <v>95541</v>
      </c>
      <c r="D45253" s="5" t="s">
        <v>22</v>
      </c>
      <c r="E45253" s="5">
        <v>24.99</v>
      </c>
      <c r="F45253" s="5">
        <v>2681.2287999999999</v>
      </c>
      <c r="G45253" s="5">
        <v>8.8000000000000007</v>
      </c>
      <c r="H45253" s="5">
        <v>894.75810000000001</v>
      </c>
      <c r="I45253" s="5">
        <v>3</v>
      </c>
      <c r="J45253" s="5">
        <v>558.55999999999995</v>
      </c>
      <c r="K45253" s="5" t="s">
        <v>95542</v>
      </c>
      <c r="L45253" s="5">
        <v>1</v>
      </c>
      <c r="M45253" s="5">
        <v>261</v>
      </c>
      <c r="N45253" s="5">
        <v>284</v>
      </c>
      <c r="O45253" s="5" t="s">
        <v>17</v>
      </c>
    </row>
    <row r="45254" spans="1:15">
      <c r="A45254" s="2" t="s">
        <v>95552</v>
      </c>
      <c r="B45254" s="2" t="s">
        <v>95546</v>
      </c>
      <c r="C45254" s="2" t="s">
        <v>95547</v>
      </c>
      <c r="D45254" s="5" t="s">
        <v>17</v>
      </c>
      <c r="E45254" s="5">
        <v>20.14</v>
      </c>
      <c r="F45254" s="5">
        <v>1468.8323</v>
      </c>
      <c r="G45254" s="5">
        <v>-5.8</v>
      </c>
      <c r="H45254" s="5">
        <v>735.41920000000005</v>
      </c>
      <c r="I45254" s="5">
        <v>2</v>
      </c>
      <c r="J45254" s="5">
        <v>614.58000000000004</v>
      </c>
      <c r="K45254" s="5" t="s">
        <v>95548</v>
      </c>
      <c r="L45254" s="5">
        <v>2</v>
      </c>
      <c r="M45254" s="5">
        <v>188</v>
      </c>
      <c r="N45254" s="5">
        <v>201</v>
      </c>
      <c r="O45254" s="5" t="s">
        <v>17</v>
      </c>
    </row>
    <row r="45255" spans="1:15">
      <c r="A45255" s="2" t="s">
        <v>95552</v>
      </c>
      <c r="B45255" s="2" t="s">
        <v>95549</v>
      </c>
      <c r="C45255" s="2" t="s">
        <v>95550</v>
      </c>
      <c r="D45255" s="5" t="s">
        <v>17</v>
      </c>
      <c r="E45255" s="5">
        <v>20.04</v>
      </c>
      <c r="F45255" s="5">
        <v>623.3279</v>
      </c>
      <c r="G45255" s="5">
        <v>-7.8</v>
      </c>
      <c r="H45255" s="5">
        <v>624.33029999999997</v>
      </c>
      <c r="I45255" s="5">
        <v>1</v>
      </c>
      <c r="J45255" s="5">
        <v>53.91</v>
      </c>
      <c r="K45255" s="5" t="s">
        <v>31878</v>
      </c>
      <c r="L45255" s="5">
        <v>1</v>
      </c>
      <c r="M45255" s="5">
        <v>418</v>
      </c>
      <c r="N45255" s="5">
        <v>423</v>
      </c>
      <c r="O45255" s="5" t="s">
        <v>22</v>
      </c>
    </row>
    <row r="45256" spans="1:15">
      <c r="A45256" s="2" t="s">
        <v>89256</v>
      </c>
      <c r="B45256" s="2" t="s">
        <v>89247</v>
      </c>
      <c r="C45256" s="2" t="s">
        <v>89248</v>
      </c>
      <c r="D45256" s="5" t="s">
        <v>22</v>
      </c>
      <c r="E45256" s="5">
        <v>70.930000000000007</v>
      </c>
      <c r="F45256" s="5">
        <v>1473.6857</v>
      </c>
      <c r="G45256" s="5">
        <v>11.5</v>
      </c>
      <c r="H45256" s="5">
        <v>492.24149999999997</v>
      </c>
      <c r="I45256" s="5">
        <v>3</v>
      </c>
      <c r="J45256" s="5">
        <v>232.04</v>
      </c>
      <c r="K45256" s="5" t="s">
        <v>89249</v>
      </c>
      <c r="L45256" s="5">
        <v>1</v>
      </c>
      <c r="M45256" s="5">
        <v>71</v>
      </c>
      <c r="N45256" s="5">
        <v>82</v>
      </c>
      <c r="O45256" s="5" t="s">
        <v>17</v>
      </c>
    </row>
    <row r="45257" spans="1:15">
      <c r="A45257" s="2" t="s">
        <v>89256</v>
      </c>
      <c r="B45257" s="2" t="s">
        <v>89253</v>
      </c>
      <c r="C45257" s="2" t="s">
        <v>89254</v>
      </c>
      <c r="D45257" s="5" t="s">
        <v>22</v>
      </c>
      <c r="E45257" s="5">
        <v>36.86</v>
      </c>
      <c r="F45257" s="5">
        <v>941.52940000000001</v>
      </c>
      <c r="G45257" s="5">
        <v>-6.3</v>
      </c>
      <c r="H45257" s="5">
        <v>471.76900000000001</v>
      </c>
      <c r="I45257" s="5">
        <v>2</v>
      </c>
      <c r="J45257" s="5">
        <v>248.21</v>
      </c>
      <c r="K45257" s="5" t="s">
        <v>89255</v>
      </c>
      <c r="L45257" s="5">
        <v>4</v>
      </c>
      <c r="M45257" s="5">
        <v>43</v>
      </c>
      <c r="N45257" s="5">
        <v>51</v>
      </c>
      <c r="O45257" s="5" t="s">
        <v>22</v>
      </c>
    </row>
    <row r="45258" spans="1:15">
      <c r="A45258" s="2" t="s">
        <v>102324</v>
      </c>
      <c r="B45258" s="2" t="s">
        <v>102310</v>
      </c>
      <c r="C45258" s="2" t="s">
        <v>102311</v>
      </c>
      <c r="D45258" s="5" t="s">
        <v>22</v>
      </c>
      <c r="E45258" s="5">
        <v>51.02</v>
      </c>
      <c r="F45258" s="5">
        <v>1498.778</v>
      </c>
      <c r="G45258" s="5">
        <v>-6.3</v>
      </c>
      <c r="H45258" s="5">
        <v>750.39149999999995</v>
      </c>
      <c r="I45258" s="5">
        <v>2</v>
      </c>
      <c r="J45258" s="5">
        <v>541.70000000000005</v>
      </c>
      <c r="K45258" s="5" t="s">
        <v>102312</v>
      </c>
      <c r="L45258" s="5">
        <v>1</v>
      </c>
      <c r="M45258" s="5">
        <v>186</v>
      </c>
      <c r="N45258" s="5">
        <v>198</v>
      </c>
      <c r="O45258" s="5" t="s">
        <v>22</v>
      </c>
    </row>
    <row r="45259" spans="1:15">
      <c r="A45259" s="2" t="s">
        <v>102324</v>
      </c>
      <c r="B45259" s="2" t="s">
        <v>102313</v>
      </c>
      <c r="C45259" s="2" t="s">
        <v>102314</v>
      </c>
      <c r="D45259" s="5" t="s">
        <v>22</v>
      </c>
      <c r="E45259" s="5">
        <v>33.31</v>
      </c>
      <c r="F45259" s="5">
        <v>1259.5994000000001</v>
      </c>
      <c r="G45259" s="5">
        <v>-3.5</v>
      </c>
      <c r="H45259" s="5">
        <v>630.80470000000003</v>
      </c>
      <c r="I45259" s="5">
        <v>2</v>
      </c>
      <c r="J45259" s="5">
        <v>322.35000000000002</v>
      </c>
      <c r="K45259" s="5" t="s">
        <v>102315</v>
      </c>
      <c r="L45259" s="5">
        <v>1</v>
      </c>
      <c r="M45259" s="5">
        <v>199</v>
      </c>
      <c r="N45259" s="5">
        <v>209</v>
      </c>
      <c r="O45259" s="5" t="s">
        <v>22</v>
      </c>
    </row>
    <row r="45260" spans="1:15">
      <c r="A45260" s="2" t="s">
        <v>86999</v>
      </c>
      <c r="B45260" s="2" t="s">
        <v>86899</v>
      </c>
      <c r="C45260" s="2" t="s">
        <v>86900</v>
      </c>
      <c r="D45260" s="5" t="s">
        <v>22</v>
      </c>
      <c r="E45260" s="5">
        <v>57.93</v>
      </c>
      <c r="F45260" s="5">
        <v>1217.6768</v>
      </c>
      <c r="G45260" s="5">
        <v>-3.7</v>
      </c>
      <c r="H45260" s="5">
        <v>406.89800000000002</v>
      </c>
      <c r="I45260" s="5">
        <v>3</v>
      </c>
      <c r="J45260" s="5">
        <v>318.35000000000002</v>
      </c>
      <c r="K45260" s="5" t="s">
        <v>86901</v>
      </c>
      <c r="L45260" s="5">
        <v>5</v>
      </c>
      <c r="M45260" s="5">
        <v>71</v>
      </c>
      <c r="N45260" s="5">
        <v>80</v>
      </c>
      <c r="O45260" s="5" t="s">
        <v>22</v>
      </c>
    </row>
    <row r="45261" spans="1:15">
      <c r="A45261" s="2" t="s">
        <v>86999</v>
      </c>
      <c r="B45261" s="2" t="s">
        <v>86902</v>
      </c>
      <c r="C45261" s="2" t="s">
        <v>86903</v>
      </c>
      <c r="D45261" s="5" t="s">
        <v>22</v>
      </c>
      <c r="E45261" s="5">
        <v>57.28</v>
      </c>
      <c r="F45261" s="5">
        <v>1429.8153</v>
      </c>
      <c r="G45261" s="5">
        <v>-3.5</v>
      </c>
      <c r="H45261" s="5">
        <v>358.4599</v>
      </c>
      <c r="I45261" s="5">
        <v>4</v>
      </c>
      <c r="J45261" s="5">
        <v>270.74</v>
      </c>
      <c r="K45261" s="5" t="s">
        <v>86904</v>
      </c>
      <c r="L45261" s="5">
        <v>3</v>
      </c>
      <c r="M45261" s="5">
        <v>42</v>
      </c>
      <c r="N45261" s="5">
        <v>53</v>
      </c>
      <c r="O45261" s="5" t="s">
        <v>22</v>
      </c>
    </row>
    <row r="45262" spans="1:15">
      <c r="A45262" s="2" t="s">
        <v>86999</v>
      </c>
      <c r="B45262" s="2" t="s">
        <v>86905</v>
      </c>
      <c r="C45262" s="2" t="s">
        <v>86906</v>
      </c>
      <c r="D45262" s="5" t="s">
        <v>22</v>
      </c>
      <c r="E45262" s="5">
        <v>46.92</v>
      </c>
      <c r="F45262" s="5">
        <v>1585.9164000000001</v>
      </c>
      <c r="G45262" s="5">
        <v>-6</v>
      </c>
      <c r="H45262" s="5">
        <v>397.48399999999998</v>
      </c>
      <c r="I45262" s="5">
        <v>4</v>
      </c>
      <c r="J45262" s="5">
        <v>240.95</v>
      </c>
      <c r="K45262" s="5" t="s">
        <v>86907</v>
      </c>
      <c r="L45262" s="5">
        <v>5</v>
      </c>
      <c r="M45262" s="5">
        <v>42</v>
      </c>
      <c r="N45262" s="5">
        <v>54</v>
      </c>
      <c r="O45262" s="5" t="s">
        <v>22</v>
      </c>
    </row>
    <row r="45263" spans="1:15">
      <c r="A45263" s="2" t="s">
        <v>86999</v>
      </c>
      <c r="B45263" s="2" t="s">
        <v>86908</v>
      </c>
      <c r="C45263" s="2" t="s">
        <v>86909</v>
      </c>
      <c r="D45263" s="5" t="s">
        <v>22</v>
      </c>
      <c r="E45263" s="5">
        <v>42.94</v>
      </c>
      <c r="F45263" s="5">
        <v>1031.5875000000001</v>
      </c>
      <c r="G45263" s="5">
        <v>-4.2</v>
      </c>
      <c r="H45263" s="5">
        <v>516.7989</v>
      </c>
      <c r="I45263" s="5">
        <v>2</v>
      </c>
      <c r="J45263" s="5">
        <v>205.62</v>
      </c>
      <c r="K45263" s="5" t="s">
        <v>86910</v>
      </c>
      <c r="L45263" s="5">
        <v>13</v>
      </c>
      <c r="M45263" s="5">
        <v>42</v>
      </c>
      <c r="N45263" s="5">
        <v>50</v>
      </c>
      <c r="O45263" s="5" t="s">
        <v>22</v>
      </c>
    </row>
    <row r="45264" spans="1:15">
      <c r="A45264" s="2" t="s">
        <v>86999</v>
      </c>
      <c r="B45264" s="2" t="s">
        <v>86914</v>
      </c>
      <c r="C45264" s="2" t="s">
        <v>86915</v>
      </c>
      <c r="D45264" s="5" t="s">
        <v>22</v>
      </c>
      <c r="E45264" s="5">
        <v>30.66</v>
      </c>
      <c r="F45264" s="5">
        <v>958.58109999999999</v>
      </c>
      <c r="G45264" s="5">
        <v>-7.4</v>
      </c>
      <c r="H45264" s="5">
        <v>480.29430000000002</v>
      </c>
      <c r="I45264" s="5">
        <v>2</v>
      </c>
      <c r="J45264" s="5">
        <v>193.85</v>
      </c>
      <c r="K45264" s="5" t="s">
        <v>86916</v>
      </c>
      <c r="L45264" s="5">
        <v>3</v>
      </c>
      <c r="M45264" s="5">
        <v>58</v>
      </c>
      <c r="N45264" s="5">
        <v>65</v>
      </c>
      <c r="O45264" s="5" t="s">
        <v>22</v>
      </c>
    </row>
    <row r="45265" spans="1:15">
      <c r="A45265" s="2" t="s">
        <v>86999</v>
      </c>
      <c r="B45265" s="2" t="s">
        <v>86917</v>
      </c>
      <c r="C45265" s="2" t="s">
        <v>86918</v>
      </c>
      <c r="D45265" s="5" t="s">
        <v>22</v>
      </c>
      <c r="E45265" s="5">
        <v>29.72</v>
      </c>
      <c r="F45265" s="5">
        <v>802.41849999999999</v>
      </c>
      <c r="G45265" s="5">
        <v>-11.6</v>
      </c>
      <c r="H45265" s="5">
        <v>402.21190000000001</v>
      </c>
      <c r="I45265" s="5">
        <v>2</v>
      </c>
      <c r="J45265" s="5">
        <v>61.93</v>
      </c>
      <c r="K45265" s="5" t="s">
        <v>86919</v>
      </c>
      <c r="L45265" s="5">
        <v>1</v>
      </c>
      <c r="M45265" s="5">
        <v>29</v>
      </c>
      <c r="N45265" s="5">
        <v>37</v>
      </c>
      <c r="O45265" s="5" t="s">
        <v>22</v>
      </c>
    </row>
    <row r="45266" spans="1:15">
      <c r="A45266" s="2" t="s">
        <v>86999</v>
      </c>
      <c r="B45266" s="2" t="s">
        <v>86920</v>
      </c>
      <c r="C45266" s="2" t="s">
        <v>86921</v>
      </c>
      <c r="D45266" s="5" t="s">
        <v>22</v>
      </c>
      <c r="E45266" s="5">
        <v>29.2</v>
      </c>
      <c r="F45266" s="5">
        <v>830.48609999999996</v>
      </c>
      <c r="G45266" s="5">
        <v>-3.3</v>
      </c>
      <c r="H45266" s="5">
        <v>416.24900000000002</v>
      </c>
      <c r="I45266" s="5">
        <v>2</v>
      </c>
      <c r="J45266" s="5">
        <v>285.20999999999998</v>
      </c>
      <c r="K45266" s="5" t="s">
        <v>86922</v>
      </c>
      <c r="L45266" s="5">
        <v>95</v>
      </c>
      <c r="M45266" s="5">
        <v>58</v>
      </c>
      <c r="N45266" s="5">
        <v>64</v>
      </c>
      <c r="O45266" s="5" t="s">
        <v>22</v>
      </c>
    </row>
    <row r="45267" spans="1:15">
      <c r="A45267" s="2" t="s">
        <v>86999</v>
      </c>
      <c r="B45267" s="2" t="s">
        <v>86923</v>
      </c>
      <c r="C45267" s="2" t="s">
        <v>86924</v>
      </c>
      <c r="D45267" s="5" t="s">
        <v>22</v>
      </c>
      <c r="E45267" s="5">
        <v>28.77</v>
      </c>
      <c r="F45267" s="5">
        <v>849.42319999999995</v>
      </c>
      <c r="G45267" s="5">
        <v>-6.5</v>
      </c>
      <c r="H45267" s="5">
        <v>425.71609999999998</v>
      </c>
      <c r="I45267" s="5">
        <v>2</v>
      </c>
      <c r="J45267" s="5">
        <v>193.46</v>
      </c>
      <c r="K45267" s="5" t="s">
        <v>86925</v>
      </c>
      <c r="L45267" s="5">
        <v>8</v>
      </c>
      <c r="M45267" s="5">
        <v>74</v>
      </c>
      <c r="N45267" s="5">
        <v>80</v>
      </c>
      <c r="O45267" s="5" t="s">
        <v>22</v>
      </c>
    </row>
    <row r="45268" spans="1:15">
      <c r="A45268" s="2" t="s">
        <v>86999</v>
      </c>
      <c r="B45268" s="2" t="s">
        <v>86926</v>
      </c>
      <c r="C45268" s="2" t="s">
        <v>86927</v>
      </c>
      <c r="D45268" s="5" t="s">
        <v>22</v>
      </c>
      <c r="E45268" s="5">
        <v>20.52</v>
      </c>
      <c r="F45268" s="5">
        <v>714.40239999999994</v>
      </c>
      <c r="G45268" s="5">
        <v>-7.6</v>
      </c>
      <c r="H45268" s="5">
        <v>358.20580000000001</v>
      </c>
      <c r="I45268" s="5">
        <v>2</v>
      </c>
      <c r="J45268" s="5">
        <v>191.65</v>
      </c>
      <c r="K45268" s="5" t="s">
        <v>86928</v>
      </c>
      <c r="L45268" s="5">
        <v>17</v>
      </c>
      <c r="M45268" s="5">
        <v>124</v>
      </c>
      <c r="N45268" s="5">
        <v>129</v>
      </c>
      <c r="O45268" s="5" t="s">
        <v>22</v>
      </c>
    </row>
    <row r="45269" spans="1:15">
      <c r="A45269" s="2" t="s">
        <v>86999</v>
      </c>
      <c r="B45269" s="2" t="s">
        <v>86929</v>
      </c>
      <c r="C45269" s="2" t="s">
        <v>86930</v>
      </c>
      <c r="D45269" s="5" t="s">
        <v>22</v>
      </c>
      <c r="E45269" s="5">
        <v>19.920000000000002</v>
      </c>
      <c r="F45269" s="5">
        <v>787.47040000000004</v>
      </c>
      <c r="G45269" s="5">
        <v>-6.2</v>
      </c>
      <c r="H45269" s="5">
        <v>394.74009999999998</v>
      </c>
      <c r="I45269" s="5">
        <v>2</v>
      </c>
      <c r="J45269" s="5">
        <v>232.85</v>
      </c>
      <c r="K45269" s="5" t="s">
        <v>86931</v>
      </c>
      <c r="L45269" s="5">
        <v>6</v>
      </c>
      <c r="M45269" s="5">
        <v>65</v>
      </c>
      <c r="N45269" s="5">
        <v>70</v>
      </c>
      <c r="O45269" s="5" t="s">
        <v>22</v>
      </c>
    </row>
    <row r="45270" spans="1:15">
      <c r="A45270" s="2" t="s">
        <v>86999</v>
      </c>
      <c r="B45270" s="2" t="s">
        <v>86932</v>
      </c>
      <c r="C45270" s="2" t="s">
        <v>86933</v>
      </c>
      <c r="D45270" s="5" t="s">
        <v>22</v>
      </c>
      <c r="E45270" s="5">
        <v>19.100000000000001</v>
      </c>
      <c r="F45270" s="5">
        <v>843.5</v>
      </c>
      <c r="G45270" s="5">
        <v>-7.3</v>
      </c>
      <c r="H45270" s="5">
        <v>422.75420000000003</v>
      </c>
      <c r="I45270" s="5">
        <v>2</v>
      </c>
      <c r="J45270" s="5">
        <v>157.22999999999999</v>
      </c>
      <c r="K45270" s="5" t="s">
        <v>86934</v>
      </c>
      <c r="L45270" s="5">
        <v>12</v>
      </c>
      <c r="M45270" s="5">
        <v>117</v>
      </c>
      <c r="N45270" s="5">
        <v>123</v>
      </c>
      <c r="O45270" s="5" t="s">
        <v>22</v>
      </c>
    </row>
    <row r="45271" spans="1:15">
      <c r="A45271" s="2" t="s">
        <v>86999</v>
      </c>
      <c r="B45271" s="2" t="s">
        <v>86935</v>
      </c>
      <c r="C45271" s="2" t="s">
        <v>86936</v>
      </c>
      <c r="D45271" s="5" t="s">
        <v>22</v>
      </c>
      <c r="E45271" s="5">
        <v>17.84</v>
      </c>
      <c r="F45271" s="5">
        <v>859.49490000000003</v>
      </c>
      <c r="G45271" s="5">
        <v>-5.9</v>
      </c>
      <c r="H45271" s="5">
        <v>430.75220000000002</v>
      </c>
      <c r="I45271" s="5">
        <v>2</v>
      </c>
      <c r="J45271" s="5">
        <v>91.87</v>
      </c>
      <c r="K45271" s="5" t="s">
        <v>86937</v>
      </c>
      <c r="L45271" s="5">
        <v>8</v>
      </c>
      <c r="M45271" s="5">
        <v>117</v>
      </c>
      <c r="N45271" s="5">
        <v>123</v>
      </c>
      <c r="O45271" s="5" t="s">
        <v>17</v>
      </c>
    </row>
    <row r="45272" spans="1:15">
      <c r="A45272" s="2" t="s">
        <v>86999</v>
      </c>
      <c r="B45272" s="2" t="s">
        <v>86938</v>
      </c>
      <c r="C45272" s="2" t="s">
        <v>86939</v>
      </c>
      <c r="D45272" s="5" t="s">
        <v>22</v>
      </c>
      <c r="E45272" s="5">
        <v>17.27</v>
      </c>
      <c r="F45272" s="5">
        <v>1948.123</v>
      </c>
      <c r="G45272" s="5">
        <v>2.4</v>
      </c>
      <c r="H45272" s="5">
        <v>390.63279999999997</v>
      </c>
      <c r="I45272" s="5">
        <v>5</v>
      </c>
      <c r="J45272" s="5">
        <v>189.29</v>
      </c>
      <c r="K45272" s="5" t="s">
        <v>86940</v>
      </c>
      <c r="L45272" s="5">
        <v>1</v>
      </c>
      <c r="M45272" s="5">
        <v>38</v>
      </c>
      <c r="N45272" s="5">
        <v>53</v>
      </c>
      <c r="O45272" s="5" t="s">
        <v>22</v>
      </c>
    </row>
    <row r="45273" spans="1:15">
      <c r="A45273" s="2" t="s">
        <v>71414</v>
      </c>
      <c r="B45273" s="2" t="s">
        <v>71359</v>
      </c>
      <c r="C45273" s="2" t="s">
        <v>71360</v>
      </c>
      <c r="D45273" s="5" t="s">
        <v>22</v>
      </c>
      <c r="E45273" s="5">
        <v>59.37</v>
      </c>
      <c r="F45273" s="5">
        <v>2067.1588999999999</v>
      </c>
      <c r="G45273" s="5">
        <v>-2.5</v>
      </c>
      <c r="H45273" s="5">
        <v>517.79570000000001</v>
      </c>
      <c r="I45273" s="5">
        <v>4</v>
      </c>
      <c r="J45273" s="5">
        <v>469.03</v>
      </c>
      <c r="K45273" s="5" t="s">
        <v>71361</v>
      </c>
      <c r="L45273" s="5">
        <v>5</v>
      </c>
      <c r="M45273" s="5">
        <v>180</v>
      </c>
      <c r="N45273" s="5">
        <v>197</v>
      </c>
      <c r="O45273" s="5" t="s">
        <v>22</v>
      </c>
    </row>
    <row r="45274" spans="1:15">
      <c r="A45274" s="2" t="s">
        <v>71414</v>
      </c>
      <c r="B45274" s="2" t="s">
        <v>71415</v>
      </c>
      <c r="C45274" s="2" t="s">
        <v>71399</v>
      </c>
      <c r="D45274" s="5" t="s">
        <v>22</v>
      </c>
      <c r="E45274" s="5">
        <v>26.35</v>
      </c>
      <c r="F45274" s="5">
        <v>828.48170000000005</v>
      </c>
      <c r="G45274" s="5">
        <v>-9.1999999999999993</v>
      </c>
      <c r="H45274" s="5">
        <v>415.24430000000001</v>
      </c>
      <c r="I45274" s="5">
        <v>2</v>
      </c>
      <c r="J45274" s="5">
        <v>23</v>
      </c>
      <c r="K45274" s="5" t="s">
        <v>71400</v>
      </c>
      <c r="L45274" s="5">
        <v>4</v>
      </c>
      <c r="M45274" s="5">
        <v>106</v>
      </c>
      <c r="N45274" s="5">
        <v>113</v>
      </c>
      <c r="O45274" s="5" t="s">
        <v>22</v>
      </c>
    </row>
    <row r="45275" spans="1:15">
      <c r="A45275" s="2" t="s">
        <v>61268</v>
      </c>
      <c r="B45275" s="2" t="s">
        <v>61267</v>
      </c>
      <c r="C45275" s="2" t="s">
        <v>61252</v>
      </c>
      <c r="D45275" s="5" t="s">
        <v>22</v>
      </c>
      <c r="E45275" s="5">
        <v>24.66</v>
      </c>
      <c r="F45275" s="5">
        <v>902.45370000000003</v>
      </c>
      <c r="G45275" s="5">
        <v>-5.7</v>
      </c>
      <c r="H45275" s="5">
        <v>452.23160000000001</v>
      </c>
      <c r="I45275" s="5">
        <v>2</v>
      </c>
      <c r="J45275" s="5">
        <v>260.74</v>
      </c>
      <c r="K45275" s="5" t="s">
        <v>61253</v>
      </c>
      <c r="L45275" s="5">
        <v>4</v>
      </c>
      <c r="M45275" s="5">
        <v>1165</v>
      </c>
      <c r="N45275" s="5">
        <v>1171</v>
      </c>
      <c r="O45275" s="5" t="s">
        <v>22</v>
      </c>
    </row>
    <row r="45276" spans="1:15">
      <c r="A45276" s="2" t="s">
        <v>61268</v>
      </c>
      <c r="B45276" s="2" t="s">
        <v>61260</v>
      </c>
      <c r="C45276" s="2" t="s">
        <v>61261</v>
      </c>
      <c r="D45276" s="5" t="s">
        <v>22</v>
      </c>
      <c r="E45276" s="5">
        <v>21.6</v>
      </c>
      <c r="F45276" s="5">
        <v>1282.7284999999999</v>
      </c>
      <c r="G45276" s="5">
        <v>-10.6</v>
      </c>
      <c r="H45276" s="5">
        <v>642.36469999999997</v>
      </c>
      <c r="I45276" s="5">
        <v>2</v>
      </c>
      <c r="J45276" s="5">
        <v>425.56</v>
      </c>
      <c r="K45276" s="5" t="s">
        <v>61262</v>
      </c>
      <c r="L45276" s="5">
        <v>2</v>
      </c>
      <c r="M45276" s="5">
        <v>115</v>
      </c>
      <c r="N45276" s="5">
        <v>126</v>
      </c>
      <c r="O45276" s="5" t="s">
        <v>22</v>
      </c>
    </row>
    <row r="45277" spans="1:15">
      <c r="A45277" s="2" t="s">
        <v>94801</v>
      </c>
      <c r="B45277" s="2" t="s">
        <v>82209</v>
      </c>
      <c r="C45277" s="2" t="s">
        <v>82210</v>
      </c>
      <c r="D45277" s="5" t="s">
        <v>22</v>
      </c>
      <c r="E45277" s="5">
        <v>61.28</v>
      </c>
      <c r="F45277" s="5">
        <v>1197.5699</v>
      </c>
      <c r="G45277" s="5">
        <v>-2.2000000000000002</v>
      </c>
      <c r="H45277" s="5">
        <v>599.79100000000005</v>
      </c>
      <c r="I45277" s="5">
        <v>2</v>
      </c>
      <c r="J45277" s="5">
        <v>225.34</v>
      </c>
      <c r="K45277" s="5" t="s">
        <v>82211</v>
      </c>
      <c r="L45277" s="5">
        <v>5</v>
      </c>
      <c r="M45277" s="5">
        <v>154</v>
      </c>
      <c r="N45277" s="5">
        <v>163</v>
      </c>
      <c r="O45277" s="5" t="s">
        <v>17</v>
      </c>
    </row>
    <row r="45278" spans="1:15">
      <c r="A45278" s="2" t="s">
        <v>94801</v>
      </c>
      <c r="B45278" s="2" t="s">
        <v>82215</v>
      </c>
      <c r="C45278" s="2" t="s">
        <v>82216</v>
      </c>
      <c r="D45278" s="5" t="s">
        <v>22</v>
      </c>
      <c r="E45278" s="5">
        <v>57.39</v>
      </c>
      <c r="F45278" s="5">
        <v>1312.6696999999999</v>
      </c>
      <c r="G45278" s="5">
        <v>-0.2</v>
      </c>
      <c r="H45278" s="5">
        <v>657.34199999999998</v>
      </c>
      <c r="I45278" s="5">
        <v>2</v>
      </c>
      <c r="J45278" s="5">
        <v>394.26</v>
      </c>
      <c r="K45278" s="5" t="s">
        <v>82217</v>
      </c>
      <c r="L45278" s="5">
        <v>12</v>
      </c>
      <c r="M45278" s="5">
        <v>17</v>
      </c>
      <c r="N45278" s="5">
        <v>27</v>
      </c>
      <c r="O45278" s="5" t="s">
        <v>17</v>
      </c>
    </row>
    <row r="45279" spans="1:15">
      <c r="A45279" s="2" t="s">
        <v>94801</v>
      </c>
      <c r="B45279" s="2" t="s">
        <v>82218</v>
      </c>
      <c r="C45279" s="2" t="s">
        <v>82219</v>
      </c>
      <c r="D45279" s="5" t="s">
        <v>22</v>
      </c>
      <c r="E45279" s="5">
        <v>56.64</v>
      </c>
      <c r="F45279" s="5">
        <v>1059.5382</v>
      </c>
      <c r="G45279" s="5">
        <v>-0.5</v>
      </c>
      <c r="H45279" s="5">
        <v>530.77610000000004</v>
      </c>
      <c r="I45279" s="5">
        <v>2</v>
      </c>
      <c r="J45279" s="5">
        <v>211.59</v>
      </c>
      <c r="K45279" s="5" t="s">
        <v>82220</v>
      </c>
      <c r="L45279" s="5">
        <v>9</v>
      </c>
      <c r="M45279" s="5">
        <v>6</v>
      </c>
      <c r="N45279" s="5">
        <v>16</v>
      </c>
      <c r="O45279" s="5" t="s">
        <v>17</v>
      </c>
    </row>
    <row r="45280" spans="1:15">
      <c r="A45280" s="2" t="s">
        <v>94801</v>
      </c>
      <c r="B45280" s="2" t="s">
        <v>94795</v>
      </c>
      <c r="C45280" s="2" t="s">
        <v>94796</v>
      </c>
      <c r="D45280" s="5" t="s">
        <v>22</v>
      </c>
      <c r="E45280" s="5">
        <v>18.71</v>
      </c>
      <c r="F45280" s="5">
        <v>984.51279999999997</v>
      </c>
      <c r="G45280" s="5">
        <v>-7.5</v>
      </c>
      <c r="H45280" s="5">
        <v>493.26</v>
      </c>
      <c r="I45280" s="5">
        <v>2</v>
      </c>
      <c r="J45280" s="5">
        <v>152.56</v>
      </c>
      <c r="K45280" s="5" t="s">
        <v>94797</v>
      </c>
      <c r="L45280" s="5">
        <v>2</v>
      </c>
      <c r="M45280" s="5">
        <v>136</v>
      </c>
      <c r="N45280" s="5">
        <v>144</v>
      </c>
      <c r="O45280" s="5" t="s">
        <v>22</v>
      </c>
    </row>
    <row r="45281" spans="1:15">
      <c r="A45281" s="2" t="s">
        <v>94801</v>
      </c>
      <c r="B45281" s="2" t="s">
        <v>94798</v>
      </c>
      <c r="C45281" s="2" t="s">
        <v>94799</v>
      </c>
      <c r="D45281" s="5" t="s">
        <v>22</v>
      </c>
      <c r="E45281" s="5">
        <v>17.899999999999999</v>
      </c>
      <c r="F45281" s="5">
        <v>1980.0565999999999</v>
      </c>
      <c r="G45281" s="5">
        <v>-4.5999999999999996</v>
      </c>
      <c r="H45281" s="5">
        <v>661.0231</v>
      </c>
      <c r="I45281" s="5">
        <v>3</v>
      </c>
      <c r="J45281" s="5">
        <v>671.83</v>
      </c>
      <c r="K45281" s="5" t="s">
        <v>94800</v>
      </c>
      <c r="L45281" s="5">
        <v>2</v>
      </c>
      <c r="M45281" s="5">
        <v>167</v>
      </c>
      <c r="N45281" s="5">
        <v>184</v>
      </c>
      <c r="O45281" s="5" t="s">
        <v>22</v>
      </c>
    </row>
    <row r="45282" spans="1:15">
      <c r="A45282" s="2" t="s">
        <v>102301</v>
      </c>
      <c r="B45282" s="2" t="s">
        <v>102284</v>
      </c>
      <c r="C45282" s="2" t="s">
        <v>102285</v>
      </c>
      <c r="D45282" s="5" t="s">
        <v>22</v>
      </c>
      <c r="E45282" s="5">
        <v>37.06</v>
      </c>
      <c r="F45282" s="5">
        <v>1488.7283</v>
      </c>
      <c r="G45282" s="5">
        <v>-4</v>
      </c>
      <c r="H45282" s="5">
        <v>745.36839999999995</v>
      </c>
      <c r="I45282" s="5">
        <v>2</v>
      </c>
      <c r="J45282" s="5">
        <v>417.09</v>
      </c>
      <c r="K45282" s="5" t="s">
        <v>102286</v>
      </c>
      <c r="L45282" s="5">
        <v>1</v>
      </c>
      <c r="M45282" s="5">
        <v>79</v>
      </c>
      <c r="N45282" s="5">
        <v>91</v>
      </c>
      <c r="O45282" s="5" t="s">
        <v>17</v>
      </c>
    </row>
    <row r="45283" spans="1:15">
      <c r="A45283" s="2" t="s">
        <v>102301</v>
      </c>
      <c r="B45283" s="2" t="s">
        <v>102300</v>
      </c>
      <c r="C45283" s="2" t="s">
        <v>102288</v>
      </c>
      <c r="D45283" s="5" t="s">
        <v>22</v>
      </c>
      <c r="E45283" s="5">
        <v>27.18</v>
      </c>
      <c r="F45283" s="5">
        <v>1232.7129</v>
      </c>
      <c r="G45283" s="5">
        <v>-3</v>
      </c>
      <c r="H45283" s="5">
        <v>617.36189999999999</v>
      </c>
      <c r="I45283" s="5">
        <v>2</v>
      </c>
      <c r="J45283" s="5">
        <v>602.79</v>
      </c>
      <c r="K45283" s="5" t="s">
        <v>102289</v>
      </c>
      <c r="L45283" s="5">
        <v>4</v>
      </c>
      <c r="M45283" s="5">
        <v>166</v>
      </c>
      <c r="N45283" s="5">
        <v>176</v>
      </c>
      <c r="O45283" s="5" t="s">
        <v>22</v>
      </c>
    </row>
    <row r="45284" spans="1:15">
      <c r="A45284" s="2" t="s">
        <v>102299</v>
      </c>
      <c r="B45284" s="2" t="s">
        <v>102284</v>
      </c>
      <c r="C45284" s="2" t="s">
        <v>102285</v>
      </c>
      <c r="D45284" s="5" t="s">
        <v>22</v>
      </c>
      <c r="E45284" s="5">
        <v>37.06</v>
      </c>
      <c r="F45284" s="5">
        <v>1488.7283</v>
      </c>
      <c r="G45284" s="5">
        <v>-4</v>
      </c>
      <c r="H45284" s="5">
        <v>745.36839999999995</v>
      </c>
      <c r="I45284" s="5">
        <v>2</v>
      </c>
      <c r="J45284" s="5">
        <v>417.09</v>
      </c>
      <c r="K45284" s="5" t="s">
        <v>102286</v>
      </c>
      <c r="L45284" s="5">
        <v>1</v>
      </c>
      <c r="M45284" s="5">
        <v>79</v>
      </c>
      <c r="N45284" s="5">
        <v>91</v>
      </c>
      <c r="O45284" s="5" t="s">
        <v>17</v>
      </c>
    </row>
    <row r="45285" spans="1:15">
      <c r="A45285" s="2" t="s">
        <v>102299</v>
      </c>
      <c r="B45285" s="2" t="s">
        <v>102300</v>
      </c>
      <c r="C45285" s="2" t="s">
        <v>102288</v>
      </c>
      <c r="D45285" s="5" t="s">
        <v>22</v>
      </c>
      <c r="E45285" s="5">
        <v>27.18</v>
      </c>
      <c r="F45285" s="5">
        <v>1232.7129</v>
      </c>
      <c r="G45285" s="5">
        <v>-3</v>
      </c>
      <c r="H45285" s="5">
        <v>617.36189999999999</v>
      </c>
      <c r="I45285" s="5">
        <v>2</v>
      </c>
      <c r="J45285" s="5">
        <v>602.79</v>
      </c>
      <c r="K45285" s="5" t="s">
        <v>102289</v>
      </c>
      <c r="L45285" s="5">
        <v>4</v>
      </c>
      <c r="M45285" s="5">
        <v>166</v>
      </c>
      <c r="N45285" s="5">
        <v>176</v>
      </c>
      <c r="O45285" s="5" t="s">
        <v>22</v>
      </c>
    </row>
    <row r="45286" spans="1:15">
      <c r="A45286" s="2" t="s">
        <v>84658</v>
      </c>
      <c r="B45286" s="2" t="s">
        <v>84643</v>
      </c>
      <c r="C45286" s="2" t="s">
        <v>84644</v>
      </c>
      <c r="D45286" s="5" t="s">
        <v>22</v>
      </c>
      <c r="E45286" s="5">
        <v>62.37</v>
      </c>
      <c r="F45286" s="5">
        <v>1586.8920000000001</v>
      </c>
      <c r="G45286" s="5">
        <v>0.4</v>
      </c>
      <c r="H45286" s="5">
        <v>794.45360000000005</v>
      </c>
      <c r="I45286" s="5">
        <v>2</v>
      </c>
      <c r="J45286" s="5">
        <v>568.92999999999995</v>
      </c>
      <c r="K45286" s="5" t="s">
        <v>84645</v>
      </c>
      <c r="L45286" s="5">
        <v>5</v>
      </c>
      <c r="M45286" s="5">
        <v>20</v>
      </c>
      <c r="N45286" s="5">
        <v>34</v>
      </c>
      <c r="O45286" s="5" t="s">
        <v>22</v>
      </c>
    </row>
    <row r="45287" spans="1:15">
      <c r="A45287" s="2" t="s">
        <v>84658</v>
      </c>
      <c r="B45287" s="2" t="s">
        <v>84652</v>
      </c>
      <c r="C45287" s="2" t="s">
        <v>84653</v>
      </c>
      <c r="D45287" s="5" t="s">
        <v>22</v>
      </c>
      <c r="E45287" s="5">
        <v>38.520000000000003</v>
      </c>
      <c r="F45287" s="5">
        <v>840.40170000000001</v>
      </c>
      <c r="G45287" s="5">
        <v>-6.6</v>
      </c>
      <c r="H45287" s="5">
        <v>421.2054</v>
      </c>
      <c r="I45287" s="5">
        <v>2</v>
      </c>
      <c r="J45287" s="5">
        <v>259.99</v>
      </c>
      <c r="K45287" s="5" t="s">
        <v>84654</v>
      </c>
      <c r="L45287" s="5">
        <v>6</v>
      </c>
      <c r="M45287" s="5">
        <v>35</v>
      </c>
      <c r="N45287" s="5">
        <v>41</v>
      </c>
      <c r="O45287" s="5" t="s">
        <v>22</v>
      </c>
    </row>
    <row r="45288" spans="1:15">
      <c r="A45288" s="2" t="s">
        <v>80298</v>
      </c>
      <c r="B45288" s="2" t="s">
        <v>80281</v>
      </c>
      <c r="C45288" s="2" t="s">
        <v>80282</v>
      </c>
      <c r="D45288" s="5" t="s">
        <v>22</v>
      </c>
      <c r="E45288" s="5">
        <v>52.29</v>
      </c>
      <c r="F45288" s="5">
        <v>1150.6459</v>
      </c>
      <c r="G45288" s="5">
        <v>-5.8</v>
      </c>
      <c r="H45288" s="5">
        <v>576.32690000000002</v>
      </c>
      <c r="I45288" s="5">
        <v>2</v>
      </c>
      <c r="J45288" s="5">
        <v>104.11</v>
      </c>
      <c r="K45288" s="5" t="s">
        <v>80283</v>
      </c>
      <c r="L45288" s="5">
        <v>2</v>
      </c>
      <c r="M45288" s="5">
        <v>75</v>
      </c>
      <c r="N45288" s="5">
        <v>85</v>
      </c>
      <c r="O45288" s="5" t="s">
        <v>22</v>
      </c>
    </row>
    <row r="45289" spans="1:15">
      <c r="A45289" s="2" t="s">
        <v>80298</v>
      </c>
      <c r="B45289" s="2" t="s">
        <v>80284</v>
      </c>
      <c r="C45289" s="2" t="s">
        <v>80285</v>
      </c>
      <c r="D45289" s="5" t="s">
        <v>22</v>
      </c>
      <c r="E45289" s="5">
        <v>35.229999999999997</v>
      </c>
      <c r="F45289" s="5">
        <v>873.53579999999999</v>
      </c>
      <c r="G45289" s="5">
        <v>-2.2999999999999998</v>
      </c>
      <c r="H45289" s="5">
        <v>437.77420000000001</v>
      </c>
      <c r="I45289" s="5">
        <v>2</v>
      </c>
      <c r="J45289" s="5">
        <v>436.83</v>
      </c>
      <c r="K45289" s="5" t="s">
        <v>80286</v>
      </c>
      <c r="L45289" s="5">
        <v>5</v>
      </c>
      <c r="M45289" s="5">
        <v>67</v>
      </c>
      <c r="N45289" s="5">
        <v>74</v>
      </c>
      <c r="O45289" s="5" t="s">
        <v>22</v>
      </c>
    </row>
    <row r="45290" spans="1:15">
      <c r="A45290" s="2" t="s">
        <v>80298</v>
      </c>
      <c r="B45290" s="2" t="s">
        <v>80290</v>
      </c>
      <c r="C45290" s="2" t="s">
        <v>80291</v>
      </c>
      <c r="D45290" s="5" t="s">
        <v>22</v>
      </c>
      <c r="E45290" s="5">
        <v>29.88</v>
      </c>
      <c r="F45290" s="5">
        <v>889.53060000000005</v>
      </c>
      <c r="G45290" s="5">
        <v>0.5</v>
      </c>
      <c r="H45290" s="5">
        <v>445.77280000000002</v>
      </c>
      <c r="I45290" s="5">
        <v>2</v>
      </c>
      <c r="J45290" s="5">
        <v>350.08</v>
      </c>
      <c r="K45290" s="5" t="s">
        <v>80292</v>
      </c>
      <c r="L45290" s="5">
        <v>3</v>
      </c>
      <c r="M45290" s="5">
        <v>67</v>
      </c>
      <c r="N45290" s="5">
        <v>74</v>
      </c>
      <c r="O45290" s="5" t="s">
        <v>17</v>
      </c>
    </row>
    <row r="45291" spans="1:15">
      <c r="A45291" s="2" t="s">
        <v>86949</v>
      </c>
      <c r="B45291" s="2" t="s">
        <v>86899</v>
      </c>
      <c r="C45291" s="2" t="s">
        <v>86900</v>
      </c>
      <c r="D45291" s="5" t="s">
        <v>22</v>
      </c>
      <c r="E45291" s="5">
        <v>57.93</v>
      </c>
      <c r="F45291" s="5">
        <v>1217.6768</v>
      </c>
      <c r="G45291" s="5">
        <v>-3.7</v>
      </c>
      <c r="H45291" s="5">
        <v>406.89800000000002</v>
      </c>
      <c r="I45291" s="5">
        <v>3</v>
      </c>
      <c r="J45291" s="5">
        <v>318.35000000000002</v>
      </c>
      <c r="K45291" s="5" t="s">
        <v>86901</v>
      </c>
      <c r="L45291" s="5">
        <v>5</v>
      </c>
      <c r="M45291" s="5">
        <v>71</v>
      </c>
      <c r="N45291" s="5">
        <v>80</v>
      </c>
      <c r="O45291" s="5" t="s">
        <v>22</v>
      </c>
    </row>
    <row r="45292" spans="1:15">
      <c r="A45292" s="2" t="s">
        <v>86949</v>
      </c>
      <c r="B45292" s="2" t="s">
        <v>86902</v>
      </c>
      <c r="C45292" s="2" t="s">
        <v>86903</v>
      </c>
      <c r="D45292" s="5" t="s">
        <v>22</v>
      </c>
      <c r="E45292" s="5">
        <v>57.28</v>
      </c>
      <c r="F45292" s="5">
        <v>1429.8153</v>
      </c>
      <c r="G45292" s="5">
        <v>-3.5</v>
      </c>
      <c r="H45292" s="5">
        <v>358.4599</v>
      </c>
      <c r="I45292" s="5">
        <v>4</v>
      </c>
      <c r="J45292" s="5">
        <v>270.74</v>
      </c>
      <c r="K45292" s="5" t="s">
        <v>86904</v>
      </c>
      <c r="L45292" s="5">
        <v>3</v>
      </c>
      <c r="M45292" s="5">
        <v>42</v>
      </c>
      <c r="N45292" s="5">
        <v>53</v>
      </c>
      <c r="O45292" s="5" t="s">
        <v>22</v>
      </c>
    </row>
    <row r="45293" spans="1:15">
      <c r="A45293" s="2" t="s">
        <v>86949</v>
      </c>
      <c r="B45293" s="2" t="s">
        <v>86905</v>
      </c>
      <c r="C45293" s="2" t="s">
        <v>86906</v>
      </c>
      <c r="D45293" s="5" t="s">
        <v>22</v>
      </c>
      <c r="E45293" s="5">
        <v>46.92</v>
      </c>
      <c r="F45293" s="5">
        <v>1585.9164000000001</v>
      </c>
      <c r="G45293" s="5">
        <v>-6</v>
      </c>
      <c r="H45293" s="5">
        <v>397.48399999999998</v>
      </c>
      <c r="I45293" s="5">
        <v>4</v>
      </c>
      <c r="J45293" s="5">
        <v>240.95</v>
      </c>
      <c r="K45293" s="5" t="s">
        <v>86907</v>
      </c>
      <c r="L45293" s="5">
        <v>5</v>
      </c>
      <c r="M45293" s="5">
        <v>42</v>
      </c>
      <c r="N45293" s="5">
        <v>54</v>
      </c>
      <c r="O45293" s="5" t="s">
        <v>22</v>
      </c>
    </row>
    <row r="45294" spans="1:15">
      <c r="A45294" s="2" t="s">
        <v>86949</v>
      </c>
      <c r="B45294" s="2" t="s">
        <v>86908</v>
      </c>
      <c r="C45294" s="2" t="s">
        <v>86909</v>
      </c>
      <c r="D45294" s="5" t="s">
        <v>22</v>
      </c>
      <c r="E45294" s="5">
        <v>42.94</v>
      </c>
      <c r="F45294" s="5">
        <v>1031.5875000000001</v>
      </c>
      <c r="G45294" s="5">
        <v>-4.2</v>
      </c>
      <c r="H45294" s="5">
        <v>516.7989</v>
      </c>
      <c r="I45294" s="5">
        <v>2</v>
      </c>
      <c r="J45294" s="5">
        <v>205.62</v>
      </c>
      <c r="K45294" s="5" t="s">
        <v>86910</v>
      </c>
      <c r="L45294" s="5">
        <v>13</v>
      </c>
      <c r="M45294" s="5">
        <v>42</v>
      </c>
      <c r="N45294" s="5">
        <v>50</v>
      </c>
      <c r="O45294" s="5" t="s">
        <v>22</v>
      </c>
    </row>
    <row r="45295" spans="1:15">
      <c r="A45295" s="2" t="s">
        <v>86949</v>
      </c>
      <c r="B45295" s="2" t="s">
        <v>86911</v>
      </c>
      <c r="C45295" s="2" t="s">
        <v>86912</v>
      </c>
      <c r="D45295" s="5" t="s">
        <v>22</v>
      </c>
      <c r="E45295" s="5">
        <v>40.549999999999997</v>
      </c>
      <c r="F45295" s="5">
        <v>1334.683</v>
      </c>
      <c r="G45295" s="5">
        <v>-2.9</v>
      </c>
      <c r="H45295" s="5">
        <v>668.34690000000001</v>
      </c>
      <c r="I45295" s="5">
        <v>2</v>
      </c>
      <c r="J45295" s="5">
        <v>323.55</v>
      </c>
      <c r="K45295" s="5" t="s">
        <v>86913</v>
      </c>
      <c r="L45295" s="5">
        <v>3</v>
      </c>
      <c r="M45295" s="5">
        <v>74</v>
      </c>
      <c r="N45295" s="5">
        <v>84</v>
      </c>
      <c r="O45295" s="5" t="s">
        <v>22</v>
      </c>
    </row>
    <row r="45296" spans="1:15">
      <c r="A45296" s="2" t="s">
        <v>86949</v>
      </c>
      <c r="B45296" s="2" t="s">
        <v>86914</v>
      </c>
      <c r="C45296" s="2" t="s">
        <v>86915</v>
      </c>
      <c r="D45296" s="5" t="s">
        <v>22</v>
      </c>
      <c r="E45296" s="5">
        <v>30.66</v>
      </c>
      <c r="F45296" s="5">
        <v>958.58109999999999</v>
      </c>
      <c r="G45296" s="5">
        <v>-7.4</v>
      </c>
      <c r="H45296" s="5">
        <v>480.29430000000002</v>
      </c>
      <c r="I45296" s="5">
        <v>2</v>
      </c>
      <c r="J45296" s="5">
        <v>193.85</v>
      </c>
      <c r="K45296" s="5" t="s">
        <v>86916</v>
      </c>
      <c r="L45296" s="5">
        <v>3</v>
      </c>
      <c r="M45296" s="5">
        <v>58</v>
      </c>
      <c r="N45296" s="5">
        <v>65</v>
      </c>
      <c r="O45296" s="5" t="s">
        <v>22</v>
      </c>
    </row>
    <row r="45297" spans="1:15">
      <c r="A45297" s="2" t="s">
        <v>86949</v>
      </c>
      <c r="B45297" s="2" t="s">
        <v>86917</v>
      </c>
      <c r="C45297" s="2" t="s">
        <v>86918</v>
      </c>
      <c r="D45297" s="5" t="s">
        <v>22</v>
      </c>
      <c r="E45297" s="5">
        <v>29.72</v>
      </c>
      <c r="F45297" s="5">
        <v>802.41849999999999</v>
      </c>
      <c r="G45297" s="5">
        <v>-11.6</v>
      </c>
      <c r="H45297" s="5">
        <v>402.21190000000001</v>
      </c>
      <c r="I45297" s="5">
        <v>2</v>
      </c>
      <c r="J45297" s="5">
        <v>61.93</v>
      </c>
      <c r="K45297" s="5" t="s">
        <v>86919</v>
      </c>
      <c r="L45297" s="5">
        <v>1</v>
      </c>
      <c r="M45297" s="5">
        <v>29</v>
      </c>
      <c r="N45297" s="5">
        <v>37</v>
      </c>
      <c r="O45297" s="5" t="s">
        <v>22</v>
      </c>
    </row>
    <row r="45298" spans="1:15">
      <c r="A45298" s="2" t="s">
        <v>86949</v>
      </c>
      <c r="B45298" s="2" t="s">
        <v>86920</v>
      </c>
      <c r="C45298" s="2" t="s">
        <v>86921</v>
      </c>
      <c r="D45298" s="5" t="s">
        <v>22</v>
      </c>
      <c r="E45298" s="5">
        <v>29.2</v>
      </c>
      <c r="F45298" s="5">
        <v>830.48609999999996</v>
      </c>
      <c r="G45298" s="5">
        <v>-3.3</v>
      </c>
      <c r="H45298" s="5">
        <v>416.24900000000002</v>
      </c>
      <c r="I45298" s="5">
        <v>2</v>
      </c>
      <c r="J45298" s="5">
        <v>285.20999999999998</v>
      </c>
      <c r="K45298" s="5" t="s">
        <v>86922</v>
      </c>
      <c r="L45298" s="5">
        <v>95</v>
      </c>
      <c r="M45298" s="5">
        <v>58</v>
      </c>
      <c r="N45298" s="5">
        <v>64</v>
      </c>
      <c r="O45298" s="5" t="s">
        <v>22</v>
      </c>
    </row>
    <row r="45299" spans="1:15">
      <c r="A45299" s="2" t="s">
        <v>86949</v>
      </c>
      <c r="B45299" s="2" t="s">
        <v>86923</v>
      </c>
      <c r="C45299" s="2" t="s">
        <v>86924</v>
      </c>
      <c r="D45299" s="5" t="s">
        <v>22</v>
      </c>
      <c r="E45299" s="5">
        <v>28.77</v>
      </c>
      <c r="F45299" s="5">
        <v>849.42319999999995</v>
      </c>
      <c r="G45299" s="5">
        <v>-6.5</v>
      </c>
      <c r="H45299" s="5">
        <v>425.71609999999998</v>
      </c>
      <c r="I45299" s="5">
        <v>2</v>
      </c>
      <c r="J45299" s="5">
        <v>193.46</v>
      </c>
      <c r="K45299" s="5" t="s">
        <v>86925</v>
      </c>
      <c r="L45299" s="5">
        <v>8</v>
      </c>
      <c r="M45299" s="5">
        <v>74</v>
      </c>
      <c r="N45299" s="5">
        <v>80</v>
      </c>
      <c r="O45299" s="5" t="s">
        <v>22</v>
      </c>
    </row>
    <row r="45300" spans="1:15">
      <c r="A45300" s="2" t="s">
        <v>86949</v>
      </c>
      <c r="B45300" s="2" t="s">
        <v>86926</v>
      </c>
      <c r="C45300" s="2" t="s">
        <v>86927</v>
      </c>
      <c r="D45300" s="5" t="s">
        <v>22</v>
      </c>
      <c r="E45300" s="5">
        <v>20.52</v>
      </c>
      <c r="F45300" s="5">
        <v>714.40239999999994</v>
      </c>
      <c r="G45300" s="5">
        <v>-7.6</v>
      </c>
      <c r="H45300" s="5">
        <v>358.20580000000001</v>
      </c>
      <c r="I45300" s="5">
        <v>2</v>
      </c>
      <c r="J45300" s="5">
        <v>191.65</v>
      </c>
      <c r="K45300" s="5" t="s">
        <v>86928</v>
      </c>
      <c r="L45300" s="5">
        <v>17</v>
      </c>
      <c r="M45300" s="5">
        <v>124</v>
      </c>
      <c r="N45300" s="5">
        <v>129</v>
      </c>
      <c r="O45300" s="5" t="s">
        <v>22</v>
      </c>
    </row>
    <row r="45301" spans="1:15">
      <c r="A45301" s="2" t="s">
        <v>86949</v>
      </c>
      <c r="B45301" s="2" t="s">
        <v>86929</v>
      </c>
      <c r="C45301" s="2" t="s">
        <v>86930</v>
      </c>
      <c r="D45301" s="5" t="s">
        <v>22</v>
      </c>
      <c r="E45301" s="5">
        <v>19.920000000000002</v>
      </c>
      <c r="F45301" s="5">
        <v>787.47040000000004</v>
      </c>
      <c r="G45301" s="5">
        <v>-6.2</v>
      </c>
      <c r="H45301" s="5">
        <v>394.74009999999998</v>
      </c>
      <c r="I45301" s="5">
        <v>2</v>
      </c>
      <c r="J45301" s="5">
        <v>232.85</v>
      </c>
      <c r="K45301" s="5" t="s">
        <v>86931</v>
      </c>
      <c r="L45301" s="5">
        <v>6</v>
      </c>
      <c r="M45301" s="5">
        <v>65</v>
      </c>
      <c r="N45301" s="5">
        <v>70</v>
      </c>
      <c r="O45301" s="5" t="s">
        <v>22</v>
      </c>
    </row>
    <row r="45302" spans="1:15">
      <c r="A45302" s="2" t="s">
        <v>86949</v>
      </c>
      <c r="B45302" s="2" t="s">
        <v>86932</v>
      </c>
      <c r="C45302" s="2" t="s">
        <v>86933</v>
      </c>
      <c r="D45302" s="5" t="s">
        <v>22</v>
      </c>
      <c r="E45302" s="5">
        <v>19.100000000000001</v>
      </c>
      <c r="F45302" s="5">
        <v>843.5</v>
      </c>
      <c r="G45302" s="5">
        <v>-7.3</v>
      </c>
      <c r="H45302" s="5">
        <v>422.75420000000003</v>
      </c>
      <c r="I45302" s="5">
        <v>2</v>
      </c>
      <c r="J45302" s="5">
        <v>157.22999999999999</v>
      </c>
      <c r="K45302" s="5" t="s">
        <v>86934</v>
      </c>
      <c r="L45302" s="5">
        <v>12</v>
      </c>
      <c r="M45302" s="5">
        <v>117</v>
      </c>
      <c r="N45302" s="5">
        <v>123</v>
      </c>
      <c r="O45302" s="5" t="s">
        <v>22</v>
      </c>
    </row>
    <row r="45303" spans="1:15">
      <c r="A45303" s="2" t="s">
        <v>86949</v>
      </c>
      <c r="B45303" s="2" t="s">
        <v>86935</v>
      </c>
      <c r="C45303" s="2" t="s">
        <v>86936</v>
      </c>
      <c r="D45303" s="5" t="s">
        <v>22</v>
      </c>
      <c r="E45303" s="5">
        <v>17.84</v>
      </c>
      <c r="F45303" s="5">
        <v>859.49490000000003</v>
      </c>
      <c r="G45303" s="5">
        <v>-5.9</v>
      </c>
      <c r="H45303" s="5">
        <v>430.75220000000002</v>
      </c>
      <c r="I45303" s="5">
        <v>2</v>
      </c>
      <c r="J45303" s="5">
        <v>91.87</v>
      </c>
      <c r="K45303" s="5" t="s">
        <v>86937</v>
      </c>
      <c r="L45303" s="5">
        <v>8</v>
      </c>
      <c r="M45303" s="5">
        <v>117</v>
      </c>
      <c r="N45303" s="5">
        <v>123</v>
      </c>
      <c r="O45303" s="5" t="s">
        <v>17</v>
      </c>
    </row>
    <row r="45304" spans="1:15">
      <c r="A45304" s="2" t="s">
        <v>86949</v>
      </c>
      <c r="B45304" s="2" t="s">
        <v>86938</v>
      </c>
      <c r="C45304" s="2" t="s">
        <v>86939</v>
      </c>
      <c r="D45304" s="5" t="s">
        <v>22</v>
      </c>
      <c r="E45304" s="5">
        <v>17.27</v>
      </c>
      <c r="F45304" s="5">
        <v>1948.123</v>
      </c>
      <c r="G45304" s="5">
        <v>2.4</v>
      </c>
      <c r="H45304" s="5">
        <v>390.63279999999997</v>
      </c>
      <c r="I45304" s="5">
        <v>5</v>
      </c>
      <c r="J45304" s="5">
        <v>189.29</v>
      </c>
      <c r="K45304" s="5" t="s">
        <v>86940</v>
      </c>
      <c r="L45304" s="5">
        <v>1</v>
      </c>
      <c r="M45304" s="5">
        <v>38</v>
      </c>
      <c r="N45304" s="5">
        <v>53</v>
      </c>
      <c r="O45304" s="5" t="s">
        <v>22</v>
      </c>
    </row>
    <row r="45305" spans="1:15">
      <c r="A45305" s="2" t="s">
        <v>81930</v>
      </c>
      <c r="B45305" s="2" t="s">
        <v>81895</v>
      </c>
      <c r="C45305" s="2" t="s">
        <v>81896</v>
      </c>
      <c r="D45305" s="5" t="s">
        <v>22</v>
      </c>
      <c r="E45305" s="5">
        <v>49.66</v>
      </c>
      <c r="F45305" s="5">
        <v>1317.7517</v>
      </c>
      <c r="G45305" s="5">
        <v>-6.9</v>
      </c>
      <c r="H45305" s="5">
        <v>440.25479999999999</v>
      </c>
      <c r="I45305" s="5">
        <v>3</v>
      </c>
      <c r="J45305" s="5">
        <v>459.3</v>
      </c>
      <c r="K45305" s="5" t="s">
        <v>81897</v>
      </c>
      <c r="L45305" s="5">
        <v>7</v>
      </c>
      <c r="M45305" s="5">
        <v>187</v>
      </c>
      <c r="N45305" s="5">
        <v>198</v>
      </c>
      <c r="O45305" s="5" t="s">
        <v>22</v>
      </c>
    </row>
    <row r="45306" spans="1:15">
      <c r="A45306" s="2" t="s">
        <v>81930</v>
      </c>
      <c r="B45306" s="2" t="s">
        <v>81904</v>
      </c>
      <c r="C45306" s="2" t="s">
        <v>81905</v>
      </c>
      <c r="D45306" s="5" t="s">
        <v>22</v>
      </c>
      <c r="E45306" s="5">
        <v>43.21</v>
      </c>
      <c r="F45306" s="5">
        <v>1323.7761</v>
      </c>
      <c r="G45306" s="5">
        <v>-7.9</v>
      </c>
      <c r="H45306" s="5">
        <v>662.89009999999996</v>
      </c>
      <c r="I45306" s="5">
        <v>2</v>
      </c>
      <c r="J45306" s="5">
        <v>370.59</v>
      </c>
      <c r="K45306" s="5" t="s">
        <v>81906</v>
      </c>
      <c r="L45306" s="5">
        <v>4</v>
      </c>
      <c r="M45306" s="5">
        <v>140</v>
      </c>
      <c r="N45306" s="5">
        <v>152</v>
      </c>
      <c r="O45306" s="5" t="s">
        <v>22</v>
      </c>
    </row>
    <row r="45307" spans="1:15">
      <c r="A45307" s="2" t="s">
        <v>81930</v>
      </c>
      <c r="B45307" s="2" t="s">
        <v>81929</v>
      </c>
      <c r="C45307" s="2" t="s">
        <v>81914</v>
      </c>
      <c r="D45307" s="5" t="s">
        <v>22</v>
      </c>
      <c r="E45307" s="5">
        <v>33.18</v>
      </c>
      <c r="F45307" s="5">
        <v>818.46500000000003</v>
      </c>
      <c r="G45307" s="5">
        <v>-5.5</v>
      </c>
      <c r="H45307" s="5">
        <v>410.23750000000001</v>
      </c>
      <c r="I45307" s="5">
        <v>2</v>
      </c>
      <c r="J45307" s="5">
        <v>272.52</v>
      </c>
      <c r="K45307" s="5" t="s">
        <v>81915</v>
      </c>
      <c r="L45307" s="5">
        <v>12</v>
      </c>
      <c r="M45307" s="5">
        <v>155</v>
      </c>
      <c r="N45307" s="5">
        <v>161</v>
      </c>
      <c r="O45307" s="5" t="s">
        <v>22</v>
      </c>
    </row>
    <row r="45308" spans="1:15">
      <c r="A45308" s="2" t="s">
        <v>81930</v>
      </c>
      <c r="B45308" s="2" t="s">
        <v>81922</v>
      </c>
      <c r="C45308" s="2" t="s">
        <v>81923</v>
      </c>
      <c r="D45308" s="5" t="s">
        <v>17</v>
      </c>
      <c r="E45308" s="5">
        <v>27</v>
      </c>
      <c r="F45308" s="5">
        <v>749.38160000000005</v>
      </c>
      <c r="G45308" s="5">
        <v>-6.3</v>
      </c>
      <c r="H45308" s="5">
        <v>375.69569999999999</v>
      </c>
      <c r="I45308" s="5">
        <v>2</v>
      </c>
      <c r="J45308" s="5">
        <v>277.45</v>
      </c>
      <c r="K45308" s="5" t="s">
        <v>39716</v>
      </c>
      <c r="L45308" s="5">
        <v>16</v>
      </c>
      <c r="M45308" s="5">
        <v>95</v>
      </c>
      <c r="N45308" s="5">
        <v>100</v>
      </c>
      <c r="O45308" s="5" t="s">
        <v>22</v>
      </c>
    </row>
    <row r="45309" spans="1:15">
      <c r="A45309" s="2" t="s">
        <v>81930</v>
      </c>
      <c r="B45309" s="2" t="s">
        <v>81927</v>
      </c>
      <c r="C45309" s="2" t="s">
        <v>9667</v>
      </c>
      <c r="D45309" s="5" t="s">
        <v>17</v>
      </c>
      <c r="E45309" s="5">
        <v>19.79</v>
      </c>
      <c r="F45309" s="5">
        <v>618.34109999999998</v>
      </c>
      <c r="G45309" s="5">
        <v>-6.2</v>
      </c>
      <c r="H45309" s="5">
        <v>619.34450000000004</v>
      </c>
      <c r="I45309" s="5">
        <v>1</v>
      </c>
      <c r="J45309" s="5">
        <v>221.46</v>
      </c>
      <c r="K45309" s="5" t="s">
        <v>9668</v>
      </c>
      <c r="L45309" s="5">
        <v>1</v>
      </c>
      <c r="M45309" s="5">
        <v>96</v>
      </c>
      <c r="N45309" s="5">
        <v>100</v>
      </c>
      <c r="O45309" s="5" t="s">
        <v>22</v>
      </c>
    </row>
    <row r="45310" spans="1:15">
      <c r="A45310" s="2" t="s">
        <v>85248</v>
      </c>
      <c r="B45310" s="2" t="s">
        <v>85233</v>
      </c>
      <c r="C45310" s="2" t="s">
        <v>85234</v>
      </c>
      <c r="D45310" s="5" t="s">
        <v>22</v>
      </c>
      <c r="E45310" s="5">
        <v>55.76</v>
      </c>
      <c r="F45310" s="5">
        <v>899.50760000000002</v>
      </c>
      <c r="G45310" s="5">
        <v>-6.7</v>
      </c>
      <c r="H45310" s="5">
        <v>450.75799999999998</v>
      </c>
      <c r="I45310" s="5">
        <v>2</v>
      </c>
      <c r="J45310" s="5">
        <v>165.33</v>
      </c>
      <c r="K45310" s="5" t="s">
        <v>85235</v>
      </c>
      <c r="L45310" s="5">
        <v>3</v>
      </c>
      <c r="M45310" s="5">
        <v>114</v>
      </c>
      <c r="N45310" s="5">
        <v>123</v>
      </c>
      <c r="O45310" s="5" t="s">
        <v>22</v>
      </c>
    </row>
    <row r="45311" spans="1:15">
      <c r="A45311" s="2" t="s">
        <v>85248</v>
      </c>
      <c r="B45311" s="2" t="s">
        <v>85245</v>
      </c>
      <c r="C45311" s="2" t="s">
        <v>85246</v>
      </c>
      <c r="D45311" s="5" t="s">
        <v>22</v>
      </c>
      <c r="E45311" s="5">
        <v>33.68</v>
      </c>
      <c r="F45311" s="5">
        <v>1045.4650999999999</v>
      </c>
      <c r="G45311" s="5">
        <v>2.5</v>
      </c>
      <c r="H45311" s="5">
        <v>523.74109999999996</v>
      </c>
      <c r="I45311" s="5">
        <v>2</v>
      </c>
      <c r="J45311" s="5">
        <v>346.24</v>
      </c>
      <c r="K45311" s="5" t="s">
        <v>85247</v>
      </c>
      <c r="L45311" s="5">
        <v>2</v>
      </c>
      <c r="M45311" s="5">
        <v>124</v>
      </c>
      <c r="N45311" s="5">
        <v>131</v>
      </c>
      <c r="O45311" s="5" t="s">
        <v>17</v>
      </c>
    </row>
    <row r="45312" spans="1:15">
      <c r="A45312" s="2" t="s">
        <v>47609</v>
      </c>
      <c r="B45312" s="2" t="s">
        <v>47529</v>
      </c>
      <c r="C45312" s="2" t="s">
        <v>47530</v>
      </c>
      <c r="D45312" s="5" t="s">
        <v>22</v>
      </c>
      <c r="E45312" s="5">
        <v>85.52</v>
      </c>
      <c r="F45312" s="5">
        <v>2206.0329999999999</v>
      </c>
      <c r="G45312" s="5">
        <v>0.6</v>
      </c>
      <c r="H45312" s="5">
        <v>736.35209999999995</v>
      </c>
      <c r="I45312" s="5">
        <v>3</v>
      </c>
      <c r="J45312" s="5">
        <v>504.83</v>
      </c>
      <c r="K45312" s="5" t="s">
        <v>47531</v>
      </c>
      <c r="L45312" s="5">
        <v>14</v>
      </c>
      <c r="M45312" s="5">
        <v>239</v>
      </c>
      <c r="N45312" s="5">
        <v>258</v>
      </c>
      <c r="O45312" s="5" t="s">
        <v>22</v>
      </c>
    </row>
    <row r="45313" spans="1:15">
      <c r="A45313" s="2" t="s">
        <v>47609</v>
      </c>
      <c r="B45313" s="2" t="s">
        <v>47538</v>
      </c>
      <c r="C45313" s="2" t="s">
        <v>47539</v>
      </c>
      <c r="D45313" s="5" t="s">
        <v>22</v>
      </c>
      <c r="E45313" s="5">
        <v>67.98</v>
      </c>
      <c r="F45313" s="5">
        <v>2289.9385000000002</v>
      </c>
      <c r="G45313" s="5">
        <v>-8.6999999999999993</v>
      </c>
      <c r="H45313" s="5">
        <v>764.31349999999998</v>
      </c>
      <c r="I45313" s="5">
        <v>3</v>
      </c>
      <c r="J45313" s="5">
        <v>407.55</v>
      </c>
      <c r="K45313" s="5" t="s">
        <v>47540</v>
      </c>
      <c r="L45313" s="5">
        <v>2</v>
      </c>
      <c r="M45313" s="5">
        <v>329</v>
      </c>
      <c r="N45313" s="5">
        <v>347</v>
      </c>
      <c r="O45313" s="5" t="s">
        <v>22</v>
      </c>
    </row>
    <row r="45314" spans="1:15">
      <c r="A45314" s="2" t="s">
        <v>47609</v>
      </c>
      <c r="B45314" s="2" t="s">
        <v>47544</v>
      </c>
      <c r="C45314" s="2" t="s">
        <v>47545</v>
      </c>
      <c r="D45314" s="5" t="s">
        <v>22</v>
      </c>
      <c r="E45314" s="5">
        <v>60.83</v>
      </c>
      <c r="F45314" s="5">
        <v>2014.7937999999999</v>
      </c>
      <c r="G45314" s="5">
        <v>-3.6</v>
      </c>
      <c r="H45314" s="5">
        <v>1008.4006000000001</v>
      </c>
      <c r="I45314" s="5">
        <v>2</v>
      </c>
      <c r="J45314" s="5">
        <v>400.71</v>
      </c>
      <c r="K45314" s="5" t="s">
        <v>47546</v>
      </c>
      <c r="L45314" s="5">
        <v>3</v>
      </c>
      <c r="M45314" s="5">
        <v>348</v>
      </c>
      <c r="N45314" s="5">
        <v>364</v>
      </c>
      <c r="O45314" s="5" t="s">
        <v>17</v>
      </c>
    </row>
    <row r="45315" spans="1:15">
      <c r="A45315" s="2" t="s">
        <v>47609</v>
      </c>
      <c r="B45315" s="2" t="s">
        <v>47600</v>
      </c>
      <c r="C45315" s="2" t="s">
        <v>47554</v>
      </c>
      <c r="D45315" s="5" t="s">
        <v>22</v>
      </c>
      <c r="E45315" s="5">
        <v>52.57</v>
      </c>
      <c r="F45315" s="5">
        <v>962.41269999999997</v>
      </c>
      <c r="G45315" s="5">
        <v>-5.6</v>
      </c>
      <c r="H45315" s="5">
        <v>482.21089999999998</v>
      </c>
      <c r="I45315" s="5">
        <v>2</v>
      </c>
      <c r="J45315" s="5">
        <v>86.08</v>
      </c>
      <c r="K45315" s="5" t="s">
        <v>47555</v>
      </c>
      <c r="L45315" s="5">
        <v>3</v>
      </c>
      <c r="M45315" s="5">
        <v>178</v>
      </c>
      <c r="N45315" s="5">
        <v>185</v>
      </c>
      <c r="O45315" s="5" t="s">
        <v>17</v>
      </c>
    </row>
    <row r="45316" spans="1:15">
      <c r="A45316" s="2" t="s">
        <v>47609</v>
      </c>
      <c r="B45316" s="2" t="s">
        <v>47610</v>
      </c>
      <c r="C45316" s="2" t="s">
        <v>47569</v>
      </c>
      <c r="D45316" s="5" t="s">
        <v>22</v>
      </c>
      <c r="E45316" s="5">
        <v>46.31</v>
      </c>
      <c r="F45316" s="5">
        <v>1681.9514999999999</v>
      </c>
      <c r="G45316" s="5">
        <v>-8.1999999999999993</v>
      </c>
      <c r="H45316" s="5">
        <v>561.65319999999997</v>
      </c>
      <c r="I45316" s="5">
        <v>3</v>
      </c>
      <c r="J45316" s="5">
        <v>479.26</v>
      </c>
      <c r="K45316" s="5" t="s">
        <v>47570</v>
      </c>
      <c r="L45316" s="5">
        <v>2</v>
      </c>
      <c r="M45316" s="5">
        <v>259</v>
      </c>
      <c r="N45316" s="5">
        <v>273</v>
      </c>
      <c r="O45316" s="5" t="s">
        <v>22</v>
      </c>
    </row>
    <row r="45317" spans="1:15">
      <c r="A45317" s="2" t="s">
        <v>47609</v>
      </c>
      <c r="B45317" s="2" t="s">
        <v>47583</v>
      </c>
      <c r="C45317" s="2" t="s">
        <v>47584</v>
      </c>
      <c r="D45317" s="5" t="s">
        <v>22</v>
      </c>
      <c r="E45317" s="5">
        <v>24.12</v>
      </c>
      <c r="F45317" s="5">
        <v>850.43370000000004</v>
      </c>
      <c r="G45317" s="5">
        <v>-7.5</v>
      </c>
      <c r="H45317" s="5">
        <v>426.22089999999997</v>
      </c>
      <c r="I45317" s="5">
        <v>2</v>
      </c>
      <c r="J45317" s="5">
        <v>303.70999999999998</v>
      </c>
      <c r="K45317" s="5" t="s">
        <v>47585</v>
      </c>
      <c r="L45317" s="5">
        <v>15</v>
      </c>
      <c r="M45317" s="5">
        <v>233</v>
      </c>
      <c r="N45317" s="5">
        <v>238</v>
      </c>
      <c r="O45317" s="5" t="s">
        <v>22</v>
      </c>
    </row>
    <row r="45318" spans="1:15">
      <c r="A45318" s="2" t="s">
        <v>47609</v>
      </c>
      <c r="B45318" s="2" t="s">
        <v>47586</v>
      </c>
      <c r="C45318" s="2" t="s">
        <v>47587</v>
      </c>
      <c r="D45318" s="5" t="s">
        <v>22</v>
      </c>
      <c r="E45318" s="5">
        <v>22.06</v>
      </c>
      <c r="F45318" s="5">
        <v>1035.5349000000001</v>
      </c>
      <c r="G45318" s="5">
        <v>-3.9</v>
      </c>
      <c r="H45318" s="5">
        <v>518.77269999999999</v>
      </c>
      <c r="I45318" s="5">
        <v>2</v>
      </c>
      <c r="J45318" s="5">
        <v>232.05</v>
      </c>
      <c r="K45318" s="5" t="s">
        <v>47588</v>
      </c>
      <c r="L45318" s="5">
        <v>1</v>
      </c>
      <c r="M45318" s="5">
        <v>223</v>
      </c>
      <c r="N45318" s="5">
        <v>231</v>
      </c>
      <c r="O45318" s="5" t="s">
        <v>22</v>
      </c>
    </row>
    <row r="45319" spans="1:15">
      <c r="A45319" s="2" t="s">
        <v>86997</v>
      </c>
      <c r="B45319" s="2" t="s">
        <v>86899</v>
      </c>
      <c r="C45319" s="2" t="s">
        <v>86900</v>
      </c>
      <c r="D45319" s="5" t="s">
        <v>22</v>
      </c>
      <c r="E45319" s="5">
        <v>57.93</v>
      </c>
      <c r="F45319" s="5">
        <v>1217.6768</v>
      </c>
      <c r="G45319" s="5">
        <v>-3.7</v>
      </c>
      <c r="H45319" s="5">
        <v>406.89800000000002</v>
      </c>
      <c r="I45319" s="5">
        <v>3</v>
      </c>
      <c r="J45319" s="5">
        <v>318.35000000000002</v>
      </c>
      <c r="K45319" s="5" t="s">
        <v>86901</v>
      </c>
      <c r="L45319" s="5">
        <v>5</v>
      </c>
      <c r="M45319" s="5">
        <v>71</v>
      </c>
      <c r="N45319" s="5">
        <v>80</v>
      </c>
      <c r="O45319" s="5" t="s">
        <v>22</v>
      </c>
    </row>
    <row r="45320" spans="1:15">
      <c r="A45320" s="2" t="s">
        <v>86997</v>
      </c>
      <c r="B45320" s="2" t="s">
        <v>86902</v>
      </c>
      <c r="C45320" s="2" t="s">
        <v>86903</v>
      </c>
      <c r="D45320" s="5" t="s">
        <v>22</v>
      </c>
      <c r="E45320" s="5">
        <v>57.28</v>
      </c>
      <c r="F45320" s="5">
        <v>1429.8153</v>
      </c>
      <c r="G45320" s="5">
        <v>-3.5</v>
      </c>
      <c r="H45320" s="5">
        <v>358.4599</v>
      </c>
      <c r="I45320" s="5">
        <v>4</v>
      </c>
      <c r="J45320" s="5">
        <v>270.74</v>
      </c>
      <c r="K45320" s="5" t="s">
        <v>86904</v>
      </c>
      <c r="L45320" s="5">
        <v>3</v>
      </c>
      <c r="M45320" s="5">
        <v>42</v>
      </c>
      <c r="N45320" s="5">
        <v>53</v>
      </c>
      <c r="O45320" s="5" t="s">
        <v>22</v>
      </c>
    </row>
    <row r="45321" spans="1:15">
      <c r="A45321" s="2" t="s">
        <v>86997</v>
      </c>
      <c r="B45321" s="2" t="s">
        <v>86905</v>
      </c>
      <c r="C45321" s="2" t="s">
        <v>86906</v>
      </c>
      <c r="D45321" s="5" t="s">
        <v>22</v>
      </c>
      <c r="E45321" s="5">
        <v>46.92</v>
      </c>
      <c r="F45321" s="5">
        <v>1585.9164000000001</v>
      </c>
      <c r="G45321" s="5">
        <v>-6</v>
      </c>
      <c r="H45321" s="5">
        <v>397.48399999999998</v>
      </c>
      <c r="I45321" s="5">
        <v>4</v>
      </c>
      <c r="J45321" s="5">
        <v>240.95</v>
      </c>
      <c r="K45321" s="5" t="s">
        <v>86907</v>
      </c>
      <c r="L45321" s="5">
        <v>5</v>
      </c>
      <c r="M45321" s="5">
        <v>42</v>
      </c>
      <c r="N45321" s="5">
        <v>54</v>
      </c>
      <c r="O45321" s="5" t="s">
        <v>22</v>
      </c>
    </row>
    <row r="45322" spans="1:15">
      <c r="A45322" s="2" t="s">
        <v>86997</v>
      </c>
      <c r="B45322" s="2" t="s">
        <v>86908</v>
      </c>
      <c r="C45322" s="2" t="s">
        <v>86909</v>
      </c>
      <c r="D45322" s="5" t="s">
        <v>22</v>
      </c>
      <c r="E45322" s="5">
        <v>42.94</v>
      </c>
      <c r="F45322" s="5">
        <v>1031.5875000000001</v>
      </c>
      <c r="G45322" s="5">
        <v>-4.2</v>
      </c>
      <c r="H45322" s="5">
        <v>516.7989</v>
      </c>
      <c r="I45322" s="5">
        <v>2</v>
      </c>
      <c r="J45322" s="5">
        <v>205.62</v>
      </c>
      <c r="K45322" s="5" t="s">
        <v>86910</v>
      </c>
      <c r="L45322" s="5">
        <v>13</v>
      </c>
      <c r="M45322" s="5">
        <v>42</v>
      </c>
      <c r="N45322" s="5">
        <v>50</v>
      </c>
      <c r="O45322" s="5" t="s">
        <v>22</v>
      </c>
    </row>
    <row r="45323" spans="1:15">
      <c r="A45323" s="2" t="s">
        <v>86997</v>
      </c>
      <c r="B45323" s="2" t="s">
        <v>86911</v>
      </c>
      <c r="C45323" s="2" t="s">
        <v>86912</v>
      </c>
      <c r="D45323" s="5" t="s">
        <v>22</v>
      </c>
      <c r="E45323" s="5">
        <v>40.549999999999997</v>
      </c>
      <c r="F45323" s="5">
        <v>1334.683</v>
      </c>
      <c r="G45323" s="5">
        <v>-2.9</v>
      </c>
      <c r="H45323" s="5">
        <v>668.34690000000001</v>
      </c>
      <c r="I45323" s="5">
        <v>2</v>
      </c>
      <c r="J45323" s="5">
        <v>323.55</v>
      </c>
      <c r="K45323" s="5" t="s">
        <v>86913</v>
      </c>
      <c r="L45323" s="5">
        <v>3</v>
      </c>
      <c r="M45323" s="5">
        <v>74</v>
      </c>
      <c r="N45323" s="5">
        <v>84</v>
      </c>
      <c r="O45323" s="5" t="s">
        <v>22</v>
      </c>
    </row>
    <row r="45324" spans="1:15">
      <c r="A45324" s="2" t="s">
        <v>86997</v>
      </c>
      <c r="B45324" s="2" t="s">
        <v>86917</v>
      </c>
      <c r="C45324" s="2" t="s">
        <v>86918</v>
      </c>
      <c r="D45324" s="5" t="s">
        <v>22</v>
      </c>
      <c r="E45324" s="5">
        <v>29.72</v>
      </c>
      <c r="F45324" s="5">
        <v>802.41849999999999</v>
      </c>
      <c r="G45324" s="5">
        <v>-11.6</v>
      </c>
      <c r="H45324" s="5">
        <v>402.21190000000001</v>
      </c>
      <c r="I45324" s="5">
        <v>2</v>
      </c>
      <c r="J45324" s="5">
        <v>61.93</v>
      </c>
      <c r="K45324" s="5" t="s">
        <v>86919</v>
      </c>
      <c r="L45324" s="5">
        <v>1</v>
      </c>
      <c r="M45324" s="5">
        <v>29</v>
      </c>
      <c r="N45324" s="5">
        <v>37</v>
      </c>
      <c r="O45324" s="5" t="s">
        <v>22</v>
      </c>
    </row>
    <row r="45325" spans="1:15">
      <c r="A45325" s="2" t="s">
        <v>86997</v>
      </c>
      <c r="B45325" s="2" t="s">
        <v>86923</v>
      </c>
      <c r="C45325" s="2" t="s">
        <v>86924</v>
      </c>
      <c r="D45325" s="5" t="s">
        <v>22</v>
      </c>
      <c r="E45325" s="5">
        <v>28.77</v>
      </c>
      <c r="F45325" s="5">
        <v>849.42319999999995</v>
      </c>
      <c r="G45325" s="5">
        <v>-6.5</v>
      </c>
      <c r="H45325" s="5">
        <v>425.71609999999998</v>
      </c>
      <c r="I45325" s="5">
        <v>2</v>
      </c>
      <c r="J45325" s="5">
        <v>193.46</v>
      </c>
      <c r="K45325" s="5" t="s">
        <v>86925</v>
      </c>
      <c r="L45325" s="5">
        <v>8</v>
      </c>
      <c r="M45325" s="5">
        <v>74</v>
      </c>
      <c r="N45325" s="5">
        <v>80</v>
      </c>
      <c r="O45325" s="5" t="s">
        <v>22</v>
      </c>
    </row>
    <row r="45326" spans="1:15">
      <c r="A45326" s="2" t="s">
        <v>86997</v>
      </c>
      <c r="B45326" s="2" t="s">
        <v>86926</v>
      </c>
      <c r="C45326" s="2" t="s">
        <v>86927</v>
      </c>
      <c r="D45326" s="5" t="s">
        <v>22</v>
      </c>
      <c r="E45326" s="5">
        <v>20.52</v>
      </c>
      <c r="F45326" s="5">
        <v>714.40239999999994</v>
      </c>
      <c r="G45326" s="5">
        <v>-7.6</v>
      </c>
      <c r="H45326" s="5">
        <v>358.20580000000001</v>
      </c>
      <c r="I45326" s="5">
        <v>2</v>
      </c>
      <c r="J45326" s="5">
        <v>191.65</v>
      </c>
      <c r="K45326" s="5" t="s">
        <v>86928</v>
      </c>
      <c r="L45326" s="5">
        <v>17</v>
      </c>
      <c r="M45326" s="5">
        <v>124</v>
      </c>
      <c r="N45326" s="5">
        <v>129</v>
      </c>
      <c r="O45326" s="5" t="s">
        <v>22</v>
      </c>
    </row>
    <row r="45327" spans="1:15">
      <c r="A45327" s="2" t="s">
        <v>86997</v>
      </c>
      <c r="B45327" s="2" t="s">
        <v>86998</v>
      </c>
      <c r="C45327" s="2" t="s">
        <v>86930</v>
      </c>
      <c r="D45327" s="5" t="s">
        <v>22</v>
      </c>
      <c r="E45327" s="5">
        <v>19.920000000000002</v>
      </c>
      <c r="F45327" s="5">
        <v>787.47040000000004</v>
      </c>
      <c r="G45327" s="5">
        <v>-6.2</v>
      </c>
      <c r="H45327" s="5">
        <v>394.74009999999998</v>
      </c>
      <c r="I45327" s="5">
        <v>2</v>
      </c>
      <c r="J45327" s="5">
        <v>232.85</v>
      </c>
      <c r="K45327" s="5" t="s">
        <v>86931</v>
      </c>
      <c r="L45327" s="5">
        <v>6</v>
      </c>
      <c r="M45327" s="5">
        <v>65</v>
      </c>
      <c r="N45327" s="5">
        <v>70</v>
      </c>
      <c r="O45327" s="5" t="s">
        <v>22</v>
      </c>
    </row>
    <row r="45328" spans="1:15">
      <c r="A45328" s="2" t="s">
        <v>86997</v>
      </c>
      <c r="B45328" s="2" t="s">
        <v>86932</v>
      </c>
      <c r="C45328" s="2" t="s">
        <v>86933</v>
      </c>
      <c r="D45328" s="5" t="s">
        <v>22</v>
      </c>
      <c r="E45328" s="5">
        <v>19.100000000000001</v>
      </c>
      <c r="F45328" s="5">
        <v>843.5</v>
      </c>
      <c r="G45328" s="5">
        <v>-7.3</v>
      </c>
      <c r="H45328" s="5">
        <v>422.75420000000003</v>
      </c>
      <c r="I45328" s="5">
        <v>2</v>
      </c>
      <c r="J45328" s="5">
        <v>157.22999999999999</v>
      </c>
      <c r="K45328" s="5" t="s">
        <v>86934</v>
      </c>
      <c r="L45328" s="5">
        <v>12</v>
      </c>
      <c r="M45328" s="5">
        <v>117</v>
      </c>
      <c r="N45328" s="5">
        <v>123</v>
      </c>
      <c r="O45328" s="5" t="s">
        <v>22</v>
      </c>
    </row>
    <row r="45329" spans="1:15">
      <c r="A45329" s="2" t="s">
        <v>86997</v>
      </c>
      <c r="B45329" s="2" t="s">
        <v>86935</v>
      </c>
      <c r="C45329" s="2" t="s">
        <v>86936</v>
      </c>
      <c r="D45329" s="5" t="s">
        <v>22</v>
      </c>
      <c r="E45329" s="5">
        <v>17.84</v>
      </c>
      <c r="F45329" s="5">
        <v>859.49490000000003</v>
      </c>
      <c r="G45329" s="5">
        <v>-5.9</v>
      </c>
      <c r="H45329" s="5">
        <v>430.75220000000002</v>
      </c>
      <c r="I45329" s="5">
        <v>2</v>
      </c>
      <c r="J45329" s="5">
        <v>91.87</v>
      </c>
      <c r="K45329" s="5" t="s">
        <v>86937</v>
      </c>
      <c r="L45329" s="5">
        <v>8</v>
      </c>
      <c r="M45329" s="5">
        <v>117</v>
      </c>
      <c r="N45329" s="5">
        <v>123</v>
      </c>
      <c r="O45329" s="5" t="s">
        <v>17</v>
      </c>
    </row>
    <row r="45330" spans="1:15">
      <c r="A45330" s="2" t="s">
        <v>86997</v>
      </c>
      <c r="B45330" s="2" t="s">
        <v>86938</v>
      </c>
      <c r="C45330" s="2" t="s">
        <v>86939</v>
      </c>
      <c r="D45330" s="5" t="s">
        <v>22</v>
      </c>
      <c r="E45330" s="5">
        <v>17.27</v>
      </c>
      <c r="F45330" s="5">
        <v>1948.123</v>
      </c>
      <c r="G45330" s="5">
        <v>2.4</v>
      </c>
      <c r="H45330" s="5">
        <v>390.63279999999997</v>
      </c>
      <c r="I45330" s="5">
        <v>5</v>
      </c>
      <c r="J45330" s="5">
        <v>189.29</v>
      </c>
      <c r="K45330" s="5" t="s">
        <v>86940</v>
      </c>
      <c r="L45330" s="5">
        <v>1</v>
      </c>
      <c r="M45330" s="5">
        <v>38</v>
      </c>
      <c r="N45330" s="5">
        <v>53</v>
      </c>
      <c r="O45330" s="5" t="s">
        <v>22</v>
      </c>
    </row>
    <row r="45331" spans="1:15">
      <c r="A45331" s="2" t="s">
        <v>86607</v>
      </c>
      <c r="B45331" s="2" t="s">
        <v>86592</v>
      </c>
      <c r="C45331" s="2" t="s">
        <v>86593</v>
      </c>
      <c r="D45331" s="5" t="s">
        <v>22</v>
      </c>
      <c r="E45331" s="5">
        <v>65.94</v>
      </c>
      <c r="F45331" s="5">
        <v>2058.0535</v>
      </c>
      <c r="G45331" s="5">
        <v>-0.6</v>
      </c>
      <c r="H45331" s="5">
        <v>687.02470000000005</v>
      </c>
      <c r="I45331" s="5">
        <v>3</v>
      </c>
      <c r="J45331" s="5">
        <v>467.76</v>
      </c>
      <c r="K45331" s="5" t="s">
        <v>86594</v>
      </c>
      <c r="L45331" s="5">
        <v>3</v>
      </c>
      <c r="M45331" s="5">
        <v>157</v>
      </c>
      <c r="N45331" s="5">
        <v>174</v>
      </c>
      <c r="O45331" s="5" t="s">
        <v>22</v>
      </c>
    </row>
    <row r="45332" spans="1:15">
      <c r="A45332" s="2" t="s">
        <v>86607</v>
      </c>
      <c r="B45332" s="2" t="s">
        <v>86598</v>
      </c>
      <c r="C45332" s="2" t="s">
        <v>86599</v>
      </c>
      <c r="D45332" s="5" t="s">
        <v>22</v>
      </c>
      <c r="E45332" s="5">
        <v>36.590000000000003</v>
      </c>
      <c r="F45332" s="5">
        <v>840.41300000000001</v>
      </c>
      <c r="G45332" s="5">
        <v>-7.9</v>
      </c>
      <c r="H45332" s="5">
        <v>421.21039999999999</v>
      </c>
      <c r="I45332" s="5">
        <v>2</v>
      </c>
      <c r="J45332" s="5">
        <v>287.11</v>
      </c>
      <c r="K45332" s="5" t="s">
        <v>86600</v>
      </c>
      <c r="L45332" s="5">
        <v>7</v>
      </c>
      <c r="M45332" s="5">
        <v>157</v>
      </c>
      <c r="N45332" s="5">
        <v>163</v>
      </c>
      <c r="O45332" s="5" t="s">
        <v>22</v>
      </c>
    </row>
    <row r="45333" spans="1:15">
      <c r="A45333" s="2" t="s">
        <v>72875</v>
      </c>
      <c r="B45333" s="2" t="s">
        <v>72818</v>
      </c>
      <c r="C45333" s="2" t="s">
        <v>72819</v>
      </c>
      <c r="D45333" s="5" t="s">
        <v>22</v>
      </c>
      <c r="E45333" s="5">
        <v>69.510000000000005</v>
      </c>
      <c r="F45333" s="5">
        <v>2333.2307000000001</v>
      </c>
      <c r="G45333" s="5">
        <v>0.4</v>
      </c>
      <c r="H45333" s="5">
        <v>584.3152</v>
      </c>
      <c r="I45333" s="5">
        <v>4</v>
      </c>
      <c r="J45333" s="5">
        <v>625.53</v>
      </c>
      <c r="K45333" s="5" t="s">
        <v>72820</v>
      </c>
      <c r="L45333" s="5">
        <v>3</v>
      </c>
      <c r="M45333" s="5">
        <v>93</v>
      </c>
      <c r="N45333" s="5">
        <v>112</v>
      </c>
      <c r="O45333" s="5" t="s">
        <v>22</v>
      </c>
    </row>
    <row r="45334" spans="1:15">
      <c r="A45334" s="2" t="s">
        <v>72875</v>
      </c>
      <c r="B45334" s="2" t="s">
        <v>72824</v>
      </c>
      <c r="C45334" s="2" t="s">
        <v>72825</v>
      </c>
      <c r="D45334" s="5" t="s">
        <v>22</v>
      </c>
      <c r="E45334" s="5">
        <v>60.89</v>
      </c>
      <c r="F45334" s="5">
        <v>1989.0609999999999</v>
      </c>
      <c r="G45334" s="5">
        <v>0.2</v>
      </c>
      <c r="H45334" s="5">
        <v>664.02779999999996</v>
      </c>
      <c r="I45334" s="5">
        <v>3</v>
      </c>
      <c r="J45334" s="5">
        <v>672.01</v>
      </c>
      <c r="K45334" s="5" t="s">
        <v>72826</v>
      </c>
      <c r="L45334" s="5">
        <v>1</v>
      </c>
      <c r="M45334" s="5">
        <v>96</v>
      </c>
      <c r="N45334" s="5">
        <v>112</v>
      </c>
      <c r="O45334" s="5" t="s">
        <v>22</v>
      </c>
    </row>
    <row r="45335" spans="1:15">
      <c r="A45335" s="2" t="s">
        <v>72875</v>
      </c>
      <c r="B45335" s="2" t="s">
        <v>72827</v>
      </c>
      <c r="C45335" s="2" t="s">
        <v>72828</v>
      </c>
      <c r="D45335" s="5" t="s">
        <v>22</v>
      </c>
      <c r="E45335" s="5">
        <v>54.74</v>
      </c>
      <c r="F45335" s="5">
        <v>1336.6187</v>
      </c>
      <c r="G45335" s="5">
        <v>-1.6</v>
      </c>
      <c r="H45335" s="5">
        <v>669.31560000000002</v>
      </c>
      <c r="I45335" s="5">
        <v>2</v>
      </c>
      <c r="J45335" s="5">
        <v>348.96</v>
      </c>
      <c r="K45335" s="5" t="s">
        <v>72829</v>
      </c>
      <c r="L45335" s="5">
        <v>4</v>
      </c>
      <c r="M45335" s="5">
        <v>82</v>
      </c>
      <c r="N45335" s="5">
        <v>92</v>
      </c>
      <c r="O45335" s="5" t="s">
        <v>22</v>
      </c>
    </row>
    <row r="45336" spans="1:15">
      <c r="A45336" s="2" t="s">
        <v>72875</v>
      </c>
      <c r="B45336" s="2" t="s">
        <v>72848</v>
      </c>
      <c r="C45336" s="2" t="s">
        <v>72849</v>
      </c>
      <c r="D45336" s="5" t="s">
        <v>22</v>
      </c>
      <c r="E45336" s="5">
        <v>21.49</v>
      </c>
      <c r="F45336" s="5">
        <v>752.35270000000003</v>
      </c>
      <c r="G45336" s="5">
        <v>-11.7</v>
      </c>
      <c r="H45336" s="5">
        <v>377.17919999999998</v>
      </c>
      <c r="I45336" s="5">
        <v>2</v>
      </c>
      <c r="J45336" s="5">
        <v>161.26</v>
      </c>
      <c r="K45336" s="5" t="s">
        <v>72850</v>
      </c>
      <c r="L45336" s="5">
        <v>1</v>
      </c>
      <c r="M45336" s="5">
        <v>14</v>
      </c>
      <c r="N45336" s="5">
        <v>19</v>
      </c>
      <c r="O45336" s="5" t="s">
        <v>22</v>
      </c>
    </row>
    <row r="45337" spans="1:15">
      <c r="A45337" s="2" t="s">
        <v>58625</v>
      </c>
      <c r="B45337" s="2" t="s">
        <v>58621</v>
      </c>
      <c r="C45337" s="2" t="s">
        <v>58585</v>
      </c>
      <c r="D45337" s="5" t="s">
        <v>22</v>
      </c>
      <c r="E45337" s="5">
        <v>57.08</v>
      </c>
      <c r="F45337" s="5">
        <v>1932.9441999999999</v>
      </c>
      <c r="G45337" s="5">
        <v>-5</v>
      </c>
      <c r="H45337" s="5">
        <v>484.24090000000001</v>
      </c>
      <c r="I45337" s="5">
        <v>4</v>
      </c>
      <c r="J45337" s="5">
        <v>389.32</v>
      </c>
      <c r="K45337" s="5" t="s">
        <v>58586</v>
      </c>
      <c r="L45337" s="5">
        <v>6</v>
      </c>
      <c r="M45337" s="5">
        <v>4</v>
      </c>
      <c r="N45337" s="5">
        <v>21</v>
      </c>
      <c r="O45337" s="5" t="s">
        <v>22</v>
      </c>
    </row>
    <row r="45338" spans="1:15">
      <c r="A45338" s="2" t="s">
        <v>58625</v>
      </c>
      <c r="B45338" s="2" t="s">
        <v>58622</v>
      </c>
      <c r="C45338" s="2" t="s">
        <v>58597</v>
      </c>
      <c r="D45338" s="5" t="s">
        <v>22</v>
      </c>
      <c r="E45338" s="5">
        <v>47.61</v>
      </c>
      <c r="F45338" s="5">
        <v>1155.6035999999999</v>
      </c>
      <c r="G45338" s="5">
        <v>-5.4</v>
      </c>
      <c r="H45338" s="5">
        <v>386.20639999999997</v>
      </c>
      <c r="I45338" s="5">
        <v>3</v>
      </c>
      <c r="J45338" s="5">
        <v>313.39</v>
      </c>
      <c r="K45338" s="5" t="s">
        <v>58598</v>
      </c>
      <c r="L45338" s="5">
        <v>8</v>
      </c>
      <c r="M45338" s="5">
        <v>12</v>
      </c>
      <c r="N45338" s="5">
        <v>21</v>
      </c>
      <c r="O45338" s="5" t="s">
        <v>22</v>
      </c>
    </row>
    <row r="45339" spans="1:15">
      <c r="A45339" s="2" t="s">
        <v>58625</v>
      </c>
      <c r="B45339" s="2" t="s">
        <v>58611</v>
      </c>
      <c r="C45339" s="2" t="s">
        <v>58612</v>
      </c>
      <c r="D45339" s="5" t="s">
        <v>22</v>
      </c>
      <c r="E45339" s="5">
        <v>36.5</v>
      </c>
      <c r="F45339" s="5">
        <v>795.35109999999997</v>
      </c>
      <c r="G45339" s="5">
        <v>-7.5</v>
      </c>
      <c r="H45339" s="5">
        <v>398.6798</v>
      </c>
      <c r="I45339" s="5">
        <v>2</v>
      </c>
      <c r="J45339" s="5">
        <v>92.89</v>
      </c>
      <c r="K45339" s="5" t="s">
        <v>58613</v>
      </c>
      <c r="L45339" s="5">
        <v>6</v>
      </c>
      <c r="M45339" s="5">
        <v>4</v>
      </c>
      <c r="N45339" s="5">
        <v>11</v>
      </c>
      <c r="O45339" s="5" t="s">
        <v>22</v>
      </c>
    </row>
    <row r="45340" spans="1:15">
      <c r="A45340" s="2" t="s">
        <v>86898</v>
      </c>
      <c r="B45340" s="2" t="s">
        <v>86899</v>
      </c>
      <c r="C45340" s="2" t="s">
        <v>86900</v>
      </c>
      <c r="D45340" s="5" t="s">
        <v>22</v>
      </c>
      <c r="E45340" s="5">
        <v>57.93</v>
      </c>
      <c r="F45340" s="5">
        <v>1217.6768</v>
      </c>
      <c r="G45340" s="5">
        <v>-3.7</v>
      </c>
      <c r="H45340" s="5">
        <v>406.89800000000002</v>
      </c>
      <c r="I45340" s="5">
        <v>3</v>
      </c>
      <c r="J45340" s="5">
        <v>318.35000000000002</v>
      </c>
      <c r="K45340" s="5" t="s">
        <v>86901</v>
      </c>
      <c r="L45340" s="5">
        <v>5</v>
      </c>
      <c r="M45340" s="5">
        <v>71</v>
      </c>
      <c r="N45340" s="5">
        <v>80</v>
      </c>
      <c r="O45340" s="5" t="s">
        <v>22</v>
      </c>
    </row>
    <row r="45341" spans="1:15">
      <c r="A45341" s="2" t="s">
        <v>86898</v>
      </c>
      <c r="B45341" s="2" t="s">
        <v>86902</v>
      </c>
      <c r="C45341" s="2" t="s">
        <v>86903</v>
      </c>
      <c r="D45341" s="5" t="s">
        <v>22</v>
      </c>
      <c r="E45341" s="5">
        <v>57.28</v>
      </c>
      <c r="F45341" s="5">
        <v>1429.8153</v>
      </c>
      <c r="G45341" s="5">
        <v>-3.5</v>
      </c>
      <c r="H45341" s="5">
        <v>358.4599</v>
      </c>
      <c r="I45341" s="5">
        <v>4</v>
      </c>
      <c r="J45341" s="5">
        <v>270.74</v>
      </c>
      <c r="K45341" s="5" t="s">
        <v>86904</v>
      </c>
      <c r="L45341" s="5">
        <v>3</v>
      </c>
      <c r="M45341" s="5">
        <v>42</v>
      </c>
      <c r="N45341" s="5">
        <v>53</v>
      </c>
      <c r="O45341" s="5" t="s">
        <v>22</v>
      </c>
    </row>
    <row r="45342" spans="1:15">
      <c r="A45342" s="2" t="s">
        <v>86898</v>
      </c>
      <c r="B45342" s="2" t="s">
        <v>86905</v>
      </c>
      <c r="C45342" s="2" t="s">
        <v>86906</v>
      </c>
      <c r="D45342" s="5" t="s">
        <v>22</v>
      </c>
      <c r="E45342" s="5">
        <v>46.92</v>
      </c>
      <c r="F45342" s="5">
        <v>1585.9164000000001</v>
      </c>
      <c r="G45342" s="5">
        <v>-6</v>
      </c>
      <c r="H45342" s="5">
        <v>397.48399999999998</v>
      </c>
      <c r="I45342" s="5">
        <v>4</v>
      </c>
      <c r="J45342" s="5">
        <v>240.95</v>
      </c>
      <c r="K45342" s="5" t="s">
        <v>86907</v>
      </c>
      <c r="L45342" s="5">
        <v>5</v>
      </c>
      <c r="M45342" s="5">
        <v>42</v>
      </c>
      <c r="N45342" s="5">
        <v>54</v>
      </c>
      <c r="O45342" s="5" t="s">
        <v>22</v>
      </c>
    </row>
    <row r="45343" spans="1:15">
      <c r="A45343" s="2" t="s">
        <v>86898</v>
      </c>
      <c r="B45343" s="2" t="s">
        <v>86908</v>
      </c>
      <c r="C45343" s="2" t="s">
        <v>86909</v>
      </c>
      <c r="D45343" s="5" t="s">
        <v>22</v>
      </c>
      <c r="E45343" s="5">
        <v>42.94</v>
      </c>
      <c r="F45343" s="5">
        <v>1031.5875000000001</v>
      </c>
      <c r="G45343" s="5">
        <v>-4.2</v>
      </c>
      <c r="H45343" s="5">
        <v>516.7989</v>
      </c>
      <c r="I45343" s="5">
        <v>2</v>
      </c>
      <c r="J45343" s="5">
        <v>205.62</v>
      </c>
      <c r="K45343" s="5" t="s">
        <v>86910</v>
      </c>
      <c r="L45343" s="5">
        <v>13</v>
      </c>
      <c r="M45343" s="5">
        <v>42</v>
      </c>
      <c r="N45343" s="5">
        <v>50</v>
      </c>
      <c r="O45343" s="5" t="s">
        <v>22</v>
      </c>
    </row>
    <row r="45344" spans="1:15">
      <c r="A45344" s="2" t="s">
        <v>86898</v>
      </c>
      <c r="B45344" s="2" t="s">
        <v>86911</v>
      </c>
      <c r="C45344" s="2" t="s">
        <v>86912</v>
      </c>
      <c r="D45344" s="5" t="s">
        <v>22</v>
      </c>
      <c r="E45344" s="5">
        <v>40.549999999999997</v>
      </c>
      <c r="F45344" s="5">
        <v>1334.683</v>
      </c>
      <c r="G45344" s="5">
        <v>-2.9</v>
      </c>
      <c r="H45344" s="5">
        <v>668.34690000000001</v>
      </c>
      <c r="I45344" s="5">
        <v>2</v>
      </c>
      <c r="J45344" s="5">
        <v>323.55</v>
      </c>
      <c r="K45344" s="5" t="s">
        <v>86913</v>
      </c>
      <c r="L45344" s="5">
        <v>3</v>
      </c>
      <c r="M45344" s="5">
        <v>74</v>
      </c>
      <c r="N45344" s="5">
        <v>84</v>
      </c>
      <c r="O45344" s="5" t="s">
        <v>22</v>
      </c>
    </row>
    <row r="45345" spans="1:15">
      <c r="A45345" s="2" t="s">
        <v>86898</v>
      </c>
      <c r="B45345" s="2" t="s">
        <v>86914</v>
      </c>
      <c r="C45345" s="2" t="s">
        <v>86915</v>
      </c>
      <c r="D45345" s="5" t="s">
        <v>22</v>
      </c>
      <c r="E45345" s="5">
        <v>30.66</v>
      </c>
      <c r="F45345" s="5">
        <v>958.58109999999999</v>
      </c>
      <c r="G45345" s="5">
        <v>-7.4</v>
      </c>
      <c r="H45345" s="5">
        <v>480.29430000000002</v>
      </c>
      <c r="I45345" s="5">
        <v>2</v>
      </c>
      <c r="J45345" s="5">
        <v>193.85</v>
      </c>
      <c r="K45345" s="5" t="s">
        <v>86916</v>
      </c>
      <c r="L45345" s="5">
        <v>3</v>
      </c>
      <c r="M45345" s="5">
        <v>58</v>
      </c>
      <c r="N45345" s="5">
        <v>65</v>
      </c>
      <c r="O45345" s="5" t="s">
        <v>22</v>
      </c>
    </row>
    <row r="45346" spans="1:15">
      <c r="A45346" s="2" t="s">
        <v>86898</v>
      </c>
      <c r="B45346" s="2" t="s">
        <v>86917</v>
      </c>
      <c r="C45346" s="2" t="s">
        <v>86918</v>
      </c>
      <c r="D45346" s="5" t="s">
        <v>22</v>
      </c>
      <c r="E45346" s="5">
        <v>29.72</v>
      </c>
      <c r="F45346" s="5">
        <v>802.41849999999999</v>
      </c>
      <c r="G45346" s="5">
        <v>-11.6</v>
      </c>
      <c r="H45346" s="5">
        <v>402.21190000000001</v>
      </c>
      <c r="I45346" s="5">
        <v>2</v>
      </c>
      <c r="J45346" s="5">
        <v>61.93</v>
      </c>
      <c r="K45346" s="5" t="s">
        <v>86919</v>
      </c>
      <c r="L45346" s="5">
        <v>1</v>
      </c>
      <c r="M45346" s="5">
        <v>29</v>
      </c>
      <c r="N45346" s="5">
        <v>37</v>
      </c>
      <c r="O45346" s="5" t="s">
        <v>22</v>
      </c>
    </row>
    <row r="45347" spans="1:15">
      <c r="A45347" s="2" t="s">
        <v>86898</v>
      </c>
      <c r="B45347" s="2" t="s">
        <v>86920</v>
      </c>
      <c r="C45347" s="2" t="s">
        <v>86921</v>
      </c>
      <c r="D45347" s="5" t="s">
        <v>22</v>
      </c>
      <c r="E45347" s="5">
        <v>29.2</v>
      </c>
      <c r="F45347" s="5">
        <v>830.48609999999996</v>
      </c>
      <c r="G45347" s="5">
        <v>-3.3</v>
      </c>
      <c r="H45347" s="5">
        <v>416.24900000000002</v>
      </c>
      <c r="I45347" s="5">
        <v>2</v>
      </c>
      <c r="J45347" s="5">
        <v>285.20999999999998</v>
      </c>
      <c r="K45347" s="5" t="s">
        <v>86922</v>
      </c>
      <c r="L45347" s="5">
        <v>95</v>
      </c>
      <c r="M45347" s="5">
        <v>58</v>
      </c>
      <c r="N45347" s="5">
        <v>64</v>
      </c>
      <c r="O45347" s="5" t="s">
        <v>22</v>
      </c>
    </row>
    <row r="45348" spans="1:15">
      <c r="A45348" s="2" t="s">
        <v>86898</v>
      </c>
      <c r="B45348" s="2" t="s">
        <v>86923</v>
      </c>
      <c r="C45348" s="2" t="s">
        <v>86924</v>
      </c>
      <c r="D45348" s="5" t="s">
        <v>22</v>
      </c>
      <c r="E45348" s="5">
        <v>28.77</v>
      </c>
      <c r="F45348" s="5">
        <v>849.42319999999995</v>
      </c>
      <c r="G45348" s="5">
        <v>-6.5</v>
      </c>
      <c r="H45348" s="5">
        <v>425.71609999999998</v>
      </c>
      <c r="I45348" s="5">
        <v>2</v>
      </c>
      <c r="J45348" s="5">
        <v>193.46</v>
      </c>
      <c r="K45348" s="5" t="s">
        <v>86925</v>
      </c>
      <c r="L45348" s="5">
        <v>8</v>
      </c>
      <c r="M45348" s="5">
        <v>74</v>
      </c>
      <c r="N45348" s="5">
        <v>80</v>
      </c>
      <c r="O45348" s="5" t="s">
        <v>22</v>
      </c>
    </row>
    <row r="45349" spans="1:15">
      <c r="A45349" s="2" t="s">
        <v>86898</v>
      </c>
      <c r="B45349" s="2" t="s">
        <v>86926</v>
      </c>
      <c r="C45349" s="2" t="s">
        <v>86927</v>
      </c>
      <c r="D45349" s="5" t="s">
        <v>22</v>
      </c>
      <c r="E45349" s="5">
        <v>20.52</v>
      </c>
      <c r="F45349" s="5">
        <v>714.40239999999994</v>
      </c>
      <c r="G45349" s="5">
        <v>-7.6</v>
      </c>
      <c r="H45349" s="5">
        <v>358.20580000000001</v>
      </c>
      <c r="I45349" s="5">
        <v>2</v>
      </c>
      <c r="J45349" s="5">
        <v>191.65</v>
      </c>
      <c r="K45349" s="5" t="s">
        <v>86928</v>
      </c>
      <c r="L45349" s="5">
        <v>17</v>
      </c>
      <c r="M45349" s="5">
        <v>124</v>
      </c>
      <c r="N45349" s="5">
        <v>129</v>
      </c>
      <c r="O45349" s="5" t="s">
        <v>22</v>
      </c>
    </row>
    <row r="45350" spans="1:15">
      <c r="A45350" s="2" t="s">
        <v>86898</v>
      </c>
      <c r="B45350" s="2" t="s">
        <v>86929</v>
      </c>
      <c r="C45350" s="2" t="s">
        <v>86930</v>
      </c>
      <c r="D45350" s="5" t="s">
        <v>22</v>
      </c>
      <c r="E45350" s="5">
        <v>19.920000000000002</v>
      </c>
      <c r="F45350" s="5">
        <v>787.47040000000004</v>
      </c>
      <c r="G45350" s="5">
        <v>-6.2</v>
      </c>
      <c r="H45350" s="5">
        <v>394.74009999999998</v>
      </c>
      <c r="I45350" s="5">
        <v>2</v>
      </c>
      <c r="J45350" s="5">
        <v>232.85</v>
      </c>
      <c r="K45350" s="5" t="s">
        <v>86931</v>
      </c>
      <c r="L45350" s="5">
        <v>6</v>
      </c>
      <c r="M45350" s="5">
        <v>65</v>
      </c>
      <c r="N45350" s="5">
        <v>70</v>
      </c>
      <c r="O45350" s="5" t="s">
        <v>22</v>
      </c>
    </row>
    <row r="45351" spans="1:15">
      <c r="A45351" s="2" t="s">
        <v>86898</v>
      </c>
      <c r="B45351" s="2" t="s">
        <v>86932</v>
      </c>
      <c r="C45351" s="2" t="s">
        <v>86933</v>
      </c>
      <c r="D45351" s="5" t="s">
        <v>22</v>
      </c>
      <c r="E45351" s="5">
        <v>19.100000000000001</v>
      </c>
      <c r="F45351" s="5">
        <v>843.5</v>
      </c>
      <c r="G45351" s="5">
        <v>-7.3</v>
      </c>
      <c r="H45351" s="5">
        <v>422.75420000000003</v>
      </c>
      <c r="I45351" s="5">
        <v>2</v>
      </c>
      <c r="J45351" s="5">
        <v>157.22999999999999</v>
      </c>
      <c r="K45351" s="5" t="s">
        <v>86934</v>
      </c>
      <c r="L45351" s="5">
        <v>12</v>
      </c>
      <c r="M45351" s="5">
        <v>117</v>
      </c>
      <c r="N45351" s="5">
        <v>123</v>
      </c>
      <c r="O45351" s="5" t="s">
        <v>22</v>
      </c>
    </row>
    <row r="45352" spans="1:15">
      <c r="A45352" s="2" t="s">
        <v>86898</v>
      </c>
      <c r="B45352" s="2" t="s">
        <v>86935</v>
      </c>
      <c r="C45352" s="2" t="s">
        <v>86936</v>
      </c>
      <c r="D45352" s="5" t="s">
        <v>22</v>
      </c>
      <c r="E45352" s="5">
        <v>17.84</v>
      </c>
      <c r="F45352" s="5">
        <v>859.49490000000003</v>
      </c>
      <c r="G45352" s="5">
        <v>-5.9</v>
      </c>
      <c r="H45352" s="5">
        <v>430.75220000000002</v>
      </c>
      <c r="I45352" s="5">
        <v>2</v>
      </c>
      <c r="J45352" s="5">
        <v>91.87</v>
      </c>
      <c r="K45352" s="5" t="s">
        <v>86937</v>
      </c>
      <c r="L45352" s="5">
        <v>8</v>
      </c>
      <c r="M45352" s="5">
        <v>117</v>
      </c>
      <c r="N45352" s="5">
        <v>123</v>
      </c>
      <c r="O45352" s="5" t="s">
        <v>17</v>
      </c>
    </row>
    <row r="45353" spans="1:15">
      <c r="A45353" s="2" t="s">
        <v>86898</v>
      </c>
      <c r="B45353" s="2" t="s">
        <v>86938</v>
      </c>
      <c r="C45353" s="2" t="s">
        <v>86939</v>
      </c>
      <c r="D45353" s="5" t="s">
        <v>22</v>
      </c>
      <c r="E45353" s="5">
        <v>17.27</v>
      </c>
      <c r="F45353" s="5">
        <v>1948.123</v>
      </c>
      <c r="G45353" s="5">
        <v>2.4</v>
      </c>
      <c r="H45353" s="5">
        <v>390.63279999999997</v>
      </c>
      <c r="I45353" s="5">
        <v>5</v>
      </c>
      <c r="J45353" s="5">
        <v>189.29</v>
      </c>
      <c r="K45353" s="5" t="s">
        <v>86940</v>
      </c>
      <c r="L45353" s="5">
        <v>1</v>
      </c>
      <c r="M45353" s="5">
        <v>38</v>
      </c>
      <c r="N45353" s="5">
        <v>53</v>
      </c>
      <c r="O45353" s="5" t="s">
        <v>22</v>
      </c>
    </row>
    <row r="45354" spans="1:15">
      <c r="A45354" s="2" t="s">
        <v>104640</v>
      </c>
      <c r="B45354" s="2" t="s">
        <v>104641</v>
      </c>
      <c r="C45354" s="2" t="s">
        <v>104642</v>
      </c>
      <c r="D45354" s="5" t="s">
        <v>22</v>
      </c>
      <c r="E45354" s="5">
        <v>29.44</v>
      </c>
      <c r="F45354" s="5">
        <v>1298.6547</v>
      </c>
      <c r="G45354" s="5">
        <v>-3.2</v>
      </c>
      <c r="H45354" s="5">
        <v>650.33249999999998</v>
      </c>
      <c r="I45354" s="5">
        <v>2</v>
      </c>
      <c r="J45354" s="5">
        <v>557.23</v>
      </c>
      <c r="K45354" s="5" t="s">
        <v>104643</v>
      </c>
      <c r="L45354" s="5">
        <v>6</v>
      </c>
      <c r="M45354" s="5">
        <v>180</v>
      </c>
      <c r="N45354" s="5">
        <v>189</v>
      </c>
      <c r="O45354" s="5" t="s">
        <v>22</v>
      </c>
    </row>
    <row r="45355" spans="1:15">
      <c r="A45355" s="2" t="s">
        <v>104640</v>
      </c>
      <c r="B45355" s="2" t="s">
        <v>104644</v>
      </c>
      <c r="C45355" s="2" t="s">
        <v>104645</v>
      </c>
      <c r="D45355" s="5" t="s">
        <v>22</v>
      </c>
      <c r="E45355" s="5">
        <v>24.32</v>
      </c>
      <c r="F45355" s="5">
        <v>1489.7565</v>
      </c>
      <c r="G45355" s="5">
        <v>6.1</v>
      </c>
      <c r="H45355" s="5">
        <v>745.89009999999996</v>
      </c>
      <c r="I45355" s="5">
        <v>2</v>
      </c>
      <c r="J45355" s="5">
        <v>426.12</v>
      </c>
      <c r="K45355" s="5" t="s">
        <v>104646</v>
      </c>
      <c r="L45355" s="5">
        <v>1</v>
      </c>
      <c r="M45355" s="5">
        <v>90</v>
      </c>
      <c r="N45355" s="5">
        <v>101</v>
      </c>
      <c r="O45355" s="5" t="s">
        <v>22</v>
      </c>
    </row>
    <row r="45356" spans="1:15">
      <c r="A45356" s="2" t="s">
        <v>101709</v>
      </c>
      <c r="B45356" s="2" t="s">
        <v>101710</v>
      </c>
      <c r="C45356" s="2" t="s">
        <v>101711</v>
      </c>
      <c r="D45356" s="5" t="s">
        <v>22</v>
      </c>
      <c r="E45356" s="5">
        <v>46.51</v>
      </c>
      <c r="F45356" s="5">
        <v>1648.8434</v>
      </c>
      <c r="G45356" s="5">
        <v>-2.2999999999999998</v>
      </c>
      <c r="H45356" s="5">
        <v>550.62049999999999</v>
      </c>
      <c r="I45356" s="5">
        <v>3</v>
      </c>
      <c r="J45356" s="5">
        <v>297.8</v>
      </c>
      <c r="K45356" s="5" t="s">
        <v>101712</v>
      </c>
      <c r="L45356" s="5">
        <v>1</v>
      </c>
      <c r="M45356" s="5">
        <v>203</v>
      </c>
      <c r="N45356" s="5">
        <v>216</v>
      </c>
      <c r="O45356" s="5" t="s">
        <v>22</v>
      </c>
    </row>
    <row r="45357" spans="1:15">
      <c r="A45357" s="2" t="s">
        <v>101709</v>
      </c>
      <c r="B45357" s="2" t="s">
        <v>101713</v>
      </c>
      <c r="C45357" s="2" t="s">
        <v>101714</v>
      </c>
      <c r="D45357" s="5" t="s">
        <v>22</v>
      </c>
      <c r="E45357" s="5">
        <v>41.89</v>
      </c>
      <c r="F45357" s="5">
        <v>1323.7185999999999</v>
      </c>
      <c r="G45357" s="5">
        <v>3.9</v>
      </c>
      <c r="H45357" s="5">
        <v>662.8691</v>
      </c>
      <c r="I45357" s="5">
        <v>2</v>
      </c>
      <c r="J45357" s="5">
        <v>376.94</v>
      </c>
      <c r="K45357" s="5" t="s">
        <v>101715</v>
      </c>
      <c r="L45357" s="5">
        <v>1</v>
      </c>
      <c r="M45357" s="5">
        <v>192</v>
      </c>
      <c r="N45357" s="5">
        <v>202</v>
      </c>
      <c r="O45357" s="5" t="s">
        <v>22</v>
      </c>
    </row>
    <row r="45358" spans="1:15">
      <c r="A45358" s="2" t="s">
        <v>101709</v>
      </c>
      <c r="B45358" s="2" t="s">
        <v>101716</v>
      </c>
      <c r="C45358" s="2" t="s">
        <v>101717</v>
      </c>
      <c r="D45358" s="5" t="s">
        <v>22</v>
      </c>
      <c r="E45358" s="5">
        <v>20.6</v>
      </c>
      <c r="F45358" s="5">
        <v>832.44770000000005</v>
      </c>
      <c r="G45358" s="5">
        <v>-7.4</v>
      </c>
      <c r="H45358" s="5">
        <v>417.22809999999998</v>
      </c>
      <c r="I45358" s="5">
        <v>2</v>
      </c>
      <c r="J45358" s="5">
        <v>98.35</v>
      </c>
      <c r="K45358" s="5" t="s">
        <v>101718</v>
      </c>
      <c r="L45358" s="5">
        <v>1</v>
      </c>
      <c r="M45358" s="5">
        <v>162</v>
      </c>
      <c r="N45358" s="5">
        <v>168</v>
      </c>
      <c r="O45358" s="5" t="s">
        <v>17</v>
      </c>
    </row>
    <row r="45359" spans="1:15">
      <c r="A45359" s="2" t="s">
        <v>101709</v>
      </c>
      <c r="B45359" s="2" t="s">
        <v>101719</v>
      </c>
      <c r="C45359" s="2" t="s">
        <v>101720</v>
      </c>
      <c r="D45359" s="5" t="s">
        <v>17</v>
      </c>
      <c r="E45359" s="5">
        <v>17.61</v>
      </c>
      <c r="F45359" s="5">
        <v>592.322</v>
      </c>
      <c r="G45359" s="5">
        <v>2.5</v>
      </c>
      <c r="H45359" s="5">
        <v>593.33069999999998</v>
      </c>
      <c r="I45359" s="5">
        <v>1</v>
      </c>
      <c r="J45359" s="5">
        <v>238.76</v>
      </c>
      <c r="K45359" s="5" t="s">
        <v>13180</v>
      </c>
      <c r="L45359" s="5">
        <v>8</v>
      </c>
      <c r="M45359" s="5">
        <v>138</v>
      </c>
      <c r="N45359" s="5">
        <v>142</v>
      </c>
      <c r="O45359" s="5" t="s">
        <v>22</v>
      </c>
    </row>
    <row r="45360" spans="1:15">
      <c r="A45360" s="2" t="s">
        <v>70550</v>
      </c>
      <c r="B45360" s="2" t="s">
        <v>20888</v>
      </c>
      <c r="C45360" s="2" t="s">
        <v>20889</v>
      </c>
      <c r="D45360" s="5" t="s">
        <v>22</v>
      </c>
      <c r="E45360" s="5">
        <v>76.010000000000005</v>
      </c>
      <c r="F45360" s="5">
        <v>1286.6869999999999</v>
      </c>
      <c r="G45360" s="5">
        <v>0</v>
      </c>
      <c r="H45360" s="5">
        <v>644.35080000000005</v>
      </c>
      <c r="I45360" s="5">
        <v>2</v>
      </c>
      <c r="J45360" s="5">
        <v>384.72</v>
      </c>
      <c r="K45360" s="5" t="s">
        <v>20890</v>
      </c>
      <c r="L45360" s="5">
        <v>74</v>
      </c>
      <c r="M45360" s="5">
        <v>306</v>
      </c>
      <c r="N45360" s="5">
        <v>316</v>
      </c>
      <c r="O45360" s="5" t="s">
        <v>22</v>
      </c>
    </row>
    <row r="45361" spans="1:15">
      <c r="A45361" s="2" t="s">
        <v>70550</v>
      </c>
      <c r="B45361" s="2" t="s">
        <v>20915</v>
      </c>
      <c r="C45361" s="2" t="s">
        <v>20916</v>
      </c>
      <c r="D45361" s="5" t="s">
        <v>22</v>
      </c>
      <c r="E45361" s="5">
        <v>62.81</v>
      </c>
      <c r="F45361" s="5">
        <v>1552.731</v>
      </c>
      <c r="G45361" s="5">
        <v>-1.4</v>
      </c>
      <c r="H45361" s="5">
        <v>518.58360000000005</v>
      </c>
      <c r="I45361" s="5">
        <v>3</v>
      </c>
      <c r="J45361" s="5">
        <v>420.41</v>
      </c>
      <c r="K45361" s="5" t="s">
        <v>20917</v>
      </c>
      <c r="L45361" s="5">
        <v>35</v>
      </c>
      <c r="M45361" s="5">
        <v>335</v>
      </c>
      <c r="N45361" s="5">
        <v>347</v>
      </c>
      <c r="O45361" s="5" t="s">
        <v>22</v>
      </c>
    </row>
    <row r="45362" spans="1:15">
      <c r="A45362" s="2" t="s">
        <v>70550</v>
      </c>
      <c r="B45362" s="2" t="s">
        <v>20918</v>
      </c>
      <c r="C45362" s="2" t="s">
        <v>20919</v>
      </c>
      <c r="D45362" s="5" t="s">
        <v>22</v>
      </c>
      <c r="E45362" s="5">
        <v>60.3</v>
      </c>
      <c r="F45362" s="5">
        <v>1437.8416</v>
      </c>
      <c r="G45362" s="5">
        <v>-0.9</v>
      </c>
      <c r="H45362" s="5">
        <v>480.28739999999999</v>
      </c>
      <c r="I45362" s="5">
        <v>3</v>
      </c>
      <c r="J45362" s="5">
        <v>380.6</v>
      </c>
      <c r="K45362" s="5" t="s">
        <v>20920</v>
      </c>
      <c r="L45362" s="5">
        <v>18</v>
      </c>
      <c r="M45362" s="5">
        <v>403</v>
      </c>
      <c r="N45362" s="5">
        <v>416</v>
      </c>
      <c r="O45362" s="5" t="s">
        <v>22</v>
      </c>
    </row>
    <row r="45363" spans="1:15">
      <c r="A45363" s="2" t="s">
        <v>70550</v>
      </c>
      <c r="B45363" s="2" t="s">
        <v>20933</v>
      </c>
      <c r="C45363" s="2" t="s">
        <v>20934</v>
      </c>
      <c r="D45363" s="5" t="s">
        <v>22</v>
      </c>
      <c r="E45363" s="5">
        <v>51.57</v>
      </c>
      <c r="F45363" s="5">
        <v>1025.5869</v>
      </c>
      <c r="G45363" s="5">
        <v>-4.4000000000000004</v>
      </c>
      <c r="H45363" s="5">
        <v>513.79849999999999</v>
      </c>
      <c r="I45363" s="5">
        <v>2</v>
      </c>
      <c r="J45363" s="5">
        <v>376.37</v>
      </c>
      <c r="K45363" s="5" t="s">
        <v>20935</v>
      </c>
      <c r="L45363" s="5">
        <v>45</v>
      </c>
      <c r="M45363" s="5">
        <v>195</v>
      </c>
      <c r="N45363" s="5">
        <v>204</v>
      </c>
      <c r="O45363" s="5" t="s">
        <v>22</v>
      </c>
    </row>
    <row r="45364" spans="1:15">
      <c r="A45364" s="2" t="s">
        <v>70550</v>
      </c>
      <c r="B45364" s="2" t="s">
        <v>20936</v>
      </c>
      <c r="C45364" s="2" t="s">
        <v>20937</v>
      </c>
      <c r="D45364" s="5" t="s">
        <v>22</v>
      </c>
      <c r="E45364" s="5">
        <v>51.22</v>
      </c>
      <c r="F45364" s="5">
        <v>1326.7005999999999</v>
      </c>
      <c r="G45364" s="5">
        <v>-1.9</v>
      </c>
      <c r="H45364" s="5">
        <v>664.35630000000003</v>
      </c>
      <c r="I45364" s="5">
        <v>2</v>
      </c>
      <c r="J45364" s="5">
        <v>425.01</v>
      </c>
      <c r="K45364" s="5" t="s">
        <v>20938</v>
      </c>
      <c r="L45364" s="5">
        <v>6</v>
      </c>
      <c r="M45364" s="5">
        <v>242</v>
      </c>
      <c r="N45364" s="5">
        <v>252</v>
      </c>
      <c r="O45364" s="5" t="s">
        <v>17</v>
      </c>
    </row>
    <row r="45365" spans="1:15">
      <c r="A45365" s="2" t="s">
        <v>70550</v>
      </c>
      <c r="B45365" s="2" t="s">
        <v>70540</v>
      </c>
      <c r="C45365" s="2" t="s">
        <v>20946</v>
      </c>
      <c r="D45365" s="5" t="s">
        <v>22</v>
      </c>
      <c r="E45365" s="5">
        <v>46.02</v>
      </c>
      <c r="F45365" s="5">
        <v>999.57129999999995</v>
      </c>
      <c r="G45365" s="5">
        <v>-2.1</v>
      </c>
      <c r="H45365" s="5">
        <v>500.7919</v>
      </c>
      <c r="I45365" s="5">
        <v>2</v>
      </c>
      <c r="J45365" s="5">
        <v>350.8</v>
      </c>
      <c r="K45365" s="5" t="s">
        <v>20947</v>
      </c>
      <c r="L45365" s="5">
        <v>111</v>
      </c>
      <c r="M45365" s="5">
        <v>74</v>
      </c>
      <c r="N45365" s="5">
        <v>83</v>
      </c>
      <c r="O45365" s="5" t="s">
        <v>22</v>
      </c>
    </row>
    <row r="45366" spans="1:15">
      <c r="A45366" s="2" t="s">
        <v>70550</v>
      </c>
      <c r="B45366" s="2" t="s">
        <v>70541</v>
      </c>
      <c r="C45366" s="2" t="s">
        <v>70542</v>
      </c>
      <c r="D45366" s="5" t="s">
        <v>22</v>
      </c>
      <c r="E45366" s="5">
        <v>43.45</v>
      </c>
      <c r="F45366" s="5">
        <v>2103.0304999999998</v>
      </c>
      <c r="G45366" s="5">
        <v>-2</v>
      </c>
      <c r="H45366" s="5">
        <v>1052.5204000000001</v>
      </c>
      <c r="I45366" s="5">
        <v>2</v>
      </c>
      <c r="J45366" s="5">
        <v>569.74</v>
      </c>
      <c r="K45366" s="5" t="s">
        <v>70543</v>
      </c>
      <c r="L45366" s="5">
        <v>3</v>
      </c>
      <c r="M45366" s="5">
        <v>104</v>
      </c>
      <c r="N45366" s="5">
        <v>123</v>
      </c>
      <c r="O45366" s="5" t="s">
        <v>22</v>
      </c>
    </row>
    <row r="45367" spans="1:15">
      <c r="A45367" s="2" t="s">
        <v>70550</v>
      </c>
      <c r="B45367" s="2" t="s">
        <v>20951</v>
      </c>
      <c r="C45367" s="2" t="s">
        <v>20952</v>
      </c>
      <c r="D45367" s="5" t="s">
        <v>22</v>
      </c>
      <c r="E45367" s="5">
        <v>41.79</v>
      </c>
      <c r="F45367" s="5">
        <v>1228.6775</v>
      </c>
      <c r="G45367" s="5">
        <v>-1.4</v>
      </c>
      <c r="H45367" s="5">
        <v>615.34519999999998</v>
      </c>
      <c r="I45367" s="5">
        <v>2</v>
      </c>
      <c r="J45367" s="5">
        <v>215.18</v>
      </c>
      <c r="K45367" s="5" t="s">
        <v>20953</v>
      </c>
      <c r="L45367" s="5">
        <v>2</v>
      </c>
      <c r="M45367" s="5">
        <v>208</v>
      </c>
      <c r="N45367" s="5">
        <v>218</v>
      </c>
      <c r="O45367" s="5" t="s">
        <v>22</v>
      </c>
    </row>
    <row r="45368" spans="1:15">
      <c r="A45368" s="2" t="s">
        <v>70550</v>
      </c>
      <c r="B45368" s="2" t="s">
        <v>20957</v>
      </c>
      <c r="C45368" s="2" t="s">
        <v>20958</v>
      </c>
      <c r="D45368" s="5" t="s">
        <v>22</v>
      </c>
      <c r="E45368" s="5">
        <v>37.47</v>
      </c>
      <c r="F45368" s="5">
        <v>891.48140000000001</v>
      </c>
      <c r="G45368" s="5">
        <v>-3.9</v>
      </c>
      <c r="H45368" s="5">
        <v>446.74619999999999</v>
      </c>
      <c r="I45368" s="5">
        <v>2</v>
      </c>
      <c r="J45368" s="5">
        <v>291.57</v>
      </c>
      <c r="K45368" s="5" t="s">
        <v>20959</v>
      </c>
      <c r="L45368" s="5">
        <v>10</v>
      </c>
      <c r="M45368" s="5">
        <v>435</v>
      </c>
      <c r="N45368" s="5">
        <v>441</v>
      </c>
      <c r="O45368" s="5" t="s">
        <v>22</v>
      </c>
    </row>
    <row r="45369" spans="1:15">
      <c r="A45369" s="2" t="s">
        <v>70550</v>
      </c>
      <c r="B45369" s="2" t="s">
        <v>70544</v>
      </c>
      <c r="C45369" s="2" t="s">
        <v>20970</v>
      </c>
      <c r="D45369" s="5" t="s">
        <v>22</v>
      </c>
      <c r="E45369" s="5">
        <v>32.17</v>
      </c>
      <c r="F45369" s="5">
        <v>1127.655</v>
      </c>
      <c r="G45369" s="5">
        <v>-3.9</v>
      </c>
      <c r="H45369" s="5">
        <v>564.83259999999996</v>
      </c>
      <c r="I45369" s="5">
        <v>2</v>
      </c>
      <c r="J45369" s="5">
        <v>419.74</v>
      </c>
      <c r="K45369" s="5" t="s">
        <v>20971</v>
      </c>
      <c r="L45369" s="5">
        <v>1</v>
      </c>
      <c r="M45369" s="5">
        <v>221</v>
      </c>
      <c r="N45369" s="5">
        <v>230</v>
      </c>
      <c r="O45369" s="5" t="s">
        <v>22</v>
      </c>
    </row>
    <row r="45370" spans="1:15">
      <c r="A45370" s="2" t="s">
        <v>70550</v>
      </c>
      <c r="B45370" s="2" t="s">
        <v>20975</v>
      </c>
      <c r="C45370" s="2" t="s">
        <v>20976</v>
      </c>
      <c r="D45370" s="5" t="s">
        <v>22</v>
      </c>
      <c r="E45370" s="5">
        <v>29.31</v>
      </c>
      <c r="F45370" s="5">
        <v>814.45479999999998</v>
      </c>
      <c r="G45370" s="5">
        <v>-3.9</v>
      </c>
      <c r="H45370" s="5">
        <v>408.23309999999998</v>
      </c>
      <c r="I45370" s="5">
        <v>2</v>
      </c>
      <c r="J45370" s="5">
        <v>265.83</v>
      </c>
      <c r="K45370" s="5" t="s">
        <v>20977</v>
      </c>
      <c r="L45370" s="5">
        <v>11</v>
      </c>
      <c r="M45370" s="5">
        <v>208</v>
      </c>
      <c r="N45370" s="5">
        <v>214</v>
      </c>
      <c r="O45370" s="5" t="s">
        <v>22</v>
      </c>
    </row>
    <row r="45371" spans="1:15">
      <c r="A45371" s="2" t="s">
        <v>70550</v>
      </c>
      <c r="B45371" s="2" t="s">
        <v>20984</v>
      </c>
      <c r="C45371" s="2" t="s">
        <v>20985</v>
      </c>
      <c r="D45371" s="5" t="s">
        <v>22</v>
      </c>
      <c r="E45371" s="5">
        <v>27.67</v>
      </c>
      <c r="F45371" s="5">
        <v>722.44380000000001</v>
      </c>
      <c r="G45371" s="5">
        <v>-7</v>
      </c>
      <c r="H45371" s="5">
        <v>362.22669999999999</v>
      </c>
      <c r="I45371" s="5">
        <v>2</v>
      </c>
      <c r="J45371" s="5">
        <v>222.85</v>
      </c>
      <c r="K45371" s="5" t="s">
        <v>20986</v>
      </c>
      <c r="L45371" s="5">
        <v>25</v>
      </c>
      <c r="M45371" s="5">
        <v>176</v>
      </c>
      <c r="N45371" s="5">
        <v>182</v>
      </c>
      <c r="O45371" s="5" t="s">
        <v>22</v>
      </c>
    </row>
    <row r="45372" spans="1:15">
      <c r="A45372" s="2" t="s">
        <v>70550</v>
      </c>
      <c r="B45372" s="2" t="s">
        <v>20987</v>
      </c>
      <c r="C45372" s="2" t="s">
        <v>20988</v>
      </c>
      <c r="D45372" s="5" t="s">
        <v>17</v>
      </c>
      <c r="E45372" s="5">
        <v>26.7</v>
      </c>
      <c r="F45372" s="5">
        <v>859.49490000000003</v>
      </c>
      <c r="G45372" s="5">
        <v>-2.2000000000000002</v>
      </c>
      <c r="H45372" s="5">
        <v>430.75380000000001</v>
      </c>
      <c r="I45372" s="5">
        <v>2</v>
      </c>
      <c r="J45372" s="5">
        <v>386.38</v>
      </c>
      <c r="K45372" s="5" t="s">
        <v>20989</v>
      </c>
      <c r="L45372" s="5">
        <v>16</v>
      </c>
      <c r="M45372" s="5">
        <v>323</v>
      </c>
      <c r="N45372" s="5">
        <v>329</v>
      </c>
      <c r="O45372" s="5" t="s">
        <v>22</v>
      </c>
    </row>
    <row r="45373" spans="1:15">
      <c r="A45373" s="2" t="s">
        <v>70550</v>
      </c>
      <c r="B45373" s="2" t="s">
        <v>20996</v>
      </c>
      <c r="C45373" s="2" t="s">
        <v>20997</v>
      </c>
      <c r="D45373" s="5" t="s">
        <v>17</v>
      </c>
      <c r="E45373" s="5">
        <v>24.46</v>
      </c>
      <c r="F45373" s="5">
        <v>715.44799999999998</v>
      </c>
      <c r="G45373" s="5">
        <v>-8.6999999999999993</v>
      </c>
      <c r="H45373" s="5">
        <v>358.72809999999998</v>
      </c>
      <c r="I45373" s="5">
        <v>2</v>
      </c>
      <c r="J45373" s="5">
        <v>256.36</v>
      </c>
      <c r="K45373" s="5" t="s">
        <v>20998</v>
      </c>
      <c r="L45373" s="5">
        <v>4</v>
      </c>
      <c r="M45373" s="5">
        <v>467</v>
      </c>
      <c r="N45373" s="5">
        <v>472</v>
      </c>
      <c r="O45373" s="5" t="s">
        <v>22</v>
      </c>
    </row>
    <row r="45374" spans="1:15">
      <c r="A45374" s="2" t="s">
        <v>70550</v>
      </c>
      <c r="B45374" s="2" t="s">
        <v>70545</v>
      </c>
      <c r="C45374" s="2" t="s">
        <v>70546</v>
      </c>
      <c r="D45374" s="5" t="s">
        <v>17</v>
      </c>
      <c r="E45374" s="5">
        <v>23.37</v>
      </c>
      <c r="F45374" s="5">
        <v>1000.6029</v>
      </c>
      <c r="G45374" s="5">
        <v>-3.6</v>
      </c>
      <c r="H45374" s="5">
        <v>501.30689999999998</v>
      </c>
      <c r="I45374" s="5">
        <v>2</v>
      </c>
      <c r="J45374" s="5">
        <v>152.57</v>
      </c>
      <c r="K45374" s="5" t="s">
        <v>21001</v>
      </c>
      <c r="L45374" s="5">
        <v>4</v>
      </c>
      <c r="M45374" s="5">
        <v>253</v>
      </c>
      <c r="N45374" s="5">
        <v>261</v>
      </c>
      <c r="O45374" s="5" t="s">
        <v>22</v>
      </c>
    </row>
    <row r="45375" spans="1:15">
      <c r="A45375" s="2" t="s">
        <v>70550</v>
      </c>
      <c r="B45375" s="2" t="s">
        <v>70547</v>
      </c>
      <c r="C45375" s="2" t="s">
        <v>70548</v>
      </c>
      <c r="D45375" s="5" t="s">
        <v>22</v>
      </c>
      <c r="E45375" s="5">
        <v>17.489999999999998</v>
      </c>
      <c r="F45375" s="5">
        <v>1678.8196</v>
      </c>
      <c r="G45375" s="5">
        <v>-3.2</v>
      </c>
      <c r="H45375" s="5">
        <v>560.61199999999997</v>
      </c>
      <c r="I45375" s="5">
        <v>3</v>
      </c>
      <c r="J45375" s="5">
        <v>522.37</v>
      </c>
      <c r="K45375" s="5" t="s">
        <v>70549</v>
      </c>
      <c r="L45375" s="5">
        <v>1</v>
      </c>
      <c r="M45375" s="5">
        <v>44</v>
      </c>
      <c r="N45375" s="5">
        <v>58</v>
      </c>
      <c r="O45375" s="5" t="s">
        <v>22</v>
      </c>
    </row>
    <row r="45376" spans="1:15">
      <c r="A45376" s="2" t="s">
        <v>86802</v>
      </c>
      <c r="B45376" s="2" t="s">
        <v>86782</v>
      </c>
      <c r="C45376" s="2" t="s">
        <v>86783</v>
      </c>
      <c r="D45376" s="5" t="s">
        <v>22</v>
      </c>
      <c r="E45376" s="5">
        <v>77.5</v>
      </c>
      <c r="F45376" s="5">
        <v>3123.5333999999998</v>
      </c>
      <c r="G45376" s="5">
        <v>7</v>
      </c>
      <c r="H45376" s="5">
        <v>781.89610000000005</v>
      </c>
      <c r="I45376" s="5">
        <v>4</v>
      </c>
      <c r="J45376" s="5">
        <v>702.46</v>
      </c>
      <c r="K45376" s="5" t="s">
        <v>86784</v>
      </c>
      <c r="L45376" s="5">
        <v>4</v>
      </c>
      <c r="M45376" s="5">
        <v>81</v>
      </c>
      <c r="N45376" s="5">
        <v>108</v>
      </c>
      <c r="O45376" s="5" t="s">
        <v>17</v>
      </c>
    </row>
    <row r="45377" spans="1:15">
      <c r="A45377" s="2" t="s">
        <v>86802</v>
      </c>
      <c r="B45377" s="2" t="s">
        <v>86785</v>
      </c>
      <c r="C45377" s="2" t="s">
        <v>86786</v>
      </c>
      <c r="D45377" s="5" t="s">
        <v>22</v>
      </c>
      <c r="E45377" s="5">
        <v>57.59</v>
      </c>
      <c r="F45377" s="5">
        <v>1076.5726</v>
      </c>
      <c r="G45377" s="5">
        <v>-3.9</v>
      </c>
      <c r="H45377" s="5">
        <v>539.29150000000004</v>
      </c>
      <c r="I45377" s="5">
        <v>2</v>
      </c>
      <c r="J45377" s="5">
        <v>231.16</v>
      </c>
      <c r="K45377" s="5" t="s">
        <v>86787</v>
      </c>
      <c r="L45377" s="5">
        <v>4</v>
      </c>
      <c r="M45377" s="5">
        <v>109</v>
      </c>
      <c r="N45377" s="5">
        <v>119</v>
      </c>
      <c r="O45377" s="5" t="s">
        <v>22</v>
      </c>
    </row>
    <row r="45378" spans="1:15">
      <c r="A45378" s="2" t="s">
        <v>86802</v>
      </c>
      <c r="B45378" s="2" t="s">
        <v>86788</v>
      </c>
      <c r="C45378" s="2" t="s">
        <v>86789</v>
      </c>
      <c r="D45378" s="5" t="s">
        <v>22</v>
      </c>
      <c r="E45378" s="5">
        <v>53.98</v>
      </c>
      <c r="F45378" s="5">
        <v>3251.6284000000001</v>
      </c>
      <c r="G45378" s="5">
        <v>11.4</v>
      </c>
      <c r="H45378" s="5">
        <v>813.92359999999996</v>
      </c>
      <c r="I45378" s="5">
        <v>4</v>
      </c>
      <c r="J45378" s="5">
        <v>661.29</v>
      </c>
      <c r="K45378" s="5" t="s">
        <v>86790</v>
      </c>
      <c r="L45378" s="5">
        <v>1</v>
      </c>
      <c r="M45378" s="5">
        <v>80</v>
      </c>
      <c r="N45378" s="5">
        <v>108</v>
      </c>
      <c r="O45378" s="5" t="s">
        <v>17</v>
      </c>
    </row>
    <row r="45379" spans="1:15">
      <c r="A45379" s="2" t="s">
        <v>68352</v>
      </c>
      <c r="B45379" s="2" t="s">
        <v>68270</v>
      </c>
      <c r="C45379" s="2" t="s">
        <v>68271</v>
      </c>
      <c r="D45379" s="5" t="s">
        <v>22</v>
      </c>
      <c r="E45379" s="5">
        <v>80.63</v>
      </c>
      <c r="F45379" s="5">
        <v>1742.8119999999999</v>
      </c>
      <c r="G45379" s="5">
        <v>4.8</v>
      </c>
      <c r="H45379" s="5">
        <v>872.41750000000002</v>
      </c>
      <c r="I45379" s="5">
        <v>2</v>
      </c>
      <c r="J45379" s="5">
        <v>716.79</v>
      </c>
      <c r="K45379" s="5" t="s">
        <v>68272</v>
      </c>
      <c r="L45379" s="5">
        <v>15</v>
      </c>
      <c r="M45379" s="5">
        <v>59</v>
      </c>
      <c r="N45379" s="5">
        <v>73</v>
      </c>
      <c r="O45379" s="5" t="s">
        <v>22</v>
      </c>
    </row>
    <row r="45380" spans="1:15">
      <c r="A45380" s="2" t="s">
        <v>68352</v>
      </c>
      <c r="B45380" s="2" t="s">
        <v>68273</v>
      </c>
      <c r="C45380" s="2" t="s">
        <v>68274</v>
      </c>
      <c r="D45380" s="5" t="s">
        <v>22</v>
      </c>
      <c r="E45380" s="5">
        <v>68.23</v>
      </c>
      <c r="F45380" s="5">
        <v>2459.1572000000001</v>
      </c>
      <c r="G45380" s="5">
        <v>5.9</v>
      </c>
      <c r="H45380" s="5">
        <v>820.73119999999994</v>
      </c>
      <c r="I45380" s="5">
        <v>3</v>
      </c>
      <c r="J45380" s="5">
        <v>730.52</v>
      </c>
      <c r="K45380" s="5" t="s">
        <v>68275</v>
      </c>
      <c r="L45380" s="5">
        <v>3</v>
      </c>
      <c r="M45380" s="5">
        <v>59</v>
      </c>
      <c r="N45380" s="5">
        <v>80</v>
      </c>
      <c r="O45380" s="5" t="s">
        <v>17</v>
      </c>
    </row>
    <row r="45381" spans="1:15">
      <c r="A45381" s="2" t="s">
        <v>68352</v>
      </c>
      <c r="B45381" s="2" t="s">
        <v>68276</v>
      </c>
      <c r="C45381" s="2" t="s">
        <v>68277</v>
      </c>
      <c r="D45381" s="5" t="s">
        <v>17</v>
      </c>
      <c r="E45381" s="5">
        <v>67.42</v>
      </c>
      <c r="F45381" s="5">
        <v>1750.0352</v>
      </c>
      <c r="G45381" s="5">
        <v>-0.1</v>
      </c>
      <c r="H45381" s="5">
        <v>584.35230000000001</v>
      </c>
      <c r="I45381" s="5">
        <v>3</v>
      </c>
      <c r="J45381" s="5">
        <v>538.65</v>
      </c>
      <c r="K45381" s="5" t="s">
        <v>68278</v>
      </c>
      <c r="L45381" s="5">
        <v>4</v>
      </c>
      <c r="M45381" s="5">
        <v>94</v>
      </c>
      <c r="N45381" s="5">
        <v>109</v>
      </c>
      <c r="O45381" s="5" t="s">
        <v>22</v>
      </c>
    </row>
    <row r="45382" spans="1:15">
      <c r="A45382" s="2" t="s">
        <v>68352</v>
      </c>
      <c r="B45382" s="2" t="s">
        <v>68279</v>
      </c>
      <c r="C45382" s="2" t="s">
        <v>68280</v>
      </c>
      <c r="D45382" s="5" t="s">
        <v>22</v>
      </c>
      <c r="E45382" s="5">
        <v>63.7</v>
      </c>
      <c r="F45382" s="5">
        <v>1758.8069</v>
      </c>
      <c r="G45382" s="5">
        <v>-2.9</v>
      </c>
      <c r="H45382" s="5">
        <v>587.27449999999999</v>
      </c>
      <c r="I45382" s="5">
        <v>3</v>
      </c>
      <c r="J45382" s="5">
        <v>673.94</v>
      </c>
      <c r="K45382" s="5" t="s">
        <v>68281</v>
      </c>
      <c r="L45382" s="5">
        <v>9</v>
      </c>
      <c r="M45382" s="5">
        <v>59</v>
      </c>
      <c r="N45382" s="5">
        <v>73</v>
      </c>
      <c r="O45382" s="5" t="s">
        <v>17</v>
      </c>
    </row>
    <row r="45383" spans="1:15">
      <c r="A45383" s="2" t="s">
        <v>68352</v>
      </c>
      <c r="B45383" s="2" t="s">
        <v>68282</v>
      </c>
      <c r="C45383" s="2" t="s">
        <v>68283</v>
      </c>
      <c r="D45383" s="5" t="s">
        <v>22</v>
      </c>
      <c r="E45383" s="5">
        <v>61.08</v>
      </c>
      <c r="F45383" s="5">
        <v>2427.1675</v>
      </c>
      <c r="G45383" s="5">
        <v>1.5</v>
      </c>
      <c r="H45383" s="5">
        <v>810.0643</v>
      </c>
      <c r="I45383" s="5">
        <v>3</v>
      </c>
      <c r="J45383" s="5">
        <v>738.66</v>
      </c>
      <c r="K45383" s="5" t="s">
        <v>68284</v>
      </c>
      <c r="L45383" s="5">
        <v>1</v>
      </c>
      <c r="M45383" s="5">
        <v>59</v>
      </c>
      <c r="N45383" s="5">
        <v>80</v>
      </c>
      <c r="O45383" s="5" t="s">
        <v>22</v>
      </c>
    </row>
    <row r="45384" spans="1:15">
      <c r="A45384" s="2" t="s">
        <v>68352</v>
      </c>
      <c r="B45384" s="2" t="s">
        <v>68285</v>
      </c>
      <c r="C45384" s="2" t="s">
        <v>68286</v>
      </c>
      <c r="D45384" s="5" t="s">
        <v>22</v>
      </c>
      <c r="E45384" s="5">
        <v>58.5</v>
      </c>
      <c r="F45384" s="5">
        <v>827.41369999999995</v>
      </c>
      <c r="G45384" s="5">
        <v>-7.8</v>
      </c>
      <c r="H45384" s="5">
        <v>414.71089999999998</v>
      </c>
      <c r="I45384" s="5">
        <v>2</v>
      </c>
      <c r="J45384" s="5">
        <v>22.09</v>
      </c>
      <c r="K45384" s="5" t="s">
        <v>68287</v>
      </c>
      <c r="L45384" s="5">
        <v>8</v>
      </c>
      <c r="M45384" s="5">
        <v>110</v>
      </c>
      <c r="N45384" s="5">
        <v>117</v>
      </c>
      <c r="O45384" s="5" t="s">
        <v>22</v>
      </c>
    </row>
    <row r="45385" spans="1:15">
      <c r="A45385" s="2" t="s">
        <v>68352</v>
      </c>
      <c r="B45385" s="2" t="s">
        <v>68288</v>
      </c>
      <c r="C45385" s="2" t="s">
        <v>68289</v>
      </c>
      <c r="D45385" s="5" t="s">
        <v>22</v>
      </c>
      <c r="E45385" s="5">
        <v>56.63</v>
      </c>
      <c r="F45385" s="5">
        <v>1167.5884000000001</v>
      </c>
      <c r="G45385" s="5">
        <v>-7.5</v>
      </c>
      <c r="H45385" s="5">
        <v>390.20049999999998</v>
      </c>
      <c r="I45385" s="5">
        <v>3</v>
      </c>
      <c r="J45385" s="5">
        <v>117.08</v>
      </c>
      <c r="K45385" s="5" t="s">
        <v>68290</v>
      </c>
      <c r="L45385" s="5">
        <v>16</v>
      </c>
      <c r="M45385" s="5">
        <v>48</v>
      </c>
      <c r="N45385" s="5">
        <v>58</v>
      </c>
      <c r="O45385" s="5" t="s">
        <v>22</v>
      </c>
    </row>
    <row r="45386" spans="1:15">
      <c r="A45386" s="2" t="s">
        <v>68352</v>
      </c>
      <c r="B45386" s="2" t="s">
        <v>68291</v>
      </c>
      <c r="C45386" s="2" t="s">
        <v>68292</v>
      </c>
      <c r="D45386" s="5" t="s">
        <v>22</v>
      </c>
      <c r="E45386" s="5">
        <v>54.5</v>
      </c>
      <c r="F45386" s="5">
        <v>1774.8018</v>
      </c>
      <c r="G45386" s="5">
        <v>2.9</v>
      </c>
      <c r="H45386" s="5">
        <v>888.41070000000002</v>
      </c>
      <c r="I45386" s="5">
        <v>2</v>
      </c>
      <c r="J45386" s="5">
        <v>579.94000000000005</v>
      </c>
      <c r="K45386" s="5" t="s">
        <v>68293</v>
      </c>
      <c r="L45386" s="5">
        <v>5</v>
      </c>
      <c r="M45386" s="5">
        <v>59</v>
      </c>
      <c r="N45386" s="5">
        <v>73</v>
      </c>
      <c r="O45386" s="5" t="s">
        <v>17</v>
      </c>
    </row>
    <row r="45387" spans="1:15">
      <c r="A45387" s="2" t="s">
        <v>68352</v>
      </c>
      <c r="B45387" s="2" t="s">
        <v>68297</v>
      </c>
      <c r="C45387" s="2" t="s">
        <v>68298</v>
      </c>
      <c r="D45387" s="5" t="s">
        <v>22</v>
      </c>
      <c r="E45387" s="5">
        <v>38.19</v>
      </c>
      <c r="F45387" s="5">
        <v>1758.8069</v>
      </c>
      <c r="G45387" s="5">
        <v>2.8</v>
      </c>
      <c r="H45387" s="5">
        <v>880.41319999999996</v>
      </c>
      <c r="I45387" s="5">
        <v>2</v>
      </c>
      <c r="J45387" s="5">
        <v>622.42999999999995</v>
      </c>
      <c r="K45387" s="5" t="s">
        <v>68299</v>
      </c>
      <c r="L45387" s="5">
        <v>1</v>
      </c>
      <c r="M45387" s="5">
        <v>59</v>
      </c>
      <c r="N45387" s="5">
        <v>73</v>
      </c>
      <c r="O45387" s="5" t="s">
        <v>17</v>
      </c>
    </row>
    <row r="45388" spans="1:15">
      <c r="A45388" s="2" t="s">
        <v>68352</v>
      </c>
      <c r="B45388" s="2" t="s">
        <v>68300</v>
      </c>
      <c r="C45388" s="2" t="s">
        <v>68301</v>
      </c>
      <c r="D45388" s="5" t="s">
        <v>17</v>
      </c>
      <c r="E45388" s="5">
        <v>34.93</v>
      </c>
      <c r="F45388" s="5">
        <v>952.59569999999997</v>
      </c>
      <c r="G45388" s="5">
        <v>-3.1</v>
      </c>
      <c r="H45388" s="5">
        <v>477.30360000000002</v>
      </c>
      <c r="I45388" s="5">
        <v>2</v>
      </c>
      <c r="J45388" s="5">
        <v>413.91</v>
      </c>
      <c r="K45388" s="5" t="s">
        <v>68302</v>
      </c>
      <c r="L45388" s="5">
        <v>97</v>
      </c>
      <c r="M45388" s="5">
        <v>101</v>
      </c>
      <c r="N45388" s="5">
        <v>109</v>
      </c>
      <c r="O45388" s="5" t="s">
        <v>22</v>
      </c>
    </row>
    <row r="45389" spans="1:15">
      <c r="A45389" s="2" t="s">
        <v>68352</v>
      </c>
      <c r="B45389" s="2" t="s">
        <v>68303</v>
      </c>
      <c r="C45389" s="2" t="s">
        <v>68304</v>
      </c>
      <c r="D45389" s="5" t="s">
        <v>22</v>
      </c>
      <c r="E45389" s="5">
        <v>33.5</v>
      </c>
      <c r="F45389" s="5">
        <v>819.45619999999997</v>
      </c>
      <c r="G45389" s="5">
        <v>-6.7</v>
      </c>
      <c r="H45389" s="5">
        <v>410.73259999999999</v>
      </c>
      <c r="I45389" s="5">
        <v>2</v>
      </c>
      <c r="J45389" s="5">
        <v>35.49</v>
      </c>
      <c r="K45389" s="5" t="s">
        <v>68305</v>
      </c>
      <c r="L45389" s="5">
        <v>2</v>
      </c>
      <c r="M45389" s="5">
        <v>87</v>
      </c>
      <c r="N45389" s="5">
        <v>93</v>
      </c>
      <c r="O45389" s="5" t="s">
        <v>22</v>
      </c>
    </row>
    <row r="45390" spans="1:15">
      <c r="A45390" s="2" t="s">
        <v>68352</v>
      </c>
      <c r="B45390" s="2" t="s">
        <v>68306</v>
      </c>
      <c r="C45390" s="2" t="s">
        <v>68307</v>
      </c>
      <c r="D45390" s="5" t="s">
        <v>22</v>
      </c>
      <c r="E45390" s="5">
        <v>28.54</v>
      </c>
      <c r="F45390" s="5">
        <v>744.39179999999999</v>
      </c>
      <c r="G45390" s="5">
        <v>-11.1</v>
      </c>
      <c r="H45390" s="5">
        <v>373.19909999999999</v>
      </c>
      <c r="I45390" s="5">
        <v>2</v>
      </c>
      <c r="J45390" s="5">
        <v>41.63</v>
      </c>
      <c r="K45390" s="5" t="s">
        <v>68308</v>
      </c>
      <c r="L45390" s="5">
        <v>2</v>
      </c>
      <c r="M45390" s="5">
        <v>81</v>
      </c>
      <c r="N45390" s="5">
        <v>86</v>
      </c>
      <c r="O45390" s="5" t="s">
        <v>22</v>
      </c>
    </row>
    <row r="45391" spans="1:15">
      <c r="A45391" s="2" t="s">
        <v>68352</v>
      </c>
      <c r="B45391" s="2" t="s">
        <v>68309</v>
      </c>
      <c r="C45391" s="2" t="s">
        <v>31744</v>
      </c>
      <c r="D45391" s="5" t="s">
        <v>17</v>
      </c>
      <c r="E45391" s="5">
        <v>27.47</v>
      </c>
      <c r="F45391" s="5">
        <v>726.42759999999998</v>
      </c>
      <c r="G45391" s="5">
        <v>-8.5</v>
      </c>
      <c r="H45391" s="5">
        <v>727.42859999999996</v>
      </c>
      <c r="I45391" s="5">
        <v>1</v>
      </c>
      <c r="J45391" s="5">
        <v>343.41</v>
      </c>
      <c r="K45391" s="5" t="s">
        <v>31745</v>
      </c>
      <c r="L45391" s="5">
        <v>5</v>
      </c>
      <c r="M45391" s="5">
        <v>103</v>
      </c>
      <c r="N45391" s="5">
        <v>109</v>
      </c>
      <c r="O45391" s="5" t="s">
        <v>22</v>
      </c>
    </row>
    <row r="45392" spans="1:15">
      <c r="A45392" s="2" t="s">
        <v>68352</v>
      </c>
      <c r="B45392" s="2" t="s">
        <v>68310</v>
      </c>
      <c r="C45392" s="2" t="s">
        <v>68311</v>
      </c>
      <c r="D45392" s="5" t="s">
        <v>22</v>
      </c>
      <c r="E45392" s="5">
        <v>26.16</v>
      </c>
      <c r="F45392" s="5">
        <v>815.45010000000002</v>
      </c>
      <c r="G45392" s="5">
        <v>-6.6</v>
      </c>
      <c r="H45392" s="5">
        <v>408.7296</v>
      </c>
      <c r="I45392" s="5">
        <v>2</v>
      </c>
      <c r="J45392" s="5">
        <v>112.17</v>
      </c>
      <c r="K45392" s="5" t="s">
        <v>68312</v>
      </c>
      <c r="L45392" s="5">
        <v>14</v>
      </c>
      <c r="M45392" s="5">
        <v>94</v>
      </c>
      <c r="N45392" s="5">
        <v>100</v>
      </c>
      <c r="O45392" s="5" t="s">
        <v>22</v>
      </c>
    </row>
    <row r="45393" spans="1:15">
      <c r="A45393" s="2" t="s">
        <v>68352</v>
      </c>
      <c r="B45393" s="2" t="s">
        <v>68313</v>
      </c>
      <c r="C45393" s="2" t="s">
        <v>68314</v>
      </c>
      <c r="D45393" s="5" t="s">
        <v>22</v>
      </c>
      <c r="E45393" s="5">
        <v>25.27</v>
      </c>
      <c r="F45393" s="5">
        <v>1616.8958</v>
      </c>
      <c r="G45393" s="5">
        <v>-2.2999999999999998</v>
      </c>
      <c r="H45393" s="5">
        <v>539.97130000000004</v>
      </c>
      <c r="I45393" s="5">
        <v>3</v>
      </c>
      <c r="J45393" s="5">
        <v>226.02</v>
      </c>
      <c r="K45393" s="5" t="s">
        <v>68315</v>
      </c>
      <c r="L45393" s="5">
        <v>1</v>
      </c>
      <c r="M45393" s="5">
        <v>87</v>
      </c>
      <c r="N45393" s="5">
        <v>100</v>
      </c>
      <c r="O45393" s="5" t="s">
        <v>22</v>
      </c>
    </row>
    <row r="45394" spans="1:15">
      <c r="A45394" s="2" t="s">
        <v>68352</v>
      </c>
      <c r="B45394" s="2" t="s">
        <v>68316</v>
      </c>
      <c r="C45394" s="2" t="s">
        <v>68317</v>
      </c>
      <c r="D45394" s="5" t="s">
        <v>22</v>
      </c>
      <c r="E45394" s="5">
        <v>25.2</v>
      </c>
      <c r="F45394" s="5">
        <v>898.45079999999996</v>
      </c>
      <c r="G45394" s="5">
        <v>-3.3</v>
      </c>
      <c r="H45394" s="5">
        <v>450.2312</v>
      </c>
      <c r="I45394" s="5">
        <v>2</v>
      </c>
      <c r="J45394" s="5">
        <v>32.04</v>
      </c>
      <c r="K45394" s="5" t="s">
        <v>68318</v>
      </c>
      <c r="L45394" s="5">
        <v>1</v>
      </c>
      <c r="M45394" s="5">
        <v>110</v>
      </c>
      <c r="N45394" s="5">
        <v>118</v>
      </c>
      <c r="O45394" s="5" t="s">
        <v>22</v>
      </c>
    </row>
    <row r="45395" spans="1:15">
      <c r="A45395" s="2" t="s">
        <v>68352</v>
      </c>
      <c r="B45395" s="2" t="s">
        <v>68319</v>
      </c>
      <c r="C45395" s="2" t="s">
        <v>68320</v>
      </c>
      <c r="D45395" s="5" t="s">
        <v>17</v>
      </c>
      <c r="E45395" s="5">
        <v>22.89</v>
      </c>
      <c r="F45395" s="5">
        <v>702.36599999999999</v>
      </c>
      <c r="G45395" s="5">
        <v>-12.9</v>
      </c>
      <c r="H45395" s="5">
        <v>352.18579999999997</v>
      </c>
      <c r="I45395" s="5">
        <v>2</v>
      </c>
      <c r="J45395" s="5">
        <v>50.22</v>
      </c>
      <c r="K45395" s="5" t="s">
        <v>68321</v>
      </c>
      <c r="L45395" s="5">
        <v>2</v>
      </c>
      <c r="M45395" s="5">
        <v>74</v>
      </c>
      <c r="N45395" s="5">
        <v>80</v>
      </c>
      <c r="O45395" s="5" t="s">
        <v>22</v>
      </c>
    </row>
    <row r="45396" spans="1:15">
      <c r="A45396" s="2" t="s">
        <v>73981</v>
      </c>
      <c r="B45396" s="2" t="s">
        <v>73929</v>
      </c>
      <c r="C45396" s="2" t="s">
        <v>73930</v>
      </c>
      <c r="D45396" s="5" t="s">
        <v>22</v>
      </c>
      <c r="E45396" s="5">
        <v>77.7</v>
      </c>
      <c r="F45396" s="5">
        <v>1691.8954000000001</v>
      </c>
      <c r="G45396" s="5">
        <v>-1.4</v>
      </c>
      <c r="H45396" s="5">
        <v>564.97159999999997</v>
      </c>
      <c r="I45396" s="5">
        <v>3</v>
      </c>
      <c r="J45396" s="5">
        <v>296.01</v>
      </c>
      <c r="K45396" s="5" t="s">
        <v>73931</v>
      </c>
      <c r="L45396" s="5">
        <v>9</v>
      </c>
      <c r="M45396" s="5">
        <v>83</v>
      </c>
      <c r="N45396" s="5">
        <v>96</v>
      </c>
      <c r="O45396" s="5" t="s">
        <v>22</v>
      </c>
    </row>
    <row r="45397" spans="1:15">
      <c r="A45397" s="2" t="s">
        <v>73981</v>
      </c>
      <c r="B45397" s="2" t="s">
        <v>73958</v>
      </c>
      <c r="C45397" s="2" t="s">
        <v>67212</v>
      </c>
      <c r="D45397" s="5" t="s">
        <v>22</v>
      </c>
      <c r="E45397" s="5">
        <v>68.56</v>
      </c>
      <c r="F45397" s="5">
        <v>1930.1614999999999</v>
      </c>
      <c r="G45397" s="5">
        <v>-0.4</v>
      </c>
      <c r="H45397" s="5">
        <v>644.39419999999996</v>
      </c>
      <c r="I45397" s="5">
        <v>3</v>
      </c>
      <c r="J45397" s="5">
        <v>672.7</v>
      </c>
      <c r="K45397" s="5" t="s">
        <v>67213</v>
      </c>
      <c r="L45397" s="5">
        <v>6</v>
      </c>
      <c r="M45397" s="5">
        <v>101</v>
      </c>
      <c r="N45397" s="5">
        <v>119</v>
      </c>
      <c r="O45397" s="5" t="s">
        <v>22</v>
      </c>
    </row>
    <row r="45398" spans="1:15">
      <c r="A45398" s="2" t="s">
        <v>73981</v>
      </c>
      <c r="B45398" s="2" t="s">
        <v>73959</v>
      </c>
      <c r="C45398" s="2" t="s">
        <v>73934</v>
      </c>
      <c r="D45398" s="5" t="s">
        <v>22</v>
      </c>
      <c r="E45398" s="5">
        <v>54.63</v>
      </c>
      <c r="F45398" s="5">
        <v>1308.7401</v>
      </c>
      <c r="G45398" s="5">
        <v>-5.9</v>
      </c>
      <c r="H45398" s="5">
        <v>655.37350000000004</v>
      </c>
      <c r="I45398" s="5">
        <v>2</v>
      </c>
      <c r="J45398" s="5">
        <v>493.68</v>
      </c>
      <c r="K45398" s="5" t="s">
        <v>73935</v>
      </c>
      <c r="L45398" s="5">
        <v>3</v>
      </c>
      <c r="M45398" s="5">
        <v>101</v>
      </c>
      <c r="N45398" s="5">
        <v>113</v>
      </c>
      <c r="O45398" s="5" t="s">
        <v>22</v>
      </c>
    </row>
    <row r="45399" spans="1:15">
      <c r="A45399" s="2" t="s">
        <v>73981</v>
      </c>
      <c r="B45399" s="2" t="s">
        <v>73936</v>
      </c>
      <c r="C45399" s="2" t="s">
        <v>67215</v>
      </c>
      <c r="D45399" s="5" t="s">
        <v>22</v>
      </c>
      <c r="E45399" s="5">
        <v>53.73</v>
      </c>
      <c r="F45399" s="5">
        <v>943.52390000000003</v>
      </c>
      <c r="G45399" s="5">
        <v>-3.6</v>
      </c>
      <c r="H45399" s="5">
        <v>472.76749999999998</v>
      </c>
      <c r="I45399" s="5">
        <v>2</v>
      </c>
      <c r="J45399" s="5">
        <v>378.11</v>
      </c>
      <c r="K45399" s="5" t="s">
        <v>67216</v>
      </c>
      <c r="L45399" s="5">
        <v>46</v>
      </c>
      <c r="M45399" s="5">
        <v>22</v>
      </c>
      <c r="N45399" s="5">
        <v>30</v>
      </c>
      <c r="O45399" s="5" t="s">
        <v>22</v>
      </c>
    </row>
    <row r="45400" spans="1:15">
      <c r="A45400" s="2" t="s">
        <v>73981</v>
      </c>
      <c r="B45400" s="2" t="s">
        <v>73960</v>
      </c>
      <c r="C45400" s="2" t="s">
        <v>73938</v>
      </c>
      <c r="D45400" s="5" t="s">
        <v>22</v>
      </c>
      <c r="E45400" s="5">
        <v>53.55</v>
      </c>
      <c r="F45400" s="5">
        <v>1379.7772</v>
      </c>
      <c r="G45400" s="5">
        <v>0.5</v>
      </c>
      <c r="H45400" s="5">
        <v>690.89620000000002</v>
      </c>
      <c r="I45400" s="5">
        <v>2</v>
      </c>
      <c r="J45400" s="5">
        <v>519.5</v>
      </c>
      <c r="K45400" s="5" t="s">
        <v>73939</v>
      </c>
      <c r="L45400" s="5">
        <v>3</v>
      </c>
      <c r="M45400" s="5">
        <v>101</v>
      </c>
      <c r="N45400" s="5">
        <v>114</v>
      </c>
      <c r="O45400" s="5" t="s">
        <v>22</v>
      </c>
    </row>
    <row r="45401" spans="1:15">
      <c r="A45401" s="2" t="s">
        <v>73981</v>
      </c>
      <c r="B45401" s="2" t="s">
        <v>73961</v>
      </c>
      <c r="C45401" s="2" t="s">
        <v>73941</v>
      </c>
      <c r="D45401" s="5" t="s">
        <v>22</v>
      </c>
      <c r="E45401" s="5">
        <v>46.9</v>
      </c>
      <c r="F45401" s="5">
        <v>1478.8457000000001</v>
      </c>
      <c r="G45401" s="5">
        <v>1.3</v>
      </c>
      <c r="H45401" s="5">
        <v>740.43110000000001</v>
      </c>
      <c r="I45401" s="5">
        <v>2</v>
      </c>
      <c r="J45401" s="5">
        <v>570.5</v>
      </c>
      <c r="K45401" s="5" t="s">
        <v>73942</v>
      </c>
      <c r="L45401" s="5">
        <v>8</v>
      </c>
      <c r="M45401" s="5">
        <v>101</v>
      </c>
      <c r="N45401" s="5">
        <v>115</v>
      </c>
      <c r="O45401" s="5" t="s">
        <v>22</v>
      </c>
    </row>
    <row r="45402" spans="1:15">
      <c r="A45402" s="2" t="s">
        <v>73981</v>
      </c>
      <c r="B45402" s="2" t="s">
        <v>73962</v>
      </c>
      <c r="C45402" s="2" t="s">
        <v>73944</v>
      </c>
      <c r="D45402" s="5" t="s">
        <v>22</v>
      </c>
      <c r="E45402" s="5">
        <v>38.35</v>
      </c>
      <c r="F45402" s="5">
        <v>1067.5975000000001</v>
      </c>
      <c r="G45402" s="5">
        <v>-1.6</v>
      </c>
      <c r="H45402" s="5">
        <v>534.80520000000001</v>
      </c>
      <c r="I45402" s="5">
        <v>2</v>
      </c>
      <c r="J45402" s="5">
        <v>381.49</v>
      </c>
      <c r="K45402" s="5" t="s">
        <v>73945</v>
      </c>
      <c r="L45402" s="5">
        <v>1</v>
      </c>
      <c r="M45402" s="5">
        <v>101</v>
      </c>
      <c r="N45402" s="5">
        <v>111</v>
      </c>
      <c r="O45402" s="5" t="s">
        <v>22</v>
      </c>
    </row>
    <row r="45403" spans="1:15">
      <c r="A45403" s="2" t="s">
        <v>73981</v>
      </c>
      <c r="B45403" s="2" t="s">
        <v>67217</v>
      </c>
      <c r="C45403" s="2" t="s">
        <v>67218</v>
      </c>
      <c r="D45403" s="5" t="s">
        <v>22</v>
      </c>
      <c r="E45403" s="5">
        <v>36.549999999999997</v>
      </c>
      <c r="F45403" s="5">
        <v>860.38760000000002</v>
      </c>
      <c r="G45403" s="5">
        <v>-7.5</v>
      </c>
      <c r="H45403" s="5">
        <v>431.19779999999997</v>
      </c>
      <c r="I45403" s="5">
        <v>2</v>
      </c>
      <c r="J45403" s="5">
        <v>64.260000000000005</v>
      </c>
      <c r="K45403" s="5" t="s">
        <v>67219</v>
      </c>
      <c r="L45403" s="5">
        <v>6</v>
      </c>
      <c r="M45403" s="5">
        <v>90</v>
      </c>
      <c r="N45403" s="5">
        <v>96</v>
      </c>
      <c r="O45403" s="5" t="s">
        <v>22</v>
      </c>
    </row>
    <row r="45404" spans="1:15">
      <c r="A45404" s="2" t="s">
        <v>73981</v>
      </c>
      <c r="B45404" s="2" t="s">
        <v>67220</v>
      </c>
      <c r="C45404" s="2" t="s">
        <v>67221</v>
      </c>
      <c r="D45404" s="5" t="s">
        <v>22</v>
      </c>
      <c r="E45404" s="5">
        <v>34.229999999999997</v>
      </c>
      <c r="F45404" s="5">
        <v>836.41409999999996</v>
      </c>
      <c r="G45404" s="5">
        <v>-8.5</v>
      </c>
      <c r="H45404" s="5">
        <v>419.21080000000001</v>
      </c>
      <c r="I45404" s="5">
        <v>2</v>
      </c>
      <c r="J45404" s="5">
        <v>32</v>
      </c>
      <c r="K45404" s="5" t="s">
        <v>67222</v>
      </c>
      <c r="L45404" s="5">
        <v>2</v>
      </c>
      <c r="M45404" s="5">
        <v>37</v>
      </c>
      <c r="N45404" s="5">
        <v>43</v>
      </c>
      <c r="O45404" s="5" t="s">
        <v>22</v>
      </c>
    </row>
    <row r="45405" spans="1:15">
      <c r="A45405" s="2" t="s">
        <v>73981</v>
      </c>
      <c r="B45405" s="2" t="s">
        <v>67223</v>
      </c>
      <c r="C45405" s="2" t="s">
        <v>67224</v>
      </c>
      <c r="D45405" s="5" t="s">
        <v>22</v>
      </c>
      <c r="E45405" s="5">
        <v>28.18</v>
      </c>
      <c r="F45405" s="5">
        <v>708.31910000000005</v>
      </c>
      <c r="G45405" s="5">
        <v>-13.2</v>
      </c>
      <c r="H45405" s="5">
        <v>355.16210000000001</v>
      </c>
      <c r="I45405" s="5">
        <v>2</v>
      </c>
      <c r="J45405" s="5">
        <v>54.8</v>
      </c>
      <c r="K45405" s="5" t="s">
        <v>67225</v>
      </c>
      <c r="L45405" s="5">
        <v>6</v>
      </c>
      <c r="M45405" s="5">
        <v>38</v>
      </c>
      <c r="N45405" s="5">
        <v>43</v>
      </c>
      <c r="O45405" s="5" t="s">
        <v>22</v>
      </c>
    </row>
    <row r="45406" spans="1:15">
      <c r="A45406" s="2" t="s">
        <v>86988</v>
      </c>
      <c r="B45406" s="2" t="s">
        <v>86899</v>
      </c>
      <c r="C45406" s="2" t="s">
        <v>86900</v>
      </c>
      <c r="D45406" s="5" t="s">
        <v>22</v>
      </c>
      <c r="E45406" s="5">
        <v>57.93</v>
      </c>
      <c r="F45406" s="5">
        <v>1217.6768</v>
      </c>
      <c r="G45406" s="5">
        <v>-3.7</v>
      </c>
      <c r="H45406" s="5">
        <v>406.89800000000002</v>
      </c>
      <c r="I45406" s="5">
        <v>3</v>
      </c>
      <c r="J45406" s="5">
        <v>318.35000000000002</v>
      </c>
      <c r="K45406" s="5" t="s">
        <v>86901</v>
      </c>
      <c r="L45406" s="5">
        <v>5</v>
      </c>
      <c r="M45406" s="5">
        <v>71</v>
      </c>
      <c r="N45406" s="5">
        <v>80</v>
      </c>
      <c r="O45406" s="5" t="s">
        <v>22</v>
      </c>
    </row>
    <row r="45407" spans="1:15">
      <c r="A45407" s="2" t="s">
        <v>86988</v>
      </c>
      <c r="B45407" s="2" t="s">
        <v>86902</v>
      </c>
      <c r="C45407" s="2" t="s">
        <v>86903</v>
      </c>
      <c r="D45407" s="5" t="s">
        <v>22</v>
      </c>
      <c r="E45407" s="5">
        <v>57.28</v>
      </c>
      <c r="F45407" s="5">
        <v>1429.8153</v>
      </c>
      <c r="G45407" s="5">
        <v>-3.5</v>
      </c>
      <c r="H45407" s="5">
        <v>358.4599</v>
      </c>
      <c r="I45407" s="5">
        <v>4</v>
      </c>
      <c r="J45407" s="5">
        <v>270.74</v>
      </c>
      <c r="K45407" s="5" t="s">
        <v>86904</v>
      </c>
      <c r="L45407" s="5">
        <v>3</v>
      </c>
      <c r="M45407" s="5">
        <v>42</v>
      </c>
      <c r="N45407" s="5">
        <v>53</v>
      </c>
      <c r="O45407" s="5" t="s">
        <v>22</v>
      </c>
    </row>
    <row r="45408" spans="1:15">
      <c r="A45408" s="2" t="s">
        <v>86988</v>
      </c>
      <c r="B45408" s="2" t="s">
        <v>86905</v>
      </c>
      <c r="C45408" s="2" t="s">
        <v>86906</v>
      </c>
      <c r="D45408" s="5" t="s">
        <v>22</v>
      </c>
      <c r="E45408" s="5">
        <v>46.92</v>
      </c>
      <c r="F45408" s="5">
        <v>1585.9164000000001</v>
      </c>
      <c r="G45408" s="5">
        <v>-6</v>
      </c>
      <c r="H45408" s="5">
        <v>397.48399999999998</v>
      </c>
      <c r="I45408" s="5">
        <v>4</v>
      </c>
      <c r="J45408" s="5">
        <v>240.95</v>
      </c>
      <c r="K45408" s="5" t="s">
        <v>86907</v>
      </c>
      <c r="L45408" s="5">
        <v>5</v>
      </c>
      <c r="M45408" s="5">
        <v>42</v>
      </c>
      <c r="N45408" s="5">
        <v>54</v>
      </c>
      <c r="O45408" s="5" t="s">
        <v>22</v>
      </c>
    </row>
    <row r="45409" spans="1:15">
      <c r="A45409" s="2" t="s">
        <v>86988</v>
      </c>
      <c r="B45409" s="2" t="s">
        <v>86908</v>
      </c>
      <c r="C45409" s="2" t="s">
        <v>86909</v>
      </c>
      <c r="D45409" s="5" t="s">
        <v>22</v>
      </c>
      <c r="E45409" s="5">
        <v>42.94</v>
      </c>
      <c r="F45409" s="5">
        <v>1031.5875000000001</v>
      </c>
      <c r="G45409" s="5">
        <v>-4.2</v>
      </c>
      <c r="H45409" s="5">
        <v>516.7989</v>
      </c>
      <c r="I45409" s="5">
        <v>2</v>
      </c>
      <c r="J45409" s="5">
        <v>205.62</v>
      </c>
      <c r="K45409" s="5" t="s">
        <v>86910</v>
      </c>
      <c r="L45409" s="5">
        <v>13</v>
      </c>
      <c r="M45409" s="5">
        <v>42</v>
      </c>
      <c r="N45409" s="5">
        <v>50</v>
      </c>
      <c r="O45409" s="5" t="s">
        <v>22</v>
      </c>
    </row>
    <row r="45410" spans="1:15">
      <c r="A45410" s="2" t="s">
        <v>86988</v>
      </c>
      <c r="B45410" s="2" t="s">
        <v>86911</v>
      </c>
      <c r="C45410" s="2" t="s">
        <v>86912</v>
      </c>
      <c r="D45410" s="5" t="s">
        <v>22</v>
      </c>
      <c r="E45410" s="5">
        <v>40.549999999999997</v>
      </c>
      <c r="F45410" s="5">
        <v>1334.683</v>
      </c>
      <c r="G45410" s="5">
        <v>-2.9</v>
      </c>
      <c r="H45410" s="5">
        <v>668.34690000000001</v>
      </c>
      <c r="I45410" s="5">
        <v>2</v>
      </c>
      <c r="J45410" s="5">
        <v>323.55</v>
      </c>
      <c r="K45410" s="5" t="s">
        <v>86913</v>
      </c>
      <c r="L45410" s="5">
        <v>3</v>
      </c>
      <c r="M45410" s="5">
        <v>74</v>
      </c>
      <c r="N45410" s="5">
        <v>84</v>
      </c>
      <c r="O45410" s="5" t="s">
        <v>22</v>
      </c>
    </row>
    <row r="45411" spans="1:15">
      <c r="A45411" s="2" t="s">
        <v>86988</v>
      </c>
      <c r="B45411" s="2" t="s">
        <v>86914</v>
      </c>
      <c r="C45411" s="2" t="s">
        <v>86915</v>
      </c>
      <c r="D45411" s="5" t="s">
        <v>22</v>
      </c>
      <c r="E45411" s="5">
        <v>30.66</v>
      </c>
      <c r="F45411" s="5">
        <v>958.58109999999999</v>
      </c>
      <c r="G45411" s="5">
        <v>-7.4</v>
      </c>
      <c r="H45411" s="5">
        <v>480.29430000000002</v>
      </c>
      <c r="I45411" s="5">
        <v>2</v>
      </c>
      <c r="J45411" s="5">
        <v>193.85</v>
      </c>
      <c r="K45411" s="5" t="s">
        <v>86916</v>
      </c>
      <c r="L45411" s="5">
        <v>3</v>
      </c>
      <c r="M45411" s="5">
        <v>58</v>
      </c>
      <c r="N45411" s="5">
        <v>65</v>
      </c>
      <c r="O45411" s="5" t="s">
        <v>22</v>
      </c>
    </row>
    <row r="45412" spans="1:15">
      <c r="A45412" s="2" t="s">
        <v>86988</v>
      </c>
      <c r="B45412" s="2" t="s">
        <v>86920</v>
      </c>
      <c r="C45412" s="2" t="s">
        <v>86921</v>
      </c>
      <c r="D45412" s="5" t="s">
        <v>22</v>
      </c>
      <c r="E45412" s="5">
        <v>29.2</v>
      </c>
      <c r="F45412" s="5">
        <v>830.48609999999996</v>
      </c>
      <c r="G45412" s="5">
        <v>-3.3</v>
      </c>
      <c r="H45412" s="5">
        <v>416.24900000000002</v>
      </c>
      <c r="I45412" s="5">
        <v>2</v>
      </c>
      <c r="J45412" s="5">
        <v>285.20999999999998</v>
      </c>
      <c r="K45412" s="5" t="s">
        <v>86922</v>
      </c>
      <c r="L45412" s="5">
        <v>95</v>
      </c>
      <c r="M45412" s="5">
        <v>58</v>
      </c>
      <c r="N45412" s="5">
        <v>64</v>
      </c>
      <c r="O45412" s="5" t="s">
        <v>22</v>
      </c>
    </row>
    <row r="45413" spans="1:15">
      <c r="A45413" s="2" t="s">
        <v>86988</v>
      </c>
      <c r="B45413" s="2" t="s">
        <v>86923</v>
      </c>
      <c r="C45413" s="2" t="s">
        <v>86924</v>
      </c>
      <c r="D45413" s="5" t="s">
        <v>22</v>
      </c>
      <c r="E45413" s="5">
        <v>28.77</v>
      </c>
      <c r="F45413" s="5">
        <v>849.42319999999995</v>
      </c>
      <c r="G45413" s="5">
        <v>-6.5</v>
      </c>
      <c r="H45413" s="5">
        <v>425.71609999999998</v>
      </c>
      <c r="I45413" s="5">
        <v>2</v>
      </c>
      <c r="J45413" s="5">
        <v>193.46</v>
      </c>
      <c r="K45413" s="5" t="s">
        <v>86925</v>
      </c>
      <c r="L45413" s="5">
        <v>8</v>
      </c>
      <c r="M45413" s="5">
        <v>74</v>
      </c>
      <c r="N45413" s="5">
        <v>80</v>
      </c>
      <c r="O45413" s="5" t="s">
        <v>22</v>
      </c>
    </row>
    <row r="45414" spans="1:15">
      <c r="A45414" s="2" t="s">
        <v>86988</v>
      </c>
      <c r="B45414" s="2" t="s">
        <v>86926</v>
      </c>
      <c r="C45414" s="2" t="s">
        <v>86927</v>
      </c>
      <c r="D45414" s="5" t="s">
        <v>22</v>
      </c>
      <c r="E45414" s="5">
        <v>20.52</v>
      </c>
      <c r="F45414" s="5">
        <v>714.40239999999994</v>
      </c>
      <c r="G45414" s="5">
        <v>-7.6</v>
      </c>
      <c r="H45414" s="5">
        <v>358.20580000000001</v>
      </c>
      <c r="I45414" s="5">
        <v>2</v>
      </c>
      <c r="J45414" s="5">
        <v>191.65</v>
      </c>
      <c r="K45414" s="5" t="s">
        <v>86928</v>
      </c>
      <c r="L45414" s="5">
        <v>17</v>
      </c>
      <c r="M45414" s="5">
        <v>124</v>
      </c>
      <c r="N45414" s="5">
        <v>129</v>
      </c>
      <c r="O45414" s="5" t="s">
        <v>22</v>
      </c>
    </row>
    <row r="45415" spans="1:15">
      <c r="A45415" s="2" t="s">
        <v>86988</v>
      </c>
      <c r="B45415" s="2" t="s">
        <v>86929</v>
      </c>
      <c r="C45415" s="2" t="s">
        <v>86930</v>
      </c>
      <c r="D45415" s="5" t="s">
        <v>22</v>
      </c>
      <c r="E45415" s="5">
        <v>19.920000000000002</v>
      </c>
      <c r="F45415" s="5">
        <v>787.47040000000004</v>
      </c>
      <c r="G45415" s="5">
        <v>-6.2</v>
      </c>
      <c r="H45415" s="5">
        <v>394.74009999999998</v>
      </c>
      <c r="I45415" s="5">
        <v>2</v>
      </c>
      <c r="J45415" s="5">
        <v>232.85</v>
      </c>
      <c r="K45415" s="5" t="s">
        <v>86931</v>
      </c>
      <c r="L45415" s="5">
        <v>6</v>
      </c>
      <c r="M45415" s="5">
        <v>65</v>
      </c>
      <c r="N45415" s="5">
        <v>70</v>
      </c>
      <c r="O45415" s="5" t="s">
        <v>22</v>
      </c>
    </row>
    <row r="45416" spans="1:15">
      <c r="A45416" s="2" t="s">
        <v>86988</v>
      </c>
      <c r="B45416" s="2" t="s">
        <v>86932</v>
      </c>
      <c r="C45416" s="2" t="s">
        <v>86933</v>
      </c>
      <c r="D45416" s="5" t="s">
        <v>22</v>
      </c>
      <c r="E45416" s="5">
        <v>19.100000000000001</v>
      </c>
      <c r="F45416" s="5">
        <v>843.5</v>
      </c>
      <c r="G45416" s="5">
        <v>-7.3</v>
      </c>
      <c r="H45416" s="5">
        <v>422.75420000000003</v>
      </c>
      <c r="I45416" s="5">
        <v>2</v>
      </c>
      <c r="J45416" s="5">
        <v>157.22999999999999</v>
      </c>
      <c r="K45416" s="5" t="s">
        <v>86934</v>
      </c>
      <c r="L45416" s="5">
        <v>12</v>
      </c>
      <c r="M45416" s="5">
        <v>117</v>
      </c>
      <c r="N45416" s="5">
        <v>123</v>
      </c>
      <c r="O45416" s="5" t="s">
        <v>22</v>
      </c>
    </row>
    <row r="45417" spans="1:15">
      <c r="A45417" s="2" t="s">
        <v>86988</v>
      </c>
      <c r="B45417" s="2" t="s">
        <v>86935</v>
      </c>
      <c r="C45417" s="2" t="s">
        <v>86936</v>
      </c>
      <c r="D45417" s="5" t="s">
        <v>22</v>
      </c>
      <c r="E45417" s="5">
        <v>17.84</v>
      </c>
      <c r="F45417" s="5">
        <v>859.49490000000003</v>
      </c>
      <c r="G45417" s="5">
        <v>-5.9</v>
      </c>
      <c r="H45417" s="5">
        <v>430.75220000000002</v>
      </c>
      <c r="I45417" s="5">
        <v>2</v>
      </c>
      <c r="J45417" s="5">
        <v>91.87</v>
      </c>
      <c r="K45417" s="5" t="s">
        <v>86937</v>
      </c>
      <c r="L45417" s="5">
        <v>8</v>
      </c>
      <c r="M45417" s="5">
        <v>117</v>
      </c>
      <c r="N45417" s="5">
        <v>123</v>
      </c>
      <c r="O45417" s="5" t="s">
        <v>17</v>
      </c>
    </row>
    <row r="45418" spans="1:15">
      <c r="A45418" s="2" t="s">
        <v>86988</v>
      </c>
      <c r="B45418" s="2" t="s">
        <v>86938</v>
      </c>
      <c r="C45418" s="2" t="s">
        <v>86939</v>
      </c>
      <c r="D45418" s="5" t="s">
        <v>22</v>
      </c>
      <c r="E45418" s="5">
        <v>17.27</v>
      </c>
      <c r="F45418" s="5">
        <v>1948.123</v>
      </c>
      <c r="G45418" s="5">
        <v>2.4</v>
      </c>
      <c r="H45418" s="5">
        <v>390.63279999999997</v>
      </c>
      <c r="I45418" s="5">
        <v>5</v>
      </c>
      <c r="J45418" s="5">
        <v>189.29</v>
      </c>
      <c r="K45418" s="5" t="s">
        <v>86940</v>
      </c>
      <c r="L45418" s="5">
        <v>1</v>
      </c>
      <c r="M45418" s="5">
        <v>38</v>
      </c>
      <c r="N45418" s="5">
        <v>53</v>
      </c>
      <c r="O45418" s="5" t="s">
        <v>22</v>
      </c>
    </row>
    <row r="45419" spans="1:15">
      <c r="A45419" s="2" t="s">
        <v>68353</v>
      </c>
      <c r="B45419" s="2" t="s">
        <v>68270</v>
      </c>
      <c r="C45419" s="2" t="s">
        <v>68271</v>
      </c>
      <c r="D45419" s="5" t="s">
        <v>22</v>
      </c>
      <c r="E45419" s="5">
        <v>80.63</v>
      </c>
      <c r="F45419" s="5">
        <v>1742.8119999999999</v>
      </c>
      <c r="G45419" s="5">
        <v>4.8</v>
      </c>
      <c r="H45419" s="5">
        <v>872.41750000000002</v>
      </c>
      <c r="I45419" s="5">
        <v>2</v>
      </c>
      <c r="J45419" s="5">
        <v>716.79</v>
      </c>
      <c r="K45419" s="5" t="s">
        <v>68272</v>
      </c>
      <c r="L45419" s="5">
        <v>15</v>
      </c>
      <c r="M45419" s="5">
        <v>59</v>
      </c>
      <c r="N45419" s="5">
        <v>73</v>
      </c>
      <c r="O45419" s="5" t="s">
        <v>22</v>
      </c>
    </row>
    <row r="45420" spans="1:15">
      <c r="A45420" s="2" t="s">
        <v>68353</v>
      </c>
      <c r="B45420" s="2" t="s">
        <v>68273</v>
      </c>
      <c r="C45420" s="2" t="s">
        <v>68274</v>
      </c>
      <c r="D45420" s="5" t="s">
        <v>22</v>
      </c>
      <c r="E45420" s="5">
        <v>68.23</v>
      </c>
      <c r="F45420" s="5">
        <v>2459.1572000000001</v>
      </c>
      <c r="G45420" s="5">
        <v>5.9</v>
      </c>
      <c r="H45420" s="5">
        <v>820.73119999999994</v>
      </c>
      <c r="I45420" s="5">
        <v>3</v>
      </c>
      <c r="J45420" s="5">
        <v>730.52</v>
      </c>
      <c r="K45420" s="5" t="s">
        <v>68275</v>
      </c>
      <c r="L45420" s="5">
        <v>3</v>
      </c>
      <c r="M45420" s="5">
        <v>59</v>
      </c>
      <c r="N45420" s="5">
        <v>80</v>
      </c>
      <c r="O45420" s="5" t="s">
        <v>17</v>
      </c>
    </row>
    <row r="45421" spans="1:15">
      <c r="A45421" s="2" t="s">
        <v>68353</v>
      </c>
      <c r="B45421" s="2" t="s">
        <v>68276</v>
      </c>
      <c r="C45421" s="2" t="s">
        <v>68277</v>
      </c>
      <c r="D45421" s="5" t="s">
        <v>17</v>
      </c>
      <c r="E45421" s="5">
        <v>67.42</v>
      </c>
      <c r="F45421" s="5">
        <v>1750.0352</v>
      </c>
      <c r="G45421" s="5">
        <v>-0.1</v>
      </c>
      <c r="H45421" s="5">
        <v>584.35230000000001</v>
      </c>
      <c r="I45421" s="5">
        <v>3</v>
      </c>
      <c r="J45421" s="5">
        <v>538.65</v>
      </c>
      <c r="K45421" s="5" t="s">
        <v>68278</v>
      </c>
      <c r="L45421" s="5">
        <v>4</v>
      </c>
      <c r="M45421" s="5">
        <v>94</v>
      </c>
      <c r="N45421" s="5">
        <v>109</v>
      </c>
      <c r="O45421" s="5" t="s">
        <v>22</v>
      </c>
    </row>
    <row r="45422" spans="1:15">
      <c r="A45422" s="2" t="s">
        <v>68353</v>
      </c>
      <c r="B45422" s="2" t="s">
        <v>68279</v>
      </c>
      <c r="C45422" s="2" t="s">
        <v>68280</v>
      </c>
      <c r="D45422" s="5" t="s">
        <v>22</v>
      </c>
      <c r="E45422" s="5">
        <v>63.7</v>
      </c>
      <c r="F45422" s="5">
        <v>1758.8069</v>
      </c>
      <c r="G45422" s="5">
        <v>-2.9</v>
      </c>
      <c r="H45422" s="5">
        <v>587.27449999999999</v>
      </c>
      <c r="I45422" s="5">
        <v>3</v>
      </c>
      <c r="J45422" s="5">
        <v>673.94</v>
      </c>
      <c r="K45422" s="5" t="s">
        <v>68281</v>
      </c>
      <c r="L45422" s="5">
        <v>9</v>
      </c>
      <c r="M45422" s="5">
        <v>59</v>
      </c>
      <c r="N45422" s="5">
        <v>73</v>
      </c>
      <c r="O45422" s="5" t="s">
        <v>17</v>
      </c>
    </row>
    <row r="45423" spans="1:15">
      <c r="A45423" s="2" t="s">
        <v>68353</v>
      </c>
      <c r="B45423" s="2" t="s">
        <v>68282</v>
      </c>
      <c r="C45423" s="2" t="s">
        <v>68283</v>
      </c>
      <c r="D45423" s="5" t="s">
        <v>22</v>
      </c>
      <c r="E45423" s="5">
        <v>61.08</v>
      </c>
      <c r="F45423" s="5">
        <v>2427.1675</v>
      </c>
      <c r="G45423" s="5">
        <v>1.5</v>
      </c>
      <c r="H45423" s="5">
        <v>810.0643</v>
      </c>
      <c r="I45423" s="5">
        <v>3</v>
      </c>
      <c r="J45423" s="5">
        <v>738.66</v>
      </c>
      <c r="K45423" s="5" t="s">
        <v>68284</v>
      </c>
      <c r="L45423" s="5">
        <v>1</v>
      </c>
      <c r="M45423" s="5">
        <v>59</v>
      </c>
      <c r="N45423" s="5">
        <v>80</v>
      </c>
      <c r="O45423" s="5" t="s">
        <v>22</v>
      </c>
    </row>
    <row r="45424" spans="1:15">
      <c r="A45424" s="2" t="s">
        <v>68353</v>
      </c>
      <c r="B45424" s="2" t="s">
        <v>68285</v>
      </c>
      <c r="C45424" s="2" t="s">
        <v>68286</v>
      </c>
      <c r="D45424" s="5" t="s">
        <v>22</v>
      </c>
      <c r="E45424" s="5">
        <v>58.5</v>
      </c>
      <c r="F45424" s="5">
        <v>827.41369999999995</v>
      </c>
      <c r="G45424" s="5">
        <v>-7.8</v>
      </c>
      <c r="H45424" s="5">
        <v>414.71089999999998</v>
      </c>
      <c r="I45424" s="5">
        <v>2</v>
      </c>
      <c r="J45424" s="5">
        <v>22.09</v>
      </c>
      <c r="K45424" s="5" t="s">
        <v>68287</v>
      </c>
      <c r="L45424" s="5">
        <v>8</v>
      </c>
      <c r="M45424" s="5">
        <v>110</v>
      </c>
      <c r="N45424" s="5">
        <v>117</v>
      </c>
      <c r="O45424" s="5" t="s">
        <v>22</v>
      </c>
    </row>
    <row r="45425" spans="1:15">
      <c r="A45425" s="2" t="s">
        <v>68353</v>
      </c>
      <c r="B45425" s="2" t="s">
        <v>68288</v>
      </c>
      <c r="C45425" s="2" t="s">
        <v>68289</v>
      </c>
      <c r="D45425" s="5" t="s">
        <v>22</v>
      </c>
      <c r="E45425" s="5">
        <v>56.63</v>
      </c>
      <c r="F45425" s="5">
        <v>1167.5884000000001</v>
      </c>
      <c r="G45425" s="5">
        <v>-7.5</v>
      </c>
      <c r="H45425" s="5">
        <v>390.20049999999998</v>
      </c>
      <c r="I45425" s="5">
        <v>3</v>
      </c>
      <c r="J45425" s="5">
        <v>117.08</v>
      </c>
      <c r="K45425" s="5" t="s">
        <v>68290</v>
      </c>
      <c r="L45425" s="5">
        <v>16</v>
      </c>
      <c r="M45425" s="5">
        <v>48</v>
      </c>
      <c r="N45425" s="5">
        <v>58</v>
      </c>
      <c r="O45425" s="5" t="s">
        <v>22</v>
      </c>
    </row>
    <row r="45426" spans="1:15">
      <c r="A45426" s="2" t="s">
        <v>68353</v>
      </c>
      <c r="B45426" s="2" t="s">
        <v>68291</v>
      </c>
      <c r="C45426" s="2" t="s">
        <v>68292</v>
      </c>
      <c r="D45426" s="5" t="s">
        <v>22</v>
      </c>
      <c r="E45426" s="5">
        <v>54.5</v>
      </c>
      <c r="F45426" s="5">
        <v>1774.8018</v>
      </c>
      <c r="G45426" s="5">
        <v>2.9</v>
      </c>
      <c r="H45426" s="5">
        <v>888.41070000000002</v>
      </c>
      <c r="I45426" s="5">
        <v>2</v>
      </c>
      <c r="J45426" s="5">
        <v>579.94000000000005</v>
      </c>
      <c r="K45426" s="5" t="s">
        <v>68293</v>
      </c>
      <c r="L45426" s="5">
        <v>5</v>
      </c>
      <c r="M45426" s="5">
        <v>59</v>
      </c>
      <c r="N45426" s="5">
        <v>73</v>
      </c>
      <c r="O45426" s="5" t="s">
        <v>17</v>
      </c>
    </row>
    <row r="45427" spans="1:15">
      <c r="A45427" s="2" t="s">
        <v>68353</v>
      </c>
      <c r="B45427" s="2" t="s">
        <v>68297</v>
      </c>
      <c r="C45427" s="2" t="s">
        <v>68298</v>
      </c>
      <c r="D45427" s="5" t="s">
        <v>22</v>
      </c>
      <c r="E45427" s="5">
        <v>38.19</v>
      </c>
      <c r="F45427" s="5">
        <v>1758.8069</v>
      </c>
      <c r="G45427" s="5">
        <v>2.8</v>
      </c>
      <c r="H45427" s="5">
        <v>880.41319999999996</v>
      </c>
      <c r="I45427" s="5">
        <v>2</v>
      </c>
      <c r="J45427" s="5">
        <v>622.42999999999995</v>
      </c>
      <c r="K45427" s="5" t="s">
        <v>68299</v>
      </c>
      <c r="L45427" s="5">
        <v>1</v>
      </c>
      <c r="M45427" s="5">
        <v>59</v>
      </c>
      <c r="N45427" s="5">
        <v>73</v>
      </c>
      <c r="O45427" s="5" t="s">
        <v>17</v>
      </c>
    </row>
    <row r="45428" spans="1:15">
      <c r="A45428" s="2" t="s">
        <v>68353</v>
      </c>
      <c r="B45428" s="2" t="s">
        <v>68300</v>
      </c>
      <c r="C45428" s="2" t="s">
        <v>68301</v>
      </c>
      <c r="D45428" s="5" t="s">
        <v>17</v>
      </c>
      <c r="E45428" s="5">
        <v>34.93</v>
      </c>
      <c r="F45428" s="5">
        <v>952.59569999999997</v>
      </c>
      <c r="G45428" s="5">
        <v>-3.1</v>
      </c>
      <c r="H45428" s="5">
        <v>477.30360000000002</v>
      </c>
      <c r="I45428" s="5">
        <v>2</v>
      </c>
      <c r="J45428" s="5">
        <v>413.91</v>
      </c>
      <c r="K45428" s="5" t="s">
        <v>68302</v>
      </c>
      <c r="L45428" s="5">
        <v>97</v>
      </c>
      <c r="M45428" s="5">
        <v>101</v>
      </c>
      <c r="N45428" s="5">
        <v>109</v>
      </c>
      <c r="O45428" s="5" t="s">
        <v>22</v>
      </c>
    </row>
    <row r="45429" spans="1:15">
      <c r="A45429" s="2" t="s">
        <v>68353</v>
      </c>
      <c r="B45429" s="2" t="s">
        <v>68303</v>
      </c>
      <c r="C45429" s="2" t="s">
        <v>68304</v>
      </c>
      <c r="D45429" s="5" t="s">
        <v>22</v>
      </c>
      <c r="E45429" s="5">
        <v>33.5</v>
      </c>
      <c r="F45429" s="5">
        <v>819.45619999999997</v>
      </c>
      <c r="G45429" s="5">
        <v>-6.7</v>
      </c>
      <c r="H45429" s="5">
        <v>410.73259999999999</v>
      </c>
      <c r="I45429" s="5">
        <v>2</v>
      </c>
      <c r="J45429" s="5">
        <v>35.49</v>
      </c>
      <c r="K45429" s="5" t="s">
        <v>68305</v>
      </c>
      <c r="L45429" s="5">
        <v>2</v>
      </c>
      <c r="M45429" s="5">
        <v>87</v>
      </c>
      <c r="N45429" s="5">
        <v>93</v>
      </c>
      <c r="O45429" s="5" t="s">
        <v>22</v>
      </c>
    </row>
    <row r="45430" spans="1:15">
      <c r="A45430" s="2" t="s">
        <v>68353</v>
      </c>
      <c r="B45430" s="2" t="s">
        <v>68306</v>
      </c>
      <c r="C45430" s="2" t="s">
        <v>68307</v>
      </c>
      <c r="D45430" s="5" t="s">
        <v>22</v>
      </c>
      <c r="E45430" s="5">
        <v>28.54</v>
      </c>
      <c r="F45430" s="5">
        <v>744.39179999999999</v>
      </c>
      <c r="G45430" s="5">
        <v>-11.1</v>
      </c>
      <c r="H45430" s="5">
        <v>373.19909999999999</v>
      </c>
      <c r="I45430" s="5">
        <v>2</v>
      </c>
      <c r="J45430" s="5">
        <v>41.63</v>
      </c>
      <c r="K45430" s="5" t="s">
        <v>68308</v>
      </c>
      <c r="L45430" s="5">
        <v>2</v>
      </c>
      <c r="M45430" s="5">
        <v>81</v>
      </c>
      <c r="N45430" s="5">
        <v>86</v>
      </c>
      <c r="O45430" s="5" t="s">
        <v>22</v>
      </c>
    </row>
    <row r="45431" spans="1:15">
      <c r="A45431" s="2" t="s">
        <v>68353</v>
      </c>
      <c r="B45431" s="2" t="s">
        <v>68309</v>
      </c>
      <c r="C45431" s="2" t="s">
        <v>31744</v>
      </c>
      <c r="D45431" s="5" t="s">
        <v>17</v>
      </c>
      <c r="E45431" s="5">
        <v>27.47</v>
      </c>
      <c r="F45431" s="5">
        <v>726.42759999999998</v>
      </c>
      <c r="G45431" s="5">
        <v>-8.5</v>
      </c>
      <c r="H45431" s="5">
        <v>727.42859999999996</v>
      </c>
      <c r="I45431" s="5">
        <v>1</v>
      </c>
      <c r="J45431" s="5">
        <v>343.41</v>
      </c>
      <c r="K45431" s="5" t="s">
        <v>31745</v>
      </c>
      <c r="L45431" s="5">
        <v>5</v>
      </c>
      <c r="M45431" s="5">
        <v>103</v>
      </c>
      <c r="N45431" s="5">
        <v>109</v>
      </c>
      <c r="O45431" s="5" t="s">
        <v>22</v>
      </c>
    </row>
    <row r="45432" spans="1:15">
      <c r="A45432" s="2" t="s">
        <v>68353</v>
      </c>
      <c r="B45432" s="2" t="s">
        <v>68310</v>
      </c>
      <c r="C45432" s="2" t="s">
        <v>68311</v>
      </c>
      <c r="D45432" s="5" t="s">
        <v>22</v>
      </c>
      <c r="E45432" s="5">
        <v>26.16</v>
      </c>
      <c r="F45432" s="5">
        <v>815.45010000000002</v>
      </c>
      <c r="G45432" s="5">
        <v>-6.6</v>
      </c>
      <c r="H45432" s="5">
        <v>408.7296</v>
      </c>
      <c r="I45432" s="5">
        <v>2</v>
      </c>
      <c r="J45432" s="5">
        <v>112.17</v>
      </c>
      <c r="K45432" s="5" t="s">
        <v>68312</v>
      </c>
      <c r="L45432" s="5">
        <v>14</v>
      </c>
      <c r="M45432" s="5">
        <v>94</v>
      </c>
      <c r="N45432" s="5">
        <v>100</v>
      </c>
      <c r="O45432" s="5" t="s">
        <v>22</v>
      </c>
    </row>
    <row r="45433" spans="1:15">
      <c r="A45433" s="2" t="s">
        <v>68353</v>
      </c>
      <c r="B45433" s="2" t="s">
        <v>68313</v>
      </c>
      <c r="C45433" s="2" t="s">
        <v>68314</v>
      </c>
      <c r="D45433" s="5" t="s">
        <v>22</v>
      </c>
      <c r="E45433" s="5">
        <v>25.27</v>
      </c>
      <c r="F45433" s="5">
        <v>1616.8958</v>
      </c>
      <c r="G45433" s="5">
        <v>-2.2999999999999998</v>
      </c>
      <c r="H45433" s="5">
        <v>539.97130000000004</v>
      </c>
      <c r="I45433" s="5">
        <v>3</v>
      </c>
      <c r="J45433" s="5">
        <v>226.02</v>
      </c>
      <c r="K45433" s="5" t="s">
        <v>68315</v>
      </c>
      <c r="L45433" s="5">
        <v>1</v>
      </c>
      <c r="M45433" s="5">
        <v>87</v>
      </c>
      <c r="N45433" s="5">
        <v>100</v>
      </c>
      <c r="O45433" s="5" t="s">
        <v>22</v>
      </c>
    </row>
    <row r="45434" spans="1:15">
      <c r="A45434" s="2" t="s">
        <v>68353</v>
      </c>
      <c r="B45434" s="2" t="s">
        <v>68316</v>
      </c>
      <c r="C45434" s="2" t="s">
        <v>68317</v>
      </c>
      <c r="D45434" s="5" t="s">
        <v>22</v>
      </c>
      <c r="E45434" s="5">
        <v>25.2</v>
      </c>
      <c r="F45434" s="5">
        <v>898.45079999999996</v>
      </c>
      <c r="G45434" s="5">
        <v>-3.3</v>
      </c>
      <c r="H45434" s="5">
        <v>450.2312</v>
      </c>
      <c r="I45434" s="5">
        <v>2</v>
      </c>
      <c r="J45434" s="5">
        <v>32.04</v>
      </c>
      <c r="K45434" s="5" t="s">
        <v>68318</v>
      </c>
      <c r="L45434" s="5">
        <v>1</v>
      </c>
      <c r="M45434" s="5">
        <v>110</v>
      </c>
      <c r="N45434" s="5">
        <v>118</v>
      </c>
      <c r="O45434" s="5" t="s">
        <v>22</v>
      </c>
    </row>
    <row r="45435" spans="1:15">
      <c r="A45435" s="2" t="s">
        <v>68353</v>
      </c>
      <c r="B45435" s="2" t="s">
        <v>68319</v>
      </c>
      <c r="C45435" s="2" t="s">
        <v>68320</v>
      </c>
      <c r="D45435" s="5" t="s">
        <v>17</v>
      </c>
      <c r="E45435" s="5">
        <v>22.89</v>
      </c>
      <c r="F45435" s="5">
        <v>702.36599999999999</v>
      </c>
      <c r="G45435" s="5">
        <v>-12.9</v>
      </c>
      <c r="H45435" s="5">
        <v>352.18579999999997</v>
      </c>
      <c r="I45435" s="5">
        <v>2</v>
      </c>
      <c r="J45435" s="5">
        <v>50.22</v>
      </c>
      <c r="K45435" s="5" t="s">
        <v>68321</v>
      </c>
      <c r="L45435" s="5">
        <v>2</v>
      </c>
      <c r="M45435" s="5">
        <v>74</v>
      </c>
      <c r="N45435" s="5">
        <v>80</v>
      </c>
      <c r="O45435" s="5" t="s">
        <v>22</v>
      </c>
    </row>
    <row r="45436" spans="1:15">
      <c r="A45436" s="2" t="s">
        <v>86991</v>
      </c>
      <c r="B45436" s="2" t="s">
        <v>86899</v>
      </c>
      <c r="C45436" s="2" t="s">
        <v>86900</v>
      </c>
      <c r="D45436" s="5" t="s">
        <v>22</v>
      </c>
      <c r="E45436" s="5">
        <v>57.93</v>
      </c>
      <c r="F45436" s="5">
        <v>1217.6768</v>
      </c>
      <c r="G45436" s="5">
        <v>-3.7</v>
      </c>
      <c r="H45436" s="5">
        <v>406.89800000000002</v>
      </c>
      <c r="I45436" s="5">
        <v>3</v>
      </c>
      <c r="J45436" s="5">
        <v>318.35000000000002</v>
      </c>
      <c r="K45436" s="5" t="s">
        <v>86901</v>
      </c>
      <c r="L45436" s="5">
        <v>5</v>
      </c>
      <c r="M45436" s="5">
        <v>71</v>
      </c>
      <c r="N45436" s="5">
        <v>80</v>
      </c>
      <c r="O45436" s="5" t="s">
        <v>22</v>
      </c>
    </row>
    <row r="45437" spans="1:15">
      <c r="A45437" s="2" t="s">
        <v>86991</v>
      </c>
      <c r="B45437" s="2" t="s">
        <v>86902</v>
      </c>
      <c r="C45437" s="2" t="s">
        <v>86903</v>
      </c>
      <c r="D45437" s="5" t="s">
        <v>22</v>
      </c>
      <c r="E45437" s="5">
        <v>57.28</v>
      </c>
      <c r="F45437" s="5">
        <v>1429.8153</v>
      </c>
      <c r="G45437" s="5">
        <v>-3.5</v>
      </c>
      <c r="H45437" s="5">
        <v>358.4599</v>
      </c>
      <c r="I45437" s="5">
        <v>4</v>
      </c>
      <c r="J45437" s="5">
        <v>270.74</v>
      </c>
      <c r="K45437" s="5" t="s">
        <v>86904</v>
      </c>
      <c r="L45437" s="5">
        <v>3</v>
      </c>
      <c r="M45437" s="5">
        <v>42</v>
      </c>
      <c r="N45437" s="5">
        <v>53</v>
      </c>
      <c r="O45437" s="5" t="s">
        <v>22</v>
      </c>
    </row>
    <row r="45438" spans="1:15">
      <c r="A45438" s="2" t="s">
        <v>86991</v>
      </c>
      <c r="B45438" s="2" t="s">
        <v>86905</v>
      </c>
      <c r="C45438" s="2" t="s">
        <v>86906</v>
      </c>
      <c r="D45438" s="5" t="s">
        <v>22</v>
      </c>
      <c r="E45438" s="5">
        <v>46.92</v>
      </c>
      <c r="F45438" s="5">
        <v>1585.9164000000001</v>
      </c>
      <c r="G45438" s="5">
        <v>-6</v>
      </c>
      <c r="H45438" s="5">
        <v>397.48399999999998</v>
      </c>
      <c r="I45438" s="5">
        <v>4</v>
      </c>
      <c r="J45438" s="5">
        <v>240.95</v>
      </c>
      <c r="K45438" s="5" t="s">
        <v>86907</v>
      </c>
      <c r="L45438" s="5">
        <v>5</v>
      </c>
      <c r="M45438" s="5">
        <v>42</v>
      </c>
      <c r="N45438" s="5">
        <v>54</v>
      </c>
      <c r="O45438" s="5" t="s">
        <v>22</v>
      </c>
    </row>
    <row r="45439" spans="1:15">
      <c r="A45439" s="2" t="s">
        <v>86991</v>
      </c>
      <c r="B45439" s="2" t="s">
        <v>86908</v>
      </c>
      <c r="C45439" s="2" t="s">
        <v>86909</v>
      </c>
      <c r="D45439" s="5" t="s">
        <v>22</v>
      </c>
      <c r="E45439" s="5">
        <v>42.94</v>
      </c>
      <c r="F45439" s="5">
        <v>1031.5875000000001</v>
      </c>
      <c r="G45439" s="5">
        <v>-4.2</v>
      </c>
      <c r="H45439" s="5">
        <v>516.7989</v>
      </c>
      <c r="I45439" s="5">
        <v>2</v>
      </c>
      <c r="J45439" s="5">
        <v>205.62</v>
      </c>
      <c r="K45439" s="5" t="s">
        <v>86910</v>
      </c>
      <c r="L45439" s="5">
        <v>13</v>
      </c>
      <c r="M45439" s="5">
        <v>42</v>
      </c>
      <c r="N45439" s="5">
        <v>50</v>
      </c>
      <c r="O45439" s="5" t="s">
        <v>22</v>
      </c>
    </row>
    <row r="45440" spans="1:15">
      <c r="A45440" s="2" t="s">
        <v>86991</v>
      </c>
      <c r="B45440" s="2" t="s">
        <v>86911</v>
      </c>
      <c r="C45440" s="2" t="s">
        <v>86912</v>
      </c>
      <c r="D45440" s="5" t="s">
        <v>22</v>
      </c>
      <c r="E45440" s="5">
        <v>40.549999999999997</v>
      </c>
      <c r="F45440" s="5">
        <v>1334.683</v>
      </c>
      <c r="G45440" s="5">
        <v>-2.9</v>
      </c>
      <c r="H45440" s="5">
        <v>668.34690000000001</v>
      </c>
      <c r="I45440" s="5">
        <v>2</v>
      </c>
      <c r="J45440" s="5">
        <v>323.55</v>
      </c>
      <c r="K45440" s="5" t="s">
        <v>86913</v>
      </c>
      <c r="L45440" s="5">
        <v>3</v>
      </c>
      <c r="M45440" s="5">
        <v>74</v>
      </c>
      <c r="N45440" s="5">
        <v>84</v>
      </c>
      <c r="O45440" s="5" t="s">
        <v>22</v>
      </c>
    </row>
    <row r="45441" spans="1:15">
      <c r="A45441" s="2" t="s">
        <v>86991</v>
      </c>
      <c r="B45441" s="2" t="s">
        <v>86914</v>
      </c>
      <c r="C45441" s="2" t="s">
        <v>86915</v>
      </c>
      <c r="D45441" s="5" t="s">
        <v>22</v>
      </c>
      <c r="E45441" s="5">
        <v>30.66</v>
      </c>
      <c r="F45441" s="5">
        <v>958.58109999999999</v>
      </c>
      <c r="G45441" s="5">
        <v>-7.4</v>
      </c>
      <c r="H45441" s="5">
        <v>480.29430000000002</v>
      </c>
      <c r="I45441" s="5">
        <v>2</v>
      </c>
      <c r="J45441" s="5">
        <v>193.85</v>
      </c>
      <c r="K45441" s="5" t="s">
        <v>86916</v>
      </c>
      <c r="L45441" s="5">
        <v>3</v>
      </c>
      <c r="M45441" s="5">
        <v>58</v>
      </c>
      <c r="N45441" s="5">
        <v>65</v>
      </c>
      <c r="O45441" s="5" t="s">
        <v>22</v>
      </c>
    </row>
    <row r="45442" spans="1:15">
      <c r="A45442" s="2" t="s">
        <v>86991</v>
      </c>
      <c r="B45442" s="2" t="s">
        <v>86920</v>
      </c>
      <c r="C45442" s="2" t="s">
        <v>86921</v>
      </c>
      <c r="D45442" s="5" t="s">
        <v>22</v>
      </c>
      <c r="E45442" s="5">
        <v>29.2</v>
      </c>
      <c r="F45442" s="5">
        <v>830.48609999999996</v>
      </c>
      <c r="G45442" s="5">
        <v>-3.3</v>
      </c>
      <c r="H45442" s="5">
        <v>416.24900000000002</v>
      </c>
      <c r="I45442" s="5">
        <v>2</v>
      </c>
      <c r="J45442" s="5">
        <v>285.20999999999998</v>
      </c>
      <c r="K45442" s="5" t="s">
        <v>86922</v>
      </c>
      <c r="L45442" s="5">
        <v>95</v>
      </c>
      <c r="M45442" s="5">
        <v>58</v>
      </c>
      <c r="N45442" s="5">
        <v>64</v>
      </c>
      <c r="O45442" s="5" t="s">
        <v>22</v>
      </c>
    </row>
    <row r="45443" spans="1:15">
      <c r="A45443" s="2" t="s">
        <v>86991</v>
      </c>
      <c r="B45443" s="2" t="s">
        <v>86923</v>
      </c>
      <c r="C45443" s="2" t="s">
        <v>86924</v>
      </c>
      <c r="D45443" s="5" t="s">
        <v>22</v>
      </c>
      <c r="E45443" s="5">
        <v>28.77</v>
      </c>
      <c r="F45443" s="5">
        <v>849.42319999999995</v>
      </c>
      <c r="G45443" s="5">
        <v>-6.5</v>
      </c>
      <c r="H45443" s="5">
        <v>425.71609999999998</v>
      </c>
      <c r="I45443" s="5">
        <v>2</v>
      </c>
      <c r="J45443" s="5">
        <v>193.46</v>
      </c>
      <c r="K45443" s="5" t="s">
        <v>86925</v>
      </c>
      <c r="L45443" s="5">
        <v>8</v>
      </c>
      <c r="M45443" s="5">
        <v>74</v>
      </c>
      <c r="N45443" s="5">
        <v>80</v>
      </c>
      <c r="O45443" s="5" t="s">
        <v>22</v>
      </c>
    </row>
    <row r="45444" spans="1:15">
      <c r="A45444" s="2" t="s">
        <v>86991</v>
      </c>
      <c r="B45444" s="2" t="s">
        <v>86926</v>
      </c>
      <c r="C45444" s="2" t="s">
        <v>86927</v>
      </c>
      <c r="D45444" s="5" t="s">
        <v>22</v>
      </c>
      <c r="E45444" s="5">
        <v>20.52</v>
      </c>
      <c r="F45444" s="5">
        <v>714.40239999999994</v>
      </c>
      <c r="G45444" s="5">
        <v>-7.6</v>
      </c>
      <c r="H45444" s="5">
        <v>358.20580000000001</v>
      </c>
      <c r="I45444" s="5">
        <v>2</v>
      </c>
      <c r="J45444" s="5">
        <v>191.65</v>
      </c>
      <c r="K45444" s="5" t="s">
        <v>86928</v>
      </c>
      <c r="L45444" s="5">
        <v>17</v>
      </c>
      <c r="M45444" s="5">
        <v>124</v>
      </c>
      <c r="N45444" s="5">
        <v>129</v>
      </c>
      <c r="O45444" s="5" t="s">
        <v>22</v>
      </c>
    </row>
    <row r="45445" spans="1:15">
      <c r="A45445" s="2" t="s">
        <v>86991</v>
      </c>
      <c r="B45445" s="2" t="s">
        <v>86929</v>
      </c>
      <c r="C45445" s="2" t="s">
        <v>86930</v>
      </c>
      <c r="D45445" s="5" t="s">
        <v>22</v>
      </c>
      <c r="E45445" s="5">
        <v>19.920000000000002</v>
      </c>
      <c r="F45445" s="5">
        <v>787.47040000000004</v>
      </c>
      <c r="G45445" s="5">
        <v>-6.2</v>
      </c>
      <c r="H45445" s="5">
        <v>394.74009999999998</v>
      </c>
      <c r="I45445" s="5">
        <v>2</v>
      </c>
      <c r="J45445" s="5">
        <v>232.85</v>
      </c>
      <c r="K45445" s="5" t="s">
        <v>86931</v>
      </c>
      <c r="L45445" s="5">
        <v>6</v>
      </c>
      <c r="M45445" s="5">
        <v>65</v>
      </c>
      <c r="N45445" s="5">
        <v>70</v>
      </c>
      <c r="O45445" s="5" t="s">
        <v>22</v>
      </c>
    </row>
    <row r="45446" spans="1:15">
      <c r="A45446" s="2" t="s">
        <v>86991</v>
      </c>
      <c r="B45446" s="2" t="s">
        <v>86932</v>
      </c>
      <c r="C45446" s="2" t="s">
        <v>86933</v>
      </c>
      <c r="D45446" s="5" t="s">
        <v>22</v>
      </c>
      <c r="E45446" s="5">
        <v>19.100000000000001</v>
      </c>
      <c r="F45446" s="5">
        <v>843.5</v>
      </c>
      <c r="G45446" s="5">
        <v>-7.3</v>
      </c>
      <c r="H45446" s="5">
        <v>422.75420000000003</v>
      </c>
      <c r="I45446" s="5">
        <v>2</v>
      </c>
      <c r="J45446" s="5">
        <v>157.22999999999999</v>
      </c>
      <c r="K45446" s="5" t="s">
        <v>86934</v>
      </c>
      <c r="L45446" s="5">
        <v>12</v>
      </c>
      <c r="M45446" s="5">
        <v>117</v>
      </c>
      <c r="N45446" s="5">
        <v>123</v>
      </c>
      <c r="O45446" s="5" t="s">
        <v>22</v>
      </c>
    </row>
    <row r="45447" spans="1:15">
      <c r="A45447" s="2" t="s">
        <v>86991</v>
      </c>
      <c r="B45447" s="2" t="s">
        <v>86935</v>
      </c>
      <c r="C45447" s="2" t="s">
        <v>86936</v>
      </c>
      <c r="D45447" s="5" t="s">
        <v>22</v>
      </c>
      <c r="E45447" s="5">
        <v>17.84</v>
      </c>
      <c r="F45447" s="5">
        <v>859.49490000000003</v>
      </c>
      <c r="G45447" s="5">
        <v>-5.9</v>
      </c>
      <c r="H45447" s="5">
        <v>430.75220000000002</v>
      </c>
      <c r="I45447" s="5">
        <v>2</v>
      </c>
      <c r="J45447" s="5">
        <v>91.87</v>
      </c>
      <c r="K45447" s="5" t="s">
        <v>86937</v>
      </c>
      <c r="L45447" s="5">
        <v>8</v>
      </c>
      <c r="M45447" s="5">
        <v>117</v>
      </c>
      <c r="N45447" s="5">
        <v>123</v>
      </c>
      <c r="O45447" s="5" t="s">
        <v>17</v>
      </c>
    </row>
    <row r="45448" spans="1:15">
      <c r="A45448" s="2" t="s">
        <v>86991</v>
      </c>
      <c r="B45448" s="2" t="s">
        <v>86938</v>
      </c>
      <c r="C45448" s="2" t="s">
        <v>86939</v>
      </c>
      <c r="D45448" s="5" t="s">
        <v>22</v>
      </c>
      <c r="E45448" s="5">
        <v>17.27</v>
      </c>
      <c r="F45448" s="5">
        <v>1948.123</v>
      </c>
      <c r="G45448" s="5">
        <v>2.4</v>
      </c>
      <c r="H45448" s="5">
        <v>390.63279999999997</v>
      </c>
      <c r="I45448" s="5">
        <v>5</v>
      </c>
      <c r="J45448" s="5">
        <v>189.29</v>
      </c>
      <c r="K45448" s="5" t="s">
        <v>86940</v>
      </c>
      <c r="L45448" s="5">
        <v>1</v>
      </c>
      <c r="M45448" s="5">
        <v>38</v>
      </c>
      <c r="N45448" s="5">
        <v>53</v>
      </c>
      <c r="O45448" s="5" t="s">
        <v>22</v>
      </c>
    </row>
    <row r="45449" spans="1:15">
      <c r="A45449" s="2" t="s">
        <v>86995</v>
      </c>
      <c r="B45449" s="2" t="s">
        <v>86899</v>
      </c>
      <c r="C45449" s="2" t="s">
        <v>86900</v>
      </c>
      <c r="D45449" s="5" t="s">
        <v>22</v>
      </c>
      <c r="E45449" s="5">
        <v>57.93</v>
      </c>
      <c r="F45449" s="5">
        <v>1217.6768</v>
      </c>
      <c r="G45449" s="5">
        <v>-3.7</v>
      </c>
      <c r="H45449" s="5">
        <v>406.89800000000002</v>
      </c>
      <c r="I45449" s="5">
        <v>3</v>
      </c>
      <c r="J45449" s="5">
        <v>318.35000000000002</v>
      </c>
      <c r="K45449" s="5" t="s">
        <v>86901</v>
      </c>
      <c r="L45449" s="5">
        <v>5</v>
      </c>
      <c r="M45449" s="5">
        <v>71</v>
      </c>
      <c r="N45449" s="5">
        <v>80</v>
      </c>
      <c r="O45449" s="5" t="s">
        <v>22</v>
      </c>
    </row>
    <row r="45450" spans="1:15">
      <c r="A45450" s="2" t="s">
        <v>86995</v>
      </c>
      <c r="B45450" s="2" t="s">
        <v>86902</v>
      </c>
      <c r="C45450" s="2" t="s">
        <v>86903</v>
      </c>
      <c r="D45450" s="5" t="s">
        <v>22</v>
      </c>
      <c r="E45450" s="5">
        <v>57.28</v>
      </c>
      <c r="F45450" s="5">
        <v>1429.8153</v>
      </c>
      <c r="G45450" s="5">
        <v>-3.5</v>
      </c>
      <c r="H45450" s="5">
        <v>358.4599</v>
      </c>
      <c r="I45450" s="5">
        <v>4</v>
      </c>
      <c r="J45450" s="5">
        <v>270.74</v>
      </c>
      <c r="K45450" s="5" t="s">
        <v>86904</v>
      </c>
      <c r="L45450" s="5">
        <v>3</v>
      </c>
      <c r="M45450" s="5">
        <v>42</v>
      </c>
      <c r="N45450" s="5">
        <v>53</v>
      </c>
      <c r="O45450" s="5" t="s">
        <v>22</v>
      </c>
    </row>
    <row r="45451" spans="1:15">
      <c r="A45451" s="2" t="s">
        <v>86995</v>
      </c>
      <c r="B45451" s="2" t="s">
        <v>86905</v>
      </c>
      <c r="C45451" s="2" t="s">
        <v>86906</v>
      </c>
      <c r="D45451" s="5" t="s">
        <v>22</v>
      </c>
      <c r="E45451" s="5">
        <v>46.92</v>
      </c>
      <c r="F45451" s="5">
        <v>1585.9164000000001</v>
      </c>
      <c r="G45451" s="5">
        <v>-6</v>
      </c>
      <c r="H45451" s="5">
        <v>397.48399999999998</v>
      </c>
      <c r="I45451" s="5">
        <v>4</v>
      </c>
      <c r="J45451" s="5">
        <v>240.95</v>
      </c>
      <c r="K45451" s="5" t="s">
        <v>86907</v>
      </c>
      <c r="L45451" s="5">
        <v>5</v>
      </c>
      <c r="M45451" s="5">
        <v>42</v>
      </c>
      <c r="N45451" s="5">
        <v>54</v>
      </c>
      <c r="O45451" s="5" t="s">
        <v>22</v>
      </c>
    </row>
    <row r="45452" spans="1:15">
      <c r="A45452" s="2" t="s">
        <v>86995</v>
      </c>
      <c r="B45452" s="2" t="s">
        <v>86908</v>
      </c>
      <c r="C45452" s="2" t="s">
        <v>86909</v>
      </c>
      <c r="D45452" s="5" t="s">
        <v>22</v>
      </c>
      <c r="E45452" s="5">
        <v>42.94</v>
      </c>
      <c r="F45452" s="5">
        <v>1031.5875000000001</v>
      </c>
      <c r="G45452" s="5">
        <v>-4.2</v>
      </c>
      <c r="H45452" s="5">
        <v>516.7989</v>
      </c>
      <c r="I45452" s="5">
        <v>2</v>
      </c>
      <c r="J45452" s="5">
        <v>205.62</v>
      </c>
      <c r="K45452" s="5" t="s">
        <v>86910</v>
      </c>
      <c r="L45452" s="5">
        <v>13</v>
      </c>
      <c r="M45452" s="5">
        <v>42</v>
      </c>
      <c r="N45452" s="5">
        <v>50</v>
      </c>
      <c r="O45452" s="5" t="s">
        <v>22</v>
      </c>
    </row>
    <row r="45453" spans="1:15">
      <c r="A45453" s="2" t="s">
        <v>86995</v>
      </c>
      <c r="B45453" s="2" t="s">
        <v>86911</v>
      </c>
      <c r="C45453" s="2" t="s">
        <v>86912</v>
      </c>
      <c r="D45453" s="5" t="s">
        <v>22</v>
      </c>
      <c r="E45453" s="5">
        <v>40.549999999999997</v>
      </c>
      <c r="F45453" s="5">
        <v>1334.683</v>
      </c>
      <c r="G45453" s="5">
        <v>-2.9</v>
      </c>
      <c r="H45453" s="5">
        <v>668.34690000000001</v>
      </c>
      <c r="I45453" s="5">
        <v>2</v>
      </c>
      <c r="J45453" s="5">
        <v>323.55</v>
      </c>
      <c r="K45453" s="5" t="s">
        <v>86913</v>
      </c>
      <c r="L45453" s="5">
        <v>3</v>
      </c>
      <c r="M45453" s="5">
        <v>74</v>
      </c>
      <c r="N45453" s="5">
        <v>84</v>
      </c>
      <c r="O45453" s="5" t="s">
        <v>22</v>
      </c>
    </row>
    <row r="45454" spans="1:15">
      <c r="A45454" s="2" t="s">
        <v>86995</v>
      </c>
      <c r="B45454" s="2" t="s">
        <v>86914</v>
      </c>
      <c r="C45454" s="2" t="s">
        <v>86915</v>
      </c>
      <c r="D45454" s="5" t="s">
        <v>22</v>
      </c>
      <c r="E45454" s="5">
        <v>30.66</v>
      </c>
      <c r="F45454" s="5">
        <v>958.58109999999999</v>
      </c>
      <c r="G45454" s="5">
        <v>-7.4</v>
      </c>
      <c r="H45454" s="5">
        <v>480.29430000000002</v>
      </c>
      <c r="I45454" s="5">
        <v>2</v>
      </c>
      <c r="J45454" s="5">
        <v>193.85</v>
      </c>
      <c r="K45454" s="5" t="s">
        <v>86916</v>
      </c>
      <c r="L45454" s="5">
        <v>3</v>
      </c>
      <c r="M45454" s="5">
        <v>58</v>
      </c>
      <c r="N45454" s="5">
        <v>65</v>
      </c>
      <c r="O45454" s="5" t="s">
        <v>22</v>
      </c>
    </row>
    <row r="45455" spans="1:15">
      <c r="A45455" s="2" t="s">
        <v>86995</v>
      </c>
      <c r="B45455" s="2" t="s">
        <v>86920</v>
      </c>
      <c r="C45455" s="2" t="s">
        <v>86921</v>
      </c>
      <c r="D45455" s="5" t="s">
        <v>22</v>
      </c>
      <c r="E45455" s="5">
        <v>29.2</v>
      </c>
      <c r="F45455" s="5">
        <v>830.48609999999996</v>
      </c>
      <c r="G45455" s="5">
        <v>-3.3</v>
      </c>
      <c r="H45455" s="5">
        <v>416.24900000000002</v>
      </c>
      <c r="I45455" s="5">
        <v>2</v>
      </c>
      <c r="J45455" s="5">
        <v>285.20999999999998</v>
      </c>
      <c r="K45455" s="5" t="s">
        <v>86922</v>
      </c>
      <c r="L45455" s="5">
        <v>95</v>
      </c>
      <c r="M45455" s="5">
        <v>58</v>
      </c>
      <c r="N45455" s="5">
        <v>64</v>
      </c>
      <c r="O45455" s="5" t="s">
        <v>22</v>
      </c>
    </row>
    <row r="45456" spans="1:15">
      <c r="A45456" s="2" t="s">
        <v>86995</v>
      </c>
      <c r="B45456" s="2" t="s">
        <v>86923</v>
      </c>
      <c r="C45456" s="2" t="s">
        <v>86924</v>
      </c>
      <c r="D45456" s="5" t="s">
        <v>22</v>
      </c>
      <c r="E45456" s="5">
        <v>28.77</v>
      </c>
      <c r="F45456" s="5">
        <v>849.42319999999995</v>
      </c>
      <c r="G45456" s="5">
        <v>-6.5</v>
      </c>
      <c r="H45456" s="5">
        <v>425.71609999999998</v>
      </c>
      <c r="I45456" s="5">
        <v>2</v>
      </c>
      <c r="J45456" s="5">
        <v>193.46</v>
      </c>
      <c r="K45456" s="5" t="s">
        <v>86925</v>
      </c>
      <c r="L45456" s="5">
        <v>8</v>
      </c>
      <c r="M45456" s="5">
        <v>74</v>
      </c>
      <c r="N45456" s="5">
        <v>80</v>
      </c>
      <c r="O45456" s="5" t="s">
        <v>22</v>
      </c>
    </row>
    <row r="45457" spans="1:15">
      <c r="A45457" s="2" t="s">
        <v>86995</v>
      </c>
      <c r="B45457" s="2" t="s">
        <v>86926</v>
      </c>
      <c r="C45457" s="2" t="s">
        <v>86927</v>
      </c>
      <c r="D45457" s="5" t="s">
        <v>22</v>
      </c>
      <c r="E45457" s="5">
        <v>20.52</v>
      </c>
      <c r="F45457" s="5">
        <v>714.40239999999994</v>
      </c>
      <c r="G45457" s="5">
        <v>-7.6</v>
      </c>
      <c r="H45457" s="5">
        <v>358.20580000000001</v>
      </c>
      <c r="I45457" s="5">
        <v>2</v>
      </c>
      <c r="J45457" s="5">
        <v>191.65</v>
      </c>
      <c r="K45457" s="5" t="s">
        <v>86928</v>
      </c>
      <c r="L45457" s="5">
        <v>17</v>
      </c>
      <c r="M45457" s="5">
        <v>124</v>
      </c>
      <c r="N45457" s="5">
        <v>129</v>
      </c>
      <c r="O45457" s="5" t="s">
        <v>22</v>
      </c>
    </row>
    <row r="45458" spans="1:15">
      <c r="A45458" s="2" t="s">
        <v>86995</v>
      </c>
      <c r="B45458" s="2" t="s">
        <v>86929</v>
      </c>
      <c r="C45458" s="2" t="s">
        <v>86930</v>
      </c>
      <c r="D45458" s="5" t="s">
        <v>22</v>
      </c>
      <c r="E45458" s="5">
        <v>19.920000000000002</v>
      </c>
      <c r="F45458" s="5">
        <v>787.47040000000004</v>
      </c>
      <c r="G45458" s="5">
        <v>-6.2</v>
      </c>
      <c r="H45458" s="5">
        <v>394.74009999999998</v>
      </c>
      <c r="I45458" s="5">
        <v>2</v>
      </c>
      <c r="J45458" s="5">
        <v>232.85</v>
      </c>
      <c r="K45458" s="5" t="s">
        <v>86931</v>
      </c>
      <c r="L45458" s="5">
        <v>6</v>
      </c>
      <c r="M45458" s="5">
        <v>65</v>
      </c>
      <c r="N45458" s="5">
        <v>70</v>
      </c>
      <c r="O45458" s="5" t="s">
        <v>22</v>
      </c>
    </row>
    <row r="45459" spans="1:15">
      <c r="A45459" s="2" t="s">
        <v>86995</v>
      </c>
      <c r="B45459" s="2" t="s">
        <v>86932</v>
      </c>
      <c r="C45459" s="2" t="s">
        <v>86933</v>
      </c>
      <c r="D45459" s="5" t="s">
        <v>22</v>
      </c>
      <c r="E45459" s="5">
        <v>19.100000000000001</v>
      </c>
      <c r="F45459" s="5">
        <v>843.5</v>
      </c>
      <c r="G45459" s="5">
        <v>-7.3</v>
      </c>
      <c r="H45459" s="5">
        <v>422.75420000000003</v>
      </c>
      <c r="I45459" s="5">
        <v>2</v>
      </c>
      <c r="J45459" s="5">
        <v>157.22999999999999</v>
      </c>
      <c r="K45459" s="5" t="s">
        <v>86934</v>
      </c>
      <c r="L45459" s="5">
        <v>12</v>
      </c>
      <c r="M45459" s="5">
        <v>117</v>
      </c>
      <c r="N45459" s="5">
        <v>123</v>
      </c>
      <c r="O45459" s="5" t="s">
        <v>22</v>
      </c>
    </row>
    <row r="45460" spans="1:15">
      <c r="A45460" s="2" t="s">
        <v>86995</v>
      </c>
      <c r="B45460" s="2" t="s">
        <v>86935</v>
      </c>
      <c r="C45460" s="2" t="s">
        <v>86936</v>
      </c>
      <c r="D45460" s="5" t="s">
        <v>22</v>
      </c>
      <c r="E45460" s="5">
        <v>17.84</v>
      </c>
      <c r="F45460" s="5">
        <v>859.49490000000003</v>
      </c>
      <c r="G45460" s="5">
        <v>-5.9</v>
      </c>
      <c r="H45460" s="5">
        <v>430.75220000000002</v>
      </c>
      <c r="I45460" s="5">
        <v>2</v>
      </c>
      <c r="J45460" s="5">
        <v>91.87</v>
      </c>
      <c r="K45460" s="5" t="s">
        <v>86937</v>
      </c>
      <c r="L45460" s="5">
        <v>8</v>
      </c>
      <c r="M45460" s="5">
        <v>117</v>
      </c>
      <c r="N45460" s="5">
        <v>123</v>
      </c>
      <c r="O45460" s="5" t="s">
        <v>17</v>
      </c>
    </row>
    <row r="45461" spans="1:15">
      <c r="A45461" s="2" t="s">
        <v>86995</v>
      </c>
      <c r="B45461" s="2" t="s">
        <v>86938</v>
      </c>
      <c r="C45461" s="2" t="s">
        <v>86939</v>
      </c>
      <c r="D45461" s="5" t="s">
        <v>22</v>
      </c>
      <c r="E45461" s="5">
        <v>17.27</v>
      </c>
      <c r="F45461" s="5">
        <v>1948.123</v>
      </c>
      <c r="G45461" s="5">
        <v>2.4</v>
      </c>
      <c r="H45461" s="5">
        <v>390.63279999999997</v>
      </c>
      <c r="I45461" s="5">
        <v>5</v>
      </c>
      <c r="J45461" s="5">
        <v>189.29</v>
      </c>
      <c r="K45461" s="5" t="s">
        <v>86940</v>
      </c>
      <c r="L45461" s="5">
        <v>1</v>
      </c>
      <c r="M45461" s="5">
        <v>38</v>
      </c>
      <c r="N45461" s="5">
        <v>53</v>
      </c>
      <c r="O45461" s="5" t="s">
        <v>22</v>
      </c>
    </row>
    <row r="45462" spans="1:15">
      <c r="A45462" s="2" t="s">
        <v>73977</v>
      </c>
      <c r="B45462" s="2" t="s">
        <v>73929</v>
      </c>
      <c r="C45462" s="2" t="s">
        <v>73930</v>
      </c>
      <c r="D45462" s="5" t="s">
        <v>22</v>
      </c>
      <c r="E45462" s="5">
        <v>77.7</v>
      </c>
      <c r="F45462" s="5">
        <v>1691.8954000000001</v>
      </c>
      <c r="G45462" s="5">
        <v>-1.4</v>
      </c>
      <c r="H45462" s="5">
        <v>564.97159999999997</v>
      </c>
      <c r="I45462" s="5">
        <v>3</v>
      </c>
      <c r="J45462" s="5">
        <v>296.01</v>
      </c>
      <c r="K45462" s="5" t="s">
        <v>73931</v>
      </c>
      <c r="L45462" s="5">
        <v>9</v>
      </c>
      <c r="M45462" s="5">
        <v>83</v>
      </c>
      <c r="N45462" s="5">
        <v>96</v>
      </c>
      <c r="O45462" s="5" t="s">
        <v>22</v>
      </c>
    </row>
    <row r="45463" spans="1:15">
      <c r="A45463" s="2" t="s">
        <v>73977</v>
      </c>
      <c r="B45463" s="2" t="s">
        <v>73958</v>
      </c>
      <c r="C45463" s="2" t="s">
        <v>67212</v>
      </c>
      <c r="D45463" s="5" t="s">
        <v>22</v>
      </c>
      <c r="E45463" s="5">
        <v>68.56</v>
      </c>
      <c r="F45463" s="5">
        <v>1930.1614999999999</v>
      </c>
      <c r="G45463" s="5">
        <v>-0.4</v>
      </c>
      <c r="H45463" s="5">
        <v>644.39419999999996</v>
      </c>
      <c r="I45463" s="5">
        <v>3</v>
      </c>
      <c r="J45463" s="5">
        <v>672.7</v>
      </c>
      <c r="K45463" s="5" t="s">
        <v>67213</v>
      </c>
      <c r="L45463" s="5">
        <v>6</v>
      </c>
      <c r="M45463" s="5">
        <v>101</v>
      </c>
      <c r="N45463" s="5">
        <v>119</v>
      </c>
      <c r="O45463" s="5" t="s">
        <v>22</v>
      </c>
    </row>
    <row r="45464" spans="1:15">
      <c r="A45464" s="2" t="s">
        <v>73977</v>
      </c>
      <c r="B45464" s="2" t="s">
        <v>73959</v>
      </c>
      <c r="C45464" s="2" t="s">
        <v>73934</v>
      </c>
      <c r="D45464" s="5" t="s">
        <v>22</v>
      </c>
      <c r="E45464" s="5">
        <v>54.63</v>
      </c>
      <c r="F45464" s="5">
        <v>1308.7401</v>
      </c>
      <c r="G45464" s="5">
        <v>-5.9</v>
      </c>
      <c r="H45464" s="5">
        <v>655.37350000000004</v>
      </c>
      <c r="I45464" s="5">
        <v>2</v>
      </c>
      <c r="J45464" s="5">
        <v>493.68</v>
      </c>
      <c r="K45464" s="5" t="s">
        <v>73935</v>
      </c>
      <c r="L45464" s="5">
        <v>3</v>
      </c>
      <c r="M45464" s="5">
        <v>101</v>
      </c>
      <c r="N45464" s="5">
        <v>113</v>
      </c>
      <c r="O45464" s="5" t="s">
        <v>22</v>
      </c>
    </row>
    <row r="45465" spans="1:15">
      <c r="A45465" s="2" t="s">
        <v>73977</v>
      </c>
      <c r="B45465" s="2" t="s">
        <v>73936</v>
      </c>
      <c r="C45465" s="2" t="s">
        <v>67215</v>
      </c>
      <c r="D45465" s="5" t="s">
        <v>22</v>
      </c>
      <c r="E45465" s="5">
        <v>53.73</v>
      </c>
      <c r="F45465" s="5">
        <v>943.52390000000003</v>
      </c>
      <c r="G45465" s="5">
        <v>-3.6</v>
      </c>
      <c r="H45465" s="5">
        <v>472.76749999999998</v>
      </c>
      <c r="I45465" s="5">
        <v>2</v>
      </c>
      <c r="J45465" s="5">
        <v>378.11</v>
      </c>
      <c r="K45465" s="5" t="s">
        <v>67216</v>
      </c>
      <c r="L45465" s="5">
        <v>46</v>
      </c>
      <c r="M45465" s="5">
        <v>22</v>
      </c>
      <c r="N45465" s="5">
        <v>30</v>
      </c>
      <c r="O45465" s="5" t="s">
        <v>22</v>
      </c>
    </row>
    <row r="45466" spans="1:15">
      <c r="A45466" s="2" t="s">
        <v>73977</v>
      </c>
      <c r="B45466" s="2" t="s">
        <v>73960</v>
      </c>
      <c r="C45466" s="2" t="s">
        <v>73938</v>
      </c>
      <c r="D45466" s="5" t="s">
        <v>22</v>
      </c>
      <c r="E45466" s="5">
        <v>53.55</v>
      </c>
      <c r="F45466" s="5">
        <v>1379.7772</v>
      </c>
      <c r="G45466" s="5">
        <v>0.5</v>
      </c>
      <c r="H45466" s="5">
        <v>690.89620000000002</v>
      </c>
      <c r="I45466" s="5">
        <v>2</v>
      </c>
      <c r="J45466" s="5">
        <v>519.5</v>
      </c>
      <c r="K45466" s="5" t="s">
        <v>73939</v>
      </c>
      <c r="L45466" s="5">
        <v>3</v>
      </c>
      <c r="M45466" s="5">
        <v>101</v>
      </c>
      <c r="N45466" s="5">
        <v>114</v>
      </c>
      <c r="O45466" s="5" t="s">
        <v>22</v>
      </c>
    </row>
    <row r="45467" spans="1:15">
      <c r="A45467" s="2" t="s">
        <v>73977</v>
      </c>
      <c r="B45467" s="2" t="s">
        <v>73961</v>
      </c>
      <c r="C45467" s="2" t="s">
        <v>73941</v>
      </c>
      <c r="D45467" s="5" t="s">
        <v>22</v>
      </c>
      <c r="E45467" s="5">
        <v>46.9</v>
      </c>
      <c r="F45467" s="5">
        <v>1478.8457000000001</v>
      </c>
      <c r="G45467" s="5">
        <v>1.3</v>
      </c>
      <c r="H45467" s="5">
        <v>740.43110000000001</v>
      </c>
      <c r="I45467" s="5">
        <v>2</v>
      </c>
      <c r="J45467" s="5">
        <v>570.5</v>
      </c>
      <c r="K45467" s="5" t="s">
        <v>73942</v>
      </c>
      <c r="L45467" s="5">
        <v>8</v>
      </c>
      <c r="M45467" s="5">
        <v>101</v>
      </c>
      <c r="N45467" s="5">
        <v>115</v>
      </c>
      <c r="O45467" s="5" t="s">
        <v>22</v>
      </c>
    </row>
    <row r="45468" spans="1:15">
      <c r="A45468" s="2" t="s">
        <v>73977</v>
      </c>
      <c r="B45468" s="2" t="s">
        <v>73962</v>
      </c>
      <c r="C45468" s="2" t="s">
        <v>73944</v>
      </c>
      <c r="D45468" s="5" t="s">
        <v>22</v>
      </c>
      <c r="E45468" s="5">
        <v>38.35</v>
      </c>
      <c r="F45468" s="5">
        <v>1067.5975000000001</v>
      </c>
      <c r="G45468" s="5">
        <v>-1.6</v>
      </c>
      <c r="H45468" s="5">
        <v>534.80520000000001</v>
      </c>
      <c r="I45468" s="5">
        <v>2</v>
      </c>
      <c r="J45468" s="5">
        <v>381.49</v>
      </c>
      <c r="K45468" s="5" t="s">
        <v>73945</v>
      </c>
      <c r="L45468" s="5">
        <v>1</v>
      </c>
      <c r="M45468" s="5">
        <v>101</v>
      </c>
      <c r="N45468" s="5">
        <v>111</v>
      </c>
      <c r="O45468" s="5" t="s">
        <v>22</v>
      </c>
    </row>
    <row r="45469" spans="1:15">
      <c r="A45469" s="2" t="s">
        <v>73977</v>
      </c>
      <c r="B45469" s="2" t="s">
        <v>67217</v>
      </c>
      <c r="C45469" s="2" t="s">
        <v>67218</v>
      </c>
      <c r="D45469" s="5" t="s">
        <v>22</v>
      </c>
      <c r="E45469" s="5">
        <v>36.549999999999997</v>
      </c>
      <c r="F45469" s="5">
        <v>860.38760000000002</v>
      </c>
      <c r="G45469" s="5">
        <v>-7.5</v>
      </c>
      <c r="H45469" s="5">
        <v>431.19779999999997</v>
      </c>
      <c r="I45469" s="5">
        <v>2</v>
      </c>
      <c r="J45469" s="5">
        <v>64.260000000000005</v>
      </c>
      <c r="K45469" s="5" t="s">
        <v>67219</v>
      </c>
      <c r="L45469" s="5">
        <v>6</v>
      </c>
      <c r="M45469" s="5">
        <v>90</v>
      </c>
      <c r="N45469" s="5">
        <v>96</v>
      </c>
      <c r="O45469" s="5" t="s">
        <v>22</v>
      </c>
    </row>
    <row r="45470" spans="1:15">
      <c r="A45470" s="2" t="s">
        <v>73977</v>
      </c>
      <c r="B45470" s="2" t="s">
        <v>67220</v>
      </c>
      <c r="C45470" s="2" t="s">
        <v>67221</v>
      </c>
      <c r="D45470" s="5" t="s">
        <v>22</v>
      </c>
      <c r="E45470" s="5">
        <v>34.229999999999997</v>
      </c>
      <c r="F45470" s="5">
        <v>836.41409999999996</v>
      </c>
      <c r="G45470" s="5">
        <v>-8.5</v>
      </c>
      <c r="H45470" s="5">
        <v>419.21080000000001</v>
      </c>
      <c r="I45470" s="5">
        <v>2</v>
      </c>
      <c r="J45470" s="5">
        <v>32</v>
      </c>
      <c r="K45470" s="5" t="s">
        <v>67222</v>
      </c>
      <c r="L45470" s="5">
        <v>2</v>
      </c>
      <c r="M45470" s="5">
        <v>37</v>
      </c>
      <c r="N45470" s="5">
        <v>43</v>
      </c>
      <c r="O45470" s="5" t="s">
        <v>22</v>
      </c>
    </row>
    <row r="45471" spans="1:15">
      <c r="A45471" s="2" t="s">
        <v>73977</v>
      </c>
      <c r="B45471" s="2" t="s">
        <v>67223</v>
      </c>
      <c r="C45471" s="2" t="s">
        <v>67224</v>
      </c>
      <c r="D45471" s="5" t="s">
        <v>22</v>
      </c>
      <c r="E45471" s="5">
        <v>28.18</v>
      </c>
      <c r="F45471" s="5">
        <v>708.31910000000005</v>
      </c>
      <c r="G45471" s="5">
        <v>-13.2</v>
      </c>
      <c r="H45471" s="5">
        <v>355.16210000000001</v>
      </c>
      <c r="I45471" s="5">
        <v>2</v>
      </c>
      <c r="J45471" s="5">
        <v>54.8</v>
      </c>
      <c r="K45471" s="5" t="s">
        <v>67225</v>
      </c>
      <c r="L45471" s="5">
        <v>6</v>
      </c>
      <c r="M45471" s="5">
        <v>38</v>
      </c>
      <c r="N45471" s="5">
        <v>43</v>
      </c>
      <c r="O45471" s="5" t="s">
        <v>22</v>
      </c>
    </row>
    <row r="45472" spans="1:15">
      <c r="A45472" s="2" t="s">
        <v>68358</v>
      </c>
      <c r="B45472" s="2" t="s">
        <v>68270</v>
      </c>
      <c r="C45472" s="2" t="s">
        <v>68271</v>
      </c>
      <c r="D45472" s="5" t="s">
        <v>22</v>
      </c>
      <c r="E45472" s="5">
        <v>80.63</v>
      </c>
      <c r="F45472" s="5">
        <v>1742.8119999999999</v>
      </c>
      <c r="G45472" s="5">
        <v>4.8</v>
      </c>
      <c r="H45472" s="5">
        <v>872.41750000000002</v>
      </c>
      <c r="I45472" s="5">
        <v>2</v>
      </c>
      <c r="J45472" s="5">
        <v>716.79</v>
      </c>
      <c r="K45472" s="5" t="s">
        <v>68272</v>
      </c>
      <c r="L45472" s="5">
        <v>15</v>
      </c>
      <c r="M45472" s="5">
        <v>59</v>
      </c>
      <c r="N45472" s="5">
        <v>73</v>
      </c>
      <c r="O45472" s="5" t="s">
        <v>22</v>
      </c>
    </row>
    <row r="45473" spans="1:15">
      <c r="A45473" s="2" t="s">
        <v>68358</v>
      </c>
      <c r="B45473" s="2" t="s">
        <v>68273</v>
      </c>
      <c r="C45473" s="2" t="s">
        <v>68274</v>
      </c>
      <c r="D45473" s="5" t="s">
        <v>22</v>
      </c>
      <c r="E45473" s="5">
        <v>68.23</v>
      </c>
      <c r="F45473" s="5">
        <v>2459.1572000000001</v>
      </c>
      <c r="G45473" s="5">
        <v>5.9</v>
      </c>
      <c r="H45473" s="5">
        <v>820.73119999999994</v>
      </c>
      <c r="I45473" s="5">
        <v>3</v>
      </c>
      <c r="J45473" s="5">
        <v>730.52</v>
      </c>
      <c r="K45473" s="5" t="s">
        <v>68275</v>
      </c>
      <c r="L45473" s="5">
        <v>3</v>
      </c>
      <c r="M45473" s="5">
        <v>59</v>
      </c>
      <c r="N45473" s="5">
        <v>80</v>
      </c>
      <c r="O45473" s="5" t="s">
        <v>17</v>
      </c>
    </row>
    <row r="45474" spans="1:15">
      <c r="A45474" s="2" t="s">
        <v>68358</v>
      </c>
      <c r="B45474" s="2" t="s">
        <v>68276</v>
      </c>
      <c r="C45474" s="2" t="s">
        <v>68277</v>
      </c>
      <c r="D45474" s="5" t="s">
        <v>17</v>
      </c>
      <c r="E45474" s="5">
        <v>67.42</v>
      </c>
      <c r="F45474" s="5">
        <v>1750.0352</v>
      </c>
      <c r="G45474" s="5">
        <v>-0.1</v>
      </c>
      <c r="H45474" s="5">
        <v>584.35230000000001</v>
      </c>
      <c r="I45474" s="5">
        <v>3</v>
      </c>
      <c r="J45474" s="5">
        <v>538.65</v>
      </c>
      <c r="K45474" s="5" t="s">
        <v>68278</v>
      </c>
      <c r="L45474" s="5">
        <v>4</v>
      </c>
      <c r="M45474" s="5">
        <v>94</v>
      </c>
      <c r="N45474" s="5">
        <v>109</v>
      </c>
      <c r="O45474" s="5" t="s">
        <v>22</v>
      </c>
    </row>
    <row r="45475" spans="1:15">
      <c r="A45475" s="2" t="s">
        <v>68358</v>
      </c>
      <c r="B45475" s="2" t="s">
        <v>68279</v>
      </c>
      <c r="C45475" s="2" t="s">
        <v>68280</v>
      </c>
      <c r="D45475" s="5" t="s">
        <v>22</v>
      </c>
      <c r="E45475" s="5">
        <v>63.7</v>
      </c>
      <c r="F45475" s="5">
        <v>1758.8069</v>
      </c>
      <c r="G45475" s="5">
        <v>-2.9</v>
      </c>
      <c r="H45475" s="5">
        <v>587.27449999999999</v>
      </c>
      <c r="I45475" s="5">
        <v>3</v>
      </c>
      <c r="J45475" s="5">
        <v>673.94</v>
      </c>
      <c r="K45475" s="5" t="s">
        <v>68281</v>
      </c>
      <c r="L45475" s="5">
        <v>9</v>
      </c>
      <c r="M45475" s="5">
        <v>59</v>
      </c>
      <c r="N45475" s="5">
        <v>73</v>
      </c>
      <c r="O45475" s="5" t="s">
        <v>17</v>
      </c>
    </row>
    <row r="45476" spans="1:15">
      <c r="A45476" s="2" t="s">
        <v>68358</v>
      </c>
      <c r="B45476" s="2" t="s">
        <v>68282</v>
      </c>
      <c r="C45476" s="2" t="s">
        <v>68283</v>
      </c>
      <c r="D45476" s="5" t="s">
        <v>22</v>
      </c>
      <c r="E45476" s="5">
        <v>61.08</v>
      </c>
      <c r="F45476" s="5">
        <v>2427.1675</v>
      </c>
      <c r="G45476" s="5">
        <v>1.5</v>
      </c>
      <c r="H45476" s="5">
        <v>810.0643</v>
      </c>
      <c r="I45476" s="5">
        <v>3</v>
      </c>
      <c r="J45476" s="5">
        <v>738.66</v>
      </c>
      <c r="K45476" s="5" t="s">
        <v>68284</v>
      </c>
      <c r="L45476" s="5">
        <v>1</v>
      </c>
      <c r="M45476" s="5">
        <v>59</v>
      </c>
      <c r="N45476" s="5">
        <v>80</v>
      </c>
      <c r="O45476" s="5" t="s">
        <v>22</v>
      </c>
    </row>
    <row r="45477" spans="1:15">
      <c r="A45477" s="2" t="s">
        <v>68358</v>
      </c>
      <c r="B45477" s="2" t="s">
        <v>68285</v>
      </c>
      <c r="C45477" s="2" t="s">
        <v>68286</v>
      </c>
      <c r="D45477" s="5" t="s">
        <v>22</v>
      </c>
      <c r="E45477" s="5">
        <v>58.5</v>
      </c>
      <c r="F45477" s="5">
        <v>827.41369999999995</v>
      </c>
      <c r="G45477" s="5">
        <v>-7.8</v>
      </c>
      <c r="H45477" s="5">
        <v>414.71089999999998</v>
      </c>
      <c r="I45477" s="5">
        <v>2</v>
      </c>
      <c r="J45477" s="5">
        <v>22.09</v>
      </c>
      <c r="K45477" s="5" t="s">
        <v>68287</v>
      </c>
      <c r="L45477" s="5">
        <v>8</v>
      </c>
      <c r="M45477" s="5">
        <v>110</v>
      </c>
      <c r="N45477" s="5">
        <v>117</v>
      </c>
      <c r="O45477" s="5" t="s">
        <v>22</v>
      </c>
    </row>
    <row r="45478" spans="1:15">
      <c r="A45478" s="2" t="s">
        <v>68358</v>
      </c>
      <c r="B45478" s="2" t="s">
        <v>68288</v>
      </c>
      <c r="C45478" s="2" t="s">
        <v>68289</v>
      </c>
      <c r="D45478" s="5" t="s">
        <v>22</v>
      </c>
      <c r="E45478" s="5">
        <v>56.63</v>
      </c>
      <c r="F45478" s="5">
        <v>1167.5884000000001</v>
      </c>
      <c r="G45478" s="5">
        <v>-7.5</v>
      </c>
      <c r="H45478" s="5">
        <v>390.20049999999998</v>
      </c>
      <c r="I45478" s="5">
        <v>3</v>
      </c>
      <c r="J45478" s="5">
        <v>117.08</v>
      </c>
      <c r="K45478" s="5" t="s">
        <v>68290</v>
      </c>
      <c r="L45478" s="5">
        <v>16</v>
      </c>
      <c r="M45478" s="5">
        <v>48</v>
      </c>
      <c r="N45478" s="5">
        <v>58</v>
      </c>
      <c r="O45478" s="5" t="s">
        <v>22</v>
      </c>
    </row>
    <row r="45479" spans="1:15">
      <c r="A45479" s="2" t="s">
        <v>68358</v>
      </c>
      <c r="B45479" s="2" t="s">
        <v>68291</v>
      </c>
      <c r="C45479" s="2" t="s">
        <v>68292</v>
      </c>
      <c r="D45479" s="5" t="s">
        <v>22</v>
      </c>
      <c r="E45479" s="5">
        <v>54.5</v>
      </c>
      <c r="F45479" s="5">
        <v>1774.8018</v>
      </c>
      <c r="G45479" s="5">
        <v>2.9</v>
      </c>
      <c r="H45479" s="5">
        <v>888.41070000000002</v>
      </c>
      <c r="I45479" s="5">
        <v>2</v>
      </c>
      <c r="J45479" s="5">
        <v>579.94000000000005</v>
      </c>
      <c r="K45479" s="5" t="s">
        <v>68293</v>
      </c>
      <c r="L45479" s="5">
        <v>5</v>
      </c>
      <c r="M45479" s="5">
        <v>59</v>
      </c>
      <c r="N45479" s="5">
        <v>73</v>
      </c>
      <c r="O45479" s="5" t="s">
        <v>17</v>
      </c>
    </row>
    <row r="45480" spans="1:15">
      <c r="A45480" s="2" t="s">
        <v>68358</v>
      </c>
      <c r="B45480" s="2" t="s">
        <v>68297</v>
      </c>
      <c r="C45480" s="2" t="s">
        <v>68298</v>
      </c>
      <c r="D45480" s="5" t="s">
        <v>22</v>
      </c>
      <c r="E45480" s="5">
        <v>38.19</v>
      </c>
      <c r="F45480" s="5">
        <v>1758.8069</v>
      </c>
      <c r="G45480" s="5">
        <v>2.8</v>
      </c>
      <c r="H45480" s="5">
        <v>880.41319999999996</v>
      </c>
      <c r="I45480" s="5">
        <v>2</v>
      </c>
      <c r="J45480" s="5">
        <v>622.42999999999995</v>
      </c>
      <c r="K45480" s="5" t="s">
        <v>68299</v>
      </c>
      <c r="L45480" s="5">
        <v>1</v>
      </c>
      <c r="M45480" s="5">
        <v>59</v>
      </c>
      <c r="N45480" s="5">
        <v>73</v>
      </c>
      <c r="O45480" s="5" t="s">
        <v>17</v>
      </c>
    </row>
    <row r="45481" spans="1:15">
      <c r="A45481" s="2" t="s">
        <v>68358</v>
      </c>
      <c r="B45481" s="2" t="s">
        <v>68300</v>
      </c>
      <c r="C45481" s="2" t="s">
        <v>68301</v>
      </c>
      <c r="D45481" s="5" t="s">
        <v>17</v>
      </c>
      <c r="E45481" s="5">
        <v>34.93</v>
      </c>
      <c r="F45481" s="5">
        <v>952.59569999999997</v>
      </c>
      <c r="G45481" s="5">
        <v>-3.1</v>
      </c>
      <c r="H45481" s="5">
        <v>477.30360000000002</v>
      </c>
      <c r="I45481" s="5">
        <v>2</v>
      </c>
      <c r="J45481" s="5">
        <v>413.91</v>
      </c>
      <c r="K45481" s="5" t="s">
        <v>68302</v>
      </c>
      <c r="L45481" s="5">
        <v>97</v>
      </c>
      <c r="M45481" s="5">
        <v>101</v>
      </c>
      <c r="N45481" s="5">
        <v>109</v>
      </c>
      <c r="O45481" s="5" t="s">
        <v>22</v>
      </c>
    </row>
    <row r="45482" spans="1:15">
      <c r="A45482" s="2" t="s">
        <v>68358</v>
      </c>
      <c r="B45482" s="2" t="s">
        <v>68303</v>
      </c>
      <c r="C45482" s="2" t="s">
        <v>68304</v>
      </c>
      <c r="D45482" s="5" t="s">
        <v>22</v>
      </c>
      <c r="E45482" s="5">
        <v>33.5</v>
      </c>
      <c r="F45482" s="5">
        <v>819.45619999999997</v>
      </c>
      <c r="G45482" s="5">
        <v>-6.7</v>
      </c>
      <c r="H45482" s="5">
        <v>410.73259999999999</v>
      </c>
      <c r="I45482" s="5">
        <v>2</v>
      </c>
      <c r="J45482" s="5">
        <v>35.49</v>
      </c>
      <c r="K45482" s="5" t="s">
        <v>68305</v>
      </c>
      <c r="L45482" s="5">
        <v>2</v>
      </c>
      <c r="M45482" s="5">
        <v>87</v>
      </c>
      <c r="N45482" s="5">
        <v>93</v>
      </c>
      <c r="O45482" s="5" t="s">
        <v>22</v>
      </c>
    </row>
    <row r="45483" spans="1:15">
      <c r="A45483" s="2" t="s">
        <v>68358</v>
      </c>
      <c r="B45483" s="2" t="s">
        <v>68306</v>
      </c>
      <c r="C45483" s="2" t="s">
        <v>68307</v>
      </c>
      <c r="D45483" s="5" t="s">
        <v>22</v>
      </c>
      <c r="E45483" s="5">
        <v>28.54</v>
      </c>
      <c r="F45483" s="5">
        <v>744.39179999999999</v>
      </c>
      <c r="G45483" s="5">
        <v>-11.1</v>
      </c>
      <c r="H45483" s="5">
        <v>373.19909999999999</v>
      </c>
      <c r="I45483" s="5">
        <v>2</v>
      </c>
      <c r="J45483" s="5">
        <v>41.63</v>
      </c>
      <c r="K45483" s="5" t="s">
        <v>68308</v>
      </c>
      <c r="L45483" s="5">
        <v>2</v>
      </c>
      <c r="M45483" s="5">
        <v>81</v>
      </c>
      <c r="N45483" s="5">
        <v>86</v>
      </c>
      <c r="O45483" s="5" t="s">
        <v>22</v>
      </c>
    </row>
    <row r="45484" spans="1:15">
      <c r="A45484" s="2" t="s">
        <v>68358</v>
      </c>
      <c r="B45484" s="2" t="s">
        <v>68309</v>
      </c>
      <c r="C45484" s="2" t="s">
        <v>31744</v>
      </c>
      <c r="D45484" s="5" t="s">
        <v>17</v>
      </c>
      <c r="E45484" s="5">
        <v>27.47</v>
      </c>
      <c r="F45484" s="5">
        <v>726.42759999999998</v>
      </c>
      <c r="G45484" s="5">
        <v>-8.5</v>
      </c>
      <c r="H45484" s="5">
        <v>727.42859999999996</v>
      </c>
      <c r="I45484" s="5">
        <v>1</v>
      </c>
      <c r="J45484" s="5">
        <v>343.41</v>
      </c>
      <c r="K45484" s="5" t="s">
        <v>31745</v>
      </c>
      <c r="L45484" s="5">
        <v>5</v>
      </c>
      <c r="M45484" s="5">
        <v>103</v>
      </c>
      <c r="N45484" s="5">
        <v>109</v>
      </c>
      <c r="O45484" s="5" t="s">
        <v>22</v>
      </c>
    </row>
    <row r="45485" spans="1:15">
      <c r="A45485" s="2" t="s">
        <v>68358</v>
      </c>
      <c r="B45485" s="2" t="s">
        <v>68310</v>
      </c>
      <c r="C45485" s="2" t="s">
        <v>68311</v>
      </c>
      <c r="D45485" s="5" t="s">
        <v>22</v>
      </c>
      <c r="E45485" s="5">
        <v>26.16</v>
      </c>
      <c r="F45485" s="5">
        <v>815.45010000000002</v>
      </c>
      <c r="G45485" s="5">
        <v>-6.6</v>
      </c>
      <c r="H45485" s="5">
        <v>408.7296</v>
      </c>
      <c r="I45485" s="5">
        <v>2</v>
      </c>
      <c r="J45485" s="5">
        <v>112.17</v>
      </c>
      <c r="K45485" s="5" t="s">
        <v>68312</v>
      </c>
      <c r="L45485" s="5">
        <v>14</v>
      </c>
      <c r="M45485" s="5">
        <v>94</v>
      </c>
      <c r="N45485" s="5">
        <v>100</v>
      </c>
      <c r="O45485" s="5" t="s">
        <v>22</v>
      </c>
    </row>
    <row r="45486" spans="1:15">
      <c r="A45486" s="2" t="s">
        <v>68358</v>
      </c>
      <c r="B45486" s="2" t="s">
        <v>68313</v>
      </c>
      <c r="C45486" s="2" t="s">
        <v>68314</v>
      </c>
      <c r="D45486" s="5" t="s">
        <v>22</v>
      </c>
      <c r="E45486" s="5">
        <v>25.27</v>
      </c>
      <c r="F45486" s="5">
        <v>1616.8958</v>
      </c>
      <c r="G45486" s="5">
        <v>-2.2999999999999998</v>
      </c>
      <c r="H45486" s="5">
        <v>539.97130000000004</v>
      </c>
      <c r="I45486" s="5">
        <v>3</v>
      </c>
      <c r="J45486" s="5">
        <v>226.02</v>
      </c>
      <c r="K45486" s="5" t="s">
        <v>68315</v>
      </c>
      <c r="L45486" s="5">
        <v>1</v>
      </c>
      <c r="M45486" s="5">
        <v>87</v>
      </c>
      <c r="N45486" s="5">
        <v>100</v>
      </c>
      <c r="O45486" s="5" t="s">
        <v>22</v>
      </c>
    </row>
    <row r="45487" spans="1:15">
      <c r="A45487" s="2" t="s">
        <v>68358</v>
      </c>
      <c r="B45487" s="2" t="s">
        <v>68316</v>
      </c>
      <c r="C45487" s="2" t="s">
        <v>68317</v>
      </c>
      <c r="D45487" s="5" t="s">
        <v>22</v>
      </c>
      <c r="E45487" s="5">
        <v>25.2</v>
      </c>
      <c r="F45487" s="5">
        <v>898.45079999999996</v>
      </c>
      <c r="G45487" s="5">
        <v>-3.3</v>
      </c>
      <c r="H45487" s="5">
        <v>450.2312</v>
      </c>
      <c r="I45487" s="5">
        <v>2</v>
      </c>
      <c r="J45487" s="5">
        <v>32.04</v>
      </c>
      <c r="K45487" s="5" t="s">
        <v>68318</v>
      </c>
      <c r="L45487" s="5">
        <v>1</v>
      </c>
      <c r="M45487" s="5">
        <v>110</v>
      </c>
      <c r="N45487" s="5">
        <v>118</v>
      </c>
      <c r="O45487" s="5" t="s">
        <v>22</v>
      </c>
    </row>
    <row r="45488" spans="1:15">
      <c r="A45488" s="2" t="s">
        <v>68358</v>
      </c>
      <c r="B45488" s="2" t="s">
        <v>68319</v>
      </c>
      <c r="C45488" s="2" t="s">
        <v>68320</v>
      </c>
      <c r="D45488" s="5" t="s">
        <v>17</v>
      </c>
      <c r="E45488" s="5">
        <v>22.89</v>
      </c>
      <c r="F45488" s="5">
        <v>702.36599999999999</v>
      </c>
      <c r="G45488" s="5">
        <v>-12.9</v>
      </c>
      <c r="H45488" s="5">
        <v>352.18579999999997</v>
      </c>
      <c r="I45488" s="5">
        <v>2</v>
      </c>
      <c r="J45488" s="5">
        <v>50.22</v>
      </c>
      <c r="K45488" s="5" t="s">
        <v>68321</v>
      </c>
      <c r="L45488" s="5">
        <v>2</v>
      </c>
      <c r="M45488" s="5">
        <v>74</v>
      </c>
      <c r="N45488" s="5">
        <v>80</v>
      </c>
      <c r="O45488" s="5" t="s">
        <v>22</v>
      </c>
    </row>
    <row r="45489" spans="1:15">
      <c r="A45489" s="2" t="s">
        <v>68354</v>
      </c>
      <c r="B45489" s="2" t="s">
        <v>68270</v>
      </c>
      <c r="C45489" s="2" t="s">
        <v>68271</v>
      </c>
      <c r="D45489" s="5" t="s">
        <v>22</v>
      </c>
      <c r="E45489" s="5">
        <v>80.63</v>
      </c>
      <c r="F45489" s="5">
        <v>1742.8119999999999</v>
      </c>
      <c r="G45489" s="5">
        <v>4.8</v>
      </c>
      <c r="H45489" s="5">
        <v>872.41750000000002</v>
      </c>
      <c r="I45489" s="5">
        <v>2</v>
      </c>
      <c r="J45489" s="5">
        <v>716.79</v>
      </c>
      <c r="K45489" s="5" t="s">
        <v>68272</v>
      </c>
      <c r="L45489" s="5">
        <v>15</v>
      </c>
      <c r="M45489" s="5">
        <v>59</v>
      </c>
      <c r="N45489" s="5">
        <v>73</v>
      </c>
      <c r="O45489" s="5" t="s">
        <v>22</v>
      </c>
    </row>
    <row r="45490" spans="1:15">
      <c r="A45490" s="2" t="s">
        <v>68354</v>
      </c>
      <c r="B45490" s="2" t="s">
        <v>68273</v>
      </c>
      <c r="C45490" s="2" t="s">
        <v>68274</v>
      </c>
      <c r="D45490" s="5" t="s">
        <v>22</v>
      </c>
      <c r="E45490" s="5">
        <v>68.23</v>
      </c>
      <c r="F45490" s="5">
        <v>2459.1572000000001</v>
      </c>
      <c r="G45490" s="5">
        <v>5.9</v>
      </c>
      <c r="H45490" s="5">
        <v>820.73119999999994</v>
      </c>
      <c r="I45490" s="5">
        <v>3</v>
      </c>
      <c r="J45490" s="5">
        <v>730.52</v>
      </c>
      <c r="K45490" s="5" t="s">
        <v>68275</v>
      </c>
      <c r="L45490" s="5">
        <v>3</v>
      </c>
      <c r="M45490" s="5">
        <v>59</v>
      </c>
      <c r="N45490" s="5">
        <v>80</v>
      </c>
      <c r="O45490" s="5" t="s">
        <v>17</v>
      </c>
    </row>
    <row r="45491" spans="1:15">
      <c r="A45491" s="2" t="s">
        <v>68354</v>
      </c>
      <c r="B45491" s="2" t="s">
        <v>68276</v>
      </c>
      <c r="C45491" s="2" t="s">
        <v>68277</v>
      </c>
      <c r="D45491" s="5" t="s">
        <v>17</v>
      </c>
      <c r="E45491" s="5">
        <v>67.42</v>
      </c>
      <c r="F45491" s="5">
        <v>1750.0352</v>
      </c>
      <c r="G45491" s="5">
        <v>-0.1</v>
      </c>
      <c r="H45491" s="5">
        <v>584.35230000000001</v>
      </c>
      <c r="I45491" s="5">
        <v>3</v>
      </c>
      <c r="J45491" s="5">
        <v>538.65</v>
      </c>
      <c r="K45491" s="5" t="s">
        <v>68278</v>
      </c>
      <c r="L45491" s="5">
        <v>4</v>
      </c>
      <c r="M45491" s="5">
        <v>94</v>
      </c>
      <c r="N45491" s="5">
        <v>109</v>
      </c>
      <c r="O45491" s="5" t="s">
        <v>22</v>
      </c>
    </row>
    <row r="45492" spans="1:15">
      <c r="A45492" s="2" t="s">
        <v>68354</v>
      </c>
      <c r="B45492" s="2" t="s">
        <v>68279</v>
      </c>
      <c r="C45492" s="2" t="s">
        <v>68280</v>
      </c>
      <c r="D45492" s="5" t="s">
        <v>22</v>
      </c>
      <c r="E45492" s="5">
        <v>63.7</v>
      </c>
      <c r="F45492" s="5">
        <v>1758.8069</v>
      </c>
      <c r="G45492" s="5">
        <v>-2.9</v>
      </c>
      <c r="H45492" s="5">
        <v>587.27449999999999</v>
      </c>
      <c r="I45492" s="5">
        <v>3</v>
      </c>
      <c r="J45492" s="5">
        <v>673.94</v>
      </c>
      <c r="K45492" s="5" t="s">
        <v>68281</v>
      </c>
      <c r="L45492" s="5">
        <v>9</v>
      </c>
      <c r="M45492" s="5">
        <v>59</v>
      </c>
      <c r="N45492" s="5">
        <v>73</v>
      </c>
      <c r="O45492" s="5" t="s">
        <v>17</v>
      </c>
    </row>
    <row r="45493" spans="1:15">
      <c r="A45493" s="2" t="s">
        <v>68354</v>
      </c>
      <c r="B45493" s="2" t="s">
        <v>68282</v>
      </c>
      <c r="C45493" s="2" t="s">
        <v>68283</v>
      </c>
      <c r="D45493" s="5" t="s">
        <v>22</v>
      </c>
      <c r="E45493" s="5">
        <v>61.08</v>
      </c>
      <c r="F45493" s="5">
        <v>2427.1675</v>
      </c>
      <c r="G45493" s="5">
        <v>1.5</v>
      </c>
      <c r="H45493" s="5">
        <v>810.0643</v>
      </c>
      <c r="I45493" s="5">
        <v>3</v>
      </c>
      <c r="J45493" s="5">
        <v>738.66</v>
      </c>
      <c r="K45493" s="5" t="s">
        <v>68284</v>
      </c>
      <c r="L45493" s="5">
        <v>1</v>
      </c>
      <c r="M45493" s="5">
        <v>59</v>
      </c>
      <c r="N45493" s="5">
        <v>80</v>
      </c>
      <c r="O45493" s="5" t="s">
        <v>22</v>
      </c>
    </row>
    <row r="45494" spans="1:15">
      <c r="A45494" s="2" t="s">
        <v>68354</v>
      </c>
      <c r="B45494" s="2" t="s">
        <v>68285</v>
      </c>
      <c r="C45494" s="2" t="s">
        <v>68286</v>
      </c>
      <c r="D45494" s="5" t="s">
        <v>22</v>
      </c>
      <c r="E45494" s="5">
        <v>58.5</v>
      </c>
      <c r="F45494" s="5">
        <v>827.41369999999995</v>
      </c>
      <c r="G45494" s="5">
        <v>-7.8</v>
      </c>
      <c r="H45494" s="5">
        <v>414.71089999999998</v>
      </c>
      <c r="I45494" s="5">
        <v>2</v>
      </c>
      <c r="J45494" s="5">
        <v>22.09</v>
      </c>
      <c r="K45494" s="5" t="s">
        <v>68287</v>
      </c>
      <c r="L45494" s="5">
        <v>8</v>
      </c>
      <c r="M45494" s="5">
        <v>110</v>
      </c>
      <c r="N45494" s="5">
        <v>117</v>
      </c>
      <c r="O45494" s="5" t="s">
        <v>22</v>
      </c>
    </row>
    <row r="45495" spans="1:15">
      <c r="A45495" s="2" t="s">
        <v>68354</v>
      </c>
      <c r="B45495" s="2" t="s">
        <v>68288</v>
      </c>
      <c r="C45495" s="2" t="s">
        <v>68289</v>
      </c>
      <c r="D45495" s="5" t="s">
        <v>22</v>
      </c>
      <c r="E45495" s="5">
        <v>56.63</v>
      </c>
      <c r="F45495" s="5">
        <v>1167.5884000000001</v>
      </c>
      <c r="G45495" s="5">
        <v>-7.5</v>
      </c>
      <c r="H45495" s="5">
        <v>390.20049999999998</v>
      </c>
      <c r="I45495" s="5">
        <v>3</v>
      </c>
      <c r="J45495" s="5">
        <v>117.08</v>
      </c>
      <c r="K45495" s="5" t="s">
        <v>68290</v>
      </c>
      <c r="L45495" s="5">
        <v>16</v>
      </c>
      <c r="M45495" s="5">
        <v>48</v>
      </c>
      <c r="N45495" s="5">
        <v>58</v>
      </c>
      <c r="O45495" s="5" t="s">
        <v>22</v>
      </c>
    </row>
    <row r="45496" spans="1:15">
      <c r="A45496" s="2" t="s">
        <v>68354</v>
      </c>
      <c r="B45496" s="2" t="s">
        <v>68291</v>
      </c>
      <c r="C45496" s="2" t="s">
        <v>68292</v>
      </c>
      <c r="D45496" s="5" t="s">
        <v>22</v>
      </c>
      <c r="E45496" s="5">
        <v>54.5</v>
      </c>
      <c r="F45496" s="5">
        <v>1774.8018</v>
      </c>
      <c r="G45496" s="5">
        <v>2.9</v>
      </c>
      <c r="H45496" s="5">
        <v>888.41070000000002</v>
      </c>
      <c r="I45496" s="5">
        <v>2</v>
      </c>
      <c r="J45496" s="5">
        <v>579.94000000000005</v>
      </c>
      <c r="K45496" s="5" t="s">
        <v>68293</v>
      </c>
      <c r="L45496" s="5">
        <v>5</v>
      </c>
      <c r="M45496" s="5">
        <v>59</v>
      </c>
      <c r="N45496" s="5">
        <v>73</v>
      </c>
      <c r="O45496" s="5" t="s">
        <v>17</v>
      </c>
    </row>
    <row r="45497" spans="1:15">
      <c r="A45497" s="2" t="s">
        <v>68354</v>
      </c>
      <c r="B45497" s="2" t="s">
        <v>68297</v>
      </c>
      <c r="C45497" s="2" t="s">
        <v>68298</v>
      </c>
      <c r="D45497" s="5" t="s">
        <v>22</v>
      </c>
      <c r="E45497" s="5">
        <v>38.19</v>
      </c>
      <c r="F45497" s="5">
        <v>1758.8069</v>
      </c>
      <c r="G45497" s="5">
        <v>2.8</v>
      </c>
      <c r="H45497" s="5">
        <v>880.41319999999996</v>
      </c>
      <c r="I45497" s="5">
        <v>2</v>
      </c>
      <c r="J45497" s="5">
        <v>622.42999999999995</v>
      </c>
      <c r="K45497" s="5" t="s">
        <v>68299</v>
      </c>
      <c r="L45497" s="5">
        <v>1</v>
      </c>
      <c r="M45497" s="5">
        <v>59</v>
      </c>
      <c r="N45497" s="5">
        <v>73</v>
      </c>
      <c r="O45497" s="5" t="s">
        <v>17</v>
      </c>
    </row>
    <row r="45498" spans="1:15">
      <c r="A45498" s="2" t="s">
        <v>68354</v>
      </c>
      <c r="B45498" s="2" t="s">
        <v>68300</v>
      </c>
      <c r="C45498" s="2" t="s">
        <v>68301</v>
      </c>
      <c r="D45498" s="5" t="s">
        <v>17</v>
      </c>
      <c r="E45498" s="5">
        <v>34.93</v>
      </c>
      <c r="F45498" s="5">
        <v>952.59569999999997</v>
      </c>
      <c r="G45498" s="5">
        <v>-3.1</v>
      </c>
      <c r="H45498" s="5">
        <v>477.30360000000002</v>
      </c>
      <c r="I45498" s="5">
        <v>2</v>
      </c>
      <c r="J45498" s="5">
        <v>413.91</v>
      </c>
      <c r="K45498" s="5" t="s">
        <v>68302</v>
      </c>
      <c r="L45498" s="5">
        <v>97</v>
      </c>
      <c r="M45498" s="5">
        <v>101</v>
      </c>
      <c r="N45498" s="5">
        <v>109</v>
      </c>
      <c r="O45498" s="5" t="s">
        <v>22</v>
      </c>
    </row>
    <row r="45499" spans="1:15">
      <c r="A45499" s="2" t="s">
        <v>68354</v>
      </c>
      <c r="B45499" s="2" t="s">
        <v>68303</v>
      </c>
      <c r="C45499" s="2" t="s">
        <v>68304</v>
      </c>
      <c r="D45499" s="5" t="s">
        <v>22</v>
      </c>
      <c r="E45499" s="5">
        <v>33.5</v>
      </c>
      <c r="F45499" s="5">
        <v>819.45619999999997</v>
      </c>
      <c r="G45499" s="5">
        <v>-6.7</v>
      </c>
      <c r="H45499" s="5">
        <v>410.73259999999999</v>
      </c>
      <c r="I45499" s="5">
        <v>2</v>
      </c>
      <c r="J45499" s="5">
        <v>35.49</v>
      </c>
      <c r="K45499" s="5" t="s">
        <v>68305</v>
      </c>
      <c r="L45499" s="5">
        <v>2</v>
      </c>
      <c r="M45499" s="5">
        <v>87</v>
      </c>
      <c r="N45499" s="5">
        <v>93</v>
      </c>
      <c r="O45499" s="5" t="s">
        <v>22</v>
      </c>
    </row>
    <row r="45500" spans="1:15">
      <c r="A45500" s="2" t="s">
        <v>68354</v>
      </c>
      <c r="B45500" s="2" t="s">
        <v>68306</v>
      </c>
      <c r="C45500" s="2" t="s">
        <v>68307</v>
      </c>
      <c r="D45500" s="5" t="s">
        <v>22</v>
      </c>
      <c r="E45500" s="5">
        <v>28.54</v>
      </c>
      <c r="F45500" s="5">
        <v>744.39179999999999</v>
      </c>
      <c r="G45500" s="5">
        <v>-11.1</v>
      </c>
      <c r="H45500" s="5">
        <v>373.19909999999999</v>
      </c>
      <c r="I45500" s="5">
        <v>2</v>
      </c>
      <c r="J45500" s="5">
        <v>41.63</v>
      </c>
      <c r="K45500" s="5" t="s">
        <v>68308</v>
      </c>
      <c r="L45500" s="5">
        <v>2</v>
      </c>
      <c r="M45500" s="5">
        <v>81</v>
      </c>
      <c r="N45500" s="5">
        <v>86</v>
      </c>
      <c r="O45500" s="5" t="s">
        <v>22</v>
      </c>
    </row>
    <row r="45501" spans="1:15">
      <c r="A45501" s="2" t="s">
        <v>68354</v>
      </c>
      <c r="B45501" s="2" t="s">
        <v>68309</v>
      </c>
      <c r="C45501" s="2" t="s">
        <v>31744</v>
      </c>
      <c r="D45501" s="5" t="s">
        <v>17</v>
      </c>
      <c r="E45501" s="5">
        <v>27.47</v>
      </c>
      <c r="F45501" s="5">
        <v>726.42759999999998</v>
      </c>
      <c r="G45501" s="5">
        <v>-8.5</v>
      </c>
      <c r="H45501" s="5">
        <v>727.42859999999996</v>
      </c>
      <c r="I45501" s="5">
        <v>1</v>
      </c>
      <c r="J45501" s="5">
        <v>343.41</v>
      </c>
      <c r="K45501" s="5" t="s">
        <v>31745</v>
      </c>
      <c r="L45501" s="5">
        <v>5</v>
      </c>
      <c r="M45501" s="5">
        <v>103</v>
      </c>
      <c r="N45501" s="5">
        <v>109</v>
      </c>
      <c r="O45501" s="5" t="s">
        <v>22</v>
      </c>
    </row>
    <row r="45502" spans="1:15">
      <c r="A45502" s="2" t="s">
        <v>68354</v>
      </c>
      <c r="B45502" s="2" t="s">
        <v>68310</v>
      </c>
      <c r="C45502" s="2" t="s">
        <v>68311</v>
      </c>
      <c r="D45502" s="5" t="s">
        <v>22</v>
      </c>
      <c r="E45502" s="5">
        <v>26.16</v>
      </c>
      <c r="F45502" s="5">
        <v>815.45010000000002</v>
      </c>
      <c r="G45502" s="5">
        <v>-6.6</v>
      </c>
      <c r="H45502" s="5">
        <v>408.7296</v>
      </c>
      <c r="I45502" s="5">
        <v>2</v>
      </c>
      <c r="J45502" s="5">
        <v>112.17</v>
      </c>
      <c r="K45502" s="5" t="s">
        <v>68312</v>
      </c>
      <c r="L45502" s="5">
        <v>14</v>
      </c>
      <c r="M45502" s="5">
        <v>94</v>
      </c>
      <c r="N45502" s="5">
        <v>100</v>
      </c>
      <c r="O45502" s="5" t="s">
        <v>22</v>
      </c>
    </row>
    <row r="45503" spans="1:15">
      <c r="A45503" s="2" t="s">
        <v>68354</v>
      </c>
      <c r="B45503" s="2" t="s">
        <v>68313</v>
      </c>
      <c r="C45503" s="2" t="s">
        <v>68314</v>
      </c>
      <c r="D45503" s="5" t="s">
        <v>22</v>
      </c>
      <c r="E45503" s="5">
        <v>25.27</v>
      </c>
      <c r="F45503" s="5">
        <v>1616.8958</v>
      </c>
      <c r="G45503" s="5">
        <v>-2.2999999999999998</v>
      </c>
      <c r="H45503" s="5">
        <v>539.97130000000004</v>
      </c>
      <c r="I45503" s="5">
        <v>3</v>
      </c>
      <c r="J45503" s="5">
        <v>226.02</v>
      </c>
      <c r="K45503" s="5" t="s">
        <v>68315</v>
      </c>
      <c r="L45503" s="5">
        <v>1</v>
      </c>
      <c r="M45503" s="5">
        <v>87</v>
      </c>
      <c r="N45503" s="5">
        <v>100</v>
      </c>
      <c r="O45503" s="5" t="s">
        <v>22</v>
      </c>
    </row>
    <row r="45504" spans="1:15">
      <c r="A45504" s="2" t="s">
        <v>68354</v>
      </c>
      <c r="B45504" s="2" t="s">
        <v>68316</v>
      </c>
      <c r="C45504" s="2" t="s">
        <v>68317</v>
      </c>
      <c r="D45504" s="5" t="s">
        <v>22</v>
      </c>
      <c r="E45504" s="5">
        <v>25.2</v>
      </c>
      <c r="F45504" s="5">
        <v>898.45079999999996</v>
      </c>
      <c r="G45504" s="5">
        <v>-3.3</v>
      </c>
      <c r="H45504" s="5">
        <v>450.2312</v>
      </c>
      <c r="I45504" s="5">
        <v>2</v>
      </c>
      <c r="J45504" s="5">
        <v>32.04</v>
      </c>
      <c r="K45504" s="5" t="s">
        <v>68318</v>
      </c>
      <c r="L45504" s="5">
        <v>1</v>
      </c>
      <c r="M45504" s="5">
        <v>110</v>
      </c>
      <c r="N45504" s="5">
        <v>118</v>
      </c>
      <c r="O45504" s="5" t="s">
        <v>22</v>
      </c>
    </row>
    <row r="45505" spans="1:15">
      <c r="A45505" s="2" t="s">
        <v>68354</v>
      </c>
      <c r="B45505" s="2" t="s">
        <v>68319</v>
      </c>
      <c r="C45505" s="2" t="s">
        <v>68320</v>
      </c>
      <c r="D45505" s="5" t="s">
        <v>17</v>
      </c>
      <c r="E45505" s="5">
        <v>22.89</v>
      </c>
      <c r="F45505" s="5">
        <v>702.36599999999999</v>
      </c>
      <c r="G45505" s="5">
        <v>-12.9</v>
      </c>
      <c r="H45505" s="5">
        <v>352.18579999999997</v>
      </c>
      <c r="I45505" s="5">
        <v>2</v>
      </c>
      <c r="J45505" s="5">
        <v>50.22</v>
      </c>
      <c r="K45505" s="5" t="s">
        <v>68321</v>
      </c>
      <c r="L45505" s="5">
        <v>2</v>
      </c>
      <c r="M45505" s="5">
        <v>74</v>
      </c>
      <c r="N45505" s="5">
        <v>80</v>
      </c>
      <c r="O45505" s="5" t="s">
        <v>22</v>
      </c>
    </row>
    <row r="45506" spans="1:15">
      <c r="A45506" s="2" t="s">
        <v>73995</v>
      </c>
      <c r="B45506" s="2" t="s">
        <v>73929</v>
      </c>
      <c r="C45506" s="2" t="s">
        <v>73930</v>
      </c>
      <c r="D45506" s="5" t="s">
        <v>22</v>
      </c>
      <c r="E45506" s="5">
        <v>77.7</v>
      </c>
      <c r="F45506" s="5">
        <v>1691.8954000000001</v>
      </c>
      <c r="G45506" s="5">
        <v>-1.4</v>
      </c>
      <c r="H45506" s="5">
        <v>564.97159999999997</v>
      </c>
      <c r="I45506" s="5">
        <v>3</v>
      </c>
      <c r="J45506" s="5">
        <v>296.01</v>
      </c>
      <c r="K45506" s="5" t="s">
        <v>73931</v>
      </c>
      <c r="L45506" s="5">
        <v>9</v>
      </c>
      <c r="M45506" s="5">
        <v>83</v>
      </c>
      <c r="N45506" s="5">
        <v>96</v>
      </c>
      <c r="O45506" s="5" t="s">
        <v>22</v>
      </c>
    </row>
    <row r="45507" spans="1:15">
      <c r="A45507" s="2" t="s">
        <v>73995</v>
      </c>
      <c r="B45507" s="2" t="s">
        <v>73958</v>
      </c>
      <c r="C45507" s="2" t="s">
        <v>67212</v>
      </c>
      <c r="D45507" s="5" t="s">
        <v>22</v>
      </c>
      <c r="E45507" s="5">
        <v>68.56</v>
      </c>
      <c r="F45507" s="5">
        <v>1930.1614999999999</v>
      </c>
      <c r="G45507" s="5">
        <v>-0.4</v>
      </c>
      <c r="H45507" s="5">
        <v>644.39419999999996</v>
      </c>
      <c r="I45507" s="5">
        <v>3</v>
      </c>
      <c r="J45507" s="5">
        <v>672.7</v>
      </c>
      <c r="K45507" s="5" t="s">
        <v>67213</v>
      </c>
      <c r="L45507" s="5">
        <v>6</v>
      </c>
      <c r="M45507" s="5">
        <v>101</v>
      </c>
      <c r="N45507" s="5">
        <v>119</v>
      </c>
      <c r="O45507" s="5" t="s">
        <v>22</v>
      </c>
    </row>
    <row r="45508" spans="1:15">
      <c r="A45508" s="2" t="s">
        <v>73995</v>
      </c>
      <c r="B45508" s="2" t="s">
        <v>73959</v>
      </c>
      <c r="C45508" s="2" t="s">
        <v>73934</v>
      </c>
      <c r="D45508" s="5" t="s">
        <v>22</v>
      </c>
      <c r="E45508" s="5">
        <v>54.63</v>
      </c>
      <c r="F45508" s="5">
        <v>1308.7401</v>
      </c>
      <c r="G45508" s="5">
        <v>-5.9</v>
      </c>
      <c r="H45508" s="5">
        <v>655.37350000000004</v>
      </c>
      <c r="I45508" s="5">
        <v>2</v>
      </c>
      <c r="J45508" s="5">
        <v>493.68</v>
      </c>
      <c r="K45508" s="5" t="s">
        <v>73935</v>
      </c>
      <c r="L45508" s="5">
        <v>3</v>
      </c>
      <c r="M45508" s="5">
        <v>101</v>
      </c>
      <c r="N45508" s="5">
        <v>113</v>
      </c>
      <c r="O45508" s="5" t="s">
        <v>22</v>
      </c>
    </row>
    <row r="45509" spans="1:15">
      <c r="A45509" s="2" t="s">
        <v>73995</v>
      </c>
      <c r="B45509" s="2" t="s">
        <v>73936</v>
      </c>
      <c r="C45509" s="2" t="s">
        <v>67215</v>
      </c>
      <c r="D45509" s="5" t="s">
        <v>22</v>
      </c>
      <c r="E45509" s="5">
        <v>53.73</v>
      </c>
      <c r="F45509" s="5">
        <v>943.52390000000003</v>
      </c>
      <c r="G45509" s="5">
        <v>-3.6</v>
      </c>
      <c r="H45509" s="5">
        <v>472.76749999999998</v>
      </c>
      <c r="I45509" s="5">
        <v>2</v>
      </c>
      <c r="J45509" s="5">
        <v>378.11</v>
      </c>
      <c r="K45509" s="5" t="s">
        <v>67216</v>
      </c>
      <c r="L45509" s="5">
        <v>46</v>
      </c>
      <c r="M45509" s="5">
        <v>22</v>
      </c>
      <c r="N45509" s="5">
        <v>30</v>
      </c>
      <c r="O45509" s="5" t="s">
        <v>22</v>
      </c>
    </row>
    <row r="45510" spans="1:15">
      <c r="A45510" s="2" t="s">
        <v>73995</v>
      </c>
      <c r="B45510" s="2" t="s">
        <v>73960</v>
      </c>
      <c r="C45510" s="2" t="s">
        <v>73938</v>
      </c>
      <c r="D45510" s="5" t="s">
        <v>22</v>
      </c>
      <c r="E45510" s="5">
        <v>53.55</v>
      </c>
      <c r="F45510" s="5">
        <v>1379.7772</v>
      </c>
      <c r="G45510" s="5">
        <v>0.5</v>
      </c>
      <c r="H45510" s="5">
        <v>690.89620000000002</v>
      </c>
      <c r="I45510" s="5">
        <v>2</v>
      </c>
      <c r="J45510" s="5">
        <v>519.5</v>
      </c>
      <c r="K45510" s="5" t="s">
        <v>73939</v>
      </c>
      <c r="L45510" s="5">
        <v>3</v>
      </c>
      <c r="M45510" s="5">
        <v>101</v>
      </c>
      <c r="N45510" s="5">
        <v>114</v>
      </c>
      <c r="O45510" s="5" t="s">
        <v>22</v>
      </c>
    </row>
    <row r="45511" spans="1:15">
      <c r="A45511" s="2" t="s">
        <v>73995</v>
      </c>
      <c r="B45511" s="2" t="s">
        <v>73961</v>
      </c>
      <c r="C45511" s="2" t="s">
        <v>73941</v>
      </c>
      <c r="D45511" s="5" t="s">
        <v>22</v>
      </c>
      <c r="E45511" s="5">
        <v>46.9</v>
      </c>
      <c r="F45511" s="5">
        <v>1478.8457000000001</v>
      </c>
      <c r="G45511" s="5">
        <v>1.3</v>
      </c>
      <c r="H45511" s="5">
        <v>740.43110000000001</v>
      </c>
      <c r="I45511" s="5">
        <v>2</v>
      </c>
      <c r="J45511" s="5">
        <v>570.5</v>
      </c>
      <c r="K45511" s="5" t="s">
        <v>73942</v>
      </c>
      <c r="L45511" s="5">
        <v>8</v>
      </c>
      <c r="M45511" s="5">
        <v>101</v>
      </c>
      <c r="N45511" s="5">
        <v>115</v>
      </c>
      <c r="O45511" s="5" t="s">
        <v>22</v>
      </c>
    </row>
    <row r="45512" spans="1:15">
      <c r="A45512" s="2" t="s">
        <v>73995</v>
      </c>
      <c r="B45512" s="2" t="s">
        <v>73962</v>
      </c>
      <c r="C45512" s="2" t="s">
        <v>73944</v>
      </c>
      <c r="D45512" s="5" t="s">
        <v>22</v>
      </c>
      <c r="E45512" s="5">
        <v>38.35</v>
      </c>
      <c r="F45512" s="5">
        <v>1067.5975000000001</v>
      </c>
      <c r="G45512" s="5">
        <v>-1.6</v>
      </c>
      <c r="H45512" s="5">
        <v>534.80520000000001</v>
      </c>
      <c r="I45512" s="5">
        <v>2</v>
      </c>
      <c r="J45512" s="5">
        <v>381.49</v>
      </c>
      <c r="K45512" s="5" t="s">
        <v>73945</v>
      </c>
      <c r="L45512" s="5">
        <v>1</v>
      </c>
      <c r="M45512" s="5">
        <v>101</v>
      </c>
      <c r="N45512" s="5">
        <v>111</v>
      </c>
      <c r="O45512" s="5" t="s">
        <v>22</v>
      </c>
    </row>
    <row r="45513" spans="1:15">
      <c r="A45513" s="2" t="s">
        <v>73995</v>
      </c>
      <c r="B45513" s="2" t="s">
        <v>67217</v>
      </c>
      <c r="C45513" s="2" t="s">
        <v>67218</v>
      </c>
      <c r="D45513" s="5" t="s">
        <v>22</v>
      </c>
      <c r="E45513" s="5">
        <v>36.549999999999997</v>
      </c>
      <c r="F45513" s="5">
        <v>860.38760000000002</v>
      </c>
      <c r="G45513" s="5">
        <v>-7.5</v>
      </c>
      <c r="H45513" s="5">
        <v>431.19779999999997</v>
      </c>
      <c r="I45513" s="5">
        <v>2</v>
      </c>
      <c r="J45513" s="5">
        <v>64.260000000000005</v>
      </c>
      <c r="K45513" s="5" t="s">
        <v>67219</v>
      </c>
      <c r="L45513" s="5">
        <v>6</v>
      </c>
      <c r="M45513" s="5">
        <v>90</v>
      </c>
      <c r="N45513" s="5">
        <v>96</v>
      </c>
      <c r="O45513" s="5" t="s">
        <v>22</v>
      </c>
    </row>
    <row r="45514" spans="1:15">
      <c r="A45514" s="2" t="s">
        <v>86990</v>
      </c>
      <c r="B45514" s="2" t="s">
        <v>86899</v>
      </c>
      <c r="C45514" s="2" t="s">
        <v>86900</v>
      </c>
      <c r="D45514" s="5" t="s">
        <v>22</v>
      </c>
      <c r="E45514" s="5">
        <v>57.93</v>
      </c>
      <c r="F45514" s="5">
        <v>1217.6768</v>
      </c>
      <c r="G45514" s="5">
        <v>-3.7</v>
      </c>
      <c r="H45514" s="5">
        <v>406.89800000000002</v>
      </c>
      <c r="I45514" s="5">
        <v>3</v>
      </c>
      <c r="J45514" s="5">
        <v>318.35000000000002</v>
      </c>
      <c r="K45514" s="5" t="s">
        <v>86901</v>
      </c>
      <c r="L45514" s="5">
        <v>5</v>
      </c>
      <c r="M45514" s="5">
        <v>71</v>
      </c>
      <c r="N45514" s="5">
        <v>80</v>
      </c>
      <c r="O45514" s="5" t="s">
        <v>22</v>
      </c>
    </row>
    <row r="45515" spans="1:15">
      <c r="A45515" s="2" t="s">
        <v>86990</v>
      </c>
      <c r="B45515" s="2" t="s">
        <v>86902</v>
      </c>
      <c r="C45515" s="2" t="s">
        <v>86903</v>
      </c>
      <c r="D45515" s="5" t="s">
        <v>22</v>
      </c>
      <c r="E45515" s="5">
        <v>57.28</v>
      </c>
      <c r="F45515" s="5">
        <v>1429.8153</v>
      </c>
      <c r="G45515" s="5">
        <v>-3.5</v>
      </c>
      <c r="H45515" s="5">
        <v>358.4599</v>
      </c>
      <c r="I45515" s="5">
        <v>4</v>
      </c>
      <c r="J45515" s="5">
        <v>270.74</v>
      </c>
      <c r="K45515" s="5" t="s">
        <v>86904</v>
      </c>
      <c r="L45515" s="5">
        <v>3</v>
      </c>
      <c r="M45515" s="5">
        <v>42</v>
      </c>
      <c r="N45515" s="5">
        <v>53</v>
      </c>
      <c r="O45515" s="5" t="s">
        <v>22</v>
      </c>
    </row>
    <row r="45516" spans="1:15">
      <c r="A45516" s="2" t="s">
        <v>86990</v>
      </c>
      <c r="B45516" s="2" t="s">
        <v>86905</v>
      </c>
      <c r="C45516" s="2" t="s">
        <v>86906</v>
      </c>
      <c r="D45516" s="5" t="s">
        <v>22</v>
      </c>
      <c r="E45516" s="5">
        <v>46.92</v>
      </c>
      <c r="F45516" s="5">
        <v>1585.9164000000001</v>
      </c>
      <c r="G45516" s="5">
        <v>-6</v>
      </c>
      <c r="H45516" s="5">
        <v>397.48399999999998</v>
      </c>
      <c r="I45516" s="5">
        <v>4</v>
      </c>
      <c r="J45516" s="5">
        <v>240.95</v>
      </c>
      <c r="K45516" s="5" t="s">
        <v>86907</v>
      </c>
      <c r="L45516" s="5">
        <v>5</v>
      </c>
      <c r="M45516" s="5">
        <v>42</v>
      </c>
      <c r="N45516" s="5">
        <v>54</v>
      </c>
      <c r="O45516" s="5" t="s">
        <v>22</v>
      </c>
    </row>
    <row r="45517" spans="1:15">
      <c r="A45517" s="2" t="s">
        <v>86990</v>
      </c>
      <c r="B45517" s="2" t="s">
        <v>86908</v>
      </c>
      <c r="C45517" s="2" t="s">
        <v>86909</v>
      </c>
      <c r="D45517" s="5" t="s">
        <v>22</v>
      </c>
      <c r="E45517" s="5">
        <v>42.94</v>
      </c>
      <c r="F45517" s="5">
        <v>1031.5875000000001</v>
      </c>
      <c r="G45517" s="5">
        <v>-4.2</v>
      </c>
      <c r="H45517" s="5">
        <v>516.7989</v>
      </c>
      <c r="I45517" s="5">
        <v>2</v>
      </c>
      <c r="J45517" s="5">
        <v>205.62</v>
      </c>
      <c r="K45517" s="5" t="s">
        <v>86910</v>
      </c>
      <c r="L45517" s="5">
        <v>13</v>
      </c>
      <c r="M45517" s="5">
        <v>42</v>
      </c>
      <c r="N45517" s="5">
        <v>50</v>
      </c>
      <c r="O45517" s="5" t="s">
        <v>22</v>
      </c>
    </row>
    <row r="45518" spans="1:15">
      <c r="A45518" s="2" t="s">
        <v>86990</v>
      </c>
      <c r="B45518" s="2" t="s">
        <v>86911</v>
      </c>
      <c r="C45518" s="2" t="s">
        <v>86912</v>
      </c>
      <c r="D45518" s="5" t="s">
        <v>22</v>
      </c>
      <c r="E45518" s="5">
        <v>40.549999999999997</v>
      </c>
      <c r="F45518" s="5">
        <v>1334.683</v>
      </c>
      <c r="G45518" s="5">
        <v>-2.9</v>
      </c>
      <c r="H45518" s="5">
        <v>668.34690000000001</v>
      </c>
      <c r="I45518" s="5">
        <v>2</v>
      </c>
      <c r="J45518" s="5">
        <v>323.55</v>
      </c>
      <c r="K45518" s="5" t="s">
        <v>86913</v>
      </c>
      <c r="L45518" s="5">
        <v>3</v>
      </c>
      <c r="M45518" s="5">
        <v>74</v>
      </c>
      <c r="N45518" s="5">
        <v>84</v>
      </c>
      <c r="O45518" s="5" t="s">
        <v>22</v>
      </c>
    </row>
    <row r="45519" spans="1:15">
      <c r="A45519" s="2" t="s">
        <v>86990</v>
      </c>
      <c r="B45519" s="2" t="s">
        <v>86914</v>
      </c>
      <c r="C45519" s="2" t="s">
        <v>86915</v>
      </c>
      <c r="D45519" s="5" t="s">
        <v>22</v>
      </c>
      <c r="E45519" s="5">
        <v>30.66</v>
      </c>
      <c r="F45519" s="5">
        <v>958.58109999999999</v>
      </c>
      <c r="G45519" s="5">
        <v>-7.4</v>
      </c>
      <c r="H45519" s="5">
        <v>480.29430000000002</v>
      </c>
      <c r="I45519" s="5">
        <v>2</v>
      </c>
      <c r="J45519" s="5">
        <v>193.85</v>
      </c>
      <c r="K45519" s="5" t="s">
        <v>86916</v>
      </c>
      <c r="L45519" s="5">
        <v>3</v>
      </c>
      <c r="M45519" s="5">
        <v>58</v>
      </c>
      <c r="N45519" s="5">
        <v>65</v>
      </c>
      <c r="O45519" s="5" t="s">
        <v>22</v>
      </c>
    </row>
    <row r="45520" spans="1:15">
      <c r="A45520" s="2" t="s">
        <v>86990</v>
      </c>
      <c r="B45520" s="2" t="s">
        <v>86920</v>
      </c>
      <c r="C45520" s="2" t="s">
        <v>86921</v>
      </c>
      <c r="D45520" s="5" t="s">
        <v>22</v>
      </c>
      <c r="E45520" s="5">
        <v>29.2</v>
      </c>
      <c r="F45520" s="5">
        <v>830.48609999999996</v>
      </c>
      <c r="G45520" s="5">
        <v>-3.3</v>
      </c>
      <c r="H45520" s="5">
        <v>416.24900000000002</v>
      </c>
      <c r="I45520" s="5">
        <v>2</v>
      </c>
      <c r="J45520" s="5">
        <v>285.20999999999998</v>
      </c>
      <c r="K45520" s="5" t="s">
        <v>86922</v>
      </c>
      <c r="L45520" s="5">
        <v>95</v>
      </c>
      <c r="M45520" s="5">
        <v>58</v>
      </c>
      <c r="N45520" s="5">
        <v>64</v>
      </c>
      <c r="O45520" s="5" t="s">
        <v>22</v>
      </c>
    </row>
    <row r="45521" spans="1:15">
      <c r="A45521" s="2" t="s">
        <v>86990</v>
      </c>
      <c r="B45521" s="2" t="s">
        <v>86923</v>
      </c>
      <c r="C45521" s="2" t="s">
        <v>86924</v>
      </c>
      <c r="D45521" s="5" t="s">
        <v>22</v>
      </c>
      <c r="E45521" s="5">
        <v>28.77</v>
      </c>
      <c r="F45521" s="5">
        <v>849.42319999999995</v>
      </c>
      <c r="G45521" s="5">
        <v>-6.5</v>
      </c>
      <c r="H45521" s="5">
        <v>425.71609999999998</v>
      </c>
      <c r="I45521" s="5">
        <v>2</v>
      </c>
      <c r="J45521" s="5">
        <v>193.46</v>
      </c>
      <c r="K45521" s="5" t="s">
        <v>86925</v>
      </c>
      <c r="L45521" s="5">
        <v>8</v>
      </c>
      <c r="M45521" s="5">
        <v>74</v>
      </c>
      <c r="N45521" s="5">
        <v>80</v>
      </c>
      <c r="O45521" s="5" t="s">
        <v>22</v>
      </c>
    </row>
    <row r="45522" spans="1:15">
      <c r="A45522" s="2" t="s">
        <v>86990</v>
      </c>
      <c r="B45522" s="2" t="s">
        <v>86926</v>
      </c>
      <c r="C45522" s="2" t="s">
        <v>86927</v>
      </c>
      <c r="D45522" s="5" t="s">
        <v>22</v>
      </c>
      <c r="E45522" s="5">
        <v>20.52</v>
      </c>
      <c r="F45522" s="5">
        <v>714.40239999999994</v>
      </c>
      <c r="G45522" s="5">
        <v>-7.6</v>
      </c>
      <c r="H45522" s="5">
        <v>358.20580000000001</v>
      </c>
      <c r="I45522" s="5">
        <v>2</v>
      </c>
      <c r="J45522" s="5">
        <v>191.65</v>
      </c>
      <c r="K45522" s="5" t="s">
        <v>86928</v>
      </c>
      <c r="L45522" s="5">
        <v>17</v>
      </c>
      <c r="M45522" s="5">
        <v>124</v>
      </c>
      <c r="N45522" s="5">
        <v>129</v>
      </c>
      <c r="O45522" s="5" t="s">
        <v>22</v>
      </c>
    </row>
    <row r="45523" spans="1:15">
      <c r="A45523" s="2" t="s">
        <v>86990</v>
      </c>
      <c r="B45523" s="2" t="s">
        <v>86929</v>
      </c>
      <c r="C45523" s="2" t="s">
        <v>86930</v>
      </c>
      <c r="D45523" s="5" t="s">
        <v>22</v>
      </c>
      <c r="E45523" s="5">
        <v>19.920000000000002</v>
      </c>
      <c r="F45523" s="5">
        <v>787.47040000000004</v>
      </c>
      <c r="G45523" s="5">
        <v>-6.2</v>
      </c>
      <c r="H45523" s="5">
        <v>394.74009999999998</v>
      </c>
      <c r="I45523" s="5">
        <v>2</v>
      </c>
      <c r="J45523" s="5">
        <v>232.85</v>
      </c>
      <c r="K45523" s="5" t="s">
        <v>86931</v>
      </c>
      <c r="L45523" s="5">
        <v>6</v>
      </c>
      <c r="M45523" s="5">
        <v>65</v>
      </c>
      <c r="N45523" s="5">
        <v>70</v>
      </c>
      <c r="O45523" s="5" t="s">
        <v>22</v>
      </c>
    </row>
    <row r="45524" spans="1:15">
      <c r="A45524" s="2" t="s">
        <v>86990</v>
      </c>
      <c r="B45524" s="2" t="s">
        <v>86932</v>
      </c>
      <c r="C45524" s="2" t="s">
        <v>86933</v>
      </c>
      <c r="D45524" s="5" t="s">
        <v>22</v>
      </c>
      <c r="E45524" s="5">
        <v>19.100000000000001</v>
      </c>
      <c r="F45524" s="5">
        <v>843.5</v>
      </c>
      <c r="G45524" s="5">
        <v>-7.3</v>
      </c>
      <c r="H45524" s="5">
        <v>422.75420000000003</v>
      </c>
      <c r="I45524" s="5">
        <v>2</v>
      </c>
      <c r="J45524" s="5">
        <v>157.22999999999999</v>
      </c>
      <c r="K45524" s="5" t="s">
        <v>86934</v>
      </c>
      <c r="L45524" s="5">
        <v>12</v>
      </c>
      <c r="M45524" s="5">
        <v>117</v>
      </c>
      <c r="N45524" s="5">
        <v>123</v>
      </c>
      <c r="O45524" s="5" t="s">
        <v>22</v>
      </c>
    </row>
    <row r="45525" spans="1:15">
      <c r="A45525" s="2" t="s">
        <v>86990</v>
      </c>
      <c r="B45525" s="2" t="s">
        <v>86935</v>
      </c>
      <c r="C45525" s="2" t="s">
        <v>86936</v>
      </c>
      <c r="D45525" s="5" t="s">
        <v>22</v>
      </c>
      <c r="E45525" s="5">
        <v>17.84</v>
      </c>
      <c r="F45525" s="5">
        <v>859.49490000000003</v>
      </c>
      <c r="G45525" s="5">
        <v>-5.9</v>
      </c>
      <c r="H45525" s="5">
        <v>430.75220000000002</v>
      </c>
      <c r="I45525" s="5">
        <v>2</v>
      </c>
      <c r="J45525" s="5">
        <v>91.87</v>
      </c>
      <c r="K45525" s="5" t="s">
        <v>86937</v>
      </c>
      <c r="L45525" s="5">
        <v>8</v>
      </c>
      <c r="M45525" s="5">
        <v>117</v>
      </c>
      <c r="N45525" s="5">
        <v>123</v>
      </c>
      <c r="O45525" s="5" t="s">
        <v>17</v>
      </c>
    </row>
    <row r="45526" spans="1:15">
      <c r="A45526" s="2" t="s">
        <v>86990</v>
      </c>
      <c r="B45526" s="2" t="s">
        <v>86938</v>
      </c>
      <c r="C45526" s="2" t="s">
        <v>86939</v>
      </c>
      <c r="D45526" s="5" t="s">
        <v>22</v>
      </c>
      <c r="E45526" s="5">
        <v>17.27</v>
      </c>
      <c r="F45526" s="5">
        <v>1948.123</v>
      </c>
      <c r="G45526" s="5">
        <v>2.4</v>
      </c>
      <c r="H45526" s="5">
        <v>390.63279999999997</v>
      </c>
      <c r="I45526" s="5">
        <v>5</v>
      </c>
      <c r="J45526" s="5">
        <v>189.29</v>
      </c>
      <c r="K45526" s="5" t="s">
        <v>86940</v>
      </c>
      <c r="L45526" s="5">
        <v>1</v>
      </c>
      <c r="M45526" s="5">
        <v>38</v>
      </c>
      <c r="N45526" s="5">
        <v>53</v>
      </c>
      <c r="O45526" s="5" t="s">
        <v>22</v>
      </c>
    </row>
    <row r="45527" spans="1:15">
      <c r="A45527" s="2" t="s">
        <v>86981</v>
      </c>
      <c r="B45527" s="2" t="s">
        <v>86899</v>
      </c>
      <c r="C45527" s="2" t="s">
        <v>86900</v>
      </c>
      <c r="D45527" s="5" t="s">
        <v>22</v>
      </c>
      <c r="E45527" s="5">
        <v>57.93</v>
      </c>
      <c r="F45527" s="5">
        <v>1217.6768</v>
      </c>
      <c r="G45527" s="5">
        <v>-3.7</v>
      </c>
      <c r="H45527" s="5">
        <v>406.89800000000002</v>
      </c>
      <c r="I45527" s="5">
        <v>3</v>
      </c>
      <c r="J45527" s="5">
        <v>318.35000000000002</v>
      </c>
      <c r="K45527" s="5" t="s">
        <v>86901</v>
      </c>
      <c r="L45527" s="5">
        <v>5</v>
      </c>
      <c r="M45527" s="5">
        <v>71</v>
      </c>
      <c r="N45527" s="5">
        <v>80</v>
      </c>
      <c r="O45527" s="5" t="s">
        <v>22</v>
      </c>
    </row>
    <row r="45528" spans="1:15">
      <c r="A45528" s="2" t="s">
        <v>86981</v>
      </c>
      <c r="B45528" s="2" t="s">
        <v>86902</v>
      </c>
      <c r="C45528" s="2" t="s">
        <v>86903</v>
      </c>
      <c r="D45528" s="5" t="s">
        <v>22</v>
      </c>
      <c r="E45528" s="5">
        <v>57.28</v>
      </c>
      <c r="F45528" s="5">
        <v>1429.8153</v>
      </c>
      <c r="G45528" s="5">
        <v>-3.5</v>
      </c>
      <c r="H45528" s="5">
        <v>358.4599</v>
      </c>
      <c r="I45528" s="5">
        <v>4</v>
      </c>
      <c r="J45528" s="5">
        <v>270.74</v>
      </c>
      <c r="K45528" s="5" t="s">
        <v>86904</v>
      </c>
      <c r="L45528" s="5">
        <v>3</v>
      </c>
      <c r="M45528" s="5">
        <v>42</v>
      </c>
      <c r="N45528" s="5">
        <v>53</v>
      </c>
      <c r="O45528" s="5" t="s">
        <v>22</v>
      </c>
    </row>
    <row r="45529" spans="1:15">
      <c r="A45529" s="2" t="s">
        <v>86981</v>
      </c>
      <c r="B45529" s="2" t="s">
        <v>86905</v>
      </c>
      <c r="C45529" s="2" t="s">
        <v>86906</v>
      </c>
      <c r="D45529" s="5" t="s">
        <v>22</v>
      </c>
      <c r="E45529" s="5">
        <v>46.92</v>
      </c>
      <c r="F45529" s="5">
        <v>1585.9164000000001</v>
      </c>
      <c r="G45529" s="5">
        <v>-6</v>
      </c>
      <c r="H45529" s="5">
        <v>397.48399999999998</v>
      </c>
      <c r="I45529" s="5">
        <v>4</v>
      </c>
      <c r="J45529" s="5">
        <v>240.95</v>
      </c>
      <c r="K45529" s="5" t="s">
        <v>86907</v>
      </c>
      <c r="L45529" s="5">
        <v>5</v>
      </c>
      <c r="M45529" s="5">
        <v>42</v>
      </c>
      <c r="N45529" s="5">
        <v>54</v>
      </c>
      <c r="O45529" s="5" t="s">
        <v>22</v>
      </c>
    </row>
    <row r="45530" spans="1:15">
      <c r="A45530" s="2" t="s">
        <v>86981</v>
      </c>
      <c r="B45530" s="2" t="s">
        <v>86908</v>
      </c>
      <c r="C45530" s="2" t="s">
        <v>86909</v>
      </c>
      <c r="D45530" s="5" t="s">
        <v>22</v>
      </c>
      <c r="E45530" s="5">
        <v>42.94</v>
      </c>
      <c r="F45530" s="5">
        <v>1031.5875000000001</v>
      </c>
      <c r="G45530" s="5">
        <v>-4.2</v>
      </c>
      <c r="H45530" s="5">
        <v>516.7989</v>
      </c>
      <c r="I45530" s="5">
        <v>2</v>
      </c>
      <c r="J45530" s="5">
        <v>205.62</v>
      </c>
      <c r="K45530" s="5" t="s">
        <v>86910</v>
      </c>
      <c r="L45530" s="5">
        <v>13</v>
      </c>
      <c r="M45530" s="5">
        <v>42</v>
      </c>
      <c r="N45530" s="5">
        <v>50</v>
      </c>
      <c r="O45530" s="5" t="s">
        <v>22</v>
      </c>
    </row>
    <row r="45531" spans="1:15">
      <c r="A45531" s="2" t="s">
        <v>86981</v>
      </c>
      <c r="B45531" s="2" t="s">
        <v>86911</v>
      </c>
      <c r="C45531" s="2" t="s">
        <v>86912</v>
      </c>
      <c r="D45531" s="5" t="s">
        <v>22</v>
      </c>
      <c r="E45531" s="5">
        <v>40.549999999999997</v>
      </c>
      <c r="F45531" s="5">
        <v>1334.683</v>
      </c>
      <c r="G45531" s="5">
        <v>-2.9</v>
      </c>
      <c r="H45531" s="5">
        <v>668.34690000000001</v>
      </c>
      <c r="I45531" s="5">
        <v>2</v>
      </c>
      <c r="J45531" s="5">
        <v>323.55</v>
      </c>
      <c r="K45531" s="5" t="s">
        <v>86913</v>
      </c>
      <c r="L45531" s="5">
        <v>3</v>
      </c>
      <c r="M45531" s="5">
        <v>74</v>
      </c>
      <c r="N45531" s="5">
        <v>84</v>
      </c>
      <c r="O45531" s="5" t="s">
        <v>22</v>
      </c>
    </row>
    <row r="45532" spans="1:15">
      <c r="A45532" s="2" t="s">
        <v>86981</v>
      </c>
      <c r="B45532" s="2" t="s">
        <v>86914</v>
      </c>
      <c r="C45532" s="2" t="s">
        <v>86915</v>
      </c>
      <c r="D45532" s="5" t="s">
        <v>22</v>
      </c>
      <c r="E45532" s="5">
        <v>30.66</v>
      </c>
      <c r="F45532" s="5">
        <v>958.58109999999999</v>
      </c>
      <c r="G45532" s="5">
        <v>-7.4</v>
      </c>
      <c r="H45532" s="5">
        <v>480.29430000000002</v>
      </c>
      <c r="I45532" s="5">
        <v>2</v>
      </c>
      <c r="J45532" s="5">
        <v>193.85</v>
      </c>
      <c r="K45532" s="5" t="s">
        <v>86916</v>
      </c>
      <c r="L45532" s="5">
        <v>3</v>
      </c>
      <c r="M45532" s="5">
        <v>58</v>
      </c>
      <c r="N45532" s="5">
        <v>65</v>
      </c>
      <c r="O45532" s="5" t="s">
        <v>22</v>
      </c>
    </row>
    <row r="45533" spans="1:15">
      <c r="A45533" s="2" t="s">
        <v>86981</v>
      </c>
      <c r="B45533" s="2" t="s">
        <v>86920</v>
      </c>
      <c r="C45533" s="2" t="s">
        <v>86921</v>
      </c>
      <c r="D45533" s="5" t="s">
        <v>22</v>
      </c>
      <c r="E45533" s="5">
        <v>29.2</v>
      </c>
      <c r="F45533" s="5">
        <v>830.48609999999996</v>
      </c>
      <c r="G45533" s="5">
        <v>-3.3</v>
      </c>
      <c r="H45533" s="5">
        <v>416.24900000000002</v>
      </c>
      <c r="I45533" s="5">
        <v>2</v>
      </c>
      <c r="J45533" s="5">
        <v>285.20999999999998</v>
      </c>
      <c r="K45533" s="5" t="s">
        <v>86922</v>
      </c>
      <c r="L45533" s="5">
        <v>95</v>
      </c>
      <c r="M45533" s="5">
        <v>58</v>
      </c>
      <c r="N45533" s="5">
        <v>64</v>
      </c>
      <c r="O45533" s="5" t="s">
        <v>22</v>
      </c>
    </row>
    <row r="45534" spans="1:15">
      <c r="A45534" s="2" t="s">
        <v>86981</v>
      </c>
      <c r="B45534" s="2" t="s">
        <v>86923</v>
      </c>
      <c r="C45534" s="2" t="s">
        <v>86924</v>
      </c>
      <c r="D45534" s="5" t="s">
        <v>22</v>
      </c>
      <c r="E45534" s="5">
        <v>28.77</v>
      </c>
      <c r="F45534" s="5">
        <v>849.42319999999995</v>
      </c>
      <c r="G45534" s="5">
        <v>-6.5</v>
      </c>
      <c r="H45534" s="5">
        <v>425.71609999999998</v>
      </c>
      <c r="I45534" s="5">
        <v>2</v>
      </c>
      <c r="J45534" s="5">
        <v>193.46</v>
      </c>
      <c r="K45534" s="5" t="s">
        <v>86925</v>
      </c>
      <c r="L45534" s="5">
        <v>8</v>
      </c>
      <c r="M45534" s="5">
        <v>74</v>
      </c>
      <c r="N45534" s="5">
        <v>80</v>
      </c>
      <c r="O45534" s="5" t="s">
        <v>22</v>
      </c>
    </row>
    <row r="45535" spans="1:15">
      <c r="A45535" s="2" t="s">
        <v>86981</v>
      </c>
      <c r="B45535" s="2" t="s">
        <v>86926</v>
      </c>
      <c r="C45535" s="2" t="s">
        <v>86927</v>
      </c>
      <c r="D45535" s="5" t="s">
        <v>22</v>
      </c>
      <c r="E45535" s="5">
        <v>20.52</v>
      </c>
      <c r="F45535" s="5">
        <v>714.40239999999994</v>
      </c>
      <c r="G45535" s="5">
        <v>-7.6</v>
      </c>
      <c r="H45535" s="5">
        <v>358.20580000000001</v>
      </c>
      <c r="I45535" s="5">
        <v>2</v>
      </c>
      <c r="J45535" s="5">
        <v>191.65</v>
      </c>
      <c r="K45535" s="5" t="s">
        <v>86928</v>
      </c>
      <c r="L45535" s="5">
        <v>17</v>
      </c>
      <c r="M45535" s="5">
        <v>124</v>
      </c>
      <c r="N45535" s="5">
        <v>129</v>
      </c>
      <c r="O45535" s="5" t="s">
        <v>22</v>
      </c>
    </row>
    <row r="45536" spans="1:15">
      <c r="A45536" s="2" t="s">
        <v>86981</v>
      </c>
      <c r="B45536" s="2" t="s">
        <v>86929</v>
      </c>
      <c r="C45536" s="2" t="s">
        <v>86930</v>
      </c>
      <c r="D45536" s="5" t="s">
        <v>22</v>
      </c>
      <c r="E45536" s="5">
        <v>19.920000000000002</v>
      </c>
      <c r="F45536" s="5">
        <v>787.47040000000004</v>
      </c>
      <c r="G45536" s="5">
        <v>-6.2</v>
      </c>
      <c r="H45536" s="5">
        <v>394.74009999999998</v>
      </c>
      <c r="I45536" s="5">
        <v>2</v>
      </c>
      <c r="J45536" s="5">
        <v>232.85</v>
      </c>
      <c r="K45536" s="5" t="s">
        <v>86931</v>
      </c>
      <c r="L45536" s="5">
        <v>6</v>
      </c>
      <c r="M45536" s="5">
        <v>65</v>
      </c>
      <c r="N45536" s="5">
        <v>70</v>
      </c>
      <c r="O45536" s="5" t="s">
        <v>22</v>
      </c>
    </row>
    <row r="45537" spans="1:15">
      <c r="A45537" s="2" t="s">
        <v>86981</v>
      </c>
      <c r="B45537" s="2" t="s">
        <v>86932</v>
      </c>
      <c r="C45537" s="2" t="s">
        <v>86933</v>
      </c>
      <c r="D45537" s="5" t="s">
        <v>22</v>
      </c>
      <c r="E45537" s="5">
        <v>19.100000000000001</v>
      </c>
      <c r="F45537" s="5">
        <v>843.5</v>
      </c>
      <c r="G45537" s="5">
        <v>-7.3</v>
      </c>
      <c r="H45537" s="5">
        <v>422.75420000000003</v>
      </c>
      <c r="I45537" s="5">
        <v>2</v>
      </c>
      <c r="J45537" s="5">
        <v>157.22999999999999</v>
      </c>
      <c r="K45537" s="5" t="s">
        <v>86934</v>
      </c>
      <c r="L45537" s="5">
        <v>12</v>
      </c>
      <c r="M45537" s="5">
        <v>117</v>
      </c>
      <c r="N45537" s="5">
        <v>123</v>
      </c>
      <c r="O45537" s="5" t="s">
        <v>22</v>
      </c>
    </row>
    <row r="45538" spans="1:15">
      <c r="A45538" s="2" t="s">
        <v>86981</v>
      </c>
      <c r="B45538" s="2" t="s">
        <v>86935</v>
      </c>
      <c r="C45538" s="2" t="s">
        <v>86936</v>
      </c>
      <c r="D45538" s="5" t="s">
        <v>22</v>
      </c>
      <c r="E45538" s="5">
        <v>17.84</v>
      </c>
      <c r="F45538" s="5">
        <v>859.49490000000003</v>
      </c>
      <c r="G45538" s="5">
        <v>-5.9</v>
      </c>
      <c r="H45538" s="5">
        <v>430.75220000000002</v>
      </c>
      <c r="I45538" s="5">
        <v>2</v>
      </c>
      <c r="J45538" s="5">
        <v>91.87</v>
      </c>
      <c r="K45538" s="5" t="s">
        <v>86937</v>
      </c>
      <c r="L45538" s="5">
        <v>8</v>
      </c>
      <c r="M45538" s="5">
        <v>117</v>
      </c>
      <c r="N45538" s="5">
        <v>123</v>
      </c>
      <c r="O45538" s="5" t="s">
        <v>17</v>
      </c>
    </row>
    <row r="45539" spans="1:15">
      <c r="A45539" s="2" t="s">
        <v>86981</v>
      </c>
      <c r="B45539" s="2" t="s">
        <v>86938</v>
      </c>
      <c r="C45539" s="2" t="s">
        <v>86939</v>
      </c>
      <c r="D45539" s="5" t="s">
        <v>22</v>
      </c>
      <c r="E45539" s="5">
        <v>17.27</v>
      </c>
      <c r="F45539" s="5">
        <v>1948.123</v>
      </c>
      <c r="G45539" s="5">
        <v>2.4</v>
      </c>
      <c r="H45539" s="5">
        <v>390.63279999999997</v>
      </c>
      <c r="I45539" s="5">
        <v>5</v>
      </c>
      <c r="J45539" s="5">
        <v>189.29</v>
      </c>
      <c r="K45539" s="5" t="s">
        <v>86940</v>
      </c>
      <c r="L45539" s="5">
        <v>1</v>
      </c>
      <c r="M45539" s="5">
        <v>38</v>
      </c>
      <c r="N45539" s="5">
        <v>53</v>
      </c>
      <c r="O45539" s="5" t="s">
        <v>22</v>
      </c>
    </row>
    <row r="45540" spans="1:15">
      <c r="A45540" s="2" t="s">
        <v>73971</v>
      </c>
      <c r="B45540" s="2" t="s">
        <v>73929</v>
      </c>
      <c r="C45540" s="2" t="s">
        <v>73930</v>
      </c>
      <c r="D45540" s="5" t="s">
        <v>22</v>
      </c>
      <c r="E45540" s="5">
        <v>77.7</v>
      </c>
      <c r="F45540" s="5">
        <v>1691.8954000000001</v>
      </c>
      <c r="G45540" s="5">
        <v>-1.4</v>
      </c>
      <c r="H45540" s="5">
        <v>564.97159999999997</v>
      </c>
      <c r="I45540" s="5">
        <v>3</v>
      </c>
      <c r="J45540" s="5">
        <v>296.01</v>
      </c>
      <c r="K45540" s="5" t="s">
        <v>73931</v>
      </c>
      <c r="L45540" s="5">
        <v>9</v>
      </c>
      <c r="M45540" s="5">
        <v>83</v>
      </c>
      <c r="N45540" s="5">
        <v>96</v>
      </c>
      <c r="O45540" s="5" t="s">
        <v>22</v>
      </c>
    </row>
    <row r="45541" spans="1:15">
      <c r="A45541" s="2" t="s">
        <v>73971</v>
      </c>
      <c r="B45541" s="2" t="s">
        <v>73958</v>
      </c>
      <c r="C45541" s="2" t="s">
        <v>67212</v>
      </c>
      <c r="D45541" s="5" t="s">
        <v>22</v>
      </c>
      <c r="E45541" s="5">
        <v>68.56</v>
      </c>
      <c r="F45541" s="5">
        <v>1930.1614999999999</v>
      </c>
      <c r="G45541" s="5">
        <v>-0.4</v>
      </c>
      <c r="H45541" s="5">
        <v>644.39419999999996</v>
      </c>
      <c r="I45541" s="5">
        <v>3</v>
      </c>
      <c r="J45541" s="5">
        <v>672.7</v>
      </c>
      <c r="K45541" s="5" t="s">
        <v>67213</v>
      </c>
      <c r="L45541" s="5">
        <v>6</v>
      </c>
      <c r="M45541" s="5">
        <v>101</v>
      </c>
      <c r="N45541" s="5">
        <v>119</v>
      </c>
      <c r="O45541" s="5" t="s">
        <v>22</v>
      </c>
    </row>
    <row r="45542" spans="1:15">
      <c r="A45542" s="2" t="s">
        <v>73971</v>
      </c>
      <c r="B45542" s="2" t="s">
        <v>73959</v>
      </c>
      <c r="C45542" s="2" t="s">
        <v>73934</v>
      </c>
      <c r="D45542" s="5" t="s">
        <v>22</v>
      </c>
      <c r="E45542" s="5">
        <v>54.63</v>
      </c>
      <c r="F45542" s="5">
        <v>1308.7401</v>
      </c>
      <c r="G45542" s="5">
        <v>-5.9</v>
      </c>
      <c r="H45542" s="5">
        <v>655.37350000000004</v>
      </c>
      <c r="I45542" s="5">
        <v>2</v>
      </c>
      <c r="J45542" s="5">
        <v>493.68</v>
      </c>
      <c r="K45542" s="5" t="s">
        <v>73935</v>
      </c>
      <c r="L45542" s="5">
        <v>3</v>
      </c>
      <c r="M45542" s="5">
        <v>101</v>
      </c>
      <c r="N45542" s="5">
        <v>113</v>
      </c>
      <c r="O45542" s="5" t="s">
        <v>22</v>
      </c>
    </row>
    <row r="45543" spans="1:15">
      <c r="A45543" s="2" t="s">
        <v>73971</v>
      </c>
      <c r="B45543" s="2" t="s">
        <v>73936</v>
      </c>
      <c r="C45543" s="2" t="s">
        <v>67215</v>
      </c>
      <c r="D45543" s="5" t="s">
        <v>22</v>
      </c>
      <c r="E45543" s="5">
        <v>53.73</v>
      </c>
      <c r="F45543" s="5">
        <v>943.52390000000003</v>
      </c>
      <c r="G45543" s="5">
        <v>-3.6</v>
      </c>
      <c r="H45543" s="5">
        <v>472.76749999999998</v>
      </c>
      <c r="I45543" s="5">
        <v>2</v>
      </c>
      <c r="J45543" s="5">
        <v>378.11</v>
      </c>
      <c r="K45543" s="5" t="s">
        <v>67216</v>
      </c>
      <c r="L45543" s="5">
        <v>46</v>
      </c>
      <c r="M45543" s="5">
        <v>22</v>
      </c>
      <c r="N45543" s="5">
        <v>30</v>
      </c>
      <c r="O45543" s="5" t="s">
        <v>22</v>
      </c>
    </row>
    <row r="45544" spans="1:15">
      <c r="A45544" s="2" t="s">
        <v>73971</v>
      </c>
      <c r="B45544" s="2" t="s">
        <v>73960</v>
      </c>
      <c r="C45544" s="2" t="s">
        <v>73938</v>
      </c>
      <c r="D45544" s="5" t="s">
        <v>22</v>
      </c>
      <c r="E45544" s="5">
        <v>53.55</v>
      </c>
      <c r="F45544" s="5">
        <v>1379.7772</v>
      </c>
      <c r="G45544" s="5">
        <v>0.5</v>
      </c>
      <c r="H45544" s="5">
        <v>690.89620000000002</v>
      </c>
      <c r="I45544" s="5">
        <v>2</v>
      </c>
      <c r="J45544" s="5">
        <v>519.5</v>
      </c>
      <c r="K45544" s="5" t="s">
        <v>73939</v>
      </c>
      <c r="L45544" s="5">
        <v>3</v>
      </c>
      <c r="M45544" s="5">
        <v>101</v>
      </c>
      <c r="N45544" s="5">
        <v>114</v>
      </c>
      <c r="O45544" s="5" t="s">
        <v>22</v>
      </c>
    </row>
    <row r="45545" spans="1:15">
      <c r="A45545" s="2" t="s">
        <v>73971</v>
      </c>
      <c r="B45545" s="2" t="s">
        <v>73961</v>
      </c>
      <c r="C45545" s="2" t="s">
        <v>73941</v>
      </c>
      <c r="D45545" s="5" t="s">
        <v>22</v>
      </c>
      <c r="E45545" s="5">
        <v>46.9</v>
      </c>
      <c r="F45545" s="5">
        <v>1478.8457000000001</v>
      </c>
      <c r="G45545" s="5">
        <v>1.3</v>
      </c>
      <c r="H45545" s="5">
        <v>740.43110000000001</v>
      </c>
      <c r="I45545" s="5">
        <v>2</v>
      </c>
      <c r="J45545" s="5">
        <v>570.5</v>
      </c>
      <c r="K45545" s="5" t="s">
        <v>73942</v>
      </c>
      <c r="L45545" s="5">
        <v>8</v>
      </c>
      <c r="M45545" s="5">
        <v>101</v>
      </c>
      <c r="N45545" s="5">
        <v>115</v>
      </c>
      <c r="O45545" s="5" t="s">
        <v>22</v>
      </c>
    </row>
    <row r="45546" spans="1:15">
      <c r="A45546" s="2" t="s">
        <v>73971</v>
      </c>
      <c r="B45546" s="2" t="s">
        <v>73962</v>
      </c>
      <c r="C45546" s="2" t="s">
        <v>73944</v>
      </c>
      <c r="D45546" s="5" t="s">
        <v>22</v>
      </c>
      <c r="E45546" s="5">
        <v>38.35</v>
      </c>
      <c r="F45546" s="5">
        <v>1067.5975000000001</v>
      </c>
      <c r="G45546" s="5">
        <v>-1.6</v>
      </c>
      <c r="H45546" s="5">
        <v>534.80520000000001</v>
      </c>
      <c r="I45546" s="5">
        <v>2</v>
      </c>
      <c r="J45546" s="5">
        <v>381.49</v>
      </c>
      <c r="K45546" s="5" t="s">
        <v>73945</v>
      </c>
      <c r="L45546" s="5">
        <v>1</v>
      </c>
      <c r="M45546" s="5">
        <v>101</v>
      </c>
      <c r="N45546" s="5">
        <v>111</v>
      </c>
      <c r="O45546" s="5" t="s">
        <v>22</v>
      </c>
    </row>
    <row r="45547" spans="1:15">
      <c r="A45547" s="2" t="s">
        <v>73971</v>
      </c>
      <c r="B45547" s="2" t="s">
        <v>67217</v>
      </c>
      <c r="C45547" s="2" t="s">
        <v>67218</v>
      </c>
      <c r="D45547" s="5" t="s">
        <v>22</v>
      </c>
      <c r="E45547" s="5">
        <v>36.549999999999997</v>
      </c>
      <c r="F45547" s="5">
        <v>860.38760000000002</v>
      </c>
      <c r="G45547" s="5">
        <v>-7.5</v>
      </c>
      <c r="H45547" s="5">
        <v>431.19779999999997</v>
      </c>
      <c r="I45547" s="5">
        <v>2</v>
      </c>
      <c r="J45547" s="5">
        <v>64.260000000000005</v>
      </c>
      <c r="K45547" s="5" t="s">
        <v>67219</v>
      </c>
      <c r="L45547" s="5">
        <v>6</v>
      </c>
      <c r="M45547" s="5">
        <v>90</v>
      </c>
      <c r="N45547" s="5">
        <v>96</v>
      </c>
      <c r="O45547" s="5" t="s">
        <v>22</v>
      </c>
    </row>
    <row r="45548" spans="1:15">
      <c r="A45548" s="2" t="s">
        <v>73971</v>
      </c>
      <c r="B45548" s="2" t="s">
        <v>67220</v>
      </c>
      <c r="C45548" s="2" t="s">
        <v>67221</v>
      </c>
      <c r="D45548" s="5" t="s">
        <v>22</v>
      </c>
      <c r="E45548" s="5">
        <v>34.229999999999997</v>
      </c>
      <c r="F45548" s="5">
        <v>836.41409999999996</v>
      </c>
      <c r="G45548" s="5">
        <v>-8.5</v>
      </c>
      <c r="H45548" s="5">
        <v>419.21080000000001</v>
      </c>
      <c r="I45548" s="5">
        <v>2</v>
      </c>
      <c r="J45548" s="5">
        <v>32</v>
      </c>
      <c r="K45548" s="5" t="s">
        <v>67222</v>
      </c>
      <c r="L45548" s="5">
        <v>2</v>
      </c>
      <c r="M45548" s="5">
        <v>37</v>
      </c>
      <c r="N45548" s="5">
        <v>43</v>
      </c>
      <c r="O45548" s="5" t="s">
        <v>22</v>
      </c>
    </row>
    <row r="45549" spans="1:15">
      <c r="A45549" s="2" t="s">
        <v>73971</v>
      </c>
      <c r="B45549" s="2" t="s">
        <v>67223</v>
      </c>
      <c r="C45549" s="2" t="s">
        <v>67224</v>
      </c>
      <c r="D45549" s="5" t="s">
        <v>22</v>
      </c>
      <c r="E45549" s="5">
        <v>28.18</v>
      </c>
      <c r="F45549" s="5">
        <v>708.31910000000005</v>
      </c>
      <c r="G45549" s="5">
        <v>-13.2</v>
      </c>
      <c r="H45549" s="5">
        <v>355.16210000000001</v>
      </c>
      <c r="I45549" s="5">
        <v>2</v>
      </c>
      <c r="J45549" s="5">
        <v>54.8</v>
      </c>
      <c r="K45549" s="5" t="s">
        <v>67225</v>
      </c>
      <c r="L45549" s="5">
        <v>6</v>
      </c>
      <c r="M45549" s="5">
        <v>38</v>
      </c>
      <c r="N45549" s="5">
        <v>43</v>
      </c>
      <c r="O45549" s="5" t="s">
        <v>22</v>
      </c>
    </row>
    <row r="45550" spans="1:15">
      <c r="A45550" s="2" t="s">
        <v>68368</v>
      </c>
      <c r="B45550" s="2" t="s">
        <v>68270</v>
      </c>
      <c r="C45550" s="2" t="s">
        <v>68271</v>
      </c>
      <c r="D45550" s="5" t="s">
        <v>22</v>
      </c>
      <c r="E45550" s="5">
        <v>80.63</v>
      </c>
      <c r="F45550" s="5">
        <v>1742.8119999999999</v>
      </c>
      <c r="G45550" s="5">
        <v>4.8</v>
      </c>
      <c r="H45550" s="5">
        <v>872.41750000000002</v>
      </c>
      <c r="I45550" s="5">
        <v>2</v>
      </c>
      <c r="J45550" s="5">
        <v>716.79</v>
      </c>
      <c r="K45550" s="5" t="s">
        <v>68272</v>
      </c>
      <c r="L45550" s="5">
        <v>15</v>
      </c>
      <c r="M45550" s="5">
        <v>59</v>
      </c>
      <c r="N45550" s="5">
        <v>73</v>
      </c>
      <c r="O45550" s="5" t="s">
        <v>22</v>
      </c>
    </row>
    <row r="45551" spans="1:15">
      <c r="A45551" s="2" t="s">
        <v>68368</v>
      </c>
      <c r="B45551" s="2" t="s">
        <v>68273</v>
      </c>
      <c r="C45551" s="2" t="s">
        <v>68274</v>
      </c>
      <c r="D45551" s="5" t="s">
        <v>22</v>
      </c>
      <c r="E45551" s="5">
        <v>68.23</v>
      </c>
      <c r="F45551" s="5">
        <v>2459.1572000000001</v>
      </c>
      <c r="G45551" s="5">
        <v>5.9</v>
      </c>
      <c r="H45551" s="5">
        <v>820.73119999999994</v>
      </c>
      <c r="I45551" s="5">
        <v>3</v>
      </c>
      <c r="J45551" s="5">
        <v>730.52</v>
      </c>
      <c r="K45551" s="5" t="s">
        <v>68275</v>
      </c>
      <c r="L45551" s="5">
        <v>3</v>
      </c>
      <c r="M45551" s="5">
        <v>59</v>
      </c>
      <c r="N45551" s="5">
        <v>80</v>
      </c>
      <c r="O45551" s="5" t="s">
        <v>17</v>
      </c>
    </row>
    <row r="45552" spans="1:15">
      <c r="A45552" s="2" t="s">
        <v>68368</v>
      </c>
      <c r="B45552" s="2" t="s">
        <v>68276</v>
      </c>
      <c r="C45552" s="2" t="s">
        <v>68277</v>
      </c>
      <c r="D45552" s="5" t="s">
        <v>17</v>
      </c>
      <c r="E45552" s="5">
        <v>67.42</v>
      </c>
      <c r="F45552" s="5">
        <v>1750.0352</v>
      </c>
      <c r="G45552" s="5">
        <v>-0.1</v>
      </c>
      <c r="H45552" s="5">
        <v>584.35230000000001</v>
      </c>
      <c r="I45552" s="5">
        <v>3</v>
      </c>
      <c r="J45552" s="5">
        <v>538.65</v>
      </c>
      <c r="K45552" s="5" t="s">
        <v>68278</v>
      </c>
      <c r="L45552" s="5">
        <v>4</v>
      </c>
      <c r="M45552" s="5">
        <v>94</v>
      </c>
      <c r="N45552" s="5">
        <v>109</v>
      </c>
      <c r="O45552" s="5" t="s">
        <v>22</v>
      </c>
    </row>
    <row r="45553" spans="1:15">
      <c r="A45553" s="2" t="s">
        <v>68368</v>
      </c>
      <c r="B45553" s="2" t="s">
        <v>68279</v>
      </c>
      <c r="C45553" s="2" t="s">
        <v>68280</v>
      </c>
      <c r="D45553" s="5" t="s">
        <v>22</v>
      </c>
      <c r="E45553" s="5">
        <v>63.7</v>
      </c>
      <c r="F45553" s="5">
        <v>1758.8069</v>
      </c>
      <c r="G45553" s="5">
        <v>-2.9</v>
      </c>
      <c r="H45553" s="5">
        <v>587.27449999999999</v>
      </c>
      <c r="I45553" s="5">
        <v>3</v>
      </c>
      <c r="J45553" s="5">
        <v>673.94</v>
      </c>
      <c r="K45553" s="5" t="s">
        <v>68281</v>
      </c>
      <c r="L45553" s="5">
        <v>9</v>
      </c>
      <c r="M45553" s="5">
        <v>59</v>
      </c>
      <c r="N45553" s="5">
        <v>73</v>
      </c>
      <c r="O45553" s="5" t="s">
        <v>17</v>
      </c>
    </row>
    <row r="45554" spans="1:15">
      <c r="A45554" s="2" t="s">
        <v>68368</v>
      </c>
      <c r="B45554" s="2" t="s">
        <v>68282</v>
      </c>
      <c r="C45554" s="2" t="s">
        <v>68283</v>
      </c>
      <c r="D45554" s="5" t="s">
        <v>22</v>
      </c>
      <c r="E45554" s="5">
        <v>61.08</v>
      </c>
      <c r="F45554" s="5">
        <v>2427.1675</v>
      </c>
      <c r="G45554" s="5">
        <v>1.5</v>
      </c>
      <c r="H45554" s="5">
        <v>810.0643</v>
      </c>
      <c r="I45554" s="5">
        <v>3</v>
      </c>
      <c r="J45554" s="5">
        <v>738.66</v>
      </c>
      <c r="K45554" s="5" t="s">
        <v>68284</v>
      </c>
      <c r="L45554" s="5">
        <v>1</v>
      </c>
      <c r="M45554" s="5">
        <v>59</v>
      </c>
      <c r="N45554" s="5">
        <v>80</v>
      </c>
      <c r="O45554" s="5" t="s">
        <v>22</v>
      </c>
    </row>
    <row r="45555" spans="1:15">
      <c r="A45555" s="2" t="s">
        <v>68368</v>
      </c>
      <c r="B45555" s="2" t="s">
        <v>68285</v>
      </c>
      <c r="C45555" s="2" t="s">
        <v>68286</v>
      </c>
      <c r="D45555" s="5" t="s">
        <v>22</v>
      </c>
      <c r="E45555" s="5">
        <v>58.5</v>
      </c>
      <c r="F45555" s="5">
        <v>827.41369999999995</v>
      </c>
      <c r="G45555" s="5">
        <v>-7.8</v>
      </c>
      <c r="H45555" s="5">
        <v>414.71089999999998</v>
      </c>
      <c r="I45555" s="5">
        <v>2</v>
      </c>
      <c r="J45555" s="5">
        <v>22.09</v>
      </c>
      <c r="K45555" s="5" t="s">
        <v>68287</v>
      </c>
      <c r="L45555" s="5">
        <v>8</v>
      </c>
      <c r="M45555" s="5">
        <v>110</v>
      </c>
      <c r="N45555" s="5">
        <v>117</v>
      </c>
      <c r="O45555" s="5" t="s">
        <v>22</v>
      </c>
    </row>
    <row r="45556" spans="1:15">
      <c r="A45556" s="2" t="s">
        <v>68368</v>
      </c>
      <c r="B45556" s="2" t="s">
        <v>68288</v>
      </c>
      <c r="C45556" s="2" t="s">
        <v>68289</v>
      </c>
      <c r="D45556" s="5" t="s">
        <v>22</v>
      </c>
      <c r="E45556" s="5">
        <v>56.63</v>
      </c>
      <c r="F45556" s="5">
        <v>1167.5884000000001</v>
      </c>
      <c r="G45556" s="5">
        <v>-7.5</v>
      </c>
      <c r="H45556" s="5">
        <v>390.20049999999998</v>
      </c>
      <c r="I45556" s="5">
        <v>3</v>
      </c>
      <c r="J45556" s="5">
        <v>117.08</v>
      </c>
      <c r="K45556" s="5" t="s">
        <v>68290</v>
      </c>
      <c r="L45556" s="5">
        <v>16</v>
      </c>
      <c r="M45556" s="5">
        <v>48</v>
      </c>
      <c r="N45556" s="5">
        <v>58</v>
      </c>
      <c r="O45556" s="5" t="s">
        <v>22</v>
      </c>
    </row>
    <row r="45557" spans="1:15">
      <c r="A45557" s="2" t="s">
        <v>68368</v>
      </c>
      <c r="B45557" s="2" t="s">
        <v>68291</v>
      </c>
      <c r="C45557" s="2" t="s">
        <v>68292</v>
      </c>
      <c r="D45557" s="5" t="s">
        <v>22</v>
      </c>
      <c r="E45557" s="5">
        <v>54.5</v>
      </c>
      <c r="F45557" s="5">
        <v>1774.8018</v>
      </c>
      <c r="G45557" s="5">
        <v>2.9</v>
      </c>
      <c r="H45557" s="5">
        <v>888.41070000000002</v>
      </c>
      <c r="I45557" s="5">
        <v>2</v>
      </c>
      <c r="J45557" s="5">
        <v>579.94000000000005</v>
      </c>
      <c r="K45557" s="5" t="s">
        <v>68293</v>
      </c>
      <c r="L45557" s="5">
        <v>5</v>
      </c>
      <c r="M45557" s="5">
        <v>59</v>
      </c>
      <c r="N45557" s="5">
        <v>73</v>
      </c>
      <c r="O45557" s="5" t="s">
        <v>17</v>
      </c>
    </row>
    <row r="45558" spans="1:15">
      <c r="A45558" s="2" t="s">
        <v>68368</v>
      </c>
      <c r="B45558" s="2" t="s">
        <v>68297</v>
      </c>
      <c r="C45558" s="2" t="s">
        <v>68298</v>
      </c>
      <c r="D45558" s="5" t="s">
        <v>22</v>
      </c>
      <c r="E45558" s="5">
        <v>38.19</v>
      </c>
      <c r="F45558" s="5">
        <v>1758.8069</v>
      </c>
      <c r="G45558" s="5">
        <v>2.8</v>
      </c>
      <c r="H45558" s="5">
        <v>880.41319999999996</v>
      </c>
      <c r="I45558" s="5">
        <v>2</v>
      </c>
      <c r="J45558" s="5">
        <v>622.42999999999995</v>
      </c>
      <c r="K45558" s="5" t="s">
        <v>68299</v>
      </c>
      <c r="L45558" s="5">
        <v>1</v>
      </c>
      <c r="M45558" s="5">
        <v>59</v>
      </c>
      <c r="N45558" s="5">
        <v>73</v>
      </c>
      <c r="O45558" s="5" t="s">
        <v>17</v>
      </c>
    </row>
    <row r="45559" spans="1:15">
      <c r="A45559" s="2" t="s">
        <v>68368</v>
      </c>
      <c r="B45559" s="2" t="s">
        <v>68300</v>
      </c>
      <c r="C45559" s="2" t="s">
        <v>68301</v>
      </c>
      <c r="D45559" s="5" t="s">
        <v>17</v>
      </c>
      <c r="E45559" s="5">
        <v>34.93</v>
      </c>
      <c r="F45559" s="5">
        <v>952.59569999999997</v>
      </c>
      <c r="G45559" s="5">
        <v>-3.1</v>
      </c>
      <c r="H45559" s="5">
        <v>477.30360000000002</v>
      </c>
      <c r="I45559" s="5">
        <v>2</v>
      </c>
      <c r="J45559" s="5">
        <v>413.91</v>
      </c>
      <c r="K45559" s="5" t="s">
        <v>68302</v>
      </c>
      <c r="L45559" s="5">
        <v>97</v>
      </c>
      <c r="M45559" s="5">
        <v>101</v>
      </c>
      <c r="N45559" s="5">
        <v>109</v>
      </c>
      <c r="O45559" s="5" t="s">
        <v>22</v>
      </c>
    </row>
    <row r="45560" spans="1:15">
      <c r="A45560" s="2" t="s">
        <v>68368</v>
      </c>
      <c r="B45560" s="2" t="s">
        <v>68303</v>
      </c>
      <c r="C45560" s="2" t="s">
        <v>68304</v>
      </c>
      <c r="D45560" s="5" t="s">
        <v>22</v>
      </c>
      <c r="E45560" s="5">
        <v>33.5</v>
      </c>
      <c r="F45560" s="5">
        <v>819.45619999999997</v>
      </c>
      <c r="G45560" s="5">
        <v>-6.7</v>
      </c>
      <c r="H45560" s="5">
        <v>410.73259999999999</v>
      </c>
      <c r="I45560" s="5">
        <v>2</v>
      </c>
      <c r="J45560" s="5">
        <v>35.49</v>
      </c>
      <c r="K45560" s="5" t="s">
        <v>68305</v>
      </c>
      <c r="L45560" s="5">
        <v>2</v>
      </c>
      <c r="M45560" s="5">
        <v>87</v>
      </c>
      <c r="N45560" s="5">
        <v>93</v>
      </c>
      <c r="O45560" s="5" t="s">
        <v>22</v>
      </c>
    </row>
    <row r="45561" spans="1:15">
      <c r="A45561" s="2" t="s">
        <v>68368</v>
      </c>
      <c r="B45561" s="2" t="s">
        <v>68306</v>
      </c>
      <c r="C45561" s="2" t="s">
        <v>68307</v>
      </c>
      <c r="D45561" s="5" t="s">
        <v>22</v>
      </c>
      <c r="E45561" s="5">
        <v>28.54</v>
      </c>
      <c r="F45561" s="5">
        <v>744.39179999999999</v>
      </c>
      <c r="G45561" s="5">
        <v>-11.1</v>
      </c>
      <c r="H45561" s="5">
        <v>373.19909999999999</v>
      </c>
      <c r="I45561" s="5">
        <v>2</v>
      </c>
      <c r="J45561" s="5">
        <v>41.63</v>
      </c>
      <c r="K45561" s="5" t="s">
        <v>68308</v>
      </c>
      <c r="L45561" s="5">
        <v>2</v>
      </c>
      <c r="M45561" s="5">
        <v>81</v>
      </c>
      <c r="N45561" s="5">
        <v>86</v>
      </c>
      <c r="O45561" s="5" t="s">
        <v>22</v>
      </c>
    </row>
    <row r="45562" spans="1:15">
      <c r="A45562" s="2" t="s">
        <v>68368</v>
      </c>
      <c r="B45562" s="2" t="s">
        <v>68309</v>
      </c>
      <c r="C45562" s="2" t="s">
        <v>31744</v>
      </c>
      <c r="D45562" s="5" t="s">
        <v>17</v>
      </c>
      <c r="E45562" s="5">
        <v>27.47</v>
      </c>
      <c r="F45562" s="5">
        <v>726.42759999999998</v>
      </c>
      <c r="G45562" s="5">
        <v>-8.5</v>
      </c>
      <c r="H45562" s="5">
        <v>727.42859999999996</v>
      </c>
      <c r="I45562" s="5">
        <v>1</v>
      </c>
      <c r="J45562" s="5">
        <v>343.41</v>
      </c>
      <c r="K45562" s="5" t="s">
        <v>31745</v>
      </c>
      <c r="L45562" s="5">
        <v>5</v>
      </c>
      <c r="M45562" s="5">
        <v>103</v>
      </c>
      <c r="N45562" s="5">
        <v>109</v>
      </c>
      <c r="O45562" s="5" t="s">
        <v>22</v>
      </c>
    </row>
    <row r="45563" spans="1:15">
      <c r="A45563" s="2" t="s">
        <v>68368</v>
      </c>
      <c r="B45563" s="2" t="s">
        <v>68310</v>
      </c>
      <c r="C45563" s="2" t="s">
        <v>68311</v>
      </c>
      <c r="D45563" s="5" t="s">
        <v>22</v>
      </c>
      <c r="E45563" s="5">
        <v>26.16</v>
      </c>
      <c r="F45563" s="5">
        <v>815.45010000000002</v>
      </c>
      <c r="G45563" s="5">
        <v>-6.6</v>
      </c>
      <c r="H45563" s="5">
        <v>408.7296</v>
      </c>
      <c r="I45563" s="5">
        <v>2</v>
      </c>
      <c r="J45563" s="5">
        <v>112.17</v>
      </c>
      <c r="K45563" s="5" t="s">
        <v>68312</v>
      </c>
      <c r="L45563" s="5">
        <v>14</v>
      </c>
      <c r="M45563" s="5">
        <v>94</v>
      </c>
      <c r="N45563" s="5">
        <v>100</v>
      </c>
      <c r="O45563" s="5" t="s">
        <v>22</v>
      </c>
    </row>
    <row r="45564" spans="1:15">
      <c r="A45564" s="2" t="s">
        <v>68368</v>
      </c>
      <c r="B45564" s="2" t="s">
        <v>68313</v>
      </c>
      <c r="C45564" s="2" t="s">
        <v>68314</v>
      </c>
      <c r="D45564" s="5" t="s">
        <v>22</v>
      </c>
      <c r="E45564" s="5">
        <v>25.27</v>
      </c>
      <c r="F45564" s="5">
        <v>1616.8958</v>
      </c>
      <c r="G45564" s="5">
        <v>-2.2999999999999998</v>
      </c>
      <c r="H45564" s="5">
        <v>539.97130000000004</v>
      </c>
      <c r="I45564" s="5">
        <v>3</v>
      </c>
      <c r="J45564" s="5">
        <v>226.02</v>
      </c>
      <c r="K45564" s="5" t="s">
        <v>68315</v>
      </c>
      <c r="L45564" s="5">
        <v>1</v>
      </c>
      <c r="M45564" s="5">
        <v>87</v>
      </c>
      <c r="N45564" s="5">
        <v>100</v>
      </c>
      <c r="O45564" s="5" t="s">
        <v>22</v>
      </c>
    </row>
    <row r="45565" spans="1:15">
      <c r="A45565" s="2" t="s">
        <v>68368</v>
      </c>
      <c r="B45565" s="2" t="s">
        <v>68316</v>
      </c>
      <c r="C45565" s="2" t="s">
        <v>68317</v>
      </c>
      <c r="D45565" s="5" t="s">
        <v>22</v>
      </c>
      <c r="E45565" s="5">
        <v>25.2</v>
      </c>
      <c r="F45565" s="5">
        <v>898.45079999999996</v>
      </c>
      <c r="G45565" s="5">
        <v>-3.3</v>
      </c>
      <c r="H45565" s="5">
        <v>450.2312</v>
      </c>
      <c r="I45565" s="5">
        <v>2</v>
      </c>
      <c r="J45565" s="5">
        <v>32.04</v>
      </c>
      <c r="K45565" s="5" t="s">
        <v>68318</v>
      </c>
      <c r="L45565" s="5">
        <v>1</v>
      </c>
      <c r="M45565" s="5">
        <v>110</v>
      </c>
      <c r="N45565" s="5">
        <v>118</v>
      </c>
      <c r="O45565" s="5" t="s">
        <v>22</v>
      </c>
    </row>
    <row r="45566" spans="1:15">
      <c r="A45566" s="2" t="s">
        <v>68368</v>
      </c>
      <c r="B45566" s="2" t="s">
        <v>68319</v>
      </c>
      <c r="C45566" s="2" t="s">
        <v>68320</v>
      </c>
      <c r="D45566" s="5" t="s">
        <v>17</v>
      </c>
      <c r="E45566" s="5">
        <v>22.89</v>
      </c>
      <c r="F45566" s="5">
        <v>702.36599999999999</v>
      </c>
      <c r="G45566" s="5">
        <v>-12.9</v>
      </c>
      <c r="H45566" s="5">
        <v>352.18579999999997</v>
      </c>
      <c r="I45566" s="5">
        <v>2</v>
      </c>
      <c r="J45566" s="5">
        <v>50.22</v>
      </c>
      <c r="K45566" s="5" t="s">
        <v>68321</v>
      </c>
      <c r="L45566" s="5">
        <v>2</v>
      </c>
      <c r="M45566" s="5">
        <v>74</v>
      </c>
      <c r="N45566" s="5">
        <v>80</v>
      </c>
      <c r="O45566" s="5" t="s">
        <v>22</v>
      </c>
    </row>
    <row r="45567" spans="1:15">
      <c r="A45567" s="2" t="s">
        <v>68344</v>
      </c>
      <c r="B45567" s="2" t="s">
        <v>68270</v>
      </c>
      <c r="C45567" s="2" t="s">
        <v>68271</v>
      </c>
      <c r="D45567" s="5" t="s">
        <v>22</v>
      </c>
      <c r="E45567" s="5">
        <v>80.63</v>
      </c>
      <c r="F45567" s="5">
        <v>1742.8119999999999</v>
      </c>
      <c r="G45567" s="5">
        <v>4.8</v>
      </c>
      <c r="H45567" s="5">
        <v>872.41750000000002</v>
      </c>
      <c r="I45567" s="5">
        <v>2</v>
      </c>
      <c r="J45567" s="5">
        <v>716.79</v>
      </c>
      <c r="K45567" s="5" t="s">
        <v>68272</v>
      </c>
      <c r="L45567" s="5">
        <v>15</v>
      </c>
      <c r="M45567" s="5">
        <v>59</v>
      </c>
      <c r="N45567" s="5">
        <v>73</v>
      </c>
      <c r="O45567" s="5" t="s">
        <v>22</v>
      </c>
    </row>
    <row r="45568" spans="1:15">
      <c r="A45568" s="2" t="s">
        <v>68344</v>
      </c>
      <c r="B45568" s="2" t="s">
        <v>68273</v>
      </c>
      <c r="C45568" s="2" t="s">
        <v>68274</v>
      </c>
      <c r="D45568" s="5" t="s">
        <v>22</v>
      </c>
      <c r="E45568" s="5">
        <v>68.23</v>
      </c>
      <c r="F45568" s="5">
        <v>2459.1572000000001</v>
      </c>
      <c r="G45568" s="5">
        <v>5.9</v>
      </c>
      <c r="H45568" s="5">
        <v>820.73119999999994</v>
      </c>
      <c r="I45568" s="5">
        <v>3</v>
      </c>
      <c r="J45568" s="5">
        <v>730.52</v>
      </c>
      <c r="K45568" s="5" t="s">
        <v>68275</v>
      </c>
      <c r="L45568" s="5">
        <v>3</v>
      </c>
      <c r="M45568" s="5">
        <v>59</v>
      </c>
      <c r="N45568" s="5">
        <v>80</v>
      </c>
      <c r="O45568" s="5" t="s">
        <v>17</v>
      </c>
    </row>
    <row r="45569" spans="1:15">
      <c r="A45569" s="2" t="s">
        <v>68344</v>
      </c>
      <c r="B45569" s="2" t="s">
        <v>68276</v>
      </c>
      <c r="C45569" s="2" t="s">
        <v>68277</v>
      </c>
      <c r="D45569" s="5" t="s">
        <v>17</v>
      </c>
      <c r="E45569" s="5">
        <v>67.42</v>
      </c>
      <c r="F45569" s="5">
        <v>1750.0352</v>
      </c>
      <c r="G45569" s="5">
        <v>-0.1</v>
      </c>
      <c r="H45569" s="5">
        <v>584.35230000000001</v>
      </c>
      <c r="I45569" s="5">
        <v>3</v>
      </c>
      <c r="J45569" s="5">
        <v>538.65</v>
      </c>
      <c r="K45569" s="5" t="s">
        <v>68278</v>
      </c>
      <c r="L45569" s="5">
        <v>4</v>
      </c>
      <c r="M45569" s="5">
        <v>94</v>
      </c>
      <c r="N45569" s="5">
        <v>109</v>
      </c>
      <c r="O45569" s="5" t="s">
        <v>22</v>
      </c>
    </row>
    <row r="45570" spans="1:15">
      <c r="A45570" s="2" t="s">
        <v>68344</v>
      </c>
      <c r="B45570" s="2" t="s">
        <v>68279</v>
      </c>
      <c r="C45570" s="2" t="s">
        <v>68280</v>
      </c>
      <c r="D45570" s="5" t="s">
        <v>22</v>
      </c>
      <c r="E45570" s="5">
        <v>63.7</v>
      </c>
      <c r="F45570" s="5">
        <v>1758.8069</v>
      </c>
      <c r="G45570" s="5">
        <v>-2.9</v>
      </c>
      <c r="H45570" s="5">
        <v>587.27449999999999</v>
      </c>
      <c r="I45570" s="5">
        <v>3</v>
      </c>
      <c r="J45570" s="5">
        <v>673.94</v>
      </c>
      <c r="K45570" s="5" t="s">
        <v>68281</v>
      </c>
      <c r="L45570" s="5">
        <v>9</v>
      </c>
      <c r="M45570" s="5">
        <v>59</v>
      </c>
      <c r="N45570" s="5">
        <v>73</v>
      </c>
      <c r="O45570" s="5" t="s">
        <v>17</v>
      </c>
    </row>
    <row r="45571" spans="1:15">
      <c r="A45571" s="2" t="s">
        <v>68344</v>
      </c>
      <c r="B45571" s="2" t="s">
        <v>68282</v>
      </c>
      <c r="C45571" s="2" t="s">
        <v>68283</v>
      </c>
      <c r="D45571" s="5" t="s">
        <v>22</v>
      </c>
      <c r="E45571" s="5">
        <v>61.08</v>
      </c>
      <c r="F45571" s="5">
        <v>2427.1675</v>
      </c>
      <c r="G45571" s="5">
        <v>1.5</v>
      </c>
      <c r="H45571" s="5">
        <v>810.0643</v>
      </c>
      <c r="I45571" s="5">
        <v>3</v>
      </c>
      <c r="J45571" s="5">
        <v>738.66</v>
      </c>
      <c r="K45571" s="5" t="s">
        <v>68284</v>
      </c>
      <c r="L45571" s="5">
        <v>1</v>
      </c>
      <c r="M45571" s="5">
        <v>59</v>
      </c>
      <c r="N45571" s="5">
        <v>80</v>
      </c>
      <c r="O45571" s="5" t="s">
        <v>22</v>
      </c>
    </row>
    <row r="45572" spans="1:15">
      <c r="A45572" s="2" t="s">
        <v>68344</v>
      </c>
      <c r="B45572" s="2" t="s">
        <v>68285</v>
      </c>
      <c r="C45572" s="2" t="s">
        <v>68286</v>
      </c>
      <c r="D45572" s="5" t="s">
        <v>22</v>
      </c>
      <c r="E45572" s="5">
        <v>58.5</v>
      </c>
      <c r="F45572" s="5">
        <v>827.41369999999995</v>
      </c>
      <c r="G45572" s="5">
        <v>-7.8</v>
      </c>
      <c r="H45572" s="5">
        <v>414.71089999999998</v>
      </c>
      <c r="I45572" s="5">
        <v>2</v>
      </c>
      <c r="J45572" s="5">
        <v>22.09</v>
      </c>
      <c r="K45572" s="5" t="s">
        <v>68287</v>
      </c>
      <c r="L45572" s="5">
        <v>8</v>
      </c>
      <c r="M45572" s="5">
        <v>110</v>
      </c>
      <c r="N45572" s="5">
        <v>117</v>
      </c>
      <c r="O45572" s="5" t="s">
        <v>22</v>
      </c>
    </row>
    <row r="45573" spans="1:15">
      <c r="A45573" s="2" t="s">
        <v>68344</v>
      </c>
      <c r="B45573" s="2" t="s">
        <v>68288</v>
      </c>
      <c r="C45573" s="2" t="s">
        <v>68289</v>
      </c>
      <c r="D45573" s="5" t="s">
        <v>22</v>
      </c>
      <c r="E45573" s="5">
        <v>56.63</v>
      </c>
      <c r="F45573" s="5">
        <v>1167.5884000000001</v>
      </c>
      <c r="G45573" s="5">
        <v>-7.5</v>
      </c>
      <c r="H45573" s="5">
        <v>390.20049999999998</v>
      </c>
      <c r="I45573" s="5">
        <v>3</v>
      </c>
      <c r="J45573" s="5">
        <v>117.08</v>
      </c>
      <c r="K45573" s="5" t="s">
        <v>68290</v>
      </c>
      <c r="L45573" s="5">
        <v>16</v>
      </c>
      <c r="M45573" s="5">
        <v>48</v>
      </c>
      <c r="N45573" s="5">
        <v>58</v>
      </c>
      <c r="O45573" s="5" t="s">
        <v>22</v>
      </c>
    </row>
    <row r="45574" spans="1:15">
      <c r="A45574" s="2" t="s">
        <v>68344</v>
      </c>
      <c r="B45574" s="2" t="s">
        <v>68291</v>
      </c>
      <c r="C45574" s="2" t="s">
        <v>68292</v>
      </c>
      <c r="D45574" s="5" t="s">
        <v>22</v>
      </c>
      <c r="E45574" s="5">
        <v>54.5</v>
      </c>
      <c r="F45574" s="5">
        <v>1774.8018</v>
      </c>
      <c r="G45574" s="5">
        <v>2.9</v>
      </c>
      <c r="H45574" s="5">
        <v>888.41070000000002</v>
      </c>
      <c r="I45574" s="5">
        <v>2</v>
      </c>
      <c r="J45574" s="5">
        <v>579.94000000000005</v>
      </c>
      <c r="K45574" s="5" t="s">
        <v>68293</v>
      </c>
      <c r="L45574" s="5">
        <v>5</v>
      </c>
      <c r="M45574" s="5">
        <v>59</v>
      </c>
      <c r="N45574" s="5">
        <v>73</v>
      </c>
      <c r="O45574" s="5" t="s">
        <v>17</v>
      </c>
    </row>
    <row r="45575" spans="1:15">
      <c r="A45575" s="2" t="s">
        <v>68344</v>
      </c>
      <c r="B45575" s="2" t="s">
        <v>68297</v>
      </c>
      <c r="C45575" s="2" t="s">
        <v>68298</v>
      </c>
      <c r="D45575" s="5" t="s">
        <v>22</v>
      </c>
      <c r="E45575" s="5">
        <v>38.19</v>
      </c>
      <c r="F45575" s="5">
        <v>1758.8069</v>
      </c>
      <c r="G45575" s="5">
        <v>2.8</v>
      </c>
      <c r="H45575" s="5">
        <v>880.41319999999996</v>
      </c>
      <c r="I45575" s="5">
        <v>2</v>
      </c>
      <c r="J45575" s="5">
        <v>622.42999999999995</v>
      </c>
      <c r="K45575" s="5" t="s">
        <v>68299</v>
      </c>
      <c r="L45575" s="5">
        <v>1</v>
      </c>
      <c r="M45575" s="5">
        <v>59</v>
      </c>
      <c r="N45575" s="5">
        <v>73</v>
      </c>
      <c r="O45575" s="5" t="s">
        <v>17</v>
      </c>
    </row>
    <row r="45576" spans="1:15">
      <c r="A45576" s="2" t="s">
        <v>68344</v>
      </c>
      <c r="B45576" s="2" t="s">
        <v>68300</v>
      </c>
      <c r="C45576" s="2" t="s">
        <v>68301</v>
      </c>
      <c r="D45576" s="5" t="s">
        <v>17</v>
      </c>
      <c r="E45576" s="5">
        <v>34.93</v>
      </c>
      <c r="F45576" s="5">
        <v>952.59569999999997</v>
      </c>
      <c r="G45576" s="5">
        <v>-3.1</v>
      </c>
      <c r="H45576" s="5">
        <v>477.30360000000002</v>
      </c>
      <c r="I45576" s="5">
        <v>2</v>
      </c>
      <c r="J45576" s="5">
        <v>413.91</v>
      </c>
      <c r="K45576" s="5" t="s">
        <v>68302</v>
      </c>
      <c r="L45576" s="5">
        <v>97</v>
      </c>
      <c r="M45576" s="5">
        <v>101</v>
      </c>
      <c r="N45576" s="5">
        <v>109</v>
      </c>
      <c r="O45576" s="5" t="s">
        <v>22</v>
      </c>
    </row>
    <row r="45577" spans="1:15">
      <c r="A45577" s="2" t="s">
        <v>68344</v>
      </c>
      <c r="B45577" s="2" t="s">
        <v>68303</v>
      </c>
      <c r="C45577" s="2" t="s">
        <v>68304</v>
      </c>
      <c r="D45577" s="5" t="s">
        <v>22</v>
      </c>
      <c r="E45577" s="5">
        <v>33.5</v>
      </c>
      <c r="F45577" s="5">
        <v>819.45619999999997</v>
      </c>
      <c r="G45577" s="5">
        <v>-6.7</v>
      </c>
      <c r="H45577" s="5">
        <v>410.73259999999999</v>
      </c>
      <c r="I45577" s="5">
        <v>2</v>
      </c>
      <c r="J45577" s="5">
        <v>35.49</v>
      </c>
      <c r="K45577" s="5" t="s">
        <v>68305</v>
      </c>
      <c r="L45577" s="5">
        <v>2</v>
      </c>
      <c r="M45577" s="5">
        <v>87</v>
      </c>
      <c r="N45577" s="5">
        <v>93</v>
      </c>
      <c r="O45577" s="5" t="s">
        <v>22</v>
      </c>
    </row>
    <row r="45578" spans="1:15">
      <c r="A45578" s="2" t="s">
        <v>68344</v>
      </c>
      <c r="B45578" s="2" t="s">
        <v>68306</v>
      </c>
      <c r="C45578" s="2" t="s">
        <v>68307</v>
      </c>
      <c r="D45578" s="5" t="s">
        <v>22</v>
      </c>
      <c r="E45578" s="5">
        <v>28.54</v>
      </c>
      <c r="F45578" s="5">
        <v>744.39179999999999</v>
      </c>
      <c r="G45578" s="5">
        <v>-11.1</v>
      </c>
      <c r="H45578" s="5">
        <v>373.19909999999999</v>
      </c>
      <c r="I45578" s="5">
        <v>2</v>
      </c>
      <c r="J45578" s="5">
        <v>41.63</v>
      </c>
      <c r="K45578" s="5" t="s">
        <v>68308</v>
      </c>
      <c r="L45578" s="5">
        <v>2</v>
      </c>
      <c r="M45578" s="5">
        <v>81</v>
      </c>
      <c r="N45578" s="5">
        <v>86</v>
      </c>
      <c r="O45578" s="5" t="s">
        <v>22</v>
      </c>
    </row>
    <row r="45579" spans="1:15">
      <c r="A45579" s="2" t="s">
        <v>68344</v>
      </c>
      <c r="B45579" s="2" t="s">
        <v>68309</v>
      </c>
      <c r="C45579" s="2" t="s">
        <v>31744</v>
      </c>
      <c r="D45579" s="5" t="s">
        <v>17</v>
      </c>
      <c r="E45579" s="5">
        <v>27.47</v>
      </c>
      <c r="F45579" s="5">
        <v>726.42759999999998</v>
      </c>
      <c r="G45579" s="5">
        <v>-8.5</v>
      </c>
      <c r="H45579" s="5">
        <v>727.42859999999996</v>
      </c>
      <c r="I45579" s="5">
        <v>1</v>
      </c>
      <c r="J45579" s="5">
        <v>343.41</v>
      </c>
      <c r="K45579" s="5" t="s">
        <v>31745</v>
      </c>
      <c r="L45579" s="5">
        <v>5</v>
      </c>
      <c r="M45579" s="5">
        <v>103</v>
      </c>
      <c r="N45579" s="5">
        <v>109</v>
      </c>
      <c r="O45579" s="5" t="s">
        <v>22</v>
      </c>
    </row>
    <row r="45580" spans="1:15">
      <c r="A45580" s="2" t="s">
        <v>68344</v>
      </c>
      <c r="B45580" s="2" t="s">
        <v>68310</v>
      </c>
      <c r="C45580" s="2" t="s">
        <v>68311</v>
      </c>
      <c r="D45580" s="5" t="s">
        <v>22</v>
      </c>
      <c r="E45580" s="5">
        <v>26.16</v>
      </c>
      <c r="F45580" s="5">
        <v>815.45010000000002</v>
      </c>
      <c r="G45580" s="5">
        <v>-6.6</v>
      </c>
      <c r="H45580" s="5">
        <v>408.7296</v>
      </c>
      <c r="I45580" s="5">
        <v>2</v>
      </c>
      <c r="J45580" s="5">
        <v>112.17</v>
      </c>
      <c r="K45580" s="5" t="s">
        <v>68312</v>
      </c>
      <c r="L45580" s="5">
        <v>14</v>
      </c>
      <c r="M45580" s="5">
        <v>94</v>
      </c>
      <c r="N45580" s="5">
        <v>100</v>
      </c>
      <c r="O45580" s="5" t="s">
        <v>22</v>
      </c>
    </row>
    <row r="45581" spans="1:15">
      <c r="A45581" s="2" t="s">
        <v>68344</v>
      </c>
      <c r="B45581" s="2" t="s">
        <v>68313</v>
      </c>
      <c r="C45581" s="2" t="s">
        <v>68314</v>
      </c>
      <c r="D45581" s="5" t="s">
        <v>22</v>
      </c>
      <c r="E45581" s="5">
        <v>25.27</v>
      </c>
      <c r="F45581" s="5">
        <v>1616.8958</v>
      </c>
      <c r="G45581" s="5">
        <v>-2.2999999999999998</v>
      </c>
      <c r="H45581" s="5">
        <v>539.97130000000004</v>
      </c>
      <c r="I45581" s="5">
        <v>3</v>
      </c>
      <c r="J45581" s="5">
        <v>226.02</v>
      </c>
      <c r="K45581" s="5" t="s">
        <v>68315</v>
      </c>
      <c r="L45581" s="5">
        <v>1</v>
      </c>
      <c r="M45581" s="5">
        <v>87</v>
      </c>
      <c r="N45581" s="5">
        <v>100</v>
      </c>
      <c r="O45581" s="5" t="s">
        <v>22</v>
      </c>
    </row>
    <row r="45582" spans="1:15">
      <c r="A45582" s="2" t="s">
        <v>68344</v>
      </c>
      <c r="B45582" s="2" t="s">
        <v>68316</v>
      </c>
      <c r="C45582" s="2" t="s">
        <v>68317</v>
      </c>
      <c r="D45582" s="5" t="s">
        <v>22</v>
      </c>
      <c r="E45582" s="5">
        <v>25.2</v>
      </c>
      <c r="F45582" s="5">
        <v>898.45079999999996</v>
      </c>
      <c r="G45582" s="5">
        <v>-3.3</v>
      </c>
      <c r="H45582" s="5">
        <v>450.2312</v>
      </c>
      <c r="I45582" s="5">
        <v>2</v>
      </c>
      <c r="J45582" s="5">
        <v>32.04</v>
      </c>
      <c r="K45582" s="5" t="s">
        <v>68318</v>
      </c>
      <c r="L45582" s="5">
        <v>1</v>
      </c>
      <c r="M45582" s="5">
        <v>110</v>
      </c>
      <c r="N45582" s="5">
        <v>118</v>
      </c>
      <c r="O45582" s="5" t="s">
        <v>22</v>
      </c>
    </row>
    <row r="45583" spans="1:15">
      <c r="A45583" s="2" t="s">
        <v>68344</v>
      </c>
      <c r="B45583" s="2" t="s">
        <v>68319</v>
      </c>
      <c r="C45583" s="2" t="s">
        <v>68320</v>
      </c>
      <c r="D45583" s="5" t="s">
        <v>17</v>
      </c>
      <c r="E45583" s="5">
        <v>22.89</v>
      </c>
      <c r="F45583" s="5">
        <v>702.36599999999999</v>
      </c>
      <c r="G45583" s="5">
        <v>-12.9</v>
      </c>
      <c r="H45583" s="5">
        <v>352.18579999999997</v>
      </c>
      <c r="I45583" s="5">
        <v>2</v>
      </c>
      <c r="J45583" s="5">
        <v>50.22</v>
      </c>
      <c r="K45583" s="5" t="s">
        <v>68321</v>
      </c>
      <c r="L45583" s="5">
        <v>2</v>
      </c>
      <c r="M45583" s="5">
        <v>74</v>
      </c>
      <c r="N45583" s="5">
        <v>80</v>
      </c>
      <c r="O45583" s="5" t="s">
        <v>22</v>
      </c>
    </row>
    <row r="45584" spans="1:15">
      <c r="A45584" s="2" t="s">
        <v>73966</v>
      </c>
      <c r="B45584" s="2" t="s">
        <v>73929</v>
      </c>
      <c r="C45584" s="2" t="s">
        <v>73930</v>
      </c>
      <c r="D45584" s="5" t="s">
        <v>22</v>
      </c>
      <c r="E45584" s="5">
        <v>77.7</v>
      </c>
      <c r="F45584" s="5">
        <v>1691.8954000000001</v>
      </c>
      <c r="G45584" s="5">
        <v>-1.4</v>
      </c>
      <c r="H45584" s="5">
        <v>564.97159999999997</v>
      </c>
      <c r="I45584" s="5">
        <v>3</v>
      </c>
      <c r="J45584" s="5">
        <v>296.01</v>
      </c>
      <c r="K45584" s="5" t="s">
        <v>73931</v>
      </c>
      <c r="L45584" s="5">
        <v>9</v>
      </c>
      <c r="M45584" s="5">
        <v>83</v>
      </c>
      <c r="N45584" s="5">
        <v>96</v>
      </c>
      <c r="O45584" s="5" t="s">
        <v>22</v>
      </c>
    </row>
    <row r="45585" spans="1:15">
      <c r="A45585" s="2" t="s">
        <v>73966</v>
      </c>
      <c r="B45585" s="2" t="s">
        <v>73958</v>
      </c>
      <c r="C45585" s="2" t="s">
        <v>67212</v>
      </c>
      <c r="D45585" s="5" t="s">
        <v>22</v>
      </c>
      <c r="E45585" s="5">
        <v>68.56</v>
      </c>
      <c r="F45585" s="5">
        <v>1930.1614999999999</v>
      </c>
      <c r="G45585" s="5">
        <v>-0.4</v>
      </c>
      <c r="H45585" s="5">
        <v>644.39419999999996</v>
      </c>
      <c r="I45585" s="5">
        <v>3</v>
      </c>
      <c r="J45585" s="5">
        <v>672.7</v>
      </c>
      <c r="K45585" s="5" t="s">
        <v>67213</v>
      </c>
      <c r="L45585" s="5">
        <v>6</v>
      </c>
      <c r="M45585" s="5">
        <v>101</v>
      </c>
      <c r="N45585" s="5">
        <v>119</v>
      </c>
      <c r="O45585" s="5" t="s">
        <v>22</v>
      </c>
    </row>
    <row r="45586" spans="1:15">
      <c r="A45586" s="2" t="s">
        <v>73966</v>
      </c>
      <c r="B45586" s="2" t="s">
        <v>73959</v>
      </c>
      <c r="C45586" s="2" t="s">
        <v>73934</v>
      </c>
      <c r="D45586" s="5" t="s">
        <v>22</v>
      </c>
      <c r="E45586" s="5">
        <v>54.63</v>
      </c>
      <c r="F45586" s="5">
        <v>1308.7401</v>
      </c>
      <c r="G45586" s="5">
        <v>-5.9</v>
      </c>
      <c r="H45586" s="5">
        <v>655.37350000000004</v>
      </c>
      <c r="I45586" s="5">
        <v>2</v>
      </c>
      <c r="J45586" s="5">
        <v>493.68</v>
      </c>
      <c r="K45586" s="5" t="s">
        <v>73935</v>
      </c>
      <c r="L45586" s="5">
        <v>3</v>
      </c>
      <c r="M45586" s="5">
        <v>101</v>
      </c>
      <c r="N45586" s="5">
        <v>113</v>
      </c>
      <c r="O45586" s="5" t="s">
        <v>22</v>
      </c>
    </row>
    <row r="45587" spans="1:15">
      <c r="A45587" s="2" t="s">
        <v>73966</v>
      </c>
      <c r="B45587" s="2" t="s">
        <v>73936</v>
      </c>
      <c r="C45587" s="2" t="s">
        <v>67215</v>
      </c>
      <c r="D45587" s="5" t="s">
        <v>22</v>
      </c>
      <c r="E45587" s="5">
        <v>53.73</v>
      </c>
      <c r="F45587" s="5">
        <v>943.52390000000003</v>
      </c>
      <c r="G45587" s="5">
        <v>-3.6</v>
      </c>
      <c r="H45587" s="5">
        <v>472.76749999999998</v>
      </c>
      <c r="I45587" s="5">
        <v>2</v>
      </c>
      <c r="J45587" s="5">
        <v>378.11</v>
      </c>
      <c r="K45587" s="5" t="s">
        <v>67216</v>
      </c>
      <c r="L45587" s="5">
        <v>46</v>
      </c>
      <c r="M45587" s="5">
        <v>22</v>
      </c>
      <c r="N45587" s="5">
        <v>30</v>
      </c>
      <c r="O45587" s="5" t="s">
        <v>22</v>
      </c>
    </row>
    <row r="45588" spans="1:15">
      <c r="A45588" s="2" t="s">
        <v>73966</v>
      </c>
      <c r="B45588" s="2" t="s">
        <v>73960</v>
      </c>
      <c r="C45588" s="2" t="s">
        <v>73938</v>
      </c>
      <c r="D45588" s="5" t="s">
        <v>22</v>
      </c>
      <c r="E45588" s="5">
        <v>53.55</v>
      </c>
      <c r="F45588" s="5">
        <v>1379.7772</v>
      </c>
      <c r="G45588" s="5">
        <v>0.5</v>
      </c>
      <c r="H45588" s="5">
        <v>690.89620000000002</v>
      </c>
      <c r="I45588" s="5">
        <v>2</v>
      </c>
      <c r="J45588" s="5">
        <v>519.5</v>
      </c>
      <c r="K45588" s="5" t="s">
        <v>73939</v>
      </c>
      <c r="L45588" s="5">
        <v>3</v>
      </c>
      <c r="M45588" s="5">
        <v>101</v>
      </c>
      <c r="N45588" s="5">
        <v>114</v>
      </c>
      <c r="O45588" s="5" t="s">
        <v>22</v>
      </c>
    </row>
    <row r="45589" spans="1:15">
      <c r="A45589" s="2" t="s">
        <v>73966</v>
      </c>
      <c r="B45589" s="2" t="s">
        <v>73961</v>
      </c>
      <c r="C45589" s="2" t="s">
        <v>73941</v>
      </c>
      <c r="D45589" s="5" t="s">
        <v>22</v>
      </c>
      <c r="E45589" s="5">
        <v>46.9</v>
      </c>
      <c r="F45589" s="5">
        <v>1478.8457000000001</v>
      </c>
      <c r="G45589" s="5">
        <v>1.3</v>
      </c>
      <c r="H45589" s="5">
        <v>740.43110000000001</v>
      </c>
      <c r="I45589" s="5">
        <v>2</v>
      </c>
      <c r="J45589" s="5">
        <v>570.5</v>
      </c>
      <c r="K45589" s="5" t="s">
        <v>73942</v>
      </c>
      <c r="L45589" s="5">
        <v>8</v>
      </c>
      <c r="M45589" s="5">
        <v>101</v>
      </c>
      <c r="N45589" s="5">
        <v>115</v>
      </c>
      <c r="O45589" s="5" t="s">
        <v>22</v>
      </c>
    </row>
    <row r="45590" spans="1:15">
      <c r="A45590" s="2" t="s">
        <v>73966</v>
      </c>
      <c r="B45590" s="2" t="s">
        <v>73962</v>
      </c>
      <c r="C45590" s="2" t="s">
        <v>73944</v>
      </c>
      <c r="D45590" s="5" t="s">
        <v>22</v>
      </c>
      <c r="E45590" s="5">
        <v>38.35</v>
      </c>
      <c r="F45590" s="5">
        <v>1067.5975000000001</v>
      </c>
      <c r="G45590" s="5">
        <v>-1.6</v>
      </c>
      <c r="H45590" s="5">
        <v>534.80520000000001</v>
      </c>
      <c r="I45590" s="5">
        <v>2</v>
      </c>
      <c r="J45590" s="5">
        <v>381.49</v>
      </c>
      <c r="K45590" s="5" t="s">
        <v>73945</v>
      </c>
      <c r="L45590" s="5">
        <v>1</v>
      </c>
      <c r="M45590" s="5">
        <v>101</v>
      </c>
      <c r="N45590" s="5">
        <v>111</v>
      </c>
      <c r="O45590" s="5" t="s">
        <v>22</v>
      </c>
    </row>
    <row r="45591" spans="1:15">
      <c r="A45591" s="2" t="s">
        <v>73966</v>
      </c>
      <c r="B45591" s="2" t="s">
        <v>67217</v>
      </c>
      <c r="C45591" s="2" t="s">
        <v>67218</v>
      </c>
      <c r="D45591" s="5" t="s">
        <v>22</v>
      </c>
      <c r="E45591" s="5">
        <v>36.549999999999997</v>
      </c>
      <c r="F45591" s="5">
        <v>860.38760000000002</v>
      </c>
      <c r="G45591" s="5">
        <v>-7.5</v>
      </c>
      <c r="H45591" s="5">
        <v>431.19779999999997</v>
      </c>
      <c r="I45591" s="5">
        <v>2</v>
      </c>
      <c r="J45591" s="5">
        <v>64.260000000000005</v>
      </c>
      <c r="K45591" s="5" t="s">
        <v>67219</v>
      </c>
      <c r="L45591" s="5">
        <v>6</v>
      </c>
      <c r="M45591" s="5">
        <v>90</v>
      </c>
      <c r="N45591" s="5">
        <v>96</v>
      </c>
      <c r="O45591" s="5" t="s">
        <v>22</v>
      </c>
    </row>
    <row r="45592" spans="1:15">
      <c r="A45592" s="2" t="s">
        <v>73966</v>
      </c>
      <c r="B45592" s="2" t="s">
        <v>67220</v>
      </c>
      <c r="C45592" s="2" t="s">
        <v>67221</v>
      </c>
      <c r="D45592" s="5" t="s">
        <v>22</v>
      </c>
      <c r="E45592" s="5">
        <v>34.229999999999997</v>
      </c>
      <c r="F45592" s="5">
        <v>836.41409999999996</v>
      </c>
      <c r="G45592" s="5">
        <v>-8.5</v>
      </c>
      <c r="H45592" s="5">
        <v>419.21080000000001</v>
      </c>
      <c r="I45592" s="5">
        <v>2</v>
      </c>
      <c r="J45592" s="5">
        <v>32</v>
      </c>
      <c r="K45592" s="5" t="s">
        <v>67222</v>
      </c>
      <c r="L45592" s="5">
        <v>2</v>
      </c>
      <c r="M45592" s="5">
        <v>37</v>
      </c>
      <c r="N45592" s="5">
        <v>43</v>
      </c>
      <c r="O45592" s="5" t="s">
        <v>22</v>
      </c>
    </row>
    <row r="45593" spans="1:15">
      <c r="A45593" s="2" t="s">
        <v>73966</v>
      </c>
      <c r="B45593" s="2" t="s">
        <v>67223</v>
      </c>
      <c r="C45593" s="2" t="s">
        <v>67224</v>
      </c>
      <c r="D45593" s="5" t="s">
        <v>22</v>
      </c>
      <c r="E45593" s="5">
        <v>28.18</v>
      </c>
      <c r="F45593" s="5">
        <v>708.31910000000005</v>
      </c>
      <c r="G45593" s="5">
        <v>-13.2</v>
      </c>
      <c r="H45593" s="5">
        <v>355.16210000000001</v>
      </c>
      <c r="I45593" s="5">
        <v>2</v>
      </c>
      <c r="J45593" s="5">
        <v>54.8</v>
      </c>
      <c r="K45593" s="5" t="s">
        <v>67225</v>
      </c>
      <c r="L45593" s="5">
        <v>6</v>
      </c>
      <c r="M45593" s="5">
        <v>38</v>
      </c>
      <c r="N45593" s="5">
        <v>43</v>
      </c>
      <c r="O45593" s="5" t="s">
        <v>22</v>
      </c>
    </row>
    <row r="45594" spans="1:15">
      <c r="A45594" s="2" t="s">
        <v>68357</v>
      </c>
      <c r="B45594" s="2" t="s">
        <v>68270</v>
      </c>
      <c r="C45594" s="2" t="s">
        <v>68271</v>
      </c>
      <c r="D45594" s="5" t="s">
        <v>22</v>
      </c>
      <c r="E45594" s="5">
        <v>80.63</v>
      </c>
      <c r="F45594" s="5">
        <v>1742.8119999999999</v>
      </c>
      <c r="G45594" s="5">
        <v>4.8</v>
      </c>
      <c r="H45594" s="5">
        <v>872.41750000000002</v>
      </c>
      <c r="I45594" s="5">
        <v>2</v>
      </c>
      <c r="J45594" s="5">
        <v>716.79</v>
      </c>
      <c r="K45594" s="5" t="s">
        <v>68272</v>
      </c>
      <c r="L45594" s="5">
        <v>15</v>
      </c>
      <c r="M45594" s="5">
        <v>59</v>
      </c>
      <c r="N45594" s="5">
        <v>73</v>
      </c>
      <c r="O45594" s="5" t="s">
        <v>22</v>
      </c>
    </row>
    <row r="45595" spans="1:15">
      <c r="A45595" s="2" t="s">
        <v>68357</v>
      </c>
      <c r="B45595" s="2" t="s">
        <v>68273</v>
      </c>
      <c r="C45595" s="2" t="s">
        <v>68274</v>
      </c>
      <c r="D45595" s="5" t="s">
        <v>22</v>
      </c>
      <c r="E45595" s="5">
        <v>68.23</v>
      </c>
      <c r="F45595" s="5">
        <v>2459.1572000000001</v>
      </c>
      <c r="G45595" s="5">
        <v>5.9</v>
      </c>
      <c r="H45595" s="5">
        <v>820.73119999999994</v>
      </c>
      <c r="I45595" s="5">
        <v>3</v>
      </c>
      <c r="J45595" s="5">
        <v>730.52</v>
      </c>
      <c r="K45595" s="5" t="s">
        <v>68275</v>
      </c>
      <c r="L45595" s="5">
        <v>3</v>
      </c>
      <c r="M45595" s="5">
        <v>59</v>
      </c>
      <c r="N45595" s="5">
        <v>80</v>
      </c>
      <c r="O45595" s="5" t="s">
        <v>17</v>
      </c>
    </row>
    <row r="45596" spans="1:15">
      <c r="A45596" s="2" t="s">
        <v>68357</v>
      </c>
      <c r="B45596" s="2" t="s">
        <v>68276</v>
      </c>
      <c r="C45596" s="2" t="s">
        <v>68277</v>
      </c>
      <c r="D45596" s="5" t="s">
        <v>17</v>
      </c>
      <c r="E45596" s="5">
        <v>67.42</v>
      </c>
      <c r="F45596" s="5">
        <v>1750.0352</v>
      </c>
      <c r="G45596" s="5">
        <v>-0.1</v>
      </c>
      <c r="H45596" s="5">
        <v>584.35230000000001</v>
      </c>
      <c r="I45596" s="5">
        <v>3</v>
      </c>
      <c r="J45596" s="5">
        <v>538.65</v>
      </c>
      <c r="K45596" s="5" t="s">
        <v>68278</v>
      </c>
      <c r="L45596" s="5">
        <v>4</v>
      </c>
      <c r="M45596" s="5">
        <v>94</v>
      </c>
      <c r="N45596" s="5">
        <v>109</v>
      </c>
      <c r="O45596" s="5" t="s">
        <v>22</v>
      </c>
    </row>
    <row r="45597" spans="1:15">
      <c r="A45597" s="2" t="s">
        <v>68357</v>
      </c>
      <c r="B45597" s="2" t="s">
        <v>68279</v>
      </c>
      <c r="C45597" s="2" t="s">
        <v>68280</v>
      </c>
      <c r="D45597" s="5" t="s">
        <v>22</v>
      </c>
      <c r="E45597" s="5">
        <v>63.7</v>
      </c>
      <c r="F45597" s="5">
        <v>1758.8069</v>
      </c>
      <c r="G45597" s="5">
        <v>-2.9</v>
      </c>
      <c r="H45597" s="5">
        <v>587.27449999999999</v>
      </c>
      <c r="I45597" s="5">
        <v>3</v>
      </c>
      <c r="J45597" s="5">
        <v>673.94</v>
      </c>
      <c r="K45597" s="5" t="s">
        <v>68281</v>
      </c>
      <c r="L45597" s="5">
        <v>9</v>
      </c>
      <c r="M45597" s="5">
        <v>59</v>
      </c>
      <c r="N45597" s="5">
        <v>73</v>
      </c>
      <c r="O45597" s="5" t="s">
        <v>17</v>
      </c>
    </row>
    <row r="45598" spans="1:15">
      <c r="A45598" s="2" t="s">
        <v>68357</v>
      </c>
      <c r="B45598" s="2" t="s">
        <v>68282</v>
      </c>
      <c r="C45598" s="2" t="s">
        <v>68283</v>
      </c>
      <c r="D45598" s="5" t="s">
        <v>22</v>
      </c>
      <c r="E45598" s="5">
        <v>61.08</v>
      </c>
      <c r="F45598" s="5">
        <v>2427.1675</v>
      </c>
      <c r="G45598" s="5">
        <v>1.5</v>
      </c>
      <c r="H45598" s="5">
        <v>810.0643</v>
      </c>
      <c r="I45598" s="5">
        <v>3</v>
      </c>
      <c r="J45598" s="5">
        <v>738.66</v>
      </c>
      <c r="K45598" s="5" t="s">
        <v>68284</v>
      </c>
      <c r="L45598" s="5">
        <v>1</v>
      </c>
      <c r="M45598" s="5">
        <v>59</v>
      </c>
      <c r="N45598" s="5">
        <v>80</v>
      </c>
      <c r="O45598" s="5" t="s">
        <v>22</v>
      </c>
    </row>
    <row r="45599" spans="1:15">
      <c r="A45599" s="2" t="s">
        <v>68357</v>
      </c>
      <c r="B45599" s="2" t="s">
        <v>68285</v>
      </c>
      <c r="C45599" s="2" t="s">
        <v>68286</v>
      </c>
      <c r="D45599" s="5" t="s">
        <v>22</v>
      </c>
      <c r="E45599" s="5">
        <v>58.5</v>
      </c>
      <c r="F45599" s="5">
        <v>827.41369999999995</v>
      </c>
      <c r="G45599" s="5">
        <v>-7.8</v>
      </c>
      <c r="H45599" s="5">
        <v>414.71089999999998</v>
      </c>
      <c r="I45599" s="5">
        <v>2</v>
      </c>
      <c r="J45599" s="5">
        <v>22.09</v>
      </c>
      <c r="K45599" s="5" t="s">
        <v>68287</v>
      </c>
      <c r="L45599" s="5">
        <v>8</v>
      </c>
      <c r="M45599" s="5">
        <v>110</v>
      </c>
      <c r="N45599" s="5">
        <v>117</v>
      </c>
      <c r="O45599" s="5" t="s">
        <v>22</v>
      </c>
    </row>
    <row r="45600" spans="1:15">
      <c r="A45600" s="2" t="s">
        <v>68357</v>
      </c>
      <c r="B45600" s="2" t="s">
        <v>68288</v>
      </c>
      <c r="C45600" s="2" t="s">
        <v>68289</v>
      </c>
      <c r="D45600" s="5" t="s">
        <v>22</v>
      </c>
      <c r="E45600" s="5">
        <v>56.63</v>
      </c>
      <c r="F45600" s="5">
        <v>1167.5884000000001</v>
      </c>
      <c r="G45600" s="5">
        <v>-7.5</v>
      </c>
      <c r="H45600" s="5">
        <v>390.20049999999998</v>
      </c>
      <c r="I45600" s="5">
        <v>3</v>
      </c>
      <c r="J45600" s="5">
        <v>117.08</v>
      </c>
      <c r="K45600" s="5" t="s">
        <v>68290</v>
      </c>
      <c r="L45600" s="5">
        <v>16</v>
      </c>
      <c r="M45600" s="5">
        <v>48</v>
      </c>
      <c r="N45600" s="5">
        <v>58</v>
      </c>
      <c r="O45600" s="5" t="s">
        <v>22</v>
      </c>
    </row>
    <row r="45601" spans="1:15">
      <c r="A45601" s="2" t="s">
        <v>68357</v>
      </c>
      <c r="B45601" s="2" t="s">
        <v>68291</v>
      </c>
      <c r="C45601" s="2" t="s">
        <v>68292</v>
      </c>
      <c r="D45601" s="5" t="s">
        <v>22</v>
      </c>
      <c r="E45601" s="5">
        <v>54.5</v>
      </c>
      <c r="F45601" s="5">
        <v>1774.8018</v>
      </c>
      <c r="G45601" s="5">
        <v>2.9</v>
      </c>
      <c r="H45601" s="5">
        <v>888.41070000000002</v>
      </c>
      <c r="I45601" s="5">
        <v>2</v>
      </c>
      <c r="J45601" s="5">
        <v>579.94000000000005</v>
      </c>
      <c r="K45601" s="5" t="s">
        <v>68293</v>
      </c>
      <c r="L45601" s="5">
        <v>5</v>
      </c>
      <c r="M45601" s="5">
        <v>59</v>
      </c>
      <c r="N45601" s="5">
        <v>73</v>
      </c>
      <c r="O45601" s="5" t="s">
        <v>17</v>
      </c>
    </row>
    <row r="45602" spans="1:15">
      <c r="A45602" s="2" t="s">
        <v>68357</v>
      </c>
      <c r="B45602" s="2" t="s">
        <v>68297</v>
      </c>
      <c r="C45602" s="2" t="s">
        <v>68298</v>
      </c>
      <c r="D45602" s="5" t="s">
        <v>22</v>
      </c>
      <c r="E45602" s="5">
        <v>38.19</v>
      </c>
      <c r="F45602" s="5">
        <v>1758.8069</v>
      </c>
      <c r="G45602" s="5">
        <v>2.8</v>
      </c>
      <c r="H45602" s="5">
        <v>880.41319999999996</v>
      </c>
      <c r="I45602" s="5">
        <v>2</v>
      </c>
      <c r="J45602" s="5">
        <v>622.42999999999995</v>
      </c>
      <c r="K45602" s="5" t="s">
        <v>68299</v>
      </c>
      <c r="L45602" s="5">
        <v>1</v>
      </c>
      <c r="M45602" s="5">
        <v>59</v>
      </c>
      <c r="N45602" s="5">
        <v>73</v>
      </c>
      <c r="O45602" s="5" t="s">
        <v>17</v>
      </c>
    </row>
    <row r="45603" spans="1:15">
      <c r="A45603" s="2" t="s">
        <v>68357</v>
      </c>
      <c r="B45603" s="2" t="s">
        <v>68300</v>
      </c>
      <c r="C45603" s="2" t="s">
        <v>68301</v>
      </c>
      <c r="D45603" s="5" t="s">
        <v>17</v>
      </c>
      <c r="E45603" s="5">
        <v>34.93</v>
      </c>
      <c r="F45603" s="5">
        <v>952.59569999999997</v>
      </c>
      <c r="G45603" s="5">
        <v>-3.1</v>
      </c>
      <c r="H45603" s="5">
        <v>477.30360000000002</v>
      </c>
      <c r="I45603" s="5">
        <v>2</v>
      </c>
      <c r="J45603" s="5">
        <v>413.91</v>
      </c>
      <c r="K45603" s="5" t="s">
        <v>68302</v>
      </c>
      <c r="L45603" s="5">
        <v>97</v>
      </c>
      <c r="M45603" s="5">
        <v>101</v>
      </c>
      <c r="N45603" s="5">
        <v>109</v>
      </c>
      <c r="O45603" s="5" t="s">
        <v>22</v>
      </c>
    </row>
    <row r="45604" spans="1:15">
      <c r="A45604" s="2" t="s">
        <v>68357</v>
      </c>
      <c r="B45604" s="2" t="s">
        <v>68303</v>
      </c>
      <c r="C45604" s="2" t="s">
        <v>68304</v>
      </c>
      <c r="D45604" s="5" t="s">
        <v>22</v>
      </c>
      <c r="E45604" s="5">
        <v>33.5</v>
      </c>
      <c r="F45604" s="5">
        <v>819.45619999999997</v>
      </c>
      <c r="G45604" s="5">
        <v>-6.7</v>
      </c>
      <c r="H45604" s="5">
        <v>410.73259999999999</v>
      </c>
      <c r="I45604" s="5">
        <v>2</v>
      </c>
      <c r="J45604" s="5">
        <v>35.49</v>
      </c>
      <c r="K45604" s="5" t="s">
        <v>68305</v>
      </c>
      <c r="L45604" s="5">
        <v>2</v>
      </c>
      <c r="M45604" s="5">
        <v>87</v>
      </c>
      <c r="N45604" s="5">
        <v>93</v>
      </c>
      <c r="O45604" s="5" t="s">
        <v>22</v>
      </c>
    </row>
    <row r="45605" spans="1:15">
      <c r="A45605" s="2" t="s">
        <v>68357</v>
      </c>
      <c r="B45605" s="2" t="s">
        <v>68306</v>
      </c>
      <c r="C45605" s="2" t="s">
        <v>68307</v>
      </c>
      <c r="D45605" s="5" t="s">
        <v>22</v>
      </c>
      <c r="E45605" s="5">
        <v>28.54</v>
      </c>
      <c r="F45605" s="5">
        <v>744.39179999999999</v>
      </c>
      <c r="G45605" s="5">
        <v>-11.1</v>
      </c>
      <c r="H45605" s="5">
        <v>373.19909999999999</v>
      </c>
      <c r="I45605" s="5">
        <v>2</v>
      </c>
      <c r="J45605" s="5">
        <v>41.63</v>
      </c>
      <c r="K45605" s="5" t="s">
        <v>68308</v>
      </c>
      <c r="L45605" s="5">
        <v>2</v>
      </c>
      <c r="M45605" s="5">
        <v>81</v>
      </c>
      <c r="N45605" s="5">
        <v>86</v>
      </c>
      <c r="O45605" s="5" t="s">
        <v>22</v>
      </c>
    </row>
    <row r="45606" spans="1:15">
      <c r="A45606" s="2" t="s">
        <v>68357</v>
      </c>
      <c r="B45606" s="2" t="s">
        <v>68309</v>
      </c>
      <c r="C45606" s="2" t="s">
        <v>31744</v>
      </c>
      <c r="D45606" s="5" t="s">
        <v>17</v>
      </c>
      <c r="E45606" s="5">
        <v>27.47</v>
      </c>
      <c r="F45606" s="5">
        <v>726.42759999999998</v>
      </c>
      <c r="G45606" s="5">
        <v>-8.5</v>
      </c>
      <c r="H45606" s="5">
        <v>727.42859999999996</v>
      </c>
      <c r="I45606" s="5">
        <v>1</v>
      </c>
      <c r="J45606" s="5">
        <v>343.41</v>
      </c>
      <c r="K45606" s="5" t="s">
        <v>31745</v>
      </c>
      <c r="L45606" s="5">
        <v>5</v>
      </c>
      <c r="M45606" s="5">
        <v>103</v>
      </c>
      <c r="N45606" s="5">
        <v>109</v>
      </c>
      <c r="O45606" s="5" t="s">
        <v>22</v>
      </c>
    </row>
    <row r="45607" spans="1:15">
      <c r="A45607" s="2" t="s">
        <v>68357</v>
      </c>
      <c r="B45607" s="2" t="s">
        <v>68310</v>
      </c>
      <c r="C45607" s="2" t="s">
        <v>68311</v>
      </c>
      <c r="D45607" s="5" t="s">
        <v>22</v>
      </c>
      <c r="E45607" s="5">
        <v>26.16</v>
      </c>
      <c r="F45607" s="5">
        <v>815.45010000000002</v>
      </c>
      <c r="G45607" s="5">
        <v>-6.6</v>
      </c>
      <c r="H45607" s="5">
        <v>408.7296</v>
      </c>
      <c r="I45607" s="5">
        <v>2</v>
      </c>
      <c r="J45607" s="5">
        <v>112.17</v>
      </c>
      <c r="K45607" s="5" t="s">
        <v>68312</v>
      </c>
      <c r="L45607" s="5">
        <v>14</v>
      </c>
      <c r="M45607" s="5">
        <v>94</v>
      </c>
      <c r="N45607" s="5">
        <v>100</v>
      </c>
      <c r="O45607" s="5" t="s">
        <v>22</v>
      </c>
    </row>
    <row r="45608" spans="1:15">
      <c r="A45608" s="2" t="s">
        <v>68357</v>
      </c>
      <c r="B45608" s="2" t="s">
        <v>68313</v>
      </c>
      <c r="C45608" s="2" t="s">
        <v>68314</v>
      </c>
      <c r="D45608" s="5" t="s">
        <v>22</v>
      </c>
      <c r="E45608" s="5">
        <v>25.27</v>
      </c>
      <c r="F45608" s="5">
        <v>1616.8958</v>
      </c>
      <c r="G45608" s="5">
        <v>-2.2999999999999998</v>
      </c>
      <c r="H45608" s="5">
        <v>539.97130000000004</v>
      </c>
      <c r="I45608" s="5">
        <v>3</v>
      </c>
      <c r="J45608" s="5">
        <v>226.02</v>
      </c>
      <c r="K45608" s="5" t="s">
        <v>68315</v>
      </c>
      <c r="L45608" s="5">
        <v>1</v>
      </c>
      <c r="M45608" s="5">
        <v>87</v>
      </c>
      <c r="N45608" s="5">
        <v>100</v>
      </c>
      <c r="O45608" s="5" t="s">
        <v>22</v>
      </c>
    </row>
    <row r="45609" spans="1:15">
      <c r="A45609" s="2" t="s">
        <v>68357</v>
      </c>
      <c r="B45609" s="2" t="s">
        <v>68316</v>
      </c>
      <c r="C45609" s="2" t="s">
        <v>68317</v>
      </c>
      <c r="D45609" s="5" t="s">
        <v>22</v>
      </c>
      <c r="E45609" s="5">
        <v>25.2</v>
      </c>
      <c r="F45609" s="5">
        <v>898.45079999999996</v>
      </c>
      <c r="G45609" s="5">
        <v>-3.3</v>
      </c>
      <c r="H45609" s="5">
        <v>450.2312</v>
      </c>
      <c r="I45609" s="5">
        <v>2</v>
      </c>
      <c r="J45609" s="5">
        <v>32.04</v>
      </c>
      <c r="K45609" s="5" t="s">
        <v>68318</v>
      </c>
      <c r="L45609" s="5">
        <v>1</v>
      </c>
      <c r="M45609" s="5">
        <v>110</v>
      </c>
      <c r="N45609" s="5">
        <v>118</v>
      </c>
      <c r="O45609" s="5" t="s">
        <v>22</v>
      </c>
    </row>
    <row r="45610" spans="1:15">
      <c r="A45610" s="2" t="s">
        <v>68357</v>
      </c>
      <c r="B45610" s="2" t="s">
        <v>68319</v>
      </c>
      <c r="C45610" s="2" t="s">
        <v>68320</v>
      </c>
      <c r="D45610" s="5" t="s">
        <v>17</v>
      </c>
      <c r="E45610" s="5">
        <v>22.89</v>
      </c>
      <c r="F45610" s="5">
        <v>702.36599999999999</v>
      </c>
      <c r="G45610" s="5">
        <v>-12.9</v>
      </c>
      <c r="H45610" s="5">
        <v>352.18579999999997</v>
      </c>
      <c r="I45610" s="5">
        <v>2</v>
      </c>
      <c r="J45610" s="5">
        <v>50.22</v>
      </c>
      <c r="K45610" s="5" t="s">
        <v>68321</v>
      </c>
      <c r="L45610" s="5">
        <v>2</v>
      </c>
      <c r="M45610" s="5">
        <v>74</v>
      </c>
      <c r="N45610" s="5">
        <v>80</v>
      </c>
      <c r="O45610" s="5" t="s">
        <v>22</v>
      </c>
    </row>
    <row r="45611" spans="1:15">
      <c r="A45611" s="2" t="s">
        <v>74448</v>
      </c>
      <c r="B45611" s="2" t="s">
        <v>12944</v>
      </c>
      <c r="C45611" s="2" t="s">
        <v>12945</v>
      </c>
      <c r="D45611" s="5" t="s">
        <v>22</v>
      </c>
      <c r="E45611" s="5">
        <v>76.11</v>
      </c>
      <c r="F45611" s="5">
        <v>1806.894</v>
      </c>
      <c r="G45611" s="5">
        <v>-0.5</v>
      </c>
      <c r="H45611" s="5">
        <v>603.30499999999995</v>
      </c>
      <c r="I45611" s="5">
        <v>3</v>
      </c>
      <c r="J45611" s="5">
        <v>402.09</v>
      </c>
      <c r="K45611" s="5" t="s">
        <v>12946</v>
      </c>
      <c r="L45611" s="5">
        <v>74</v>
      </c>
      <c r="M45611" s="5">
        <v>180</v>
      </c>
      <c r="N45611" s="5">
        <v>194</v>
      </c>
      <c r="O45611" s="5" t="s">
        <v>22</v>
      </c>
    </row>
    <row r="45612" spans="1:15">
      <c r="A45612" s="2" t="s">
        <v>74448</v>
      </c>
      <c r="B45612" s="2" t="s">
        <v>13004</v>
      </c>
      <c r="C45612" s="2" t="s">
        <v>13005</v>
      </c>
      <c r="D45612" s="5" t="s">
        <v>22</v>
      </c>
      <c r="E45612" s="5">
        <v>62.29</v>
      </c>
      <c r="F45612" s="5">
        <v>1388.6976</v>
      </c>
      <c r="G45612" s="5">
        <v>-5.9</v>
      </c>
      <c r="H45612" s="5">
        <v>695.35199999999998</v>
      </c>
      <c r="I45612" s="5">
        <v>2</v>
      </c>
      <c r="J45612" s="5">
        <v>406.49</v>
      </c>
      <c r="K45612" s="5" t="s">
        <v>13006</v>
      </c>
      <c r="L45612" s="5">
        <v>50</v>
      </c>
      <c r="M45612" s="5">
        <v>183</v>
      </c>
      <c r="N45612" s="5">
        <v>194</v>
      </c>
      <c r="O45612" s="5" t="s">
        <v>22</v>
      </c>
    </row>
    <row r="45613" spans="1:15">
      <c r="A45613" s="2" t="s">
        <v>74448</v>
      </c>
      <c r="B45613" s="2" t="s">
        <v>13037</v>
      </c>
      <c r="C45613" s="2" t="s">
        <v>13038</v>
      </c>
      <c r="D45613" s="5" t="s">
        <v>22</v>
      </c>
      <c r="E45613" s="5">
        <v>54.66</v>
      </c>
      <c r="F45613" s="5">
        <v>1230.6315999999999</v>
      </c>
      <c r="G45613" s="5">
        <v>-8.6999999999999993</v>
      </c>
      <c r="H45613" s="5">
        <v>616.31769999999995</v>
      </c>
      <c r="I45613" s="5">
        <v>2</v>
      </c>
      <c r="J45613" s="5">
        <v>277.10000000000002</v>
      </c>
      <c r="K45613" s="5" t="s">
        <v>13039</v>
      </c>
      <c r="L45613" s="5">
        <v>6</v>
      </c>
      <c r="M45613" s="5">
        <v>380</v>
      </c>
      <c r="N45613" s="5">
        <v>390</v>
      </c>
      <c r="O45613" s="5" t="s">
        <v>22</v>
      </c>
    </row>
    <row r="45614" spans="1:15">
      <c r="A45614" s="2" t="s">
        <v>74448</v>
      </c>
      <c r="B45614" s="2" t="s">
        <v>74449</v>
      </c>
      <c r="C45614" s="2" t="s">
        <v>13044</v>
      </c>
      <c r="D45614" s="5" t="s">
        <v>22</v>
      </c>
      <c r="E45614" s="5">
        <v>53.02</v>
      </c>
      <c r="F45614" s="5">
        <v>1171.6270999999999</v>
      </c>
      <c r="G45614" s="5">
        <v>-2.9</v>
      </c>
      <c r="H45614" s="5">
        <v>586.81910000000005</v>
      </c>
      <c r="I45614" s="5">
        <v>2</v>
      </c>
      <c r="J45614" s="5">
        <v>333.74</v>
      </c>
      <c r="K45614" s="5" t="s">
        <v>13045</v>
      </c>
      <c r="L45614" s="5">
        <v>1</v>
      </c>
      <c r="M45614" s="5">
        <v>8</v>
      </c>
      <c r="N45614" s="5">
        <v>19</v>
      </c>
      <c r="O45614" s="5" t="s">
        <v>22</v>
      </c>
    </row>
    <row r="45615" spans="1:15">
      <c r="A45615" s="2" t="s">
        <v>74448</v>
      </c>
      <c r="B45615" s="2" t="s">
        <v>13049</v>
      </c>
      <c r="C45615" s="2" t="s">
        <v>13050</v>
      </c>
      <c r="D45615" s="5" t="s">
        <v>22</v>
      </c>
      <c r="E45615" s="5">
        <v>51.77</v>
      </c>
      <c r="F45615" s="5">
        <v>959.50360000000001</v>
      </c>
      <c r="G45615" s="5">
        <v>-6.6</v>
      </c>
      <c r="H45615" s="5">
        <v>480.7559</v>
      </c>
      <c r="I45615" s="5">
        <v>2</v>
      </c>
      <c r="J45615" s="5">
        <v>170.65</v>
      </c>
      <c r="K45615" s="5" t="s">
        <v>13051</v>
      </c>
      <c r="L45615" s="5">
        <v>5</v>
      </c>
      <c r="M45615" s="5">
        <v>382</v>
      </c>
      <c r="N45615" s="5">
        <v>390</v>
      </c>
      <c r="O45615" s="5" t="s">
        <v>22</v>
      </c>
    </row>
    <row r="45616" spans="1:15">
      <c r="A45616" s="2" t="s">
        <v>74448</v>
      </c>
      <c r="B45616" s="2" t="s">
        <v>13073</v>
      </c>
      <c r="C45616" s="2" t="s">
        <v>13074</v>
      </c>
      <c r="D45616" s="5" t="s">
        <v>22</v>
      </c>
      <c r="E45616" s="5">
        <v>46.2</v>
      </c>
      <c r="F45616" s="5">
        <v>960.47770000000003</v>
      </c>
      <c r="G45616" s="5">
        <v>-7.3</v>
      </c>
      <c r="H45616" s="5">
        <v>481.24259999999998</v>
      </c>
      <c r="I45616" s="5">
        <v>2</v>
      </c>
      <c r="J45616" s="5">
        <v>75.67</v>
      </c>
      <c r="K45616" s="5" t="s">
        <v>13075</v>
      </c>
      <c r="L45616" s="5">
        <v>5</v>
      </c>
      <c r="M45616" s="5">
        <v>263</v>
      </c>
      <c r="N45616" s="5">
        <v>271</v>
      </c>
      <c r="O45616" s="5" t="s">
        <v>22</v>
      </c>
    </row>
    <row r="45617" spans="1:15">
      <c r="A45617" s="2" t="s">
        <v>74448</v>
      </c>
      <c r="B45617" s="2" t="s">
        <v>74450</v>
      </c>
      <c r="C45617" s="2" t="s">
        <v>13095</v>
      </c>
      <c r="D45617" s="5" t="s">
        <v>22</v>
      </c>
      <c r="E45617" s="5">
        <v>41.85</v>
      </c>
      <c r="F45617" s="5">
        <v>1187.6219000000001</v>
      </c>
      <c r="G45617" s="5">
        <v>-5.0999999999999996</v>
      </c>
      <c r="H45617" s="5">
        <v>594.8152</v>
      </c>
      <c r="I45617" s="5">
        <v>2</v>
      </c>
      <c r="J45617" s="5">
        <v>255.87</v>
      </c>
      <c r="K45617" s="5" t="s">
        <v>13096</v>
      </c>
      <c r="L45617" s="5">
        <v>1</v>
      </c>
      <c r="M45617" s="5">
        <v>8</v>
      </c>
      <c r="N45617" s="5">
        <v>19</v>
      </c>
      <c r="O45617" s="5" t="s">
        <v>17</v>
      </c>
    </row>
    <row r="45618" spans="1:15">
      <c r="A45618" s="2" t="s">
        <v>74448</v>
      </c>
      <c r="B45618" s="2" t="s">
        <v>13103</v>
      </c>
      <c r="C45618" s="2" t="s">
        <v>13104</v>
      </c>
      <c r="D45618" s="5" t="s">
        <v>22</v>
      </c>
      <c r="E45618" s="5">
        <v>40.89</v>
      </c>
      <c r="F45618" s="5">
        <v>1358.7266</v>
      </c>
      <c r="G45618" s="5">
        <v>-3.1</v>
      </c>
      <c r="H45618" s="5">
        <v>453.91469999999998</v>
      </c>
      <c r="I45618" s="5">
        <v>3</v>
      </c>
      <c r="J45618" s="5">
        <v>209.61</v>
      </c>
      <c r="K45618" s="5" t="s">
        <v>13105</v>
      </c>
      <c r="L45618" s="5">
        <v>4</v>
      </c>
      <c r="M45618" s="5">
        <v>379</v>
      </c>
      <c r="N45618" s="5">
        <v>390</v>
      </c>
      <c r="O45618" s="5" t="s">
        <v>22</v>
      </c>
    </row>
    <row r="45619" spans="1:15">
      <c r="A45619" s="2" t="s">
        <v>74448</v>
      </c>
      <c r="B45619" s="2" t="s">
        <v>13106</v>
      </c>
      <c r="C45619" s="2" t="s">
        <v>13107</v>
      </c>
      <c r="D45619" s="5" t="s">
        <v>22</v>
      </c>
      <c r="E45619" s="5">
        <v>37.770000000000003</v>
      </c>
      <c r="F45619" s="5">
        <v>1058.5429999999999</v>
      </c>
      <c r="G45619" s="5">
        <v>-7.3</v>
      </c>
      <c r="H45619" s="5">
        <v>530.2749</v>
      </c>
      <c r="I45619" s="5">
        <v>2</v>
      </c>
      <c r="J45619" s="5">
        <v>251.41</v>
      </c>
      <c r="K45619" s="5" t="s">
        <v>13108</v>
      </c>
      <c r="L45619" s="5">
        <v>2</v>
      </c>
      <c r="M45619" s="5">
        <v>9</v>
      </c>
      <c r="N45619" s="5">
        <v>19</v>
      </c>
      <c r="O45619" s="5" t="s">
        <v>22</v>
      </c>
    </row>
    <row r="45620" spans="1:15">
      <c r="A45620" s="2" t="s">
        <v>74448</v>
      </c>
      <c r="B45620" s="2" t="s">
        <v>74451</v>
      </c>
      <c r="C45620" s="2" t="s">
        <v>74452</v>
      </c>
      <c r="D45620" s="5" t="s">
        <v>22</v>
      </c>
      <c r="E45620" s="5">
        <v>25.42</v>
      </c>
      <c r="F45620" s="5">
        <v>804.40520000000004</v>
      </c>
      <c r="G45620" s="5">
        <v>-6.6</v>
      </c>
      <c r="H45620" s="5">
        <v>805.40710000000001</v>
      </c>
      <c r="I45620" s="5">
        <v>1</v>
      </c>
      <c r="J45620" s="5">
        <v>419.8</v>
      </c>
      <c r="K45620" s="5" t="s">
        <v>74453</v>
      </c>
      <c r="L45620" s="5">
        <v>2</v>
      </c>
      <c r="M45620" s="5">
        <v>314</v>
      </c>
      <c r="N45620" s="5">
        <v>320</v>
      </c>
      <c r="O45620" s="5" t="s">
        <v>22</v>
      </c>
    </row>
    <row r="45621" spans="1:15">
      <c r="A45621" s="2" t="s">
        <v>74448</v>
      </c>
      <c r="B45621" s="2" t="s">
        <v>74454</v>
      </c>
      <c r="C45621" s="2" t="s">
        <v>10729</v>
      </c>
      <c r="D45621" s="5" t="s">
        <v>17</v>
      </c>
      <c r="E45621" s="5">
        <v>24.57</v>
      </c>
      <c r="F45621" s="5">
        <v>588.34829999999999</v>
      </c>
      <c r="G45621" s="5">
        <v>-6.3</v>
      </c>
      <c r="H45621" s="5">
        <v>589.35180000000003</v>
      </c>
      <c r="I45621" s="5">
        <v>1</v>
      </c>
      <c r="J45621" s="5">
        <v>195.24</v>
      </c>
      <c r="K45621" s="5" t="s">
        <v>10730</v>
      </c>
      <c r="L45621" s="5">
        <v>10</v>
      </c>
      <c r="M45621" s="5">
        <v>206</v>
      </c>
      <c r="N45621" s="5">
        <v>210</v>
      </c>
      <c r="O45621" s="5" t="s">
        <v>22</v>
      </c>
    </row>
    <row r="45622" spans="1:15">
      <c r="A45622" s="2" t="s">
        <v>74448</v>
      </c>
      <c r="B45622" s="2" t="s">
        <v>13169</v>
      </c>
      <c r="C45622" s="2" t="s">
        <v>13170</v>
      </c>
      <c r="D45622" s="5" t="s">
        <v>22</v>
      </c>
      <c r="E45622" s="5">
        <v>19.78</v>
      </c>
      <c r="F45622" s="5">
        <v>842.49739999999997</v>
      </c>
      <c r="G45622" s="5">
        <v>2.2000000000000002</v>
      </c>
      <c r="H45622" s="5">
        <v>422.25689999999997</v>
      </c>
      <c r="I45622" s="5">
        <v>2</v>
      </c>
      <c r="J45622" s="5">
        <v>101.19</v>
      </c>
      <c r="K45622" s="5" t="s">
        <v>13171</v>
      </c>
      <c r="L45622" s="5">
        <v>1</v>
      </c>
      <c r="M45622" s="5">
        <v>351</v>
      </c>
      <c r="N45622" s="5">
        <v>357</v>
      </c>
      <c r="O45622" s="5" t="s">
        <v>22</v>
      </c>
    </row>
    <row r="45623" spans="1:15">
      <c r="A45623" s="2" t="s">
        <v>74448</v>
      </c>
      <c r="B45623" s="2" t="s">
        <v>13175</v>
      </c>
      <c r="C45623" s="2" t="s">
        <v>13176</v>
      </c>
      <c r="D45623" s="5" t="s">
        <v>22</v>
      </c>
      <c r="E45623" s="5">
        <v>18.59</v>
      </c>
      <c r="F45623" s="5">
        <v>2082.0243999999998</v>
      </c>
      <c r="G45623" s="5">
        <v>-2</v>
      </c>
      <c r="H45623" s="5">
        <v>695.01400000000001</v>
      </c>
      <c r="I45623" s="5">
        <v>3</v>
      </c>
      <c r="J45623" s="5">
        <v>403.95</v>
      </c>
      <c r="K45623" s="5" t="s">
        <v>13177</v>
      </c>
      <c r="L45623" s="5">
        <v>1</v>
      </c>
      <c r="M45623" s="5">
        <v>178</v>
      </c>
      <c r="N45623" s="5">
        <v>194</v>
      </c>
      <c r="O45623" s="5" t="s">
        <v>17</v>
      </c>
    </row>
    <row r="45624" spans="1:15">
      <c r="A45624" s="2" t="s">
        <v>74448</v>
      </c>
      <c r="B45624" s="2" t="s">
        <v>74455</v>
      </c>
      <c r="C45624" s="2" t="s">
        <v>74456</v>
      </c>
      <c r="D45624" s="5" t="s">
        <v>22</v>
      </c>
      <c r="E45624" s="5">
        <v>17.47</v>
      </c>
      <c r="F45624" s="5">
        <v>932.52909999999997</v>
      </c>
      <c r="G45624" s="5">
        <v>-7.5</v>
      </c>
      <c r="H45624" s="5">
        <v>467.26830000000001</v>
      </c>
      <c r="I45624" s="5">
        <v>2</v>
      </c>
      <c r="J45624" s="5">
        <v>365.86</v>
      </c>
      <c r="K45624" s="5" t="s">
        <v>74457</v>
      </c>
      <c r="L45624" s="5">
        <v>2</v>
      </c>
      <c r="M45624" s="5">
        <v>74</v>
      </c>
      <c r="N45624" s="5">
        <v>82</v>
      </c>
      <c r="O45624" s="5" t="s">
        <v>22</v>
      </c>
    </row>
    <row r="45625" spans="1:15">
      <c r="A45625" s="2" t="s">
        <v>74448</v>
      </c>
      <c r="B45625" s="2" t="s">
        <v>74458</v>
      </c>
      <c r="C45625" s="2" t="s">
        <v>74459</v>
      </c>
      <c r="D45625" s="5" t="s">
        <v>22</v>
      </c>
      <c r="E45625" s="5">
        <v>16.77</v>
      </c>
      <c r="F45625" s="5">
        <v>1415.7329999999999</v>
      </c>
      <c r="G45625" s="5">
        <v>16.5</v>
      </c>
      <c r="H45625" s="5">
        <v>708.8854</v>
      </c>
      <c r="I45625" s="5">
        <v>2</v>
      </c>
      <c r="J45625" s="5">
        <v>626.24</v>
      </c>
      <c r="K45625" s="5" t="s">
        <v>74460</v>
      </c>
      <c r="L45625" s="5">
        <v>1</v>
      </c>
      <c r="M45625" s="5">
        <v>6</v>
      </c>
      <c r="N45625" s="5">
        <v>19</v>
      </c>
      <c r="O45625" s="5" t="s">
        <v>17</v>
      </c>
    </row>
    <row r="45626" spans="1:15">
      <c r="A45626" s="2" t="s">
        <v>73992</v>
      </c>
      <c r="B45626" s="2" t="s">
        <v>73929</v>
      </c>
      <c r="C45626" s="2" t="s">
        <v>73930</v>
      </c>
      <c r="D45626" s="5" t="s">
        <v>22</v>
      </c>
      <c r="E45626" s="5">
        <v>77.7</v>
      </c>
      <c r="F45626" s="5">
        <v>1691.8954000000001</v>
      </c>
      <c r="G45626" s="5">
        <v>-1.4</v>
      </c>
      <c r="H45626" s="5">
        <v>564.97159999999997</v>
      </c>
      <c r="I45626" s="5">
        <v>3</v>
      </c>
      <c r="J45626" s="5">
        <v>296.01</v>
      </c>
      <c r="K45626" s="5" t="s">
        <v>73931</v>
      </c>
      <c r="L45626" s="5">
        <v>9</v>
      </c>
      <c r="M45626" s="5">
        <v>83</v>
      </c>
      <c r="N45626" s="5">
        <v>96</v>
      </c>
      <c r="O45626" s="5" t="s">
        <v>22</v>
      </c>
    </row>
    <row r="45627" spans="1:15">
      <c r="A45627" s="2" t="s">
        <v>73992</v>
      </c>
      <c r="B45627" s="2" t="s">
        <v>73958</v>
      </c>
      <c r="C45627" s="2" t="s">
        <v>67212</v>
      </c>
      <c r="D45627" s="5" t="s">
        <v>22</v>
      </c>
      <c r="E45627" s="5">
        <v>68.56</v>
      </c>
      <c r="F45627" s="5">
        <v>1930.1614999999999</v>
      </c>
      <c r="G45627" s="5">
        <v>-0.4</v>
      </c>
      <c r="H45627" s="5">
        <v>644.39419999999996</v>
      </c>
      <c r="I45627" s="5">
        <v>3</v>
      </c>
      <c r="J45627" s="5">
        <v>672.7</v>
      </c>
      <c r="K45627" s="5" t="s">
        <v>67213</v>
      </c>
      <c r="L45627" s="5">
        <v>6</v>
      </c>
      <c r="M45627" s="5">
        <v>101</v>
      </c>
      <c r="N45627" s="5">
        <v>119</v>
      </c>
      <c r="O45627" s="5" t="s">
        <v>22</v>
      </c>
    </row>
    <row r="45628" spans="1:15">
      <c r="A45628" s="2" t="s">
        <v>73992</v>
      </c>
      <c r="B45628" s="2" t="s">
        <v>73959</v>
      </c>
      <c r="C45628" s="2" t="s">
        <v>73934</v>
      </c>
      <c r="D45628" s="5" t="s">
        <v>22</v>
      </c>
      <c r="E45628" s="5">
        <v>54.63</v>
      </c>
      <c r="F45628" s="5">
        <v>1308.7401</v>
      </c>
      <c r="G45628" s="5">
        <v>-5.9</v>
      </c>
      <c r="H45628" s="5">
        <v>655.37350000000004</v>
      </c>
      <c r="I45628" s="5">
        <v>2</v>
      </c>
      <c r="J45628" s="5">
        <v>493.68</v>
      </c>
      <c r="K45628" s="5" t="s">
        <v>73935</v>
      </c>
      <c r="L45628" s="5">
        <v>3</v>
      </c>
      <c r="M45628" s="5">
        <v>101</v>
      </c>
      <c r="N45628" s="5">
        <v>113</v>
      </c>
      <c r="O45628" s="5" t="s">
        <v>22</v>
      </c>
    </row>
    <row r="45629" spans="1:15">
      <c r="A45629" s="2" t="s">
        <v>73992</v>
      </c>
      <c r="B45629" s="2" t="s">
        <v>73936</v>
      </c>
      <c r="C45629" s="2" t="s">
        <v>67215</v>
      </c>
      <c r="D45629" s="5" t="s">
        <v>22</v>
      </c>
      <c r="E45629" s="5">
        <v>53.73</v>
      </c>
      <c r="F45629" s="5">
        <v>943.52390000000003</v>
      </c>
      <c r="G45629" s="5">
        <v>-3.6</v>
      </c>
      <c r="H45629" s="5">
        <v>472.76749999999998</v>
      </c>
      <c r="I45629" s="5">
        <v>2</v>
      </c>
      <c r="J45629" s="5">
        <v>378.11</v>
      </c>
      <c r="K45629" s="5" t="s">
        <v>67216</v>
      </c>
      <c r="L45629" s="5">
        <v>46</v>
      </c>
      <c r="M45629" s="5">
        <v>22</v>
      </c>
      <c r="N45629" s="5">
        <v>30</v>
      </c>
      <c r="O45629" s="5" t="s">
        <v>22</v>
      </c>
    </row>
    <row r="45630" spans="1:15">
      <c r="A45630" s="2" t="s">
        <v>73992</v>
      </c>
      <c r="B45630" s="2" t="s">
        <v>73960</v>
      </c>
      <c r="C45630" s="2" t="s">
        <v>73938</v>
      </c>
      <c r="D45630" s="5" t="s">
        <v>22</v>
      </c>
      <c r="E45630" s="5">
        <v>53.55</v>
      </c>
      <c r="F45630" s="5">
        <v>1379.7772</v>
      </c>
      <c r="G45630" s="5">
        <v>0.5</v>
      </c>
      <c r="H45630" s="5">
        <v>690.89620000000002</v>
      </c>
      <c r="I45630" s="5">
        <v>2</v>
      </c>
      <c r="J45630" s="5">
        <v>519.5</v>
      </c>
      <c r="K45630" s="5" t="s">
        <v>73939</v>
      </c>
      <c r="L45630" s="5">
        <v>3</v>
      </c>
      <c r="M45630" s="5">
        <v>101</v>
      </c>
      <c r="N45630" s="5">
        <v>114</v>
      </c>
      <c r="O45630" s="5" t="s">
        <v>22</v>
      </c>
    </row>
    <row r="45631" spans="1:15">
      <c r="A45631" s="2" t="s">
        <v>73992</v>
      </c>
      <c r="B45631" s="2" t="s">
        <v>73961</v>
      </c>
      <c r="C45631" s="2" t="s">
        <v>73941</v>
      </c>
      <c r="D45631" s="5" t="s">
        <v>22</v>
      </c>
      <c r="E45631" s="5">
        <v>46.9</v>
      </c>
      <c r="F45631" s="5">
        <v>1478.8457000000001</v>
      </c>
      <c r="G45631" s="5">
        <v>1.3</v>
      </c>
      <c r="H45631" s="5">
        <v>740.43110000000001</v>
      </c>
      <c r="I45631" s="5">
        <v>2</v>
      </c>
      <c r="J45631" s="5">
        <v>570.5</v>
      </c>
      <c r="K45631" s="5" t="s">
        <v>73942</v>
      </c>
      <c r="L45631" s="5">
        <v>8</v>
      </c>
      <c r="M45631" s="5">
        <v>101</v>
      </c>
      <c r="N45631" s="5">
        <v>115</v>
      </c>
      <c r="O45631" s="5" t="s">
        <v>22</v>
      </c>
    </row>
    <row r="45632" spans="1:15">
      <c r="A45632" s="2" t="s">
        <v>73992</v>
      </c>
      <c r="B45632" s="2" t="s">
        <v>73962</v>
      </c>
      <c r="C45632" s="2" t="s">
        <v>73944</v>
      </c>
      <c r="D45632" s="5" t="s">
        <v>22</v>
      </c>
      <c r="E45632" s="5">
        <v>38.35</v>
      </c>
      <c r="F45632" s="5">
        <v>1067.5975000000001</v>
      </c>
      <c r="G45632" s="5">
        <v>-1.6</v>
      </c>
      <c r="H45632" s="5">
        <v>534.80520000000001</v>
      </c>
      <c r="I45632" s="5">
        <v>2</v>
      </c>
      <c r="J45632" s="5">
        <v>381.49</v>
      </c>
      <c r="K45632" s="5" t="s">
        <v>73945</v>
      </c>
      <c r="L45632" s="5">
        <v>1</v>
      </c>
      <c r="M45632" s="5">
        <v>101</v>
      </c>
      <c r="N45632" s="5">
        <v>111</v>
      </c>
      <c r="O45632" s="5" t="s">
        <v>22</v>
      </c>
    </row>
    <row r="45633" spans="1:15">
      <c r="A45633" s="2" t="s">
        <v>73992</v>
      </c>
      <c r="B45633" s="2" t="s">
        <v>67217</v>
      </c>
      <c r="C45633" s="2" t="s">
        <v>67218</v>
      </c>
      <c r="D45633" s="5" t="s">
        <v>22</v>
      </c>
      <c r="E45633" s="5">
        <v>36.549999999999997</v>
      </c>
      <c r="F45633" s="5">
        <v>860.38760000000002</v>
      </c>
      <c r="G45633" s="5">
        <v>-7.5</v>
      </c>
      <c r="H45633" s="5">
        <v>431.19779999999997</v>
      </c>
      <c r="I45633" s="5">
        <v>2</v>
      </c>
      <c r="J45633" s="5">
        <v>64.260000000000005</v>
      </c>
      <c r="K45633" s="5" t="s">
        <v>67219</v>
      </c>
      <c r="L45633" s="5">
        <v>6</v>
      </c>
      <c r="M45633" s="5">
        <v>90</v>
      </c>
      <c r="N45633" s="5">
        <v>96</v>
      </c>
      <c r="O45633" s="5" t="s">
        <v>22</v>
      </c>
    </row>
    <row r="45634" spans="1:15">
      <c r="A45634" s="2" t="s">
        <v>68331</v>
      </c>
      <c r="B45634" s="2" t="s">
        <v>68270</v>
      </c>
      <c r="C45634" s="2" t="s">
        <v>68271</v>
      </c>
      <c r="D45634" s="5" t="s">
        <v>22</v>
      </c>
      <c r="E45634" s="5">
        <v>80.63</v>
      </c>
      <c r="F45634" s="5">
        <v>1742.8119999999999</v>
      </c>
      <c r="G45634" s="5">
        <v>4.8</v>
      </c>
      <c r="H45634" s="5">
        <v>872.41750000000002</v>
      </c>
      <c r="I45634" s="5">
        <v>2</v>
      </c>
      <c r="J45634" s="5">
        <v>716.79</v>
      </c>
      <c r="K45634" s="5" t="s">
        <v>68272</v>
      </c>
      <c r="L45634" s="5">
        <v>15</v>
      </c>
      <c r="M45634" s="5">
        <v>59</v>
      </c>
      <c r="N45634" s="5">
        <v>73</v>
      </c>
      <c r="O45634" s="5" t="s">
        <v>22</v>
      </c>
    </row>
    <row r="45635" spans="1:15">
      <c r="A45635" s="2" t="s">
        <v>68331</v>
      </c>
      <c r="B45635" s="2" t="s">
        <v>68273</v>
      </c>
      <c r="C45635" s="2" t="s">
        <v>68274</v>
      </c>
      <c r="D45635" s="5" t="s">
        <v>22</v>
      </c>
      <c r="E45635" s="5">
        <v>68.23</v>
      </c>
      <c r="F45635" s="5">
        <v>2459.1572000000001</v>
      </c>
      <c r="G45635" s="5">
        <v>5.9</v>
      </c>
      <c r="H45635" s="5">
        <v>820.73119999999994</v>
      </c>
      <c r="I45635" s="5">
        <v>3</v>
      </c>
      <c r="J45635" s="5">
        <v>730.52</v>
      </c>
      <c r="K45635" s="5" t="s">
        <v>68275</v>
      </c>
      <c r="L45635" s="5">
        <v>3</v>
      </c>
      <c r="M45635" s="5">
        <v>59</v>
      </c>
      <c r="N45635" s="5">
        <v>80</v>
      </c>
      <c r="O45635" s="5" t="s">
        <v>17</v>
      </c>
    </row>
    <row r="45636" spans="1:15">
      <c r="A45636" s="2" t="s">
        <v>68331</v>
      </c>
      <c r="B45636" s="2" t="s">
        <v>68276</v>
      </c>
      <c r="C45636" s="2" t="s">
        <v>68277</v>
      </c>
      <c r="D45636" s="5" t="s">
        <v>17</v>
      </c>
      <c r="E45636" s="5">
        <v>67.42</v>
      </c>
      <c r="F45636" s="5">
        <v>1750.0352</v>
      </c>
      <c r="G45636" s="5">
        <v>-0.1</v>
      </c>
      <c r="H45636" s="5">
        <v>584.35230000000001</v>
      </c>
      <c r="I45636" s="5">
        <v>3</v>
      </c>
      <c r="J45636" s="5">
        <v>538.65</v>
      </c>
      <c r="K45636" s="5" t="s">
        <v>68278</v>
      </c>
      <c r="L45636" s="5">
        <v>4</v>
      </c>
      <c r="M45636" s="5">
        <v>94</v>
      </c>
      <c r="N45636" s="5">
        <v>109</v>
      </c>
      <c r="O45636" s="5" t="s">
        <v>22</v>
      </c>
    </row>
    <row r="45637" spans="1:15">
      <c r="A45637" s="2" t="s">
        <v>68331</v>
      </c>
      <c r="B45637" s="2" t="s">
        <v>68279</v>
      </c>
      <c r="C45637" s="2" t="s">
        <v>68280</v>
      </c>
      <c r="D45637" s="5" t="s">
        <v>22</v>
      </c>
      <c r="E45637" s="5">
        <v>63.7</v>
      </c>
      <c r="F45637" s="5">
        <v>1758.8069</v>
      </c>
      <c r="G45637" s="5">
        <v>-2.9</v>
      </c>
      <c r="H45637" s="5">
        <v>587.27449999999999</v>
      </c>
      <c r="I45637" s="5">
        <v>3</v>
      </c>
      <c r="J45637" s="5">
        <v>673.94</v>
      </c>
      <c r="K45637" s="5" t="s">
        <v>68281</v>
      </c>
      <c r="L45637" s="5">
        <v>9</v>
      </c>
      <c r="M45637" s="5">
        <v>59</v>
      </c>
      <c r="N45637" s="5">
        <v>73</v>
      </c>
      <c r="O45637" s="5" t="s">
        <v>17</v>
      </c>
    </row>
    <row r="45638" spans="1:15">
      <c r="A45638" s="2" t="s">
        <v>68331</v>
      </c>
      <c r="B45638" s="2" t="s">
        <v>68282</v>
      </c>
      <c r="C45638" s="2" t="s">
        <v>68283</v>
      </c>
      <c r="D45638" s="5" t="s">
        <v>22</v>
      </c>
      <c r="E45638" s="5">
        <v>61.08</v>
      </c>
      <c r="F45638" s="5">
        <v>2427.1675</v>
      </c>
      <c r="G45638" s="5">
        <v>1.5</v>
      </c>
      <c r="H45638" s="5">
        <v>810.0643</v>
      </c>
      <c r="I45638" s="5">
        <v>3</v>
      </c>
      <c r="J45638" s="5">
        <v>738.66</v>
      </c>
      <c r="K45638" s="5" t="s">
        <v>68284</v>
      </c>
      <c r="L45638" s="5">
        <v>1</v>
      </c>
      <c r="M45638" s="5">
        <v>59</v>
      </c>
      <c r="N45638" s="5">
        <v>80</v>
      </c>
      <c r="O45638" s="5" t="s">
        <v>22</v>
      </c>
    </row>
    <row r="45639" spans="1:15">
      <c r="A45639" s="2" t="s">
        <v>68331</v>
      </c>
      <c r="B45639" s="2" t="s">
        <v>68285</v>
      </c>
      <c r="C45639" s="2" t="s">
        <v>68286</v>
      </c>
      <c r="D45639" s="5" t="s">
        <v>22</v>
      </c>
      <c r="E45639" s="5">
        <v>58.5</v>
      </c>
      <c r="F45639" s="5">
        <v>827.41369999999995</v>
      </c>
      <c r="G45639" s="5">
        <v>-7.8</v>
      </c>
      <c r="H45639" s="5">
        <v>414.71089999999998</v>
      </c>
      <c r="I45639" s="5">
        <v>2</v>
      </c>
      <c r="J45639" s="5">
        <v>22.09</v>
      </c>
      <c r="K45639" s="5" t="s">
        <v>68287</v>
      </c>
      <c r="L45639" s="5">
        <v>8</v>
      </c>
      <c r="M45639" s="5">
        <v>110</v>
      </c>
      <c r="N45639" s="5">
        <v>117</v>
      </c>
      <c r="O45639" s="5" t="s">
        <v>22</v>
      </c>
    </row>
    <row r="45640" spans="1:15">
      <c r="A45640" s="2" t="s">
        <v>68331</v>
      </c>
      <c r="B45640" s="2" t="s">
        <v>68288</v>
      </c>
      <c r="C45640" s="2" t="s">
        <v>68289</v>
      </c>
      <c r="D45640" s="5" t="s">
        <v>22</v>
      </c>
      <c r="E45640" s="5">
        <v>56.63</v>
      </c>
      <c r="F45640" s="5">
        <v>1167.5884000000001</v>
      </c>
      <c r="G45640" s="5">
        <v>-7.5</v>
      </c>
      <c r="H45640" s="5">
        <v>390.20049999999998</v>
      </c>
      <c r="I45640" s="5">
        <v>3</v>
      </c>
      <c r="J45640" s="5">
        <v>117.08</v>
      </c>
      <c r="K45640" s="5" t="s">
        <v>68290</v>
      </c>
      <c r="L45640" s="5">
        <v>16</v>
      </c>
      <c r="M45640" s="5">
        <v>48</v>
      </c>
      <c r="N45640" s="5">
        <v>58</v>
      </c>
      <c r="O45640" s="5" t="s">
        <v>22</v>
      </c>
    </row>
    <row r="45641" spans="1:15">
      <c r="A45641" s="2" t="s">
        <v>68331</v>
      </c>
      <c r="B45641" s="2" t="s">
        <v>68291</v>
      </c>
      <c r="C45641" s="2" t="s">
        <v>68292</v>
      </c>
      <c r="D45641" s="5" t="s">
        <v>22</v>
      </c>
      <c r="E45641" s="5">
        <v>54.5</v>
      </c>
      <c r="F45641" s="5">
        <v>1774.8018</v>
      </c>
      <c r="G45641" s="5">
        <v>2.9</v>
      </c>
      <c r="H45641" s="5">
        <v>888.41070000000002</v>
      </c>
      <c r="I45641" s="5">
        <v>2</v>
      </c>
      <c r="J45641" s="5">
        <v>579.94000000000005</v>
      </c>
      <c r="K45641" s="5" t="s">
        <v>68293</v>
      </c>
      <c r="L45641" s="5">
        <v>5</v>
      </c>
      <c r="M45641" s="5">
        <v>59</v>
      </c>
      <c r="N45641" s="5">
        <v>73</v>
      </c>
      <c r="O45641" s="5" t="s">
        <v>17</v>
      </c>
    </row>
    <row r="45642" spans="1:15">
      <c r="A45642" s="2" t="s">
        <v>68331</v>
      </c>
      <c r="B45642" s="2" t="s">
        <v>68294</v>
      </c>
      <c r="C45642" s="2" t="s">
        <v>68295</v>
      </c>
      <c r="D45642" s="5" t="s">
        <v>22</v>
      </c>
      <c r="E45642" s="5">
        <v>41.69</v>
      </c>
      <c r="F45642" s="5">
        <v>1150.5545999999999</v>
      </c>
      <c r="G45642" s="5">
        <v>-1.9</v>
      </c>
      <c r="H45642" s="5">
        <v>576.28340000000003</v>
      </c>
      <c r="I45642" s="5">
        <v>2</v>
      </c>
      <c r="J45642" s="5">
        <v>368.81</v>
      </c>
      <c r="K45642" s="5" t="s">
        <v>68296</v>
      </c>
      <c r="L45642" s="5">
        <v>2</v>
      </c>
      <c r="M45642" s="5">
        <v>36</v>
      </c>
      <c r="N45642" s="5">
        <v>44</v>
      </c>
      <c r="O45642" s="5" t="s">
        <v>22</v>
      </c>
    </row>
    <row r="45643" spans="1:15">
      <c r="A45643" s="2" t="s">
        <v>68331</v>
      </c>
      <c r="B45643" s="2" t="s">
        <v>68297</v>
      </c>
      <c r="C45643" s="2" t="s">
        <v>68298</v>
      </c>
      <c r="D45643" s="5" t="s">
        <v>22</v>
      </c>
      <c r="E45643" s="5">
        <v>38.19</v>
      </c>
      <c r="F45643" s="5">
        <v>1758.8069</v>
      </c>
      <c r="G45643" s="5">
        <v>2.8</v>
      </c>
      <c r="H45643" s="5">
        <v>880.41319999999996</v>
      </c>
      <c r="I45643" s="5">
        <v>2</v>
      </c>
      <c r="J45643" s="5">
        <v>622.42999999999995</v>
      </c>
      <c r="K45643" s="5" t="s">
        <v>68299</v>
      </c>
      <c r="L45643" s="5">
        <v>1</v>
      </c>
      <c r="M45643" s="5">
        <v>59</v>
      </c>
      <c r="N45643" s="5">
        <v>73</v>
      </c>
      <c r="O45643" s="5" t="s">
        <v>17</v>
      </c>
    </row>
    <row r="45644" spans="1:15">
      <c r="A45644" s="2" t="s">
        <v>68331</v>
      </c>
      <c r="B45644" s="2" t="s">
        <v>68300</v>
      </c>
      <c r="C45644" s="2" t="s">
        <v>68301</v>
      </c>
      <c r="D45644" s="5" t="s">
        <v>17</v>
      </c>
      <c r="E45644" s="5">
        <v>34.93</v>
      </c>
      <c r="F45644" s="5">
        <v>952.59569999999997</v>
      </c>
      <c r="G45644" s="5">
        <v>-3.1</v>
      </c>
      <c r="H45644" s="5">
        <v>477.30360000000002</v>
      </c>
      <c r="I45644" s="5">
        <v>2</v>
      </c>
      <c r="J45644" s="5">
        <v>413.91</v>
      </c>
      <c r="K45644" s="5" t="s">
        <v>68302</v>
      </c>
      <c r="L45644" s="5">
        <v>97</v>
      </c>
      <c r="M45644" s="5">
        <v>101</v>
      </c>
      <c r="N45644" s="5">
        <v>109</v>
      </c>
      <c r="O45644" s="5" t="s">
        <v>22</v>
      </c>
    </row>
    <row r="45645" spans="1:15">
      <c r="A45645" s="2" t="s">
        <v>68331</v>
      </c>
      <c r="B45645" s="2" t="s">
        <v>68303</v>
      </c>
      <c r="C45645" s="2" t="s">
        <v>68304</v>
      </c>
      <c r="D45645" s="5" t="s">
        <v>22</v>
      </c>
      <c r="E45645" s="5">
        <v>33.5</v>
      </c>
      <c r="F45645" s="5">
        <v>819.45619999999997</v>
      </c>
      <c r="G45645" s="5">
        <v>-6.7</v>
      </c>
      <c r="H45645" s="5">
        <v>410.73259999999999</v>
      </c>
      <c r="I45645" s="5">
        <v>2</v>
      </c>
      <c r="J45645" s="5">
        <v>35.49</v>
      </c>
      <c r="K45645" s="5" t="s">
        <v>68305</v>
      </c>
      <c r="L45645" s="5">
        <v>2</v>
      </c>
      <c r="M45645" s="5">
        <v>87</v>
      </c>
      <c r="N45645" s="5">
        <v>93</v>
      </c>
      <c r="O45645" s="5" t="s">
        <v>22</v>
      </c>
    </row>
    <row r="45646" spans="1:15">
      <c r="A45646" s="2" t="s">
        <v>68331</v>
      </c>
      <c r="B45646" s="2" t="s">
        <v>68306</v>
      </c>
      <c r="C45646" s="2" t="s">
        <v>68307</v>
      </c>
      <c r="D45646" s="5" t="s">
        <v>22</v>
      </c>
      <c r="E45646" s="5">
        <v>28.54</v>
      </c>
      <c r="F45646" s="5">
        <v>744.39179999999999</v>
      </c>
      <c r="G45646" s="5">
        <v>-11.1</v>
      </c>
      <c r="H45646" s="5">
        <v>373.19909999999999</v>
      </c>
      <c r="I45646" s="5">
        <v>2</v>
      </c>
      <c r="J45646" s="5">
        <v>41.63</v>
      </c>
      <c r="K45646" s="5" t="s">
        <v>68308</v>
      </c>
      <c r="L45646" s="5">
        <v>2</v>
      </c>
      <c r="M45646" s="5">
        <v>81</v>
      </c>
      <c r="N45646" s="5">
        <v>86</v>
      </c>
      <c r="O45646" s="5" t="s">
        <v>22</v>
      </c>
    </row>
    <row r="45647" spans="1:15">
      <c r="A45647" s="2" t="s">
        <v>68331</v>
      </c>
      <c r="B45647" s="2" t="s">
        <v>68309</v>
      </c>
      <c r="C45647" s="2" t="s">
        <v>31744</v>
      </c>
      <c r="D45647" s="5" t="s">
        <v>17</v>
      </c>
      <c r="E45647" s="5">
        <v>27.47</v>
      </c>
      <c r="F45647" s="5">
        <v>726.42759999999998</v>
      </c>
      <c r="G45647" s="5">
        <v>-8.5</v>
      </c>
      <c r="H45647" s="5">
        <v>727.42859999999996</v>
      </c>
      <c r="I45647" s="5">
        <v>1</v>
      </c>
      <c r="J45647" s="5">
        <v>343.41</v>
      </c>
      <c r="K45647" s="5" t="s">
        <v>31745</v>
      </c>
      <c r="L45647" s="5">
        <v>5</v>
      </c>
      <c r="M45647" s="5">
        <v>103</v>
      </c>
      <c r="N45647" s="5">
        <v>109</v>
      </c>
      <c r="O45647" s="5" t="s">
        <v>22</v>
      </c>
    </row>
    <row r="45648" spans="1:15">
      <c r="A45648" s="2" t="s">
        <v>68331</v>
      </c>
      <c r="B45648" s="2" t="s">
        <v>68310</v>
      </c>
      <c r="C45648" s="2" t="s">
        <v>68311</v>
      </c>
      <c r="D45648" s="5" t="s">
        <v>22</v>
      </c>
      <c r="E45648" s="5">
        <v>26.16</v>
      </c>
      <c r="F45648" s="5">
        <v>815.45010000000002</v>
      </c>
      <c r="G45648" s="5">
        <v>-6.6</v>
      </c>
      <c r="H45648" s="5">
        <v>408.7296</v>
      </c>
      <c r="I45648" s="5">
        <v>2</v>
      </c>
      <c r="J45648" s="5">
        <v>112.17</v>
      </c>
      <c r="K45648" s="5" t="s">
        <v>68312</v>
      </c>
      <c r="L45648" s="5">
        <v>14</v>
      </c>
      <c r="M45648" s="5">
        <v>94</v>
      </c>
      <c r="N45648" s="5">
        <v>100</v>
      </c>
      <c r="O45648" s="5" t="s">
        <v>22</v>
      </c>
    </row>
    <row r="45649" spans="1:15">
      <c r="A45649" s="2" t="s">
        <v>68331</v>
      </c>
      <c r="B45649" s="2" t="s">
        <v>68313</v>
      </c>
      <c r="C45649" s="2" t="s">
        <v>68314</v>
      </c>
      <c r="D45649" s="5" t="s">
        <v>22</v>
      </c>
      <c r="E45649" s="5">
        <v>25.27</v>
      </c>
      <c r="F45649" s="5">
        <v>1616.8958</v>
      </c>
      <c r="G45649" s="5">
        <v>-2.2999999999999998</v>
      </c>
      <c r="H45649" s="5">
        <v>539.97130000000004</v>
      </c>
      <c r="I45649" s="5">
        <v>3</v>
      </c>
      <c r="J45649" s="5">
        <v>226.02</v>
      </c>
      <c r="K45649" s="5" t="s">
        <v>68315</v>
      </c>
      <c r="L45649" s="5">
        <v>1</v>
      </c>
      <c r="M45649" s="5">
        <v>87</v>
      </c>
      <c r="N45649" s="5">
        <v>100</v>
      </c>
      <c r="O45649" s="5" t="s">
        <v>22</v>
      </c>
    </row>
    <row r="45650" spans="1:15">
      <c r="A45650" s="2" t="s">
        <v>68331</v>
      </c>
      <c r="B45650" s="2" t="s">
        <v>68316</v>
      </c>
      <c r="C45650" s="2" t="s">
        <v>68317</v>
      </c>
      <c r="D45650" s="5" t="s">
        <v>22</v>
      </c>
      <c r="E45650" s="5">
        <v>25.2</v>
      </c>
      <c r="F45650" s="5">
        <v>898.45079999999996</v>
      </c>
      <c r="G45650" s="5">
        <v>-3.3</v>
      </c>
      <c r="H45650" s="5">
        <v>450.2312</v>
      </c>
      <c r="I45650" s="5">
        <v>2</v>
      </c>
      <c r="J45650" s="5">
        <v>32.04</v>
      </c>
      <c r="K45650" s="5" t="s">
        <v>68318</v>
      </c>
      <c r="L45650" s="5">
        <v>1</v>
      </c>
      <c r="M45650" s="5">
        <v>110</v>
      </c>
      <c r="N45650" s="5">
        <v>118</v>
      </c>
      <c r="O45650" s="5" t="s">
        <v>22</v>
      </c>
    </row>
    <row r="45651" spans="1:15">
      <c r="A45651" s="2" t="s">
        <v>68331</v>
      </c>
      <c r="B45651" s="2" t="s">
        <v>68319</v>
      </c>
      <c r="C45651" s="2" t="s">
        <v>68320</v>
      </c>
      <c r="D45651" s="5" t="s">
        <v>17</v>
      </c>
      <c r="E45651" s="5">
        <v>22.89</v>
      </c>
      <c r="F45651" s="5">
        <v>702.36599999999999</v>
      </c>
      <c r="G45651" s="5">
        <v>-12.9</v>
      </c>
      <c r="H45651" s="5">
        <v>352.18579999999997</v>
      </c>
      <c r="I45651" s="5">
        <v>2</v>
      </c>
      <c r="J45651" s="5">
        <v>50.22</v>
      </c>
      <c r="K45651" s="5" t="s">
        <v>68321</v>
      </c>
      <c r="L45651" s="5">
        <v>2</v>
      </c>
      <c r="M45651" s="5">
        <v>74</v>
      </c>
      <c r="N45651" s="5">
        <v>80</v>
      </c>
      <c r="O45651" s="5" t="s">
        <v>22</v>
      </c>
    </row>
    <row r="45652" spans="1:15">
      <c r="A45652" s="2" t="s">
        <v>73978</v>
      </c>
      <c r="B45652" s="2" t="s">
        <v>73929</v>
      </c>
      <c r="C45652" s="2" t="s">
        <v>73930</v>
      </c>
      <c r="D45652" s="5" t="s">
        <v>22</v>
      </c>
      <c r="E45652" s="5">
        <v>77.7</v>
      </c>
      <c r="F45652" s="5">
        <v>1691.8954000000001</v>
      </c>
      <c r="G45652" s="5">
        <v>-1.4</v>
      </c>
      <c r="H45652" s="5">
        <v>564.97159999999997</v>
      </c>
      <c r="I45652" s="5">
        <v>3</v>
      </c>
      <c r="J45652" s="5">
        <v>296.01</v>
      </c>
      <c r="K45652" s="5" t="s">
        <v>73931</v>
      </c>
      <c r="L45652" s="5">
        <v>9</v>
      </c>
      <c r="M45652" s="5">
        <v>83</v>
      </c>
      <c r="N45652" s="5">
        <v>96</v>
      </c>
      <c r="O45652" s="5" t="s">
        <v>22</v>
      </c>
    </row>
    <row r="45653" spans="1:15">
      <c r="A45653" s="2" t="s">
        <v>73978</v>
      </c>
      <c r="B45653" s="2" t="s">
        <v>73958</v>
      </c>
      <c r="C45653" s="2" t="s">
        <v>67212</v>
      </c>
      <c r="D45653" s="5" t="s">
        <v>22</v>
      </c>
      <c r="E45653" s="5">
        <v>68.56</v>
      </c>
      <c r="F45653" s="5">
        <v>1930.1614999999999</v>
      </c>
      <c r="G45653" s="5">
        <v>-0.4</v>
      </c>
      <c r="H45653" s="5">
        <v>644.39419999999996</v>
      </c>
      <c r="I45653" s="5">
        <v>3</v>
      </c>
      <c r="J45653" s="5">
        <v>672.7</v>
      </c>
      <c r="K45653" s="5" t="s">
        <v>67213</v>
      </c>
      <c r="L45653" s="5">
        <v>6</v>
      </c>
      <c r="M45653" s="5">
        <v>101</v>
      </c>
      <c r="N45653" s="5">
        <v>119</v>
      </c>
      <c r="O45653" s="5" t="s">
        <v>22</v>
      </c>
    </row>
    <row r="45654" spans="1:15">
      <c r="A45654" s="2" t="s">
        <v>73978</v>
      </c>
      <c r="B45654" s="2" t="s">
        <v>73959</v>
      </c>
      <c r="C45654" s="2" t="s">
        <v>73934</v>
      </c>
      <c r="D45654" s="5" t="s">
        <v>22</v>
      </c>
      <c r="E45654" s="5">
        <v>54.63</v>
      </c>
      <c r="F45654" s="5">
        <v>1308.7401</v>
      </c>
      <c r="G45654" s="5">
        <v>-5.9</v>
      </c>
      <c r="H45654" s="5">
        <v>655.37350000000004</v>
      </c>
      <c r="I45654" s="5">
        <v>2</v>
      </c>
      <c r="J45654" s="5">
        <v>493.68</v>
      </c>
      <c r="K45654" s="5" t="s">
        <v>73935</v>
      </c>
      <c r="L45654" s="5">
        <v>3</v>
      </c>
      <c r="M45654" s="5">
        <v>101</v>
      </c>
      <c r="N45654" s="5">
        <v>113</v>
      </c>
      <c r="O45654" s="5" t="s">
        <v>22</v>
      </c>
    </row>
    <row r="45655" spans="1:15">
      <c r="A45655" s="2" t="s">
        <v>73978</v>
      </c>
      <c r="B45655" s="2" t="s">
        <v>73936</v>
      </c>
      <c r="C45655" s="2" t="s">
        <v>67215</v>
      </c>
      <c r="D45655" s="5" t="s">
        <v>22</v>
      </c>
      <c r="E45655" s="5">
        <v>53.73</v>
      </c>
      <c r="F45655" s="5">
        <v>943.52390000000003</v>
      </c>
      <c r="G45655" s="5">
        <v>-3.6</v>
      </c>
      <c r="H45655" s="5">
        <v>472.76749999999998</v>
      </c>
      <c r="I45655" s="5">
        <v>2</v>
      </c>
      <c r="J45655" s="5">
        <v>378.11</v>
      </c>
      <c r="K45655" s="5" t="s">
        <v>67216</v>
      </c>
      <c r="L45655" s="5">
        <v>46</v>
      </c>
      <c r="M45655" s="5">
        <v>22</v>
      </c>
      <c r="N45655" s="5">
        <v>30</v>
      </c>
      <c r="O45655" s="5" t="s">
        <v>22</v>
      </c>
    </row>
    <row r="45656" spans="1:15">
      <c r="A45656" s="2" t="s">
        <v>73978</v>
      </c>
      <c r="B45656" s="2" t="s">
        <v>73960</v>
      </c>
      <c r="C45656" s="2" t="s">
        <v>73938</v>
      </c>
      <c r="D45656" s="5" t="s">
        <v>22</v>
      </c>
      <c r="E45656" s="5">
        <v>53.55</v>
      </c>
      <c r="F45656" s="5">
        <v>1379.7772</v>
      </c>
      <c r="G45656" s="5">
        <v>0.5</v>
      </c>
      <c r="H45656" s="5">
        <v>690.89620000000002</v>
      </c>
      <c r="I45656" s="5">
        <v>2</v>
      </c>
      <c r="J45656" s="5">
        <v>519.5</v>
      </c>
      <c r="K45656" s="5" t="s">
        <v>73939</v>
      </c>
      <c r="L45656" s="5">
        <v>3</v>
      </c>
      <c r="M45656" s="5">
        <v>101</v>
      </c>
      <c r="N45656" s="5">
        <v>114</v>
      </c>
      <c r="O45656" s="5" t="s">
        <v>22</v>
      </c>
    </row>
    <row r="45657" spans="1:15">
      <c r="A45657" s="2" t="s">
        <v>73978</v>
      </c>
      <c r="B45657" s="2" t="s">
        <v>73961</v>
      </c>
      <c r="C45657" s="2" t="s">
        <v>73941</v>
      </c>
      <c r="D45657" s="5" t="s">
        <v>22</v>
      </c>
      <c r="E45657" s="5">
        <v>46.9</v>
      </c>
      <c r="F45657" s="5">
        <v>1478.8457000000001</v>
      </c>
      <c r="G45657" s="5">
        <v>1.3</v>
      </c>
      <c r="H45657" s="5">
        <v>740.43110000000001</v>
      </c>
      <c r="I45657" s="5">
        <v>2</v>
      </c>
      <c r="J45657" s="5">
        <v>570.5</v>
      </c>
      <c r="K45657" s="5" t="s">
        <v>73942</v>
      </c>
      <c r="L45657" s="5">
        <v>8</v>
      </c>
      <c r="M45657" s="5">
        <v>101</v>
      </c>
      <c r="N45657" s="5">
        <v>115</v>
      </c>
      <c r="O45657" s="5" t="s">
        <v>22</v>
      </c>
    </row>
    <row r="45658" spans="1:15">
      <c r="A45658" s="2" t="s">
        <v>73978</v>
      </c>
      <c r="B45658" s="2" t="s">
        <v>73962</v>
      </c>
      <c r="C45658" s="2" t="s">
        <v>73944</v>
      </c>
      <c r="D45658" s="5" t="s">
        <v>22</v>
      </c>
      <c r="E45658" s="5">
        <v>38.35</v>
      </c>
      <c r="F45658" s="5">
        <v>1067.5975000000001</v>
      </c>
      <c r="G45658" s="5">
        <v>-1.6</v>
      </c>
      <c r="H45658" s="5">
        <v>534.80520000000001</v>
      </c>
      <c r="I45658" s="5">
        <v>2</v>
      </c>
      <c r="J45658" s="5">
        <v>381.49</v>
      </c>
      <c r="K45658" s="5" t="s">
        <v>73945</v>
      </c>
      <c r="L45658" s="5">
        <v>1</v>
      </c>
      <c r="M45658" s="5">
        <v>101</v>
      </c>
      <c r="N45658" s="5">
        <v>111</v>
      </c>
      <c r="O45658" s="5" t="s">
        <v>22</v>
      </c>
    </row>
    <row r="45659" spans="1:15">
      <c r="A45659" s="2" t="s">
        <v>73978</v>
      </c>
      <c r="B45659" s="2" t="s">
        <v>67217</v>
      </c>
      <c r="C45659" s="2" t="s">
        <v>67218</v>
      </c>
      <c r="D45659" s="5" t="s">
        <v>22</v>
      </c>
      <c r="E45659" s="5">
        <v>36.549999999999997</v>
      </c>
      <c r="F45659" s="5">
        <v>860.38760000000002</v>
      </c>
      <c r="G45659" s="5">
        <v>-7.5</v>
      </c>
      <c r="H45659" s="5">
        <v>431.19779999999997</v>
      </c>
      <c r="I45659" s="5">
        <v>2</v>
      </c>
      <c r="J45659" s="5">
        <v>64.260000000000005</v>
      </c>
      <c r="K45659" s="5" t="s">
        <v>67219</v>
      </c>
      <c r="L45659" s="5">
        <v>6</v>
      </c>
      <c r="M45659" s="5">
        <v>90</v>
      </c>
      <c r="N45659" s="5">
        <v>96</v>
      </c>
      <c r="O45659" s="5" t="s">
        <v>22</v>
      </c>
    </row>
    <row r="45660" spans="1:15">
      <c r="A45660" s="2" t="s">
        <v>73978</v>
      </c>
      <c r="B45660" s="2" t="s">
        <v>67220</v>
      </c>
      <c r="C45660" s="2" t="s">
        <v>67221</v>
      </c>
      <c r="D45660" s="5" t="s">
        <v>22</v>
      </c>
      <c r="E45660" s="5">
        <v>34.229999999999997</v>
      </c>
      <c r="F45660" s="5">
        <v>836.41409999999996</v>
      </c>
      <c r="G45660" s="5">
        <v>-8.5</v>
      </c>
      <c r="H45660" s="5">
        <v>419.21080000000001</v>
      </c>
      <c r="I45660" s="5">
        <v>2</v>
      </c>
      <c r="J45660" s="5">
        <v>32</v>
      </c>
      <c r="K45660" s="5" t="s">
        <v>67222</v>
      </c>
      <c r="L45660" s="5">
        <v>2</v>
      </c>
      <c r="M45660" s="5">
        <v>37</v>
      </c>
      <c r="N45660" s="5">
        <v>43</v>
      </c>
      <c r="O45660" s="5" t="s">
        <v>22</v>
      </c>
    </row>
    <row r="45661" spans="1:15">
      <c r="A45661" s="2" t="s">
        <v>73978</v>
      </c>
      <c r="B45661" s="2" t="s">
        <v>67223</v>
      </c>
      <c r="C45661" s="2" t="s">
        <v>67224</v>
      </c>
      <c r="D45661" s="5" t="s">
        <v>22</v>
      </c>
      <c r="E45661" s="5">
        <v>28.18</v>
      </c>
      <c r="F45661" s="5">
        <v>708.31910000000005</v>
      </c>
      <c r="G45661" s="5">
        <v>-13.2</v>
      </c>
      <c r="H45661" s="5">
        <v>355.16210000000001</v>
      </c>
      <c r="I45661" s="5">
        <v>2</v>
      </c>
      <c r="J45661" s="5">
        <v>54.8</v>
      </c>
      <c r="K45661" s="5" t="s">
        <v>67225</v>
      </c>
      <c r="L45661" s="5">
        <v>6</v>
      </c>
      <c r="M45661" s="5">
        <v>38</v>
      </c>
      <c r="N45661" s="5">
        <v>43</v>
      </c>
      <c r="O45661" s="5" t="s">
        <v>22</v>
      </c>
    </row>
    <row r="45662" spans="1:15">
      <c r="A45662" s="2" t="s">
        <v>86992</v>
      </c>
      <c r="B45662" s="2" t="s">
        <v>86899</v>
      </c>
      <c r="C45662" s="2" t="s">
        <v>86900</v>
      </c>
      <c r="D45662" s="5" t="s">
        <v>22</v>
      </c>
      <c r="E45662" s="5">
        <v>57.93</v>
      </c>
      <c r="F45662" s="5">
        <v>1217.6768</v>
      </c>
      <c r="G45662" s="5">
        <v>-3.7</v>
      </c>
      <c r="H45662" s="5">
        <v>406.89800000000002</v>
      </c>
      <c r="I45662" s="5">
        <v>3</v>
      </c>
      <c r="J45662" s="5">
        <v>318.35000000000002</v>
      </c>
      <c r="K45662" s="5" t="s">
        <v>86901</v>
      </c>
      <c r="L45662" s="5">
        <v>5</v>
      </c>
      <c r="M45662" s="5">
        <v>71</v>
      </c>
      <c r="N45662" s="5">
        <v>80</v>
      </c>
      <c r="O45662" s="5" t="s">
        <v>22</v>
      </c>
    </row>
    <row r="45663" spans="1:15">
      <c r="A45663" s="2" t="s">
        <v>86992</v>
      </c>
      <c r="B45663" s="2" t="s">
        <v>86902</v>
      </c>
      <c r="C45663" s="2" t="s">
        <v>86903</v>
      </c>
      <c r="D45663" s="5" t="s">
        <v>22</v>
      </c>
      <c r="E45663" s="5">
        <v>57.28</v>
      </c>
      <c r="F45663" s="5">
        <v>1429.8153</v>
      </c>
      <c r="G45663" s="5">
        <v>-3.5</v>
      </c>
      <c r="H45663" s="5">
        <v>358.4599</v>
      </c>
      <c r="I45663" s="5">
        <v>4</v>
      </c>
      <c r="J45663" s="5">
        <v>270.74</v>
      </c>
      <c r="K45663" s="5" t="s">
        <v>86904</v>
      </c>
      <c r="L45663" s="5">
        <v>3</v>
      </c>
      <c r="M45663" s="5">
        <v>42</v>
      </c>
      <c r="N45663" s="5">
        <v>53</v>
      </c>
      <c r="O45663" s="5" t="s">
        <v>22</v>
      </c>
    </row>
    <row r="45664" spans="1:15">
      <c r="A45664" s="2" t="s">
        <v>86992</v>
      </c>
      <c r="B45664" s="2" t="s">
        <v>86905</v>
      </c>
      <c r="C45664" s="2" t="s">
        <v>86906</v>
      </c>
      <c r="D45664" s="5" t="s">
        <v>22</v>
      </c>
      <c r="E45664" s="5">
        <v>46.92</v>
      </c>
      <c r="F45664" s="5">
        <v>1585.9164000000001</v>
      </c>
      <c r="G45664" s="5">
        <v>-6</v>
      </c>
      <c r="H45664" s="5">
        <v>397.48399999999998</v>
      </c>
      <c r="I45664" s="5">
        <v>4</v>
      </c>
      <c r="J45664" s="5">
        <v>240.95</v>
      </c>
      <c r="K45664" s="5" t="s">
        <v>86907</v>
      </c>
      <c r="L45664" s="5">
        <v>5</v>
      </c>
      <c r="M45664" s="5">
        <v>42</v>
      </c>
      <c r="N45664" s="5">
        <v>54</v>
      </c>
      <c r="O45664" s="5" t="s">
        <v>22</v>
      </c>
    </row>
    <row r="45665" spans="1:15">
      <c r="A45665" s="2" t="s">
        <v>86992</v>
      </c>
      <c r="B45665" s="2" t="s">
        <v>86908</v>
      </c>
      <c r="C45665" s="2" t="s">
        <v>86909</v>
      </c>
      <c r="D45665" s="5" t="s">
        <v>22</v>
      </c>
      <c r="E45665" s="5">
        <v>42.94</v>
      </c>
      <c r="F45665" s="5">
        <v>1031.5875000000001</v>
      </c>
      <c r="G45665" s="5">
        <v>-4.2</v>
      </c>
      <c r="H45665" s="5">
        <v>516.7989</v>
      </c>
      <c r="I45665" s="5">
        <v>2</v>
      </c>
      <c r="J45665" s="5">
        <v>205.62</v>
      </c>
      <c r="K45665" s="5" t="s">
        <v>86910</v>
      </c>
      <c r="L45665" s="5">
        <v>13</v>
      </c>
      <c r="M45665" s="5">
        <v>42</v>
      </c>
      <c r="N45665" s="5">
        <v>50</v>
      </c>
      <c r="O45665" s="5" t="s">
        <v>22</v>
      </c>
    </row>
    <row r="45666" spans="1:15">
      <c r="A45666" s="2" t="s">
        <v>86992</v>
      </c>
      <c r="B45666" s="2" t="s">
        <v>86911</v>
      </c>
      <c r="C45666" s="2" t="s">
        <v>86912</v>
      </c>
      <c r="D45666" s="5" t="s">
        <v>22</v>
      </c>
      <c r="E45666" s="5">
        <v>40.549999999999997</v>
      </c>
      <c r="F45666" s="5">
        <v>1334.683</v>
      </c>
      <c r="G45666" s="5">
        <v>-2.9</v>
      </c>
      <c r="H45666" s="5">
        <v>668.34690000000001</v>
      </c>
      <c r="I45666" s="5">
        <v>2</v>
      </c>
      <c r="J45666" s="5">
        <v>323.55</v>
      </c>
      <c r="K45666" s="5" t="s">
        <v>86913</v>
      </c>
      <c r="L45666" s="5">
        <v>3</v>
      </c>
      <c r="M45666" s="5">
        <v>74</v>
      </c>
      <c r="N45666" s="5">
        <v>84</v>
      </c>
      <c r="O45666" s="5" t="s">
        <v>22</v>
      </c>
    </row>
    <row r="45667" spans="1:15">
      <c r="A45667" s="2" t="s">
        <v>86992</v>
      </c>
      <c r="B45667" s="2" t="s">
        <v>86914</v>
      </c>
      <c r="C45667" s="2" t="s">
        <v>86915</v>
      </c>
      <c r="D45667" s="5" t="s">
        <v>22</v>
      </c>
      <c r="E45667" s="5">
        <v>30.66</v>
      </c>
      <c r="F45667" s="5">
        <v>958.58109999999999</v>
      </c>
      <c r="G45667" s="5">
        <v>-7.4</v>
      </c>
      <c r="H45667" s="5">
        <v>480.29430000000002</v>
      </c>
      <c r="I45667" s="5">
        <v>2</v>
      </c>
      <c r="J45667" s="5">
        <v>193.85</v>
      </c>
      <c r="K45667" s="5" t="s">
        <v>86916</v>
      </c>
      <c r="L45667" s="5">
        <v>3</v>
      </c>
      <c r="M45667" s="5">
        <v>58</v>
      </c>
      <c r="N45667" s="5">
        <v>65</v>
      </c>
      <c r="O45667" s="5" t="s">
        <v>22</v>
      </c>
    </row>
    <row r="45668" spans="1:15">
      <c r="A45668" s="2" t="s">
        <v>86992</v>
      </c>
      <c r="B45668" s="2" t="s">
        <v>86920</v>
      </c>
      <c r="C45668" s="2" t="s">
        <v>86921</v>
      </c>
      <c r="D45668" s="5" t="s">
        <v>22</v>
      </c>
      <c r="E45668" s="5">
        <v>29.2</v>
      </c>
      <c r="F45668" s="5">
        <v>830.48609999999996</v>
      </c>
      <c r="G45668" s="5">
        <v>-3.3</v>
      </c>
      <c r="H45668" s="5">
        <v>416.24900000000002</v>
      </c>
      <c r="I45668" s="5">
        <v>2</v>
      </c>
      <c r="J45668" s="5">
        <v>285.20999999999998</v>
      </c>
      <c r="K45668" s="5" t="s">
        <v>86922</v>
      </c>
      <c r="L45668" s="5">
        <v>95</v>
      </c>
      <c r="M45668" s="5">
        <v>58</v>
      </c>
      <c r="N45668" s="5">
        <v>64</v>
      </c>
      <c r="O45668" s="5" t="s">
        <v>22</v>
      </c>
    </row>
    <row r="45669" spans="1:15">
      <c r="A45669" s="2" t="s">
        <v>86992</v>
      </c>
      <c r="B45669" s="2" t="s">
        <v>86923</v>
      </c>
      <c r="C45669" s="2" t="s">
        <v>86924</v>
      </c>
      <c r="D45669" s="5" t="s">
        <v>22</v>
      </c>
      <c r="E45669" s="5">
        <v>28.77</v>
      </c>
      <c r="F45669" s="5">
        <v>849.42319999999995</v>
      </c>
      <c r="G45669" s="5">
        <v>-6.5</v>
      </c>
      <c r="H45669" s="5">
        <v>425.71609999999998</v>
      </c>
      <c r="I45669" s="5">
        <v>2</v>
      </c>
      <c r="J45669" s="5">
        <v>193.46</v>
      </c>
      <c r="K45669" s="5" t="s">
        <v>86925</v>
      </c>
      <c r="L45669" s="5">
        <v>8</v>
      </c>
      <c r="M45669" s="5">
        <v>74</v>
      </c>
      <c r="N45669" s="5">
        <v>80</v>
      </c>
      <c r="O45669" s="5" t="s">
        <v>22</v>
      </c>
    </row>
    <row r="45670" spans="1:15">
      <c r="A45670" s="2" t="s">
        <v>86992</v>
      </c>
      <c r="B45670" s="2" t="s">
        <v>86926</v>
      </c>
      <c r="C45670" s="2" t="s">
        <v>86927</v>
      </c>
      <c r="D45670" s="5" t="s">
        <v>22</v>
      </c>
      <c r="E45670" s="5">
        <v>20.52</v>
      </c>
      <c r="F45670" s="5">
        <v>714.40239999999994</v>
      </c>
      <c r="G45670" s="5">
        <v>-7.6</v>
      </c>
      <c r="H45670" s="5">
        <v>358.20580000000001</v>
      </c>
      <c r="I45670" s="5">
        <v>2</v>
      </c>
      <c r="J45670" s="5">
        <v>191.65</v>
      </c>
      <c r="K45670" s="5" t="s">
        <v>86928</v>
      </c>
      <c r="L45670" s="5">
        <v>17</v>
      </c>
      <c r="M45670" s="5">
        <v>124</v>
      </c>
      <c r="N45670" s="5">
        <v>129</v>
      </c>
      <c r="O45670" s="5" t="s">
        <v>22</v>
      </c>
    </row>
    <row r="45671" spans="1:15">
      <c r="A45671" s="2" t="s">
        <v>86992</v>
      </c>
      <c r="B45671" s="2" t="s">
        <v>86929</v>
      </c>
      <c r="C45671" s="2" t="s">
        <v>86930</v>
      </c>
      <c r="D45671" s="5" t="s">
        <v>22</v>
      </c>
      <c r="E45671" s="5">
        <v>19.920000000000002</v>
      </c>
      <c r="F45671" s="5">
        <v>787.47040000000004</v>
      </c>
      <c r="G45671" s="5">
        <v>-6.2</v>
      </c>
      <c r="H45671" s="5">
        <v>394.74009999999998</v>
      </c>
      <c r="I45671" s="5">
        <v>2</v>
      </c>
      <c r="J45671" s="5">
        <v>232.85</v>
      </c>
      <c r="K45671" s="5" t="s">
        <v>86931</v>
      </c>
      <c r="L45671" s="5">
        <v>6</v>
      </c>
      <c r="M45671" s="5">
        <v>65</v>
      </c>
      <c r="N45671" s="5">
        <v>70</v>
      </c>
      <c r="O45671" s="5" t="s">
        <v>22</v>
      </c>
    </row>
    <row r="45672" spans="1:15">
      <c r="A45672" s="2" t="s">
        <v>86992</v>
      </c>
      <c r="B45672" s="2" t="s">
        <v>86932</v>
      </c>
      <c r="C45672" s="2" t="s">
        <v>86933</v>
      </c>
      <c r="D45672" s="5" t="s">
        <v>22</v>
      </c>
      <c r="E45672" s="5">
        <v>19.100000000000001</v>
      </c>
      <c r="F45672" s="5">
        <v>843.5</v>
      </c>
      <c r="G45672" s="5">
        <v>-7.3</v>
      </c>
      <c r="H45672" s="5">
        <v>422.75420000000003</v>
      </c>
      <c r="I45672" s="5">
        <v>2</v>
      </c>
      <c r="J45672" s="5">
        <v>157.22999999999999</v>
      </c>
      <c r="K45672" s="5" t="s">
        <v>86934</v>
      </c>
      <c r="L45672" s="5">
        <v>12</v>
      </c>
      <c r="M45672" s="5">
        <v>117</v>
      </c>
      <c r="N45672" s="5">
        <v>123</v>
      </c>
      <c r="O45672" s="5" t="s">
        <v>22</v>
      </c>
    </row>
    <row r="45673" spans="1:15">
      <c r="A45673" s="2" t="s">
        <v>86992</v>
      </c>
      <c r="B45673" s="2" t="s">
        <v>86935</v>
      </c>
      <c r="C45673" s="2" t="s">
        <v>86936</v>
      </c>
      <c r="D45673" s="5" t="s">
        <v>22</v>
      </c>
      <c r="E45673" s="5">
        <v>17.84</v>
      </c>
      <c r="F45673" s="5">
        <v>859.49490000000003</v>
      </c>
      <c r="G45673" s="5">
        <v>-5.9</v>
      </c>
      <c r="H45673" s="5">
        <v>430.75220000000002</v>
      </c>
      <c r="I45673" s="5">
        <v>2</v>
      </c>
      <c r="J45673" s="5">
        <v>91.87</v>
      </c>
      <c r="K45673" s="5" t="s">
        <v>86937</v>
      </c>
      <c r="L45673" s="5">
        <v>8</v>
      </c>
      <c r="M45673" s="5">
        <v>117</v>
      </c>
      <c r="N45673" s="5">
        <v>123</v>
      </c>
      <c r="O45673" s="5" t="s">
        <v>17</v>
      </c>
    </row>
    <row r="45674" spans="1:15">
      <c r="A45674" s="2" t="s">
        <v>86992</v>
      </c>
      <c r="B45674" s="2" t="s">
        <v>86938</v>
      </c>
      <c r="C45674" s="2" t="s">
        <v>86939</v>
      </c>
      <c r="D45674" s="5" t="s">
        <v>22</v>
      </c>
      <c r="E45674" s="5">
        <v>17.27</v>
      </c>
      <c r="F45674" s="5">
        <v>1948.123</v>
      </c>
      <c r="G45674" s="5">
        <v>2.4</v>
      </c>
      <c r="H45674" s="5">
        <v>390.63279999999997</v>
      </c>
      <c r="I45674" s="5">
        <v>5</v>
      </c>
      <c r="J45674" s="5">
        <v>189.29</v>
      </c>
      <c r="K45674" s="5" t="s">
        <v>86940</v>
      </c>
      <c r="L45674" s="5">
        <v>1</v>
      </c>
      <c r="M45674" s="5">
        <v>38</v>
      </c>
      <c r="N45674" s="5">
        <v>53</v>
      </c>
      <c r="O45674" s="5" t="s">
        <v>22</v>
      </c>
    </row>
    <row r="45675" spans="1:15">
      <c r="A45675" s="2" t="s">
        <v>86982</v>
      </c>
      <c r="B45675" s="2" t="s">
        <v>86899</v>
      </c>
      <c r="C45675" s="2" t="s">
        <v>86900</v>
      </c>
      <c r="D45675" s="5" t="s">
        <v>22</v>
      </c>
      <c r="E45675" s="5">
        <v>57.93</v>
      </c>
      <c r="F45675" s="5">
        <v>1217.6768</v>
      </c>
      <c r="G45675" s="5">
        <v>-3.7</v>
      </c>
      <c r="H45675" s="5">
        <v>406.89800000000002</v>
      </c>
      <c r="I45675" s="5">
        <v>3</v>
      </c>
      <c r="J45675" s="5">
        <v>318.35000000000002</v>
      </c>
      <c r="K45675" s="5" t="s">
        <v>86901</v>
      </c>
      <c r="L45675" s="5">
        <v>5</v>
      </c>
      <c r="M45675" s="5">
        <v>71</v>
      </c>
      <c r="N45675" s="5">
        <v>80</v>
      </c>
      <c r="O45675" s="5" t="s">
        <v>22</v>
      </c>
    </row>
    <row r="45676" spans="1:15">
      <c r="A45676" s="2" t="s">
        <v>86982</v>
      </c>
      <c r="B45676" s="2" t="s">
        <v>86902</v>
      </c>
      <c r="C45676" s="2" t="s">
        <v>86903</v>
      </c>
      <c r="D45676" s="5" t="s">
        <v>22</v>
      </c>
      <c r="E45676" s="5">
        <v>57.28</v>
      </c>
      <c r="F45676" s="5">
        <v>1429.8153</v>
      </c>
      <c r="G45676" s="5">
        <v>-3.5</v>
      </c>
      <c r="H45676" s="5">
        <v>358.4599</v>
      </c>
      <c r="I45676" s="5">
        <v>4</v>
      </c>
      <c r="J45676" s="5">
        <v>270.74</v>
      </c>
      <c r="K45676" s="5" t="s">
        <v>86904</v>
      </c>
      <c r="L45676" s="5">
        <v>3</v>
      </c>
      <c r="M45676" s="5">
        <v>42</v>
      </c>
      <c r="N45676" s="5">
        <v>53</v>
      </c>
      <c r="O45676" s="5" t="s">
        <v>22</v>
      </c>
    </row>
    <row r="45677" spans="1:15">
      <c r="A45677" s="2" t="s">
        <v>86982</v>
      </c>
      <c r="B45677" s="2" t="s">
        <v>86905</v>
      </c>
      <c r="C45677" s="2" t="s">
        <v>86906</v>
      </c>
      <c r="D45677" s="5" t="s">
        <v>22</v>
      </c>
      <c r="E45677" s="5">
        <v>46.92</v>
      </c>
      <c r="F45677" s="5">
        <v>1585.9164000000001</v>
      </c>
      <c r="G45677" s="5">
        <v>-6</v>
      </c>
      <c r="H45677" s="5">
        <v>397.48399999999998</v>
      </c>
      <c r="I45677" s="5">
        <v>4</v>
      </c>
      <c r="J45677" s="5">
        <v>240.95</v>
      </c>
      <c r="K45677" s="5" t="s">
        <v>86907</v>
      </c>
      <c r="L45677" s="5">
        <v>5</v>
      </c>
      <c r="M45677" s="5">
        <v>42</v>
      </c>
      <c r="N45677" s="5">
        <v>54</v>
      </c>
      <c r="O45677" s="5" t="s">
        <v>22</v>
      </c>
    </row>
    <row r="45678" spans="1:15">
      <c r="A45678" s="2" t="s">
        <v>86982</v>
      </c>
      <c r="B45678" s="2" t="s">
        <v>86908</v>
      </c>
      <c r="C45678" s="2" t="s">
        <v>86909</v>
      </c>
      <c r="D45678" s="5" t="s">
        <v>22</v>
      </c>
      <c r="E45678" s="5">
        <v>42.94</v>
      </c>
      <c r="F45678" s="5">
        <v>1031.5875000000001</v>
      </c>
      <c r="G45678" s="5">
        <v>-4.2</v>
      </c>
      <c r="H45678" s="5">
        <v>516.7989</v>
      </c>
      <c r="I45678" s="5">
        <v>2</v>
      </c>
      <c r="J45678" s="5">
        <v>205.62</v>
      </c>
      <c r="K45678" s="5" t="s">
        <v>86910</v>
      </c>
      <c r="L45678" s="5">
        <v>13</v>
      </c>
      <c r="M45678" s="5">
        <v>42</v>
      </c>
      <c r="N45678" s="5">
        <v>50</v>
      </c>
      <c r="O45678" s="5" t="s">
        <v>22</v>
      </c>
    </row>
    <row r="45679" spans="1:15">
      <c r="A45679" s="2" t="s">
        <v>86982</v>
      </c>
      <c r="B45679" s="2" t="s">
        <v>86911</v>
      </c>
      <c r="C45679" s="2" t="s">
        <v>86912</v>
      </c>
      <c r="D45679" s="5" t="s">
        <v>22</v>
      </c>
      <c r="E45679" s="5">
        <v>40.549999999999997</v>
      </c>
      <c r="F45679" s="5">
        <v>1334.683</v>
      </c>
      <c r="G45679" s="5">
        <v>-2.9</v>
      </c>
      <c r="H45679" s="5">
        <v>668.34690000000001</v>
      </c>
      <c r="I45679" s="5">
        <v>2</v>
      </c>
      <c r="J45679" s="5">
        <v>323.55</v>
      </c>
      <c r="K45679" s="5" t="s">
        <v>86913</v>
      </c>
      <c r="L45679" s="5">
        <v>3</v>
      </c>
      <c r="M45679" s="5">
        <v>74</v>
      </c>
      <c r="N45679" s="5">
        <v>84</v>
      </c>
      <c r="O45679" s="5" t="s">
        <v>22</v>
      </c>
    </row>
    <row r="45680" spans="1:15">
      <c r="A45680" s="2" t="s">
        <v>86982</v>
      </c>
      <c r="B45680" s="2" t="s">
        <v>86914</v>
      </c>
      <c r="C45680" s="2" t="s">
        <v>86915</v>
      </c>
      <c r="D45680" s="5" t="s">
        <v>22</v>
      </c>
      <c r="E45680" s="5">
        <v>30.66</v>
      </c>
      <c r="F45680" s="5">
        <v>958.58109999999999</v>
      </c>
      <c r="G45680" s="5">
        <v>-7.4</v>
      </c>
      <c r="H45680" s="5">
        <v>480.29430000000002</v>
      </c>
      <c r="I45680" s="5">
        <v>2</v>
      </c>
      <c r="J45680" s="5">
        <v>193.85</v>
      </c>
      <c r="K45680" s="5" t="s">
        <v>86916</v>
      </c>
      <c r="L45680" s="5">
        <v>3</v>
      </c>
      <c r="M45680" s="5">
        <v>58</v>
      </c>
      <c r="N45680" s="5">
        <v>65</v>
      </c>
      <c r="O45680" s="5" t="s">
        <v>22</v>
      </c>
    </row>
    <row r="45681" spans="1:15">
      <c r="A45681" s="2" t="s">
        <v>86982</v>
      </c>
      <c r="B45681" s="2" t="s">
        <v>86920</v>
      </c>
      <c r="C45681" s="2" t="s">
        <v>86921</v>
      </c>
      <c r="D45681" s="5" t="s">
        <v>22</v>
      </c>
      <c r="E45681" s="5">
        <v>29.2</v>
      </c>
      <c r="F45681" s="5">
        <v>830.48609999999996</v>
      </c>
      <c r="G45681" s="5">
        <v>-3.3</v>
      </c>
      <c r="H45681" s="5">
        <v>416.24900000000002</v>
      </c>
      <c r="I45681" s="5">
        <v>2</v>
      </c>
      <c r="J45681" s="5">
        <v>285.20999999999998</v>
      </c>
      <c r="K45681" s="5" t="s">
        <v>86922</v>
      </c>
      <c r="L45681" s="5">
        <v>95</v>
      </c>
      <c r="M45681" s="5">
        <v>58</v>
      </c>
      <c r="N45681" s="5">
        <v>64</v>
      </c>
      <c r="O45681" s="5" t="s">
        <v>22</v>
      </c>
    </row>
    <row r="45682" spans="1:15">
      <c r="A45682" s="2" t="s">
        <v>86982</v>
      </c>
      <c r="B45682" s="2" t="s">
        <v>86923</v>
      </c>
      <c r="C45682" s="2" t="s">
        <v>86924</v>
      </c>
      <c r="D45682" s="5" t="s">
        <v>22</v>
      </c>
      <c r="E45682" s="5">
        <v>28.77</v>
      </c>
      <c r="F45682" s="5">
        <v>849.42319999999995</v>
      </c>
      <c r="G45682" s="5">
        <v>-6.5</v>
      </c>
      <c r="H45682" s="5">
        <v>425.71609999999998</v>
      </c>
      <c r="I45682" s="5">
        <v>2</v>
      </c>
      <c r="J45682" s="5">
        <v>193.46</v>
      </c>
      <c r="K45682" s="5" t="s">
        <v>86925</v>
      </c>
      <c r="L45682" s="5">
        <v>8</v>
      </c>
      <c r="M45682" s="5">
        <v>74</v>
      </c>
      <c r="N45682" s="5">
        <v>80</v>
      </c>
      <c r="O45682" s="5" t="s">
        <v>22</v>
      </c>
    </row>
    <row r="45683" spans="1:15">
      <c r="A45683" s="2" t="s">
        <v>86982</v>
      </c>
      <c r="B45683" s="2" t="s">
        <v>86926</v>
      </c>
      <c r="C45683" s="2" t="s">
        <v>86927</v>
      </c>
      <c r="D45683" s="5" t="s">
        <v>22</v>
      </c>
      <c r="E45683" s="5">
        <v>20.52</v>
      </c>
      <c r="F45683" s="5">
        <v>714.40239999999994</v>
      </c>
      <c r="G45683" s="5">
        <v>-7.6</v>
      </c>
      <c r="H45683" s="5">
        <v>358.20580000000001</v>
      </c>
      <c r="I45683" s="5">
        <v>2</v>
      </c>
      <c r="J45683" s="5">
        <v>191.65</v>
      </c>
      <c r="K45683" s="5" t="s">
        <v>86928</v>
      </c>
      <c r="L45683" s="5">
        <v>17</v>
      </c>
      <c r="M45683" s="5">
        <v>124</v>
      </c>
      <c r="N45683" s="5">
        <v>129</v>
      </c>
      <c r="O45683" s="5" t="s">
        <v>22</v>
      </c>
    </row>
    <row r="45684" spans="1:15">
      <c r="A45684" s="2" t="s">
        <v>86982</v>
      </c>
      <c r="B45684" s="2" t="s">
        <v>86929</v>
      </c>
      <c r="C45684" s="2" t="s">
        <v>86930</v>
      </c>
      <c r="D45684" s="5" t="s">
        <v>22</v>
      </c>
      <c r="E45684" s="5">
        <v>19.920000000000002</v>
      </c>
      <c r="F45684" s="5">
        <v>787.47040000000004</v>
      </c>
      <c r="G45684" s="5">
        <v>-6.2</v>
      </c>
      <c r="H45684" s="5">
        <v>394.74009999999998</v>
      </c>
      <c r="I45684" s="5">
        <v>2</v>
      </c>
      <c r="J45684" s="5">
        <v>232.85</v>
      </c>
      <c r="K45684" s="5" t="s">
        <v>86931</v>
      </c>
      <c r="L45684" s="5">
        <v>6</v>
      </c>
      <c r="M45684" s="5">
        <v>65</v>
      </c>
      <c r="N45684" s="5">
        <v>70</v>
      </c>
      <c r="O45684" s="5" t="s">
        <v>22</v>
      </c>
    </row>
    <row r="45685" spans="1:15">
      <c r="A45685" s="2" t="s">
        <v>86982</v>
      </c>
      <c r="B45685" s="2" t="s">
        <v>86932</v>
      </c>
      <c r="C45685" s="2" t="s">
        <v>86933</v>
      </c>
      <c r="D45685" s="5" t="s">
        <v>22</v>
      </c>
      <c r="E45685" s="5">
        <v>19.100000000000001</v>
      </c>
      <c r="F45685" s="5">
        <v>843.5</v>
      </c>
      <c r="G45685" s="5">
        <v>-7.3</v>
      </c>
      <c r="H45685" s="5">
        <v>422.75420000000003</v>
      </c>
      <c r="I45685" s="5">
        <v>2</v>
      </c>
      <c r="J45685" s="5">
        <v>157.22999999999999</v>
      </c>
      <c r="K45685" s="5" t="s">
        <v>86934</v>
      </c>
      <c r="L45685" s="5">
        <v>12</v>
      </c>
      <c r="M45685" s="5">
        <v>117</v>
      </c>
      <c r="N45685" s="5">
        <v>123</v>
      </c>
      <c r="O45685" s="5" t="s">
        <v>22</v>
      </c>
    </row>
    <row r="45686" spans="1:15">
      <c r="A45686" s="2" t="s">
        <v>86982</v>
      </c>
      <c r="B45686" s="2" t="s">
        <v>86935</v>
      </c>
      <c r="C45686" s="2" t="s">
        <v>86936</v>
      </c>
      <c r="D45686" s="5" t="s">
        <v>22</v>
      </c>
      <c r="E45686" s="5">
        <v>17.84</v>
      </c>
      <c r="F45686" s="5">
        <v>859.49490000000003</v>
      </c>
      <c r="G45686" s="5">
        <v>-5.9</v>
      </c>
      <c r="H45686" s="5">
        <v>430.75220000000002</v>
      </c>
      <c r="I45686" s="5">
        <v>2</v>
      </c>
      <c r="J45686" s="5">
        <v>91.87</v>
      </c>
      <c r="K45686" s="5" t="s">
        <v>86937</v>
      </c>
      <c r="L45686" s="5">
        <v>8</v>
      </c>
      <c r="M45686" s="5">
        <v>117</v>
      </c>
      <c r="N45686" s="5">
        <v>123</v>
      </c>
      <c r="O45686" s="5" t="s">
        <v>17</v>
      </c>
    </row>
    <row r="45687" spans="1:15">
      <c r="A45687" s="2" t="s">
        <v>86982</v>
      </c>
      <c r="B45687" s="2" t="s">
        <v>86938</v>
      </c>
      <c r="C45687" s="2" t="s">
        <v>86939</v>
      </c>
      <c r="D45687" s="5" t="s">
        <v>22</v>
      </c>
      <c r="E45687" s="5">
        <v>17.27</v>
      </c>
      <c r="F45687" s="5">
        <v>1948.123</v>
      </c>
      <c r="G45687" s="5">
        <v>2.4</v>
      </c>
      <c r="H45687" s="5">
        <v>390.63279999999997</v>
      </c>
      <c r="I45687" s="5">
        <v>5</v>
      </c>
      <c r="J45687" s="5">
        <v>189.29</v>
      </c>
      <c r="K45687" s="5" t="s">
        <v>86940</v>
      </c>
      <c r="L45687" s="5">
        <v>1</v>
      </c>
      <c r="M45687" s="5">
        <v>38</v>
      </c>
      <c r="N45687" s="5">
        <v>53</v>
      </c>
      <c r="O45687" s="5" t="s">
        <v>22</v>
      </c>
    </row>
    <row r="45688" spans="1:15">
      <c r="A45688" s="2" t="s">
        <v>81657</v>
      </c>
      <c r="B45688" s="2" t="s">
        <v>81635</v>
      </c>
      <c r="C45688" s="2" t="s">
        <v>81636</v>
      </c>
      <c r="D45688" s="5" t="s">
        <v>22</v>
      </c>
      <c r="E45688" s="5">
        <v>51.07</v>
      </c>
      <c r="F45688" s="5">
        <v>1084.6492000000001</v>
      </c>
      <c r="G45688" s="5">
        <v>0</v>
      </c>
      <c r="H45688" s="5">
        <v>543.33180000000004</v>
      </c>
      <c r="I45688" s="5">
        <v>2</v>
      </c>
      <c r="J45688" s="5">
        <v>334.35</v>
      </c>
      <c r="K45688" s="5" t="s">
        <v>81637</v>
      </c>
      <c r="L45688" s="5">
        <v>15</v>
      </c>
      <c r="M45688" s="5">
        <v>35</v>
      </c>
      <c r="N45688" s="5">
        <v>45</v>
      </c>
      <c r="O45688" s="5" t="s">
        <v>22</v>
      </c>
    </row>
    <row r="45689" spans="1:15">
      <c r="A45689" s="2" t="s">
        <v>81657</v>
      </c>
      <c r="B45689" s="2" t="s">
        <v>81638</v>
      </c>
      <c r="C45689" s="2" t="s">
        <v>81639</v>
      </c>
      <c r="D45689" s="5" t="s">
        <v>22</v>
      </c>
      <c r="E45689" s="5">
        <v>37.56</v>
      </c>
      <c r="F45689" s="5">
        <v>1299.6070999999999</v>
      </c>
      <c r="G45689" s="5">
        <v>-4.2</v>
      </c>
      <c r="H45689" s="5">
        <v>434.20780000000002</v>
      </c>
      <c r="I45689" s="5">
        <v>3</v>
      </c>
      <c r="J45689" s="5">
        <v>311.20999999999998</v>
      </c>
      <c r="K45689" s="5" t="s">
        <v>81640</v>
      </c>
      <c r="L45689" s="5">
        <v>1</v>
      </c>
      <c r="M45689" s="5">
        <v>94</v>
      </c>
      <c r="N45689" s="5">
        <v>103</v>
      </c>
      <c r="O45689" s="5" t="s">
        <v>22</v>
      </c>
    </row>
    <row r="45690" spans="1:15">
      <c r="A45690" s="2" t="s">
        <v>81657</v>
      </c>
      <c r="B45690" s="2" t="s">
        <v>81647</v>
      </c>
      <c r="C45690" s="2" t="s">
        <v>81642</v>
      </c>
      <c r="D45690" s="5" t="s">
        <v>17</v>
      </c>
      <c r="E45690" s="5">
        <v>28.38</v>
      </c>
      <c r="F45690" s="5">
        <v>1038.5419999999999</v>
      </c>
      <c r="G45690" s="5">
        <v>-3.9</v>
      </c>
      <c r="H45690" s="5">
        <v>520.27620000000002</v>
      </c>
      <c r="I45690" s="5">
        <v>2</v>
      </c>
      <c r="J45690" s="5">
        <v>376.37</v>
      </c>
      <c r="K45690" s="5" t="s">
        <v>54727</v>
      </c>
      <c r="L45690" s="5">
        <v>2</v>
      </c>
      <c r="M45690" s="5">
        <v>169</v>
      </c>
      <c r="N45690" s="5">
        <v>177</v>
      </c>
      <c r="O45690" s="5" t="s">
        <v>22</v>
      </c>
    </row>
    <row r="45691" spans="1:15">
      <c r="A45691" s="2" t="s">
        <v>81657</v>
      </c>
      <c r="B45691" s="2" t="s">
        <v>81643</v>
      </c>
      <c r="C45691" s="2" t="s">
        <v>81644</v>
      </c>
      <c r="D45691" s="5" t="s">
        <v>22</v>
      </c>
      <c r="E45691" s="5">
        <v>23.29</v>
      </c>
      <c r="F45691" s="5">
        <v>1350.6204</v>
      </c>
      <c r="G45691" s="5">
        <v>-2</v>
      </c>
      <c r="H45691" s="5">
        <v>676.31610000000001</v>
      </c>
      <c r="I45691" s="5">
        <v>2</v>
      </c>
      <c r="J45691" s="5">
        <v>436.23</v>
      </c>
      <c r="K45691" s="5" t="s">
        <v>81645</v>
      </c>
      <c r="L45691" s="5">
        <v>1</v>
      </c>
      <c r="M45691" s="5">
        <v>83</v>
      </c>
      <c r="N45691" s="5">
        <v>93</v>
      </c>
      <c r="O45691" s="5" t="s">
        <v>22</v>
      </c>
    </row>
    <row r="45692" spans="1:15">
      <c r="A45692" s="2" t="s">
        <v>50932</v>
      </c>
      <c r="B45692" s="2" t="s">
        <v>50923</v>
      </c>
      <c r="C45692" s="2" t="s">
        <v>50924</v>
      </c>
      <c r="D45692" s="5" t="s">
        <v>22</v>
      </c>
      <c r="E45692" s="5">
        <v>26.86</v>
      </c>
      <c r="F45692" s="5">
        <v>1188.7343000000001</v>
      </c>
      <c r="G45692" s="5">
        <v>3.4</v>
      </c>
      <c r="H45692" s="5">
        <v>595.37639999999999</v>
      </c>
      <c r="I45692" s="5">
        <v>2</v>
      </c>
      <c r="J45692" s="5">
        <v>331.8</v>
      </c>
      <c r="K45692" s="5" t="s">
        <v>50925</v>
      </c>
      <c r="L45692" s="5">
        <v>1</v>
      </c>
      <c r="M45692" s="5">
        <v>103</v>
      </c>
      <c r="N45692" s="5">
        <v>112</v>
      </c>
      <c r="O45692" s="5" t="s">
        <v>22</v>
      </c>
    </row>
    <row r="45693" spans="1:15">
      <c r="A45693" s="2" t="s">
        <v>50932</v>
      </c>
      <c r="B45693" s="2" t="s">
        <v>50927</v>
      </c>
      <c r="C45693" s="2" t="s">
        <v>50928</v>
      </c>
      <c r="D45693" s="5" t="s">
        <v>22</v>
      </c>
      <c r="E45693" s="5">
        <v>22.01</v>
      </c>
      <c r="F45693" s="5">
        <v>848.48680000000002</v>
      </c>
      <c r="G45693" s="5">
        <v>-11.4</v>
      </c>
      <c r="H45693" s="5">
        <v>425.24579999999997</v>
      </c>
      <c r="I45693" s="5">
        <v>2</v>
      </c>
      <c r="J45693" s="5">
        <v>225.18</v>
      </c>
      <c r="K45693" s="5" t="s">
        <v>50929</v>
      </c>
      <c r="L45693" s="5">
        <v>2</v>
      </c>
      <c r="M45693" s="5">
        <v>103</v>
      </c>
      <c r="N45693" s="5">
        <v>109</v>
      </c>
      <c r="O45693" s="5" t="s">
        <v>22</v>
      </c>
    </row>
    <row r="45694" spans="1:15">
      <c r="A45694" s="2" t="s">
        <v>92979</v>
      </c>
      <c r="B45694" s="2" t="s">
        <v>92958</v>
      </c>
      <c r="C45694" s="2" t="s">
        <v>92959</v>
      </c>
      <c r="D45694" s="5" t="s">
        <v>22</v>
      </c>
      <c r="E45694" s="5">
        <v>63.26</v>
      </c>
      <c r="F45694" s="5">
        <v>1886.9963</v>
      </c>
      <c r="G45694" s="5">
        <v>1.4</v>
      </c>
      <c r="H45694" s="5">
        <v>630.00699999999995</v>
      </c>
      <c r="I45694" s="5">
        <v>3</v>
      </c>
      <c r="J45694" s="5">
        <v>726.61</v>
      </c>
      <c r="K45694" s="5" t="s">
        <v>92960</v>
      </c>
      <c r="L45694" s="5">
        <v>3</v>
      </c>
      <c r="M45694" s="5">
        <v>64</v>
      </c>
      <c r="N45694" s="5">
        <v>79</v>
      </c>
      <c r="O45694" s="5" t="s">
        <v>22</v>
      </c>
    </row>
    <row r="45695" spans="1:15">
      <c r="A45695" s="2" t="s">
        <v>92979</v>
      </c>
      <c r="B45695" s="2" t="s">
        <v>92961</v>
      </c>
      <c r="C45695" s="2" t="s">
        <v>92962</v>
      </c>
      <c r="D45695" s="5" t="s">
        <v>22</v>
      </c>
      <c r="E45695" s="5">
        <v>54.65</v>
      </c>
      <c r="F45695" s="5">
        <v>1353.7252000000001</v>
      </c>
      <c r="G45695" s="5">
        <v>1.8</v>
      </c>
      <c r="H45695" s="5">
        <v>677.87109999999996</v>
      </c>
      <c r="I45695" s="5">
        <v>2</v>
      </c>
      <c r="J45695" s="5">
        <v>290.25</v>
      </c>
      <c r="K45695" s="5" t="s">
        <v>92963</v>
      </c>
      <c r="L45695" s="5">
        <v>1</v>
      </c>
      <c r="M45695" s="5">
        <v>38</v>
      </c>
      <c r="N45695" s="5">
        <v>50</v>
      </c>
      <c r="O45695" s="5" t="s">
        <v>22</v>
      </c>
    </row>
    <row r="45696" spans="1:15">
      <c r="A45696" s="2" t="s">
        <v>92979</v>
      </c>
      <c r="B45696" s="2" t="s">
        <v>92964</v>
      </c>
      <c r="C45696" s="2" t="s">
        <v>92965</v>
      </c>
      <c r="D45696" s="5" t="s">
        <v>22</v>
      </c>
      <c r="E45696" s="5">
        <v>53.24</v>
      </c>
      <c r="F45696" s="5">
        <v>1902.9912999999999</v>
      </c>
      <c r="G45696" s="5">
        <v>-1.8</v>
      </c>
      <c r="H45696" s="5">
        <v>635.3365</v>
      </c>
      <c r="I45696" s="5">
        <v>3</v>
      </c>
      <c r="J45696" s="5">
        <v>656.3</v>
      </c>
      <c r="K45696" s="5" t="s">
        <v>92966</v>
      </c>
      <c r="L45696" s="5">
        <v>2</v>
      </c>
      <c r="M45696" s="5">
        <v>64</v>
      </c>
      <c r="N45696" s="5">
        <v>79</v>
      </c>
      <c r="O45696" s="5" t="s">
        <v>17</v>
      </c>
    </row>
    <row r="45697" spans="1:15">
      <c r="A45697" s="2" t="s">
        <v>92979</v>
      </c>
      <c r="B45697" s="2" t="s">
        <v>92967</v>
      </c>
      <c r="C45697" s="2" t="s">
        <v>92968</v>
      </c>
      <c r="D45697" s="5" t="s">
        <v>22</v>
      </c>
      <c r="E45697" s="5">
        <v>51.51</v>
      </c>
      <c r="F45697" s="5">
        <v>1340.6216999999999</v>
      </c>
      <c r="G45697" s="5">
        <v>-3.8</v>
      </c>
      <c r="H45697" s="5">
        <v>671.31560000000002</v>
      </c>
      <c r="I45697" s="5">
        <v>2</v>
      </c>
      <c r="J45697" s="5">
        <v>317.93</v>
      </c>
      <c r="K45697" s="5" t="s">
        <v>92969</v>
      </c>
      <c r="L45697" s="5">
        <v>1</v>
      </c>
      <c r="M45697" s="5">
        <v>27</v>
      </c>
      <c r="N45697" s="5">
        <v>37</v>
      </c>
      <c r="O45697" s="5" t="s">
        <v>17</v>
      </c>
    </row>
    <row r="45698" spans="1:15">
      <c r="A45698" s="2" t="s">
        <v>92979</v>
      </c>
      <c r="B45698" s="2" t="s">
        <v>92970</v>
      </c>
      <c r="C45698" s="2" t="s">
        <v>92971</v>
      </c>
      <c r="D45698" s="5" t="s">
        <v>22</v>
      </c>
      <c r="E45698" s="5">
        <v>50.51</v>
      </c>
      <c r="F45698" s="5">
        <v>2032.9376999999999</v>
      </c>
      <c r="G45698" s="5">
        <v>1.3</v>
      </c>
      <c r="H45698" s="5">
        <v>678.65409999999997</v>
      </c>
      <c r="I45698" s="5">
        <v>3</v>
      </c>
      <c r="J45698" s="5">
        <v>565.70000000000005</v>
      </c>
      <c r="K45698" s="5" t="s">
        <v>92972</v>
      </c>
      <c r="L45698" s="5">
        <v>2</v>
      </c>
      <c r="M45698" s="5">
        <v>82</v>
      </c>
      <c r="N45698" s="5">
        <v>98</v>
      </c>
      <c r="O45698" s="5" t="s">
        <v>22</v>
      </c>
    </row>
    <row r="45699" spans="1:15">
      <c r="A45699" s="2" t="s">
        <v>92979</v>
      </c>
      <c r="B45699" s="2" t="s">
        <v>92973</v>
      </c>
      <c r="C45699" s="2" t="s">
        <v>92974</v>
      </c>
      <c r="D45699" s="5" t="s">
        <v>22</v>
      </c>
      <c r="E45699" s="5">
        <v>20.9</v>
      </c>
      <c r="F45699" s="5">
        <v>1482.7102</v>
      </c>
      <c r="G45699" s="5">
        <v>11.3</v>
      </c>
      <c r="H45699" s="5">
        <v>495.24959999999999</v>
      </c>
      <c r="I45699" s="5">
        <v>3</v>
      </c>
      <c r="J45699" s="5">
        <v>389.75</v>
      </c>
      <c r="K45699" s="5" t="s">
        <v>92975</v>
      </c>
      <c r="L45699" s="5">
        <v>1</v>
      </c>
      <c r="M45699" s="5">
        <v>14</v>
      </c>
      <c r="N45699" s="5">
        <v>26</v>
      </c>
      <c r="O45699" s="5" t="s">
        <v>22</v>
      </c>
    </row>
    <row r="45700" spans="1:15">
      <c r="A45700" s="2" t="s">
        <v>92983</v>
      </c>
      <c r="B45700" s="2" t="s">
        <v>92958</v>
      </c>
      <c r="C45700" s="2" t="s">
        <v>92959</v>
      </c>
      <c r="D45700" s="5" t="s">
        <v>22</v>
      </c>
      <c r="E45700" s="5">
        <v>63.26</v>
      </c>
      <c r="F45700" s="5">
        <v>1886.9963</v>
      </c>
      <c r="G45700" s="5">
        <v>1.4</v>
      </c>
      <c r="H45700" s="5">
        <v>630.00699999999995</v>
      </c>
      <c r="I45700" s="5">
        <v>3</v>
      </c>
      <c r="J45700" s="5">
        <v>726.61</v>
      </c>
      <c r="K45700" s="5" t="s">
        <v>92960</v>
      </c>
      <c r="L45700" s="5">
        <v>3</v>
      </c>
      <c r="M45700" s="5">
        <v>64</v>
      </c>
      <c r="N45700" s="5">
        <v>79</v>
      </c>
      <c r="O45700" s="5" t="s">
        <v>22</v>
      </c>
    </row>
    <row r="45701" spans="1:15">
      <c r="A45701" s="2" t="s">
        <v>92983</v>
      </c>
      <c r="B45701" s="2" t="s">
        <v>92961</v>
      </c>
      <c r="C45701" s="2" t="s">
        <v>92962</v>
      </c>
      <c r="D45701" s="5" t="s">
        <v>22</v>
      </c>
      <c r="E45701" s="5">
        <v>54.65</v>
      </c>
      <c r="F45701" s="5">
        <v>1353.7252000000001</v>
      </c>
      <c r="G45701" s="5">
        <v>1.8</v>
      </c>
      <c r="H45701" s="5">
        <v>677.87109999999996</v>
      </c>
      <c r="I45701" s="5">
        <v>2</v>
      </c>
      <c r="J45701" s="5">
        <v>290.25</v>
      </c>
      <c r="K45701" s="5" t="s">
        <v>92963</v>
      </c>
      <c r="L45701" s="5">
        <v>1</v>
      </c>
      <c r="M45701" s="5">
        <v>38</v>
      </c>
      <c r="N45701" s="5">
        <v>50</v>
      </c>
      <c r="O45701" s="5" t="s">
        <v>22</v>
      </c>
    </row>
    <row r="45702" spans="1:15">
      <c r="A45702" s="2" t="s">
        <v>92983</v>
      </c>
      <c r="B45702" s="2" t="s">
        <v>92964</v>
      </c>
      <c r="C45702" s="2" t="s">
        <v>92965</v>
      </c>
      <c r="D45702" s="5" t="s">
        <v>22</v>
      </c>
      <c r="E45702" s="5">
        <v>53.24</v>
      </c>
      <c r="F45702" s="5">
        <v>1902.9912999999999</v>
      </c>
      <c r="G45702" s="5">
        <v>-1.8</v>
      </c>
      <c r="H45702" s="5">
        <v>635.3365</v>
      </c>
      <c r="I45702" s="5">
        <v>3</v>
      </c>
      <c r="J45702" s="5">
        <v>656.3</v>
      </c>
      <c r="K45702" s="5" t="s">
        <v>92966</v>
      </c>
      <c r="L45702" s="5">
        <v>2</v>
      </c>
      <c r="M45702" s="5">
        <v>64</v>
      </c>
      <c r="N45702" s="5">
        <v>79</v>
      </c>
      <c r="O45702" s="5" t="s">
        <v>17</v>
      </c>
    </row>
    <row r="45703" spans="1:15">
      <c r="A45703" s="2" t="s">
        <v>92983</v>
      </c>
      <c r="B45703" s="2" t="s">
        <v>92967</v>
      </c>
      <c r="C45703" s="2" t="s">
        <v>92968</v>
      </c>
      <c r="D45703" s="5" t="s">
        <v>22</v>
      </c>
      <c r="E45703" s="5">
        <v>51.51</v>
      </c>
      <c r="F45703" s="5">
        <v>1340.6216999999999</v>
      </c>
      <c r="G45703" s="5">
        <v>-3.8</v>
      </c>
      <c r="H45703" s="5">
        <v>671.31560000000002</v>
      </c>
      <c r="I45703" s="5">
        <v>2</v>
      </c>
      <c r="J45703" s="5">
        <v>317.93</v>
      </c>
      <c r="K45703" s="5" t="s">
        <v>92969</v>
      </c>
      <c r="L45703" s="5">
        <v>1</v>
      </c>
      <c r="M45703" s="5">
        <v>27</v>
      </c>
      <c r="N45703" s="5">
        <v>37</v>
      </c>
      <c r="O45703" s="5" t="s">
        <v>17</v>
      </c>
    </row>
    <row r="45704" spans="1:15">
      <c r="A45704" s="2" t="s">
        <v>92983</v>
      </c>
      <c r="B45704" s="2" t="s">
        <v>92970</v>
      </c>
      <c r="C45704" s="2" t="s">
        <v>92971</v>
      </c>
      <c r="D45704" s="5" t="s">
        <v>22</v>
      </c>
      <c r="E45704" s="5">
        <v>50.51</v>
      </c>
      <c r="F45704" s="5">
        <v>2032.9376999999999</v>
      </c>
      <c r="G45704" s="5">
        <v>1.3</v>
      </c>
      <c r="H45704" s="5">
        <v>678.65409999999997</v>
      </c>
      <c r="I45704" s="5">
        <v>3</v>
      </c>
      <c r="J45704" s="5">
        <v>565.70000000000005</v>
      </c>
      <c r="K45704" s="5" t="s">
        <v>92972</v>
      </c>
      <c r="L45704" s="5">
        <v>2</v>
      </c>
      <c r="M45704" s="5">
        <v>82</v>
      </c>
      <c r="N45704" s="5">
        <v>98</v>
      </c>
      <c r="O45704" s="5" t="s">
        <v>22</v>
      </c>
    </row>
    <row r="45705" spans="1:15">
      <c r="A45705" s="2" t="s">
        <v>92983</v>
      </c>
      <c r="B45705" s="2" t="s">
        <v>92973</v>
      </c>
      <c r="C45705" s="2" t="s">
        <v>92974</v>
      </c>
      <c r="D45705" s="5" t="s">
        <v>22</v>
      </c>
      <c r="E45705" s="5">
        <v>20.9</v>
      </c>
      <c r="F45705" s="5">
        <v>1482.7102</v>
      </c>
      <c r="G45705" s="5">
        <v>11.3</v>
      </c>
      <c r="H45705" s="5">
        <v>495.24959999999999</v>
      </c>
      <c r="I45705" s="5">
        <v>3</v>
      </c>
      <c r="J45705" s="5">
        <v>389.75</v>
      </c>
      <c r="K45705" s="5" t="s">
        <v>92975</v>
      </c>
      <c r="L45705" s="5">
        <v>1</v>
      </c>
      <c r="M45705" s="5">
        <v>14</v>
      </c>
      <c r="N45705" s="5">
        <v>26</v>
      </c>
      <c r="O45705" s="5" t="s">
        <v>22</v>
      </c>
    </row>
    <row r="45706" spans="1:15">
      <c r="A45706" s="2" t="s">
        <v>36964</v>
      </c>
      <c r="B45706" s="2" t="s">
        <v>13465</v>
      </c>
      <c r="C45706" s="2" t="s">
        <v>13466</v>
      </c>
      <c r="D45706" s="5" t="s">
        <v>22</v>
      </c>
      <c r="E45706" s="5">
        <v>84.61</v>
      </c>
      <c r="F45706" s="5">
        <v>2118.04</v>
      </c>
      <c r="G45706" s="5">
        <v>-2.6</v>
      </c>
      <c r="H45706" s="5">
        <v>707.01880000000006</v>
      </c>
      <c r="I45706" s="5">
        <v>3</v>
      </c>
      <c r="J45706" s="5">
        <v>738.45</v>
      </c>
      <c r="K45706" s="5" t="s">
        <v>13467</v>
      </c>
      <c r="L45706" s="5">
        <v>8</v>
      </c>
      <c r="M45706" s="5">
        <v>472</v>
      </c>
      <c r="N45706" s="5">
        <v>490</v>
      </c>
      <c r="O45706" s="5" t="s">
        <v>22</v>
      </c>
    </row>
    <row r="45707" spans="1:15">
      <c r="A45707" s="2" t="s">
        <v>36964</v>
      </c>
      <c r="B45707" s="2" t="s">
        <v>36945</v>
      </c>
      <c r="C45707" s="2" t="s">
        <v>13481</v>
      </c>
      <c r="D45707" s="5" t="s">
        <v>22</v>
      </c>
      <c r="E45707" s="5">
        <v>77.83</v>
      </c>
      <c r="F45707" s="5">
        <v>3841.9735999999998</v>
      </c>
      <c r="G45707" s="5">
        <v>2.2999999999999998</v>
      </c>
      <c r="H45707" s="5">
        <v>961.50289999999995</v>
      </c>
      <c r="I45707" s="5">
        <v>4</v>
      </c>
      <c r="J45707" s="5">
        <v>614.73</v>
      </c>
      <c r="K45707" s="5" t="s">
        <v>13482</v>
      </c>
      <c r="L45707" s="5">
        <v>30</v>
      </c>
      <c r="M45707" s="5">
        <v>390</v>
      </c>
      <c r="N45707" s="5">
        <v>426</v>
      </c>
      <c r="O45707" s="5" t="s">
        <v>22</v>
      </c>
    </row>
    <row r="45708" spans="1:15">
      <c r="A45708" s="2" t="s">
        <v>36964</v>
      </c>
      <c r="B45708" s="2" t="s">
        <v>13483</v>
      </c>
      <c r="C45708" s="2" t="s">
        <v>13484</v>
      </c>
      <c r="D45708" s="5" t="s">
        <v>22</v>
      </c>
      <c r="E45708" s="5">
        <v>76.52</v>
      </c>
      <c r="F45708" s="5">
        <v>2134.0351999999998</v>
      </c>
      <c r="G45708" s="5">
        <v>1.9</v>
      </c>
      <c r="H45708" s="5">
        <v>712.3537</v>
      </c>
      <c r="I45708" s="5">
        <v>3</v>
      </c>
      <c r="J45708" s="5">
        <v>736.5</v>
      </c>
      <c r="K45708" s="5" t="s">
        <v>13485</v>
      </c>
      <c r="L45708" s="5">
        <v>9</v>
      </c>
      <c r="M45708" s="5">
        <v>472</v>
      </c>
      <c r="N45708" s="5">
        <v>490</v>
      </c>
      <c r="O45708" s="5" t="s">
        <v>17</v>
      </c>
    </row>
    <row r="45709" spans="1:15">
      <c r="A45709" s="2" t="s">
        <v>36964</v>
      </c>
      <c r="B45709" s="2" t="s">
        <v>13486</v>
      </c>
      <c r="C45709" s="2" t="s">
        <v>13487</v>
      </c>
      <c r="D45709" s="5" t="s">
        <v>22</v>
      </c>
      <c r="E45709" s="5">
        <v>76.2</v>
      </c>
      <c r="F45709" s="5">
        <v>1434.7466999999999</v>
      </c>
      <c r="G45709" s="5">
        <v>4.4000000000000004</v>
      </c>
      <c r="H45709" s="5">
        <v>718.38379999999995</v>
      </c>
      <c r="I45709" s="5">
        <v>2</v>
      </c>
      <c r="J45709" s="5">
        <v>439.91</v>
      </c>
      <c r="K45709" s="5" t="s">
        <v>13488</v>
      </c>
      <c r="L45709" s="5">
        <v>39</v>
      </c>
      <c r="M45709" s="5">
        <v>350</v>
      </c>
      <c r="N45709" s="5">
        <v>363</v>
      </c>
      <c r="O45709" s="5" t="s">
        <v>22</v>
      </c>
    </row>
    <row r="45710" spans="1:15">
      <c r="A45710" s="2" t="s">
        <v>36964</v>
      </c>
      <c r="B45710" s="2" t="s">
        <v>36946</v>
      </c>
      <c r="C45710" s="2" t="s">
        <v>13493</v>
      </c>
      <c r="D45710" s="5" t="s">
        <v>22</v>
      </c>
      <c r="E45710" s="5">
        <v>74.040000000000006</v>
      </c>
      <c r="F45710" s="5">
        <v>2970.4973</v>
      </c>
      <c r="G45710" s="5">
        <v>5</v>
      </c>
      <c r="H45710" s="5">
        <v>991.178</v>
      </c>
      <c r="I45710" s="5">
        <v>3</v>
      </c>
      <c r="J45710" s="5">
        <v>621.76</v>
      </c>
      <c r="K45710" s="5" t="s">
        <v>13494</v>
      </c>
      <c r="L45710" s="5">
        <v>8</v>
      </c>
      <c r="M45710" s="5">
        <v>399</v>
      </c>
      <c r="N45710" s="5">
        <v>426</v>
      </c>
      <c r="O45710" s="5" t="s">
        <v>22</v>
      </c>
    </row>
    <row r="45711" spans="1:15">
      <c r="A45711" s="2" t="s">
        <v>36964</v>
      </c>
      <c r="B45711" s="2" t="s">
        <v>36947</v>
      </c>
      <c r="C45711" s="2" t="s">
        <v>13499</v>
      </c>
      <c r="D45711" s="5" t="s">
        <v>22</v>
      </c>
      <c r="E45711" s="5">
        <v>73.19</v>
      </c>
      <c r="F45711" s="5">
        <v>3713.8787000000002</v>
      </c>
      <c r="G45711" s="5">
        <v>5.0999999999999996</v>
      </c>
      <c r="H45711" s="5">
        <v>929.48170000000005</v>
      </c>
      <c r="I45711" s="5">
        <v>4</v>
      </c>
      <c r="J45711" s="5">
        <v>648.54999999999995</v>
      </c>
      <c r="K45711" s="5" t="s">
        <v>13500</v>
      </c>
      <c r="L45711" s="5">
        <v>18</v>
      </c>
      <c r="M45711" s="5">
        <v>391</v>
      </c>
      <c r="N45711" s="5">
        <v>426</v>
      </c>
      <c r="O45711" s="5" t="s">
        <v>22</v>
      </c>
    </row>
    <row r="45712" spans="1:15">
      <c r="A45712" s="2" t="s">
        <v>36964</v>
      </c>
      <c r="B45712" s="2" t="s">
        <v>13504</v>
      </c>
      <c r="C45712" s="2" t="s">
        <v>13505</v>
      </c>
      <c r="D45712" s="5" t="s">
        <v>22</v>
      </c>
      <c r="E45712" s="5">
        <v>72</v>
      </c>
      <c r="F45712" s="5">
        <v>1456.8323</v>
      </c>
      <c r="G45712" s="5">
        <v>-2.9</v>
      </c>
      <c r="H45712" s="5">
        <v>729.42129999999997</v>
      </c>
      <c r="I45712" s="5">
        <v>2</v>
      </c>
      <c r="J45712" s="5">
        <v>717.29</v>
      </c>
      <c r="K45712" s="5" t="s">
        <v>13506</v>
      </c>
      <c r="L45712" s="5">
        <v>68</v>
      </c>
      <c r="M45712" s="5">
        <v>252</v>
      </c>
      <c r="N45712" s="5">
        <v>264</v>
      </c>
      <c r="O45712" s="5" t="s">
        <v>22</v>
      </c>
    </row>
    <row r="45713" spans="1:15">
      <c r="A45713" s="2" t="s">
        <v>36964</v>
      </c>
      <c r="B45713" s="2" t="s">
        <v>13519</v>
      </c>
      <c r="C45713" s="2" t="s">
        <v>13520</v>
      </c>
      <c r="D45713" s="5" t="s">
        <v>22</v>
      </c>
      <c r="E45713" s="5">
        <v>65.319999999999993</v>
      </c>
      <c r="F45713" s="5">
        <v>1405.6738</v>
      </c>
      <c r="G45713" s="5">
        <v>-2.4</v>
      </c>
      <c r="H45713" s="5">
        <v>469.5641</v>
      </c>
      <c r="I45713" s="5">
        <v>3</v>
      </c>
      <c r="J45713" s="5">
        <v>331.57</v>
      </c>
      <c r="K45713" s="5" t="s">
        <v>13521</v>
      </c>
      <c r="L45713" s="5">
        <v>22</v>
      </c>
      <c r="M45713" s="5">
        <v>265</v>
      </c>
      <c r="N45713" s="5">
        <v>278</v>
      </c>
      <c r="O45713" s="5" t="s">
        <v>22</v>
      </c>
    </row>
    <row r="45714" spans="1:15">
      <c r="A45714" s="2" t="s">
        <v>36964</v>
      </c>
      <c r="B45714" s="2" t="s">
        <v>13540</v>
      </c>
      <c r="C45714" s="2" t="s">
        <v>13541</v>
      </c>
      <c r="D45714" s="5" t="s">
        <v>22</v>
      </c>
      <c r="E45714" s="5">
        <v>58.51</v>
      </c>
      <c r="F45714" s="5">
        <v>1037.5869</v>
      </c>
      <c r="G45714" s="5">
        <v>0.2</v>
      </c>
      <c r="H45714" s="5">
        <v>519.80079999999998</v>
      </c>
      <c r="I45714" s="5">
        <v>2</v>
      </c>
      <c r="J45714" s="5">
        <v>322.29000000000002</v>
      </c>
      <c r="K45714" s="5" t="s">
        <v>13542</v>
      </c>
      <c r="L45714" s="5">
        <v>36</v>
      </c>
      <c r="M45714" s="5">
        <v>173</v>
      </c>
      <c r="N45714" s="5">
        <v>182</v>
      </c>
      <c r="O45714" s="5" t="s">
        <v>22</v>
      </c>
    </row>
    <row r="45715" spans="1:15">
      <c r="A45715" s="2" t="s">
        <v>36964</v>
      </c>
      <c r="B45715" s="2" t="s">
        <v>13546</v>
      </c>
      <c r="C45715" s="2" t="s">
        <v>13547</v>
      </c>
      <c r="D45715" s="5" t="s">
        <v>22</v>
      </c>
      <c r="E45715" s="5">
        <v>57.85</v>
      </c>
      <c r="F45715" s="5">
        <v>1087.6277</v>
      </c>
      <c r="G45715" s="5">
        <v>-4.5999999999999996</v>
      </c>
      <c r="H45715" s="5">
        <v>544.81859999999995</v>
      </c>
      <c r="I45715" s="5">
        <v>2</v>
      </c>
      <c r="J45715" s="5">
        <v>402.07</v>
      </c>
      <c r="K45715" s="5" t="s">
        <v>13548</v>
      </c>
      <c r="L45715" s="5">
        <v>58</v>
      </c>
      <c r="M45715" s="5">
        <v>228</v>
      </c>
      <c r="N45715" s="5">
        <v>237</v>
      </c>
      <c r="O45715" s="5" t="s">
        <v>22</v>
      </c>
    </row>
    <row r="45716" spans="1:15">
      <c r="A45716" s="2" t="s">
        <v>36964</v>
      </c>
      <c r="B45716" s="2" t="s">
        <v>13549</v>
      </c>
      <c r="C45716" s="2" t="s">
        <v>13550</v>
      </c>
      <c r="D45716" s="5" t="s">
        <v>22</v>
      </c>
      <c r="E45716" s="5">
        <v>57.61</v>
      </c>
      <c r="F45716" s="5">
        <v>1384.702</v>
      </c>
      <c r="G45716" s="5">
        <v>-8.6</v>
      </c>
      <c r="H45716" s="5">
        <v>693.35239999999999</v>
      </c>
      <c r="I45716" s="5">
        <v>2</v>
      </c>
      <c r="J45716" s="5">
        <v>411.08</v>
      </c>
      <c r="K45716" s="5" t="s">
        <v>13551</v>
      </c>
      <c r="L45716" s="5">
        <v>40</v>
      </c>
      <c r="M45716" s="5">
        <v>183</v>
      </c>
      <c r="N45716" s="5">
        <v>194</v>
      </c>
      <c r="O45716" s="5" t="s">
        <v>22</v>
      </c>
    </row>
    <row r="45717" spans="1:15">
      <c r="A45717" s="2" t="s">
        <v>36964</v>
      </c>
      <c r="B45717" s="2" t="s">
        <v>36948</v>
      </c>
      <c r="C45717" s="2" t="s">
        <v>13556</v>
      </c>
      <c r="D45717" s="5" t="s">
        <v>22</v>
      </c>
      <c r="E45717" s="5">
        <v>56.6</v>
      </c>
      <c r="F45717" s="5">
        <v>3268.6615999999999</v>
      </c>
      <c r="G45717" s="5">
        <v>8.4</v>
      </c>
      <c r="H45717" s="5">
        <v>818.17960000000005</v>
      </c>
      <c r="I45717" s="5">
        <v>4</v>
      </c>
      <c r="J45717" s="5">
        <v>640.80999999999995</v>
      </c>
      <c r="K45717" s="5" t="s">
        <v>13557</v>
      </c>
      <c r="L45717" s="5">
        <v>1</v>
      </c>
      <c r="M45717" s="5">
        <v>396</v>
      </c>
      <c r="N45717" s="5">
        <v>426</v>
      </c>
      <c r="O45717" s="5" t="s">
        <v>22</v>
      </c>
    </row>
    <row r="45718" spans="1:15">
      <c r="A45718" s="2" t="s">
        <v>36964</v>
      </c>
      <c r="B45718" s="2" t="s">
        <v>13564</v>
      </c>
      <c r="C45718" s="2" t="s">
        <v>13565</v>
      </c>
      <c r="D45718" s="5" t="s">
        <v>22</v>
      </c>
      <c r="E45718" s="5">
        <v>55</v>
      </c>
      <c r="F45718" s="5">
        <v>1472.8272999999999</v>
      </c>
      <c r="G45718" s="5">
        <v>-4.5999999999999996</v>
      </c>
      <c r="H45718" s="5">
        <v>737.41750000000002</v>
      </c>
      <c r="I45718" s="5">
        <v>2</v>
      </c>
      <c r="J45718" s="5">
        <v>618.34</v>
      </c>
      <c r="K45718" s="5" t="s">
        <v>13566</v>
      </c>
      <c r="L45718" s="5">
        <v>57</v>
      </c>
      <c r="M45718" s="5">
        <v>252</v>
      </c>
      <c r="N45718" s="5">
        <v>264</v>
      </c>
      <c r="O45718" s="5" t="s">
        <v>17</v>
      </c>
    </row>
    <row r="45719" spans="1:15">
      <c r="A45719" s="2" t="s">
        <v>36964</v>
      </c>
      <c r="B45719" s="2" t="s">
        <v>13570</v>
      </c>
      <c r="C45719" s="2" t="s">
        <v>13571</v>
      </c>
      <c r="D45719" s="5" t="s">
        <v>17</v>
      </c>
      <c r="E45719" s="5">
        <v>54.74</v>
      </c>
      <c r="F45719" s="5">
        <v>974.55489999999998</v>
      </c>
      <c r="G45719" s="5">
        <v>-6.6</v>
      </c>
      <c r="H45719" s="5">
        <v>488.28149999999999</v>
      </c>
      <c r="I45719" s="5">
        <v>2</v>
      </c>
      <c r="J45719" s="5">
        <v>339.44</v>
      </c>
      <c r="K45719" s="5" t="s">
        <v>13572</v>
      </c>
      <c r="L45719" s="5">
        <v>78</v>
      </c>
      <c r="M45719" s="5">
        <v>241</v>
      </c>
      <c r="N45719" s="5">
        <v>251</v>
      </c>
      <c r="O45719" s="5" t="s">
        <v>22</v>
      </c>
    </row>
    <row r="45720" spans="1:15">
      <c r="A45720" s="2" t="s">
        <v>36964</v>
      </c>
      <c r="B45720" s="2" t="s">
        <v>36949</v>
      </c>
      <c r="C45720" s="2" t="s">
        <v>13598</v>
      </c>
      <c r="D45720" s="5" t="s">
        <v>22</v>
      </c>
      <c r="E45720" s="5">
        <v>50.68</v>
      </c>
      <c r="F45720" s="5">
        <v>1432.7197000000001</v>
      </c>
      <c r="G45720" s="5">
        <v>-3</v>
      </c>
      <c r="H45720" s="5">
        <v>717.36500000000001</v>
      </c>
      <c r="I45720" s="5">
        <v>2</v>
      </c>
      <c r="J45720" s="5">
        <v>402.02</v>
      </c>
      <c r="K45720" s="5" t="s">
        <v>13599</v>
      </c>
      <c r="L45720" s="5">
        <v>1</v>
      </c>
      <c r="M45720" s="5">
        <v>433</v>
      </c>
      <c r="N45720" s="5">
        <v>445</v>
      </c>
      <c r="O45720" s="5" t="s">
        <v>22</v>
      </c>
    </row>
    <row r="45721" spans="1:15">
      <c r="A45721" s="2" t="s">
        <v>36964</v>
      </c>
      <c r="B45721" s="2" t="s">
        <v>36950</v>
      </c>
      <c r="C45721" s="2" t="s">
        <v>13616</v>
      </c>
      <c r="D45721" s="5" t="s">
        <v>22</v>
      </c>
      <c r="E45721" s="5">
        <v>47.08</v>
      </c>
      <c r="F45721" s="5">
        <v>1867.9791</v>
      </c>
      <c r="G45721" s="5">
        <v>-8.9</v>
      </c>
      <c r="H45721" s="5">
        <v>623.66139999999996</v>
      </c>
      <c r="I45721" s="5">
        <v>3</v>
      </c>
      <c r="J45721" s="5">
        <v>438.55</v>
      </c>
      <c r="K45721" s="5" t="s">
        <v>13617</v>
      </c>
      <c r="L45721" s="5">
        <v>6</v>
      </c>
      <c r="M45721" s="5">
        <v>409</v>
      </c>
      <c r="N45721" s="5">
        <v>426</v>
      </c>
      <c r="O45721" s="5" t="s">
        <v>22</v>
      </c>
    </row>
    <row r="45722" spans="1:15">
      <c r="A45722" s="2" t="s">
        <v>36964</v>
      </c>
      <c r="B45722" s="2" t="s">
        <v>13618</v>
      </c>
      <c r="C45722" s="2" t="s">
        <v>13619</v>
      </c>
      <c r="D45722" s="5" t="s">
        <v>22</v>
      </c>
      <c r="E45722" s="5">
        <v>47.05</v>
      </c>
      <c r="F45722" s="5">
        <v>1156.5724</v>
      </c>
      <c r="G45722" s="5">
        <v>-3.3</v>
      </c>
      <c r="H45722" s="5">
        <v>579.29160000000002</v>
      </c>
      <c r="I45722" s="5">
        <v>2</v>
      </c>
      <c r="J45722" s="5">
        <v>264.69</v>
      </c>
      <c r="K45722" s="5" t="s">
        <v>13620</v>
      </c>
      <c r="L45722" s="5">
        <v>2</v>
      </c>
      <c r="M45722" s="5">
        <v>435</v>
      </c>
      <c r="N45722" s="5">
        <v>445</v>
      </c>
      <c r="O45722" s="5" t="s">
        <v>22</v>
      </c>
    </row>
    <row r="45723" spans="1:15">
      <c r="A45723" s="2" t="s">
        <v>36964</v>
      </c>
      <c r="B45723" s="2" t="s">
        <v>36951</v>
      </c>
      <c r="C45723" s="2" t="s">
        <v>13628</v>
      </c>
      <c r="D45723" s="5" t="s">
        <v>22</v>
      </c>
      <c r="E45723" s="5">
        <v>42.73</v>
      </c>
      <c r="F45723" s="5">
        <v>1329.7040999999999</v>
      </c>
      <c r="G45723" s="5">
        <v>-3.9</v>
      </c>
      <c r="H45723" s="5">
        <v>444.24029999999999</v>
      </c>
      <c r="I45723" s="5">
        <v>3</v>
      </c>
      <c r="J45723" s="5">
        <v>387.8</v>
      </c>
      <c r="K45723" s="5" t="s">
        <v>13629</v>
      </c>
      <c r="L45723" s="5">
        <v>2</v>
      </c>
      <c r="M45723" s="5">
        <v>415</v>
      </c>
      <c r="N45723" s="5">
        <v>426</v>
      </c>
      <c r="O45723" s="5" t="s">
        <v>22</v>
      </c>
    </row>
    <row r="45724" spans="1:15">
      <c r="A45724" s="2" t="s">
        <v>36964</v>
      </c>
      <c r="B45724" s="2" t="s">
        <v>13630</v>
      </c>
      <c r="C45724" s="2" t="s">
        <v>13631</v>
      </c>
      <c r="D45724" s="5" t="s">
        <v>22</v>
      </c>
      <c r="E45724" s="5">
        <v>39.9</v>
      </c>
      <c r="F45724" s="5">
        <v>711.38019999999995</v>
      </c>
      <c r="G45724" s="5">
        <v>-1.6</v>
      </c>
      <c r="H45724" s="5">
        <v>712.38639999999998</v>
      </c>
      <c r="I45724" s="5">
        <v>1</v>
      </c>
      <c r="J45724" s="5">
        <v>239.86</v>
      </c>
      <c r="K45724" s="5" t="s">
        <v>13632</v>
      </c>
      <c r="L45724" s="5">
        <v>3</v>
      </c>
      <c r="M45724" s="5">
        <v>173</v>
      </c>
      <c r="N45724" s="5">
        <v>179</v>
      </c>
      <c r="O45724" s="5" t="s">
        <v>22</v>
      </c>
    </row>
    <row r="45725" spans="1:15">
      <c r="A45725" s="2" t="s">
        <v>36964</v>
      </c>
      <c r="B45725" s="2" t="s">
        <v>13633</v>
      </c>
      <c r="C45725" s="2" t="s">
        <v>13634</v>
      </c>
      <c r="D45725" s="5" t="s">
        <v>22</v>
      </c>
      <c r="E45725" s="5">
        <v>37.53</v>
      </c>
      <c r="F45725" s="5">
        <v>1992.0051000000001</v>
      </c>
      <c r="G45725" s="5">
        <v>-7.9</v>
      </c>
      <c r="H45725" s="5">
        <v>997.00199999999995</v>
      </c>
      <c r="I45725" s="5">
        <v>2</v>
      </c>
      <c r="J45725" s="5">
        <v>452.2</v>
      </c>
      <c r="K45725" s="5" t="s">
        <v>13635</v>
      </c>
      <c r="L45725" s="5">
        <v>2</v>
      </c>
      <c r="M45725" s="5">
        <v>390</v>
      </c>
      <c r="N45725" s="5">
        <v>408</v>
      </c>
      <c r="O45725" s="5" t="s">
        <v>22</v>
      </c>
    </row>
    <row r="45726" spans="1:15">
      <c r="A45726" s="2" t="s">
        <v>36964</v>
      </c>
      <c r="B45726" s="2" t="s">
        <v>13642</v>
      </c>
      <c r="C45726" s="2" t="s">
        <v>13643</v>
      </c>
      <c r="D45726" s="5" t="s">
        <v>22</v>
      </c>
      <c r="E45726" s="5">
        <v>36.380000000000003</v>
      </c>
      <c r="F45726" s="5">
        <v>995.45590000000004</v>
      </c>
      <c r="G45726" s="5">
        <v>-6.8</v>
      </c>
      <c r="H45726" s="5">
        <v>498.73180000000002</v>
      </c>
      <c r="I45726" s="5">
        <v>2</v>
      </c>
      <c r="J45726" s="5">
        <v>204.42</v>
      </c>
      <c r="K45726" s="5" t="s">
        <v>13644</v>
      </c>
      <c r="L45726" s="5">
        <v>2</v>
      </c>
      <c r="M45726" s="5">
        <v>350</v>
      </c>
      <c r="N45726" s="5">
        <v>359</v>
      </c>
      <c r="O45726" s="5" t="s">
        <v>22</v>
      </c>
    </row>
    <row r="45727" spans="1:15">
      <c r="A45727" s="2" t="s">
        <v>36964</v>
      </c>
      <c r="B45727" s="2" t="s">
        <v>36952</v>
      </c>
      <c r="C45727" s="2" t="s">
        <v>36953</v>
      </c>
      <c r="D45727" s="5" t="s">
        <v>22</v>
      </c>
      <c r="E45727" s="5">
        <v>33.28</v>
      </c>
      <c r="F45727" s="5">
        <v>1987.0261</v>
      </c>
      <c r="G45727" s="5">
        <v>6.2</v>
      </c>
      <c r="H45727" s="5">
        <v>663.35339999999997</v>
      </c>
      <c r="I45727" s="5">
        <v>3</v>
      </c>
      <c r="J45727" s="5">
        <v>606.82000000000005</v>
      </c>
      <c r="K45727" s="5" t="s">
        <v>36954</v>
      </c>
      <c r="L45727" s="5">
        <v>4</v>
      </c>
      <c r="M45727" s="5">
        <v>427</v>
      </c>
      <c r="N45727" s="5">
        <v>445</v>
      </c>
      <c r="O45727" s="5" t="s">
        <v>22</v>
      </c>
    </row>
    <row r="45728" spans="1:15">
      <c r="A45728" s="2" t="s">
        <v>36964</v>
      </c>
      <c r="B45728" s="2" t="s">
        <v>13648</v>
      </c>
      <c r="C45728" s="2" t="s">
        <v>13649</v>
      </c>
      <c r="D45728" s="5" t="s">
        <v>22</v>
      </c>
      <c r="E45728" s="5">
        <v>31.79</v>
      </c>
      <c r="F45728" s="5">
        <v>1789.8655000000001</v>
      </c>
      <c r="G45728" s="5">
        <v>9.6999999999999993</v>
      </c>
      <c r="H45728" s="5">
        <v>895.94870000000003</v>
      </c>
      <c r="I45728" s="5">
        <v>2</v>
      </c>
      <c r="J45728" s="5">
        <v>661.72</v>
      </c>
      <c r="K45728" s="5" t="s">
        <v>13650</v>
      </c>
      <c r="L45728" s="5">
        <v>1</v>
      </c>
      <c r="M45728" s="5">
        <v>475</v>
      </c>
      <c r="N45728" s="5">
        <v>490</v>
      </c>
      <c r="O45728" s="5" t="s">
        <v>22</v>
      </c>
    </row>
    <row r="45729" spans="1:15">
      <c r="A45729" s="2" t="s">
        <v>36964</v>
      </c>
      <c r="B45729" s="2" t="s">
        <v>13654</v>
      </c>
      <c r="C45729" s="2" t="s">
        <v>13655</v>
      </c>
      <c r="D45729" s="5" t="s">
        <v>22</v>
      </c>
      <c r="E45729" s="5">
        <v>30.75</v>
      </c>
      <c r="F45729" s="5">
        <v>1150.671</v>
      </c>
      <c r="G45729" s="5">
        <v>-2.1</v>
      </c>
      <c r="H45729" s="5">
        <v>576.34159999999997</v>
      </c>
      <c r="I45729" s="5">
        <v>2</v>
      </c>
      <c r="J45729" s="5">
        <v>453.97</v>
      </c>
      <c r="K45729" s="5" t="s">
        <v>13656</v>
      </c>
      <c r="L45729" s="5">
        <v>5</v>
      </c>
      <c r="M45729" s="5">
        <v>173</v>
      </c>
      <c r="N45729" s="5">
        <v>183</v>
      </c>
      <c r="O45729" s="5" t="s">
        <v>22</v>
      </c>
    </row>
    <row r="45730" spans="1:15">
      <c r="A45730" s="2" t="s">
        <v>36964</v>
      </c>
      <c r="B45730" s="2" t="s">
        <v>13660</v>
      </c>
      <c r="C45730" s="2" t="s">
        <v>13661</v>
      </c>
      <c r="D45730" s="5" t="s">
        <v>22</v>
      </c>
      <c r="E45730" s="5">
        <v>30.57</v>
      </c>
      <c r="F45730" s="5">
        <v>1031.5287000000001</v>
      </c>
      <c r="G45730" s="5">
        <v>-7.1</v>
      </c>
      <c r="H45730" s="5">
        <v>516.76790000000005</v>
      </c>
      <c r="I45730" s="5">
        <v>2</v>
      </c>
      <c r="J45730" s="5">
        <v>317.31</v>
      </c>
      <c r="K45730" s="5" t="s">
        <v>13662</v>
      </c>
      <c r="L45730" s="5">
        <v>2</v>
      </c>
      <c r="M45730" s="5">
        <v>364</v>
      </c>
      <c r="N45730" s="5">
        <v>373</v>
      </c>
      <c r="O45730" s="5" t="s">
        <v>22</v>
      </c>
    </row>
    <row r="45731" spans="1:15">
      <c r="A45731" s="2" t="s">
        <v>36964</v>
      </c>
      <c r="B45731" s="2" t="s">
        <v>36955</v>
      </c>
      <c r="C45731" s="2" t="s">
        <v>36956</v>
      </c>
      <c r="D45731" s="5" t="s">
        <v>22</v>
      </c>
      <c r="E45731" s="5">
        <v>28.56</v>
      </c>
      <c r="F45731" s="5">
        <v>2277.145</v>
      </c>
      <c r="G45731" s="5">
        <v>-15.5</v>
      </c>
      <c r="H45731" s="5">
        <v>760.04380000000003</v>
      </c>
      <c r="I45731" s="5">
        <v>3</v>
      </c>
      <c r="J45731" s="5">
        <v>585.88</v>
      </c>
      <c r="K45731" s="5" t="s">
        <v>36957</v>
      </c>
      <c r="L45731" s="5">
        <v>2</v>
      </c>
      <c r="M45731" s="5">
        <v>208</v>
      </c>
      <c r="N45731" s="5">
        <v>227</v>
      </c>
      <c r="O45731" s="5" t="s">
        <v>17</v>
      </c>
    </row>
    <row r="45732" spans="1:15">
      <c r="A45732" s="2" t="s">
        <v>36964</v>
      </c>
      <c r="B45732" s="2" t="s">
        <v>36958</v>
      </c>
      <c r="C45732" s="2" t="s">
        <v>13667</v>
      </c>
      <c r="D45732" s="5" t="s">
        <v>22</v>
      </c>
      <c r="E45732" s="5">
        <v>28.06</v>
      </c>
      <c r="F45732" s="5">
        <v>974.53970000000004</v>
      </c>
      <c r="G45732" s="5">
        <v>0.2</v>
      </c>
      <c r="H45732" s="5">
        <v>488.27719999999999</v>
      </c>
      <c r="I45732" s="5">
        <v>2</v>
      </c>
      <c r="J45732" s="5">
        <v>323.3</v>
      </c>
      <c r="K45732" s="5" t="s">
        <v>13668</v>
      </c>
      <c r="L45732" s="5">
        <v>1</v>
      </c>
      <c r="M45732" s="5">
        <v>418</v>
      </c>
      <c r="N45732" s="5">
        <v>426</v>
      </c>
      <c r="O45732" s="5" t="s">
        <v>22</v>
      </c>
    </row>
    <row r="45733" spans="1:15">
      <c r="A45733" s="2" t="s">
        <v>36964</v>
      </c>
      <c r="B45733" s="2" t="s">
        <v>13669</v>
      </c>
      <c r="C45733" s="2" t="s">
        <v>13670</v>
      </c>
      <c r="D45733" s="5" t="s">
        <v>17</v>
      </c>
      <c r="E45733" s="5">
        <v>27.97</v>
      </c>
      <c r="F45733" s="5">
        <v>778.42250000000001</v>
      </c>
      <c r="G45733" s="5">
        <v>-6.9</v>
      </c>
      <c r="H45733" s="5">
        <v>390.21589999999998</v>
      </c>
      <c r="I45733" s="5">
        <v>2</v>
      </c>
      <c r="J45733" s="5">
        <v>157.82</v>
      </c>
      <c r="K45733" s="5" t="s">
        <v>13671</v>
      </c>
      <c r="L45733" s="5">
        <v>15</v>
      </c>
      <c r="M45733" s="5">
        <v>466</v>
      </c>
      <c r="N45733" s="5">
        <v>471</v>
      </c>
      <c r="O45733" s="5" t="s">
        <v>22</v>
      </c>
    </row>
    <row r="45734" spans="1:15">
      <c r="A45734" s="2" t="s">
        <v>36964</v>
      </c>
      <c r="B45734" s="2" t="s">
        <v>36959</v>
      </c>
      <c r="C45734" s="2" t="s">
        <v>36960</v>
      </c>
      <c r="D45734" s="5" t="s">
        <v>22</v>
      </c>
      <c r="E45734" s="5">
        <v>26.28</v>
      </c>
      <c r="F45734" s="5">
        <v>2037.9982</v>
      </c>
      <c r="G45734" s="5">
        <v>-8.9</v>
      </c>
      <c r="H45734" s="5">
        <v>680.33399999999995</v>
      </c>
      <c r="I45734" s="5">
        <v>3</v>
      </c>
      <c r="J45734" s="5">
        <v>582.98</v>
      </c>
      <c r="K45734" s="5" t="s">
        <v>36961</v>
      </c>
      <c r="L45734" s="5">
        <v>1</v>
      </c>
      <c r="M45734" s="5">
        <v>502</v>
      </c>
      <c r="N45734" s="5">
        <v>519</v>
      </c>
      <c r="O45734" s="5" t="s">
        <v>17</v>
      </c>
    </row>
    <row r="45735" spans="1:15">
      <c r="A45735" s="2" t="s">
        <v>36964</v>
      </c>
      <c r="B45735" s="2" t="s">
        <v>13681</v>
      </c>
      <c r="C45735" s="2" t="s">
        <v>13682</v>
      </c>
      <c r="D45735" s="5" t="s">
        <v>22</v>
      </c>
      <c r="E45735" s="5">
        <v>25.68</v>
      </c>
      <c r="F45735" s="5">
        <v>1059.5197000000001</v>
      </c>
      <c r="G45735" s="5">
        <v>-1.1000000000000001</v>
      </c>
      <c r="H45735" s="5">
        <v>530.76649999999995</v>
      </c>
      <c r="I45735" s="5">
        <v>2</v>
      </c>
      <c r="J45735" s="5">
        <v>232.73</v>
      </c>
      <c r="K45735" s="5" t="s">
        <v>13683</v>
      </c>
      <c r="L45735" s="5">
        <v>1</v>
      </c>
      <c r="M45735" s="5">
        <v>436</v>
      </c>
      <c r="N45735" s="5">
        <v>445</v>
      </c>
      <c r="O45735" s="5" t="s">
        <v>22</v>
      </c>
    </row>
    <row r="45736" spans="1:15">
      <c r="A45736" s="2" t="s">
        <v>36964</v>
      </c>
      <c r="B45736" s="2" t="s">
        <v>36962</v>
      </c>
      <c r="C45736" s="2" t="s">
        <v>13691</v>
      </c>
      <c r="D45736" s="5" t="s">
        <v>22</v>
      </c>
      <c r="E45736" s="5">
        <v>23.58</v>
      </c>
      <c r="F45736" s="5">
        <v>1182.6356000000001</v>
      </c>
      <c r="G45736" s="5">
        <v>-8.1999999999999993</v>
      </c>
      <c r="H45736" s="5">
        <v>592.32029999999997</v>
      </c>
      <c r="I45736" s="5">
        <v>2</v>
      </c>
      <c r="J45736" s="5">
        <v>290.92</v>
      </c>
      <c r="K45736" s="5" t="s">
        <v>13692</v>
      </c>
      <c r="L45736" s="5">
        <v>2</v>
      </c>
      <c r="M45736" s="5">
        <v>416</v>
      </c>
      <c r="N45736" s="5">
        <v>426</v>
      </c>
      <c r="O45736" s="5" t="s">
        <v>22</v>
      </c>
    </row>
    <row r="45737" spans="1:15">
      <c r="A45737" s="2" t="s">
        <v>36964</v>
      </c>
      <c r="B45737" s="2" t="s">
        <v>36963</v>
      </c>
      <c r="C45737" s="2" t="s">
        <v>13715</v>
      </c>
      <c r="D45737" s="5" t="s">
        <v>22</v>
      </c>
      <c r="E45737" s="5">
        <v>16.559999999999999</v>
      </c>
      <c r="F45737" s="5">
        <v>1410.7183</v>
      </c>
      <c r="G45737" s="5">
        <v>-0.8</v>
      </c>
      <c r="H45737" s="5">
        <v>706.36580000000004</v>
      </c>
      <c r="I45737" s="5">
        <v>2</v>
      </c>
      <c r="J45737" s="5">
        <v>693.92</v>
      </c>
      <c r="K45737" s="5" t="s">
        <v>13716</v>
      </c>
      <c r="L45737" s="5">
        <v>2</v>
      </c>
      <c r="M45737" s="5">
        <v>502</v>
      </c>
      <c r="N45737" s="5">
        <v>513</v>
      </c>
      <c r="O45737" s="5" t="s">
        <v>22</v>
      </c>
    </row>
    <row r="45738" spans="1:15">
      <c r="A45738" s="2" t="s">
        <v>86807</v>
      </c>
      <c r="B45738" s="2" t="s">
        <v>86782</v>
      </c>
      <c r="C45738" s="2" t="s">
        <v>86783</v>
      </c>
      <c r="D45738" s="5" t="s">
        <v>22</v>
      </c>
      <c r="E45738" s="5">
        <v>77.5</v>
      </c>
      <c r="F45738" s="5">
        <v>3123.5333999999998</v>
      </c>
      <c r="G45738" s="5">
        <v>7</v>
      </c>
      <c r="H45738" s="5">
        <v>781.89610000000005</v>
      </c>
      <c r="I45738" s="5">
        <v>4</v>
      </c>
      <c r="J45738" s="5">
        <v>702.46</v>
      </c>
      <c r="K45738" s="5" t="s">
        <v>86784</v>
      </c>
      <c r="L45738" s="5">
        <v>4</v>
      </c>
      <c r="M45738" s="5">
        <v>77</v>
      </c>
      <c r="N45738" s="5">
        <v>104</v>
      </c>
      <c r="O45738" s="5" t="s">
        <v>17</v>
      </c>
    </row>
    <row r="45739" spans="1:15">
      <c r="A45739" s="2" t="s">
        <v>86807</v>
      </c>
      <c r="B45739" s="2" t="s">
        <v>86788</v>
      </c>
      <c r="C45739" s="2" t="s">
        <v>86789</v>
      </c>
      <c r="D45739" s="5" t="s">
        <v>22</v>
      </c>
      <c r="E45739" s="5">
        <v>53.98</v>
      </c>
      <c r="F45739" s="5">
        <v>3251.6284000000001</v>
      </c>
      <c r="G45739" s="5">
        <v>11.4</v>
      </c>
      <c r="H45739" s="5">
        <v>813.92359999999996</v>
      </c>
      <c r="I45739" s="5">
        <v>4</v>
      </c>
      <c r="J45739" s="5">
        <v>661.29</v>
      </c>
      <c r="K45739" s="5" t="s">
        <v>86790</v>
      </c>
      <c r="L45739" s="5">
        <v>1</v>
      </c>
      <c r="M45739" s="5">
        <v>76</v>
      </c>
      <c r="N45739" s="5">
        <v>104</v>
      </c>
      <c r="O45739" s="5" t="s">
        <v>17</v>
      </c>
    </row>
    <row r="45740" spans="1:15">
      <c r="A45740" s="2" t="s">
        <v>102406</v>
      </c>
      <c r="B45740" s="2" t="s">
        <v>102390</v>
      </c>
      <c r="C45740" s="2" t="s">
        <v>102391</v>
      </c>
      <c r="D45740" s="5" t="s">
        <v>22</v>
      </c>
      <c r="E45740" s="5">
        <v>51.24</v>
      </c>
      <c r="F45740" s="5">
        <v>1280.6613</v>
      </c>
      <c r="G45740" s="5">
        <v>-6.5</v>
      </c>
      <c r="H45740" s="5">
        <v>641.33370000000002</v>
      </c>
      <c r="I45740" s="5">
        <v>2</v>
      </c>
      <c r="J45740" s="5">
        <v>368.85</v>
      </c>
      <c r="K45740" s="5" t="s">
        <v>102392</v>
      </c>
      <c r="L45740" s="5">
        <v>2</v>
      </c>
      <c r="M45740" s="5">
        <v>38</v>
      </c>
      <c r="N45740" s="5">
        <v>49</v>
      </c>
      <c r="O45740" s="5" t="s">
        <v>22</v>
      </c>
    </row>
    <row r="45741" spans="1:15">
      <c r="A45741" s="2" t="s">
        <v>102406</v>
      </c>
      <c r="B45741" s="2" t="s">
        <v>102393</v>
      </c>
      <c r="C45741" s="2" t="s">
        <v>102394</v>
      </c>
      <c r="D45741" s="5" t="s">
        <v>22</v>
      </c>
      <c r="E45741" s="5">
        <v>43.16</v>
      </c>
      <c r="F45741" s="5">
        <v>1077.5026</v>
      </c>
      <c r="G45741" s="5">
        <v>1.2</v>
      </c>
      <c r="H45741" s="5">
        <v>539.75919999999996</v>
      </c>
      <c r="I45741" s="5">
        <v>2</v>
      </c>
      <c r="J45741" s="5">
        <v>225.31</v>
      </c>
      <c r="K45741" s="5" t="s">
        <v>102395</v>
      </c>
      <c r="L45741" s="5">
        <v>1</v>
      </c>
      <c r="M45741" s="5">
        <v>21</v>
      </c>
      <c r="N45741" s="5">
        <v>29</v>
      </c>
      <c r="O45741" s="5" t="s">
        <v>17</v>
      </c>
    </row>
    <row r="45742" spans="1:15">
      <c r="A45742" s="2" t="s">
        <v>81611</v>
      </c>
      <c r="B45742" s="2" t="s">
        <v>81570</v>
      </c>
      <c r="C45742" s="2" t="s">
        <v>81571</v>
      </c>
      <c r="D45742" s="5" t="s">
        <v>22</v>
      </c>
      <c r="E45742" s="5">
        <v>58.2</v>
      </c>
      <c r="F45742" s="5">
        <v>1514.7584999999999</v>
      </c>
      <c r="G45742" s="5">
        <v>2.2000000000000002</v>
      </c>
      <c r="H45742" s="5">
        <v>758.38819999999998</v>
      </c>
      <c r="I45742" s="5">
        <v>2</v>
      </c>
      <c r="J45742" s="5">
        <v>429.17</v>
      </c>
      <c r="K45742" s="5" t="s">
        <v>81572</v>
      </c>
      <c r="L45742" s="5">
        <v>18</v>
      </c>
      <c r="M45742" s="5">
        <v>60</v>
      </c>
      <c r="N45742" s="5">
        <v>72</v>
      </c>
      <c r="O45742" s="5" t="s">
        <v>17</v>
      </c>
    </row>
    <row r="45743" spans="1:15">
      <c r="A45743" s="2" t="s">
        <v>81611</v>
      </c>
      <c r="B45743" s="2" t="s">
        <v>81579</v>
      </c>
      <c r="C45743" s="2" t="s">
        <v>81580</v>
      </c>
      <c r="D45743" s="5" t="s">
        <v>22</v>
      </c>
      <c r="E45743" s="5">
        <v>49.74</v>
      </c>
      <c r="F45743" s="5">
        <v>1213.5979</v>
      </c>
      <c r="G45743" s="5">
        <v>-1.5</v>
      </c>
      <c r="H45743" s="5">
        <v>607.80529999999999</v>
      </c>
      <c r="I45743" s="5">
        <v>2</v>
      </c>
      <c r="J45743" s="5">
        <v>344.34</v>
      </c>
      <c r="K45743" s="5" t="s">
        <v>81581</v>
      </c>
      <c r="L45743" s="5">
        <v>12</v>
      </c>
      <c r="M45743" s="5">
        <v>92</v>
      </c>
      <c r="N45743" s="5">
        <v>101</v>
      </c>
      <c r="O45743" s="5" t="s">
        <v>22</v>
      </c>
    </row>
    <row r="45744" spans="1:15">
      <c r="A45744" s="2" t="s">
        <v>81611</v>
      </c>
      <c r="B45744" s="2" t="s">
        <v>81588</v>
      </c>
      <c r="C45744" s="2" t="s">
        <v>81589</v>
      </c>
      <c r="D45744" s="5" t="s">
        <v>22</v>
      </c>
      <c r="E45744" s="5">
        <v>32.380000000000003</v>
      </c>
      <c r="F45744" s="5">
        <v>900.39769999999999</v>
      </c>
      <c r="G45744" s="5">
        <v>-3.6</v>
      </c>
      <c r="H45744" s="5">
        <v>451.2045</v>
      </c>
      <c r="I45744" s="5">
        <v>2</v>
      </c>
      <c r="J45744" s="5">
        <v>184.09</v>
      </c>
      <c r="K45744" s="5" t="s">
        <v>81590</v>
      </c>
      <c r="L45744" s="5">
        <v>5</v>
      </c>
      <c r="M45744" s="5">
        <v>102</v>
      </c>
      <c r="N45744" s="5">
        <v>108</v>
      </c>
      <c r="O45744" s="5" t="s">
        <v>22</v>
      </c>
    </row>
    <row r="45745" spans="1:15">
      <c r="A45745" s="2" t="s">
        <v>81611</v>
      </c>
      <c r="B45745" s="2" t="s">
        <v>81591</v>
      </c>
      <c r="C45745" s="2" t="s">
        <v>81592</v>
      </c>
      <c r="D45745" s="5" t="s">
        <v>22</v>
      </c>
      <c r="E45745" s="5">
        <v>29.77</v>
      </c>
      <c r="F45745" s="5">
        <v>901.51739999999995</v>
      </c>
      <c r="G45745" s="5">
        <v>0.5</v>
      </c>
      <c r="H45745" s="5">
        <v>451.76620000000003</v>
      </c>
      <c r="I45745" s="5">
        <v>2</v>
      </c>
      <c r="J45745" s="5">
        <v>537.77</v>
      </c>
      <c r="K45745" s="5" t="s">
        <v>81593</v>
      </c>
      <c r="L45745" s="5">
        <v>13</v>
      </c>
      <c r="M45745" s="5">
        <v>109</v>
      </c>
      <c r="N45745" s="5">
        <v>115</v>
      </c>
      <c r="O45745" s="5" t="s">
        <v>22</v>
      </c>
    </row>
    <row r="45746" spans="1:15">
      <c r="A45746" s="2" t="s">
        <v>81611</v>
      </c>
      <c r="B45746" s="2" t="s">
        <v>81594</v>
      </c>
      <c r="C45746" s="2" t="s">
        <v>81595</v>
      </c>
      <c r="D45746" s="5" t="s">
        <v>22</v>
      </c>
      <c r="E45746" s="5">
        <v>20.92</v>
      </c>
      <c r="F45746" s="5">
        <v>1404.7374</v>
      </c>
      <c r="G45746" s="5">
        <v>8.1</v>
      </c>
      <c r="H45746" s="5">
        <v>352.19450000000001</v>
      </c>
      <c r="I45746" s="5">
        <v>4</v>
      </c>
      <c r="J45746" s="5">
        <v>276.44</v>
      </c>
      <c r="K45746" s="5" t="s">
        <v>81596</v>
      </c>
      <c r="L45746" s="5">
        <v>3</v>
      </c>
      <c r="M45746" s="5">
        <v>49</v>
      </c>
      <c r="N45746" s="5">
        <v>59</v>
      </c>
      <c r="O45746" s="5" t="s">
        <v>22</v>
      </c>
    </row>
    <row r="45747" spans="1:15">
      <c r="A45747" s="2" t="s">
        <v>77383</v>
      </c>
      <c r="B45747" s="2" t="s">
        <v>77381</v>
      </c>
      <c r="C45747" s="2" t="s">
        <v>77325</v>
      </c>
      <c r="D45747" s="5" t="s">
        <v>22</v>
      </c>
      <c r="E45747" s="5">
        <v>57.59</v>
      </c>
      <c r="F45747" s="5">
        <v>1291.5404000000001</v>
      </c>
      <c r="G45747" s="5">
        <v>-5.2</v>
      </c>
      <c r="H45747" s="5">
        <v>646.77409999999998</v>
      </c>
      <c r="I45747" s="5">
        <v>2</v>
      </c>
      <c r="J45747" s="5">
        <v>182.91</v>
      </c>
      <c r="K45747" s="5" t="s">
        <v>77326</v>
      </c>
      <c r="L45747" s="5">
        <v>3</v>
      </c>
      <c r="M45747" s="5">
        <v>2291</v>
      </c>
      <c r="N45747" s="5">
        <v>2300</v>
      </c>
      <c r="O45747" s="5" t="s">
        <v>17</v>
      </c>
    </row>
    <row r="45748" spans="1:15">
      <c r="A45748" s="2" t="s">
        <v>77383</v>
      </c>
      <c r="B45748" s="2" t="s">
        <v>77327</v>
      </c>
      <c r="C45748" s="2" t="s">
        <v>77328</v>
      </c>
      <c r="D45748" s="5" t="s">
        <v>22</v>
      </c>
      <c r="E45748" s="5">
        <v>56.29</v>
      </c>
      <c r="F45748" s="5">
        <v>2055.8996999999999</v>
      </c>
      <c r="G45748" s="5">
        <v>2.6</v>
      </c>
      <c r="H45748" s="5">
        <v>686.30899999999997</v>
      </c>
      <c r="I45748" s="5">
        <v>3</v>
      </c>
      <c r="J45748" s="5">
        <v>394.27</v>
      </c>
      <c r="K45748" s="5" t="s">
        <v>77329</v>
      </c>
      <c r="L45748" s="5">
        <v>2</v>
      </c>
      <c r="M45748" s="5">
        <v>136</v>
      </c>
      <c r="N45748" s="5">
        <v>153</v>
      </c>
      <c r="O45748" s="5" t="s">
        <v>17</v>
      </c>
    </row>
    <row r="45749" spans="1:15">
      <c r="A45749" s="2" t="s">
        <v>77383</v>
      </c>
      <c r="B45749" s="2" t="s">
        <v>77330</v>
      </c>
      <c r="C45749" s="2" t="s">
        <v>77331</v>
      </c>
      <c r="D45749" s="5" t="s">
        <v>22</v>
      </c>
      <c r="E45749" s="5">
        <v>52.58</v>
      </c>
      <c r="F45749" s="5">
        <v>1274.6043999999999</v>
      </c>
      <c r="G45749" s="5">
        <v>0.1</v>
      </c>
      <c r="H45749" s="5">
        <v>425.87540000000001</v>
      </c>
      <c r="I45749" s="5">
        <v>3</v>
      </c>
      <c r="J45749" s="5">
        <v>230.74</v>
      </c>
      <c r="K45749" s="5" t="s">
        <v>77332</v>
      </c>
      <c r="L45749" s="5">
        <v>1</v>
      </c>
      <c r="M45749" s="5">
        <v>2342</v>
      </c>
      <c r="N45749" s="5">
        <v>2351</v>
      </c>
      <c r="O45749" s="5" t="s">
        <v>22</v>
      </c>
    </row>
    <row r="45750" spans="1:15">
      <c r="A45750" s="2" t="s">
        <v>77383</v>
      </c>
      <c r="B45750" s="2" t="s">
        <v>77333</v>
      </c>
      <c r="C45750" s="2" t="s">
        <v>77334</v>
      </c>
      <c r="D45750" s="5" t="s">
        <v>22</v>
      </c>
      <c r="E45750" s="5">
        <v>49.36</v>
      </c>
      <c r="F45750" s="5">
        <v>1877.7859000000001</v>
      </c>
      <c r="G45750" s="5">
        <v>2.5</v>
      </c>
      <c r="H45750" s="5">
        <v>939.90260000000001</v>
      </c>
      <c r="I45750" s="5">
        <v>2</v>
      </c>
      <c r="J45750" s="5">
        <v>428.68</v>
      </c>
      <c r="K45750" s="5" t="s">
        <v>77335</v>
      </c>
      <c r="L45750" s="5">
        <v>3</v>
      </c>
      <c r="M45750" s="5">
        <v>2352</v>
      </c>
      <c r="N45750" s="5">
        <v>2367</v>
      </c>
      <c r="O45750" s="5" t="s">
        <v>17</v>
      </c>
    </row>
    <row r="45751" spans="1:15">
      <c r="A45751" s="2" t="s">
        <v>77383</v>
      </c>
      <c r="B45751" s="2" t="s">
        <v>77336</v>
      </c>
      <c r="C45751" s="2" t="s">
        <v>77337</v>
      </c>
      <c r="D45751" s="5" t="s">
        <v>22</v>
      </c>
      <c r="E45751" s="5">
        <v>43.18</v>
      </c>
      <c r="F45751" s="5">
        <v>2347.0911000000001</v>
      </c>
      <c r="G45751" s="5">
        <v>2.8</v>
      </c>
      <c r="H45751" s="5">
        <v>587.7817</v>
      </c>
      <c r="I45751" s="5">
        <v>4</v>
      </c>
      <c r="J45751" s="5">
        <v>426.61</v>
      </c>
      <c r="K45751" s="5" t="s">
        <v>77338</v>
      </c>
      <c r="L45751" s="5">
        <v>1</v>
      </c>
      <c r="M45751" s="5">
        <v>200</v>
      </c>
      <c r="N45751" s="5">
        <v>219</v>
      </c>
      <c r="O45751" s="5" t="s">
        <v>17</v>
      </c>
    </row>
    <row r="45752" spans="1:15">
      <c r="A45752" s="2" t="s">
        <v>77383</v>
      </c>
      <c r="B45752" s="2" t="s">
        <v>77339</v>
      </c>
      <c r="C45752" s="2" t="s">
        <v>77340</v>
      </c>
      <c r="D45752" s="5" t="s">
        <v>22</v>
      </c>
      <c r="E45752" s="5">
        <v>33.36</v>
      </c>
      <c r="F45752" s="5">
        <v>1168.443</v>
      </c>
      <c r="G45752" s="5">
        <v>-4.9000000000000004</v>
      </c>
      <c r="H45752" s="5">
        <v>585.22590000000002</v>
      </c>
      <c r="I45752" s="5">
        <v>2</v>
      </c>
      <c r="J45752" s="5">
        <v>211.81</v>
      </c>
      <c r="K45752" s="5" t="s">
        <v>77341</v>
      </c>
      <c r="L45752" s="5">
        <v>1</v>
      </c>
      <c r="M45752" s="5">
        <v>535</v>
      </c>
      <c r="N45752" s="5">
        <v>542</v>
      </c>
      <c r="O45752" s="5" t="s">
        <v>17</v>
      </c>
    </row>
    <row r="45753" spans="1:15">
      <c r="A45753" s="2" t="s">
        <v>77383</v>
      </c>
      <c r="B45753" s="2" t="s">
        <v>77342</v>
      </c>
      <c r="C45753" s="2" t="s">
        <v>77343</v>
      </c>
      <c r="D45753" s="5" t="s">
        <v>22</v>
      </c>
      <c r="E45753" s="5">
        <v>33.35</v>
      </c>
      <c r="F45753" s="5">
        <v>1790.808</v>
      </c>
      <c r="G45753" s="5">
        <v>-12.7</v>
      </c>
      <c r="H45753" s="5">
        <v>896.3999</v>
      </c>
      <c r="I45753" s="5">
        <v>2</v>
      </c>
      <c r="J45753" s="5">
        <v>426.44</v>
      </c>
      <c r="K45753" s="5" t="s">
        <v>77344</v>
      </c>
      <c r="L45753" s="5">
        <v>1</v>
      </c>
      <c r="M45753" s="5">
        <v>18</v>
      </c>
      <c r="N45753" s="5">
        <v>33</v>
      </c>
      <c r="O45753" s="5" t="s">
        <v>17</v>
      </c>
    </row>
    <row r="45754" spans="1:15">
      <c r="A45754" s="2" t="s">
        <v>77383</v>
      </c>
      <c r="B45754" s="2" t="s">
        <v>77345</v>
      </c>
      <c r="C45754" s="2" t="s">
        <v>77346</v>
      </c>
      <c r="D45754" s="5" t="s">
        <v>22</v>
      </c>
      <c r="E45754" s="5">
        <v>33.32</v>
      </c>
      <c r="F45754" s="5">
        <v>1461.6815999999999</v>
      </c>
      <c r="G45754" s="5">
        <v>-19.600000000000001</v>
      </c>
      <c r="H45754" s="5">
        <v>731.83370000000002</v>
      </c>
      <c r="I45754" s="5">
        <v>2</v>
      </c>
      <c r="J45754" s="5">
        <v>405.21</v>
      </c>
      <c r="K45754" s="5" t="s">
        <v>77347</v>
      </c>
      <c r="L45754" s="5">
        <v>1</v>
      </c>
      <c r="M45754" s="5">
        <v>203</v>
      </c>
      <c r="N45754" s="5">
        <v>215</v>
      </c>
      <c r="O45754" s="5" t="s">
        <v>17</v>
      </c>
    </row>
    <row r="45755" spans="1:15">
      <c r="A45755" s="2" t="s">
        <v>77383</v>
      </c>
      <c r="B45755" s="2" t="s">
        <v>77348</v>
      </c>
      <c r="C45755" s="2" t="s">
        <v>77349</v>
      </c>
      <c r="D45755" s="5" t="s">
        <v>22</v>
      </c>
      <c r="E45755" s="5">
        <v>31.11</v>
      </c>
      <c r="F45755" s="5">
        <v>873.3981</v>
      </c>
      <c r="G45755" s="5">
        <v>-4.8</v>
      </c>
      <c r="H45755" s="5">
        <v>437.70420000000001</v>
      </c>
      <c r="I45755" s="5">
        <v>2</v>
      </c>
      <c r="J45755" s="5">
        <v>98.74</v>
      </c>
      <c r="K45755" s="5" t="s">
        <v>77350</v>
      </c>
      <c r="L45755" s="5">
        <v>1</v>
      </c>
      <c r="M45755" s="5">
        <v>51</v>
      </c>
      <c r="N45755" s="5">
        <v>57</v>
      </c>
      <c r="O45755" s="5" t="s">
        <v>22</v>
      </c>
    </row>
    <row r="45756" spans="1:15">
      <c r="A45756" s="2" t="s">
        <v>77383</v>
      </c>
      <c r="B45756" s="2" t="s">
        <v>77351</v>
      </c>
      <c r="C45756" s="2" t="s">
        <v>77352</v>
      </c>
      <c r="D45756" s="5" t="s">
        <v>22</v>
      </c>
      <c r="E45756" s="5">
        <v>30.75</v>
      </c>
      <c r="F45756" s="5">
        <v>2218.8904000000002</v>
      </c>
      <c r="G45756" s="5">
        <v>2.6</v>
      </c>
      <c r="H45756" s="5">
        <v>740.63930000000005</v>
      </c>
      <c r="I45756" s="5">
        <v>3</v>
      </c>
      <c r="J45756" s="5">
        <v>478.37</v>
      </c>
      <c r="K45756" s="5" t="s">
        <v>77353</v>
      </c>
      <c r="L45756" s="5">
        <v>1</v>
      </c>
      <c r="M45756" s="5">
        <v>154</v>
      </c>
      <c r="N45756" s="5">
        <v>172</v>
      </c>
      <c r="O45756" s="5" t="s">
        <v>17</v>
      </c>
    </row>
    <row r="45757" spans="1:15">
      <c r="A45757" s="2" t="s">
        <v>77383</v>
      </c>
      <c r="B45757" s="2" t="s">
        <v>77354</v>
      </c>
      <c r="C45757" s="2" t="s">
        <v>77355</v>
      </c>
      <c r="D45757" s="5" t="s">
        <v>22</v>
      </c>
      <c r="E45757" s="5">
        <v>30.48</v>
      </c>
      <c r="F45757" s="5">
        <v>1070.5648000000001</v>
      </c>
      <c r="G45757" s="5">
        <v>-11.5</v>
      </c>
      <c r="H45757" s="5">
        <v>536.2835</v>
      </c>
      <c r="I45757" s="5">
        <v>2</v>
      </c>
      <c r="J45757" s="5">
        <v>308.69</v>
      </c>
      <c r="K45757" s="5" t="s">
        <v>77356</v>
      </c>
      <c r="L45757" s="5">
        <v>1</v>
      </c>
      <c r="M45757" s="5">
        <v>1829</v>
      </c>
      <c r="N45757" s="5">
        <v>1837</v>
      </c>
      <c r="O45757" s="5" t="s">
        <v>22</v>
      </c>
    </row>
    <row r="45758" spans="1:15">
      <c r="A45758" s="2" t="s">
        <v>77383</v>
      </c>
      <c r="B45758" s="2" t="s">
        <v>77357</v>
      </c>
      <c r="C45758" s="2" t="s">
        <v>77358</v>
      </c>
      <c r="D45758" s="5" t="s">
        <v>22</v>
      </c>
      <c r="E45758" s="5">
        <v>23.61</v>
      </c>
      <c r="F45758" s="5">
        <v>1918.9172000000001</v>
      </c>
      <c r="G45758" s="5">
        <v>-1.4</v>
      </c>
      <c r="H45758" s="5">
        <v>480.73590000000002</v>
      </c>
      <c r="I45758" s="5">
        <v>4</v>
      </c>
      <c r="J45758" s="5">
        <v>219.57</v>
      </c>
      <c r="K45758" s="5" t="s">
        <v>77359</v>
      </c>
      <c r="L45758" s="5">
        <v>1</v>
      </c>
      <c r="M45758" s="5">
        <v>51</v>
      </c>
      <c r="N45758" s="5">
        <v>66</v>
      </c>
      <c r="O45758" s="5" t="s">
        <v>22</v>
      </c>
    </row>
    <row r="45759" spans="1:15">
      <c r="A45759" s="2" t="s">
        <v>77383</v>
      </c>
      <c r="B45759" s="2" t="s">
        <v>77360</v>
      </c>
      <c r="C45759" s="2" t="s">
        <v>77361</v>
      </c>
      <c r="D45759" s="5" t="s">
        <v>17</v>
      </c>
      <c r="E45759" s="5">
        <v>21.52</v>
      </c>
      <c r="F45759" s="5">
        <v>610.33259999999996</v>
      </c>
      <c r="G45759" s="5">
        <v>-7.8</v>
      </c>
      <c r="H45759" s="5">
        <v>611.33510000000001</v>
      </c>
      <c r="I45759" s="5">
        <v>1</v>
      </c>
      <c r="J45759" s="5">
        <v>111.56</v>
      </c>
      <c r="K45759" s="5" t="s">
        <v>8020</v>
      </c>
      <c r="L45759" s="5">
        <v>4</v>
      </c>
      <c r="M45759" s="5">
        <v>615</v>
      </c>
      <c r="N45759" s="5">
        <v>619</v>
      </c>
      <c r="O45759" s="5" t="s">
        <v>22</v>
      </c>
    </row>
    <row r="45760" spans="1:15">
      <c r="A45760" s="2" t="s">
        <v>77383</v>
      </c>
      <c r="B45760" s="2" t="s">
        <v>77362</v>
      </c>
      <c r="C45760" s="2" t="s">
        <v>77363</v>
      </c>
      <c r="D45760" s="5" t="s">
        <v>22</v>
      </c>
      <c r="E45760" s="5">
        <v>21.06</v>
      </c>
      <c r="F45760" s="5">
        <v>805.39700000000005</v>
      </c>
      <c r="G45760" s="5">
        <v>-5.6</v>
      </c>
      <c r="H45760" s="5">
        <v>403.70350000000002</v>
      </c>
      <c r="I45760" s="5">
        <v>2</v>
      </c>
      <c r="J45760" s="5">
        <v>185.98</v>
      </c>
      <c r="K45760" s="5" t="s">
        <v>77364</v>
      </c>
      <c r="L45760" s="5">
        <v>1</v>
      </c>
      <c r="M45760" s="5">
        <v>192</v>
      </c>
      <c r="N45760" s="5">
        <v>198</v>
      </c>
      <c r="O45760" s="5" t="s">
        <v>22</v>
      </c>
    </row>
    <row r="45761" spans="1:15">
      <c r="A45761" s="2" t="s">
        <v>38020</v>
      </c>
      <c r="B45761" s="2" t="s">
        <v>37941</v>
      </c>
      <c r="C45761" s="2" t="s">
        <v>37942</v>
      </c>
      <c r="D45761" s="5" t="s">
        <v>17</v>
      </c>
      <c r="E45761" s="5">
        <v>70.08</v>
      </c>
      <c r="F45761" s="5">
        <v>1671.9493</v>
      </c>
      <c r="G45761" s="5">
        <v>-10</v>
      </c>
      <c r="H45761" s="5">
        <v>558.31820000000005</v>
      </c>
      <c r="I45761" s="5">
        <v>3</v>
      </c>
      <c r="J45761" s="5">
        <v>563.72</v>
      </c>
      <c r="K45761" s="5" t="s">
        <v>37943</v>
      </c>
      <c r="L45761" s="5">
        <v>4</v>
      </c>
      <c r="M45761" s="5">
        <v>613</v>
      </c>
      <c r="N45761" s="5">
        <v>627</v>
      </c>
      <c r="O45761" s="5" t="s">
        <v>17</v>
      </c>
    </row>
    <row r="45762" spans="1:15">
      <c r="A45762" s="2" t="s">
        <v>38020</v>
      </c>
      <c r="B45762" s="2" t="s">
        <v>37950</v>
      </c>
      <c r="C45762" s="2" t="s">
        <v>37951</v>
      </c>
      <c r="D45762" s="5" t="s">
        <v>22</v>
      </c>
      <c r="E45762" s="5">
        <v>55.13</v>
      </c>
      <c r="F45762" s="5">
        <v>1420.7230999999999</v>
      </c>
      <c r="G45762" s="5">
        <v>2.1</v>
      </c>
      <c r="H45762" s="5">
        <v>711.37040000000002</v>
      </c>
      <c r="I45762" s="5">
        <v>2</v>
      </c>
      <c r="J45762" s="5">
        <v>286.39</v>
      </c>
      <c r="K45762" s="5" t="s">
        <v>37952</v>
      </c>
      <c r="L45762" s="5">
        <v>3</v>
      </c>
      <c r="M45762" s="5">
        <v>658</v>
      </c>
      <c r="N45762" s="5">
        <v>670</v>
      </c>
      <c r="O45762" s="5" t="s">
        <v>17</v>
      </c>
    </row>
    <row r="45763" spans="1:15">
      <c r="A45763" s="2" t="s">
        <v>38020</v>
      </c>
      <c r="B45763" s="2" t="s">
        <v>37956</v>
      </c>
      <c r="C45763" s="2" t="s">
        <v>37957</v>
      </c>
      <c r="D45763" s="5" t="s">
        <v>17</v>
      </c>
      <c r="E45763" s="5">
        <v>53.84</v>
      </c>
      <c r="F45763" s="5">
        <v>1543.8544999999999</v>
      </c>
      <c r="G45763" s="5">
        <v>-16.399999999999999</v>
      </c>
      <c r="H45763" s="5">
        <v>772.92190000000005</v>
      </c>
      <c r="I45763" s="5">
        <v>2</v>
      </c>
      <c r="J45763" s="5">
        <v>637.27</v>
      </c>
      <c r="K45763" s="5" t="s">
        <v>37958</v>
      </c>
      <c r="L45763" s="5">
        <v>1</v>
      </c>
      <c r="M45763" s="5">
        <v>613</v>
      </c>
      <c r="N45763" s="5">
        <v>626</v>
      </c>
      <c r="O45763" s="5" t="s">
        <v>17</v>
      </c>
    </row>
    <row r="45764" spans="1:15">
      <c r="A45764" s="2" t="s">
        <v>38020</v>
      </c>
      <c r="B45764" s="2" t="s">
        <v>38021</v>
      </c>
      <c r="C45764" s="2" t="s">
        <v>37966</v>
      </c>
      <c r="D45764" s="5" t="s">
        <v>22</v>
      </c>
      <c r="E45764" s="5">
        <v>47.9</v>
      </c>
      <c r="F45764" s="5">
        <v>1148.5648000000001</v>
      </c>
      <c r="G45764" s="5">
        <v>0.6</v>
      </c>
      <c r="H45764" s="5">
        <v>575.29</v>
      </c>
      <c r="I45764" s="5">
        <v>2</v>
      </c>
      <c r="J45764" s="5">
        <v>346.83</v>
      </c>
      <c r="K45764" s="5" t="s">
        <v>37967</v>
      </c>
      <c r="L45764" s="5">
        <v>30</v>
      </c>
      <c r="M45764" s="5">
        <v>352</v>
      </c>
      <c r="N45764" s="5">
        <v>361</v>
      </c>
      <c r="O45764" s="5" t="s">
        <v>17</v>
      </c>
    </row>
    <row r="45765" spans="1:15">
      <c r="A45765" s="2" t="s">
        <v>38020</v>
      </c>
      <c r="B45765" s="2" t="s">
        <v>37968</v>
      </c>
      <c r="C45765" s="2" t="s">
        <v>37969</v>
      </c>
      <c r="D45765" s="5" t="s">
        <v>22</v>
      </c>
      <c r="E45765" s="5">
        <v>47.07</v>
      </c>
      <c r="F45765" s="5">
        <v>1151.6088</v>
      </c>
      <c r="G45765" s="5">
        <v>-10.6</v>
      </c>
      <c r="H45765" s="5">
        <v>576.80550000000005</v>
      </c>
      <c r="I45765" s="5">
        <v>2</v>
      </c>
      <c r="J45765" s="5">
        <v>429.48</v>
      </c>
      <c r="K45765" s="5" t="s">
        <v>37970</v>
      </c>
      <c r="L45765" s="5">
        <v>7</v>
      </c>
      <c r="M45765" s="5">
        <v>446</v>
      </c>
      <c r="N45765" s="5">
        <v>455</v>
      </c>
      <c r="O45765" s="5" t="s">
        <v>22</v>
      </c>
    </row>
    <row r="45766" spans="1:15">
      <c r="A45766" s="2" t="s">
        <v>38020</v>
      </c>
      <c r="B45766" s="2" t="s">
        <v>37980</v>
      </c>
      <c r="C45766" s="2" t="s">
        <v>37981</v>
      </c>
      <c r="D45766" s="5" t="s">
        <v>22</v>
      </c>
      <c r="E45766" s="5">
        <v>40.31</v>
      </c>
      <c r="F45766" s="5">
        <v>1279.75</v>
      </c>
      <c r="G45766" s="5">
        <v>-5.8</v>
      </c>
      <c r="H45766" s="5">
        <v>640.87850000000003</v>
      </c>
      <c r="I45766" s="5">
        <v>2</v>
      </c>
      <c r="J45766" s="5">
        <v>444.51</v>
      </c>
      <c r="K45766" s="5" t="s">
        <v>37982</v>
      </c>
      <c r="L45766" s="5">
        <v>2</v>
      </c>
      <c r="M45766" s="5">
        <v>493</v>
      </c>
      <c r="N45766" s="5">
        <v>504</v>
      </c>
      <c r="O45766" s="5" t="s">
        <v>22</v>
      </c>
    </row>
    <row r="45767" spans="1:15">
      <c r="A45767" s="2" t="s">
        <v>38020</v>
      </c>
      <c r="B45767" s="2" t="s">
        <v>38022</v>
      </c>
      <c r="C45767" s="2" t="s">
        <v>37987</v>
      </c>
      <c r="D45767" s="5" t="s">
        <v>17</v>
      </c>
      <c r="E45767" s="5">
        <v>36.450000000000003</v>
      </c>
      <c r="F45767" s="5">
        <v>1885.0718999999999</v>
      </c>
      <c r="G45767" s="5">
        <v>-10.7</v>
      </c>
      <c r="H45767" s="5">
        <v>629.3578</v>
      </c>
      <c r="I45767" s="5">
        <v>3</v>
      </c>
      <c r="J45767" s="5">
        <v>508.81</v>
      </c>
      <c r="K45767" s="5" t="s">
        <v>37988</v>
      </c>
      <c r="L45767" s="5">
        <v>2</v>
      </c>
      <c r="M45767" s="5">
        <v>611</v>
      </c>
      <c r="N45767" s="5">
        <v>627</v>
      </c>
      <c r="O45767" s="5" t="s">
        <v>17</v>
      </c>
    </row>
    <row r="45768" spans="1:15">
      <c r="A45768" s="2" t="s">
        <v>38020</v>
      </c>
      <c r="B45768" s="2" t="s">
        <v>37998</v>
      </c>
      <c r="C45768" s="2" t="s">
        <v>37999</v>
      </c>
      <c r="D45768" s="5" t="s">
        <v>22</v>
      </c>
      <c r="E45768" s="5">
        <v>30.22</v>
      </c>
      <c r="F45768" s="5">
        <v>1032.4546</v>
      </c>
      <c r="G45768" s="5">
        <v>1.7</v>
      </c>
      <c r="H45768" s="5">
        <v>517.2355</v>
      </c>
      <c r="I45768" s="5">
        <v>2</v>
      </c>
      <c r="J45768" s="5">
        <v>98.79</v>
      </c>
      <c r="K45768" s="5" t="s">
        <v>38000</v>
      </c>
      <c r="L45768" s="5">
        <v>2</v>
      </c>
      <c r="M45768" s="5">
        <v>69</v>
      </c>
      <c r="N45768" s="5">
        <v>77</v>
      </c>
      <c r="O45768" s="5" t="s">
        <v>17</v>
      </c>
    </row>
    <row r="45769" spans="1:15">
      <c r="A45769" s="2" t="s">
        <v>38020</v>
      </c>
      <c r="B45769" s="2" t="s">
        <v>38010</v>
      </c>
      <c r="C45769" s="2" t="s">
        <v>38011</v>
      </c>
      <c r="D45769" s="5" t="s">
        <v>22</v>
      </c>
      <c r="E45769" s="5">
        <v>24.4</v>
      </c>
      <c r="F45769" s="5">
        <v>975.43309999999997</v>
      </c>
      <c r="G45769" s="5">
        <v>-6.6</v>
      </c>
      <c r="H45769" s="5">
        <v>488.72059999999999</v>
      </c>
      <c r="I45769" s="5">
        <v>2</v>
      </c>
      <c r="J45769" s="5">
        <v>73.930000000000007</v>
      </c>
      <c r="K45769" s="5" t="s">
        <v>38012</v>
      </c>
      <c r="L45769" s="5">
        <v>1</v>
      </c>
      <c r="M45769" s="5">
        <v>70</v>
      </c>
      <c r="N45769" s="5">
        <v>77</v>
      </c>
      <c r="O45769" s="5" t="s">
        <v>17</v>
      </c>
    </row>
    <row r="45770" spans="1:15">
      <c r="A45770" s="2" t="s">
        <v>104013</v>
      </c>
      <c r="B45770" s="2" t="s">
        <v>95684</v>
      </c>
      <c r="C45770" s="2" t="s">
        <v>95685</v>
      </c>
      <c r="D45770" s="5" t="s">
        <v>22</v>
      </c>
      <c r="E45770" s="5">
        <v>41.83</v>
      </c>
      <c r="F45770" s="5">
        <v>1256.5971999999999</v>
      </c>
      <c r="G45770" s="5">
        <v>-4.5</v>
      </c>
      <c r="H45770" s="5">
        <v>419.87110000000001</v>
      </c>
      <c r="I45770" s="5">
        <v>3</v>
      </c>
      <c r="J45770" s="5">
        <v>268.11</v>
      </c>
      <c r="K45770" s="5" t="s">
        <v>95686</v>
      </c>
      <c r="L45770" s="5">
        <v>4</v>
      </c>
      <c r="M45770" s="5">
        <v>118</v>
      </c>
      <c r="N45770" s="5">
        <v>127</v>
      </c>
      <c r="O45770" s="5" t="s">
        <v>17</v>
      </c>
    </row>
    <row r="45771" spans="1:15">
      <c r="A45771" s="2" t="s">
        <v>104013</v>
      </c>
      <c r="B45771" s="2" t="s">
        <v>104003</v>
      </c>
      <c r="C45771" s="2" t="s">
        <v>104004</v>
      </c>
      <c r="D45771" s="5" t="s">
        <v>22</v>
      </c>
      <c r="E45771" s="5">
        <v>19.170000000000002</v>
      </c>
      <c r="F45771" s="5">
        <v>3635.7168000000001</v>
      </c>
      <c r="G45771" s="5">
        <v>0.9</v>
      </c>
      <c r="H45771" s="5">
        <v>909.93730000000005</v>
      </c>
      <c r="I45771" s="5">
        <v>4</v>
      </c>
      <c r="J45771" s="5">
        <v>694.36</v>
      </c>
      <c r="K45771" s="5" t="s">
        <v>104005</v>
      </c>
      <c r="L45771" s="5">
        <v>1</v>
      </c>
      <c r="M45771" s="5">
        <v>19</v>
      </c>
      <c r="N45771" s="5">
        <v>52</v>
      </c>
      <c r="O45771" s="5" t="s">
        <v>22</v>
      </c>
    </row>
    <row r="45772" spans="1:15">
      <c r="A45772" s="2" t="s">
        <v>104013</v>
      </c>
      <c r="B45772" s="2" t="s">
        <v>104006</v>
      </c>
      <c r="C45772" s="2" t="s">
        <v>104007</v>
      </c>
      <c r="D45772" s="5" t="s">
        <v>22</v>
      </c>
      <c r="E45772" s="5">
        <v>16.940000000000001</v>
      </c>
      <c r="F45772" s="5">
        <v>985.50800000000004</v>
      </c>
      <c r="G45772" s="5">
        <v>0.9</v>
      </c>
      <c r="H45772" s="5">
        <v>493.76170000000002</v>
      </c>
      <c r="I45772" s="5">
        <v>2</v>
      </c>
      <c r="J45772" s="5">
        <v>283.32</v>
      </c>
      <c r="K45772" s="5" t="s">
        <v>104008</v>
      </c>
      <c r="L45772" s="5">
        <v>13</v>
      </c>
      <c r="M45772" s="5">
        <v>98</v>
      </c>
      <c r="N45772" s="5">
        <v>106</v>
      </c>
      <c r="O45772" s="5" t="s">
        <v>22</v>
      </c>
    </row>
    <row r="45773" spans="1:15">
      <c r="A45773" s="2" t="s">
        <v>68765</v>
      </c>
      <c r="B45773" s="2" t="s">
        <v>68719</v>
      </c>
      <c r="C45773" s="2" t="s">
        <v>68720</v>
      </c>
      <c r="D45773" s="5" t="s">
        <v>22</v>
      </c>
      <c r="E45773" s="5">
        <v>58.01</v>
      </c>
      <c r="F45773" s="5">
        <v>1196.5859</v>
      </c>
      <c r="G45773" s="5">
        <v>-4.4000000000000004</v>
      </c>
      <c r="H45773" s="5">
        <v>599.29759999999999</v>
      </c>
      <c r="I45773" s="5">
        <v>2</v>
      </c>
      <c r="J45773" s="5">
        <v>298.79000000000002</v>
      </c>
      <c r="K45773" s="5" t="s">
        <v>68721</v>
      </c>
      <c r="L45773" s="5">
        <v>6</v>
      </c>
      <c r="M45773" s="5">
        <v>22</v>
      </c>
      <c r="N45773" s="5">
        <v>31</v>
      </c>
      <c r="O45773" s="5" t="s">
        <v>22</v>
      </c>
    </row>
    <row r="45774" spans="1:15">
      <c r="A45774" s="2" t="s">
        <v>68765</v>
      </c>
      <c r="B45774" s="2" t="s">
        <v>68750</v>
      </c>
      <c r="C45774" s="2" t="s">
        <v>68723</v>
      </c>
      <c r="D45774" s="5" t="s">
        <v>22</v>
      </c>
      <c r="E45774" s="5">
        <v>48.49</v>
      </c>
      <c r="F45774" s="5">
        <v>1035.5600999999999</v>
      </c>
      <c r="G45774" s="5">
        <v>-6.9</v>
      </c>
      <c r="H45774" s="5">
        <v>518.78380000000004</v>
      </c>
      <c r="I45774" s="5">
        <v>2</v>
      </c>
      <c r="J45774" s="5">
        <v>400.26</v>
      </c>
      <c r="K45774" s="5" t="s">
        <v>68724</v>
      </c>
      <c r="L45774" s="5">
        <v>4</v>
      </c>
      <c r="M45774" s="5">
        <v>39</v>
      </c>
      <c r="N45774" s="5">
        <v>48</v>
      </c>
      <c r="O45774" s="5" t="s">
        <v>22</v>
      </c>
    </row>
    <row r="45775" spans="1:15">
      <c r="A45775" s="2" t="s">
        <v>68765</v>
      </c>
      <c r="B45775" s="2" t="s">
        <v>68737</v>
      </c>
      <c r="C45775" s="2" t="s">
        <v>68738</v>
      </c>
      <c r="D45775" s="5" t="s">
        <v>22</v>
      </c>
      <c r="E45775" s="5">
        <v>37.15</v>
      </c>
      <c r="F45775" s="5">
        <v>1056.6179</v>
      </c>
      <c r="G45775" s="5">
        <v>-6.4</v>
      </c>
      <c r="H45775" s="5">
        <v>529.31290000000001</v>
      </c>
      <c r="I45775" s="5">
        <v>2</v>
      </c>
      <c r="J45775" s="5">
        <v>340.15</v>
      </c>
      <c r="K45775" s="5" t="s">
        <v>68739</v>
      </c>
      <c r="L45775" s="5">
        <v>4</v>
      </c>
      <c r="M45775" s="5">
        <v>11</v>
      </c>
      <c r="N45775" s="5">
        <v>21</v>
      </c>
      <c r="O45775" s="5" t="s">
        <v>22</v>
      </c>
    </row>
    <row r="45776" spans="1:15">
      <c r="A45776" s="2" t="s">
        <v>68765</v>
      </c>
      <c r="B45776" s="2" t="s">
        <v>68743</v>
      </c>
      <c r="C45776" s="2" t="s">
        <v>68744</v>
      </c>
      <c r="D45776" s="5" t="s">
        <v>22</v>
      </c>
      <c r="E45776" s="5">
        <v>30.69</v>
      </c>
      <c r="F45776" s="5">
        <v>1212.5808999999999</v>
      </c>
      <c r="G45776" s="5">
        <v>-7.9</v>
      </c>
      <c r="H45776" s="5">
        <v>607.29300000000001</v>
      </c>
      <c r="I45776" s="5">
        <v>2</v>
      </c>
      <c r="J45776" s="5">
        <v>200.59</v>
      </c>
      <c r="K45776" s="5" t="s">
        <v>68745</v>
      </c>
      <c r="L45776" s="5">
        <v>1</v>
      </c>
      <c r="M45776" s="5">
        <v>22</v>
      </c>
      <c r="N45776" s="5">
        <v>31</v>
      </c>
      <c r="O45776" s="5" t="s">
        <v>17</v>
      </c>
    </row>
    <row r="45777" spans="1:15">
      <c r="A45777" s="2" t="s">
        <v>78572</v>
      </c>
      <c r="B45777" s="2" t="s">
        <v>78553</v>
      </c>
      <c r="C45777" s="2" t="s">
        <v>78554</v>
      </c>
      <c r="D45777" s="5" t="s">
        <v>22</v>
      </c>
      <c r="E45777" s="5">
        <v>71.290000000000006</v>
      </c>
      <c r="F45777" s="5">
        <v>1529.7561000000001</v>
      </c>
      <c r="G45777" s="5">
        <v>-0.9</v>
      </c>
      <c r="H45777" s="5">
        <v>510.9255</v>
      </c>
      <c r="I45777" s="5">
        <v>3</v>
      </c>
      <c r="J45777" s="5">
        <v>300.92</v>
      </c>
      <c r="K45777" s="5" t="s">
        <v>78555</v>
      </c>
      <c r="L45777" s="5">
        <v>7</v>
      </c>
      <c r="M45777" s="5">
        <v>49</v>
      </c>
      <c r="N45777" s="5">
        <v>60</v>
      </c>
      <c r="O45777" s="5" t="s">
        <v>17</v>
      </c>
    </row>
    <row r="45778" spans="1:15">
      <c r="A45778" s="2" t="s">
        <v>78572</v>
      </c>
      <c r="B45778" s="2" t="s">
        <v>78556</v>
      </c>
      <c r="C45778" s="2" t="s">
        <v>78557</v>
      </c>
      <c r="D45778" s="5" t="s">
        <v>22</v>
      </c>
      <c r="E45778" s="5">
        <v>57.59</v>
      </c>
      <c r="F45778" s="5">
        <v>1281.5989999999999</v>
      </c>
      <c r="G45778" s="5">
        <v>-4.4000000000000004</v>
      </c>
      <c r="H45778" s="5">
        <v>428.20499999999998</v>
      </c>
      <c r="I45778" s="5">
        <v>3</v>
      </c>
      <c r="J45778" s="5">
        <v>238.5</v>
      </c>
      <c r="K45778" s="5" t="s">
        <v>78558</v>
      </c>
      <c r="L45778" s="5">
        <v>15</v>
      </c>
      <c r="M45778" s="5">
        <v>61</v>
      </c>
      <c r="N45778" s="5">
        <v>71</v>
      </c>
      <c r="O45778" s="5" t="s">
        <v>22</v>
      </c>
    </row>
    <row r="45779" spans="1:15">
      <c r="A45779" s="2" t="s">
        <v>78572</v>
      </c>
      <c r="B45779" s="2" t="s">
        <v>78559</v>
      </c>
      <c r="C45779" s="2" t="s">
        <v>78560</v>
      </c>
      <c r="D45779" s="5" t="s">
        <v>22</v>
      </c>
      <c r="E45779" s="5">
        <v>44.93</v>
      </c>
      <c r="F45779" s="5">
        <v>1401.6611</v>
      </c>
      <c r="G45779" s="5">
        <v>-2.2000000000000002</v>
      </c>
      <c r="H45779" s="5">
        <v>468.22660000000002</v>
      </c>
      <c r="I45779" s="5">
        <v>3</v>
      </c>
      <c r="J45779" s="5">
        <v>350.09</v>
      </c>
      <c r="K45779" s="5" t="s">
        <v>78561</v>
      </c>
      <c r="L45779" s="5">
        <v>3</v>
      </c>
      <c r="M45779" s="5">
        <v>50</v>
      </c>
      <c r="N45779" s="5">
        <v>60</v>
      </c>
      <c r="O45779" s="5" t="s">
        <v>17</v>
      </c>
    </row>
    <row r="45780" spans="1:15">
      <c r="A45780" s="2" t="s">
        <v>78572</v>
      </c>
      <c r="B45780" s="2" t="s">
        <v>78562</v>
      </c>
      <c r="C45780" s="2" t="s">
        <v>78563</v>
      </c>
      <c r="D45780" s="5" t="s">
        <v>22</v>
      </c>
      <c r="E45780" s="5">
        <v>38.65</v>
      </c>
      <c r="F45780" s="5">
        <v>920.53309999999999</v>
      </c>
      <c r="G45780" s="5">
        <v>-3.1</v>
      </c>
      <c r="H45780" s="5">
        <v>461.2724</v>
      </c>
      <c r="I45780" s="5">
        <v>2</v>
      </c>
      <c r="J45780" s="5">
        <v>283.62</v>
      </c>
      <c r="K45780" s="5" t="s">
        <v>78564</v>
      </c>
      <c r="L45780" s="5">
        <v>6</v>
      </c>
      <c r="M45780" s="5">
        <v>37</v>
      </c>
      <c r="N45780" s="5">
        <v>44</v>
      </c>
      <c r="O45780" s="5" t="s">
        <v>22</v>
      </c>
    </row>
    <row r="45781" spans="1:15">
      <c r="A45781" s="2" t="s">
        <v>78572</v>
      </c>
      <c r="B45781" s="2" t="s">
        <v>78565</v>
      </c>
      <c r="C45781" s="2" t="s">
        <v>78566</v>
      </c>
      <c r="D45781" s="5" t="s">
        <v>22</v>
      </c>
      <c r="E45781" s="5">
        <v>31.48</v>
      </c>
      <c r="F45781" s="5">
        <v>792.43809999999996</v>
      </c>
      <c r="G45781" s="5">
        <v>-4.3</v>
      </c>
      <c r="H45781" s="5">
        <v>397.22460000000001</v>
      </c>
      <c r="I45781" s="5">
        <v>2</v>
      </c>
      <c r="J45781" s="5">
        <v>349.37</v>
      </c>
      <c r="K45781" s="5" t="s">
        <v>78567</v>
      </c>
      <c r="L45781" s="5">
        <v>67</v>
      </c>
      <c r="M45781" s="5">
        <v>37</v>
      </c>
      <c r="N45781" s="5">
        <v>43</v>
      </c>
      <c r="O45781" s="5" t="s">
        <v>22</v>
      </c>
    </row>
    <row r="45782" spans="1:15">
      <c r="A45782" s="2" t="s">
        <v>78572</v>
      </c>
      <c r="B45782" s="2" t="s">
        <v>78568</v>
      </c>
      <c r="C45782" s="2" t="s">
        <v>78569</v>
      </c>
      <c r="D45782" s="5" t="s">
        <v>17</v>
      </c>
      <c r="E45782" s="5">
        <v>19.2</v>
      </c>
      <c r="F45782" s="5">
        <v>665.33839999999998</v>
      </c>
      <c r="G45782" s="5">
        <v>-4.3</v>
      </c>
      <c r="H45782" s="5">
        <v>666.34280000000001</v>
      </c>
      <c r="I45782" s="5">
        <v>1</v>
      </c>
      <c r="J45782" s="5">
        <v>128.25</v>
      </c>
      <c r="K45782" s="5" t="s">
        <v>78570</v>
      </c>
      <c r="L45782" s="5">
        <v>1</v>
      </c>
      <c r="M45782" s="5">
        <v>32</v>
      </c>
      <c r="N45782" s="5">
        <v>36</v>
      </c>
      <c r="O45782" s="5" t="s">
        <v>22</v>
      </c>
    </row>
    <row r="45783" spans="1:15">
      <c r="A45783" s="2" t="s">
        <v>50131</v>
      </c>
      <c r="B45783" s="2" t="s">
        <v>50085</v>
      </c>
      <c r="C45783" s="2" t="s">
        <v>50086</v>
      </c>
      <c r="D45783" s="5" t="s">
        <v>17</v>
      </c>
      <c r="E45783" s="5">
        <v>82.52</v>
      </c>
      <c r="F45783" s="5">
        <v>2224.0812999999998</v>
      </c>
      <c r="G45783" s="5">
        <v>-0.5</v>
      </c>
      <c r="H45783" s="5">
        <v>742.3673</v>
      </c>
      <c r="I45783" s="5">
        <v>3</v>
      </c>
      <c r="J45783" s="5">
        <v>499.84</v>
      </c>
      <c r="K45783" s="5" t="s">
        <v>24038</v>
      </c>
      <c r="L45783" s="5">
        <v>31</v>
      </c>
      <c r="M45783" s="5">
        <v>84</v>
      </c>
      <c r="N45783" s="5">
        <v>103</v>
      </c>
      <c r="O45783" s="5" t="s">
        <v>22</v>
      </c>
    </row>
    <row r="45784" spans="1:15">
      <c r="A45784" s="2" t="s">
        <v>50131</v>
      </c>
      <c r="B45784" s="2" t="s">
        <v>24039</v>
      </c>
      <c r="C45784" s="2" t="s">
        <v>24040</v>
      </c>
      <c r="D45784" s="5" t="s">
        <v>22</v>
      </c>
      <c r="E45784" s="5">
        <v>80.72</v>
      </c>
      <c r="F45784" s="5">
        <v>1695.8257000000001</v>
      </c>
      <c r="G45784" s="5">
        <v>-1.2</v>
      </c>
      <c r="H45784" s="5">
        <v>848.91909999999996</v>
      </c>
      <c r="I45784" s="5">
        <v>2</v>
      </c>
      <c r="J45784" s="5">
        <v>546.15</v>
      </c>
      <c r="K45784" s="5" t="s">
        <v>24041</v>
      </c>
      <c r="L45784" s="5">
        <v>40</v>
      </c>
      <c r="M45784" s="5">
        <v>337</v>
      </c>
      <c r="N45784" s="5">
        <v>350</v>
      </c>
      <c r="O45784" s="5" t="s">
        <v>22</v>
      </c>
    </row>
    <row r="45785" spans="1:15">
      <c r="A45785" s="2" t="s">
        <v>50131</v>
      </c>
      <c r="B45785" s="2" t="s">
        <v>50087</v>
      </c>
      <c r="C45785" s="2" t="s">
        <v>50088</v>
      </c>
      <c r="D45785" s="5" t="s">
        <v>22</v>
      </c>
      <c r="E45785" s="5">
        <v>68.099999999999994</v>
      </c>
      <c r="F45785" s="5">
        <v>1868.9706000000001</v>
      </c>
      <c r="G45785" s="5">
        <v>-3.5</v>
      </c>
      <c r="H45785" s="5">
        <v>623.99530000000004</v>
      </c>
      <c r="I45785" s="5">
        <v>3</v>
      </c>
      <c r="J45785" s="5">
        <v>697.46</v>
      </c>
      <c r="K45785" s="5" t="s">
        <v>50089</v>
      </c>
      <c r="L45785" s="5">
        <v>5</v>
      </c>
      <c r="M45785" s="5">
        <v>363</v>
      </c>
      <c r="N45785" s="5">
        <v>379</v>
      </c>
      <c r="O45785" s="5" t="s">
        <v>22</v>
      </c>
    </row>
    <row r="45786" spans="1:15">
      <c r="A45786" s="2" t="s">
        <v>50131</v>
      </c>
      <c r="B45786" s="2" t="s">
        <v>24075</v>
      </c>
      <c r="C45786" s="2" t="s">
        <v>24076</v>
      </c>
      <c r="D45786" s="5" t="s">
        <v>22</v>
      </c>
      <c r="E45786" s="5">
        <v>66.5</v>
      </c>
      <c r="F45786" s="5">
        <v>1384.6921</v>
      </c>
      <c r="G45786" s="5">
        <v>2.8</v>
      </c>
      <c r="H45786" s="5">
        <v>693.35530000000006</v>
      </c>
      <c r="I45786" s="5">
        <v>2</v>
      </c>
      <c r="J45786" s="5">
        <v>388.57</v>
      </c>
      <c r="K45786" s="5" t="s">
        <v>24077</v>
      </c>
      <c r="L45786" s="5">
        <v>57</v>
      </c>
      <c r="M45786" s="5">
        <v>380</v>
      </c>
      <c r="N45786" s="5">
        <v>390</v>
      </c>
      <c r="O45786" s="5" t="s">
        <v>22</v>
      </c>
    </row>
    <row r="45787" spans="1:15">
      <c r="A45787" s="2" t="s">
        <v>50131</v>
      </c>
      <c r="B45787" s="2" t="s">
        <v>24090</v>
      </c>
      <c r="C45787" s="2" t="s">
        <v>24091</v>
      </c>
      <c r="D45787" s="5" t="s">
        <v>22</v>
      </c>
      <c r="E45787" s="5">
        <v>60.12</v>
      </c>
      <c r="F45787" s="5">
        <v>1400.6869999999999</v>
      </c>
      <c r="G45787" s="5">
        <v>-0.6</v>
      </c>
      <c r="H45787" s="5">
        <v>467.90269999999998</v>
      </c>
      <c r="I45787" s="5">
        <v>3</v>
      </c>
      <c r="J45787" s="5">
        <v>346.04</v>
      </c>
      <c r="K45787" s="5" t="s">
        <v>24092</v>
      </c>
      <c r="L45787" s="5">
        <v>11</v>
      </c>
      <c r="M45787" s="5">
        <v>380</v>
      </c>
      <c r="N45787" s="5">
        <v>390</v>
      </c>
      <c r="O45787" s="5" t="s">
        <v>17</v>
      </c>
    </row>
    <row r="45788" spans="1:15">
      <c r="A45788" s="2" t="s">
        <v>50131</v>
      </c>
      <c r="B45788" s="2" t="s">
        <v>24102</v>
      </c>
      <c r="C45788" s="2" t="s">
        <v>24103</v>
      </c>
      <c r="D45788" s="5" t="s">
        <v>22</v>
      </c>
      <c r="E45788" s="5">
        <v>54.92</v>
      </c>
      <c r="F45788" s="5">
        <v>1064.4202</v>
      </c>
      <c r="G45788" s="5">
        <v>-6</v>
      </c>
      <c r="H45788" s="5">
        <v>533.21420000000001</v>
      </c>
      <c r="I45788" s="5">
        <v>2</v>
      </c>
      <c r="J45788" s="5">
        <v>198.92</v>
      </c>
      <c r="K45788" s="5" t="s">
        <v>24104</v>
      </c>
      <c r="L45788" s="5">
        <v>9</v>
      </c>
      <c r="M45788" s="5">
        <v>298</v>
      </c>
      <c r="N45788" s="5">
        <v>306</v>
      </c>
      <c r="O45788" s="5" t="s">
        <v>17</v>
      </c>
    </row>
    <row r="45789" spans="1:15">
      <c r="A45789" s="2" t="s">
        <v>50131</v>
      </c>
      <c r="B45789" s="2" t="s">
        <v>24105</v>
      </c>
      <c r="C45789" s="2" t="s">
        <v>24106</v>
      </c>
      <c r="D45789" s="5" t="s">
        <v>22</v>
      </c>
      <c r="E45789" s="5">
        <v>53.74</v>
      </c>
      <c r="F45789" s="5">
        <v>1142.627</v>
      </c>
      <c r="G45789" s="5">
        <v>-7.2</v>
      </c>
      <c r="H45789" s="5">
        <v>572.31669999999997</v>
      </c>
      <c r="I45789" s="5">
        <v>2</v>
      </c>
      <c r="J45789" s="5">
        <v>449.67</v>
      </c>
      <c r="K45789" s="5" t="s">
        <v>24107</v>
      </c>
      <c r="L45789" s="5">
        <v>48</v>
      </c>
      <c r="M45789" s="5">
        <v>253</v>
      </c>
      <c r="N45789" s="5">
        <v>262</v>
      </c>
      <c r="O45789" s="5" t="s">
        <v>22</v>
      </c>
    </row>
    <row r="45790" spans="1:15">
      <c r="A45790" s="2" t="s">
        <v>50131</v>
      </c>
      <c r="B45790" s="2" t="s">
        <v>50090</v>
      </c>
      <c r="C45790" s="2" t="s">
        <v>50091</v>
      </c>
      <c r="D45790" s="5" t="s">
        <v>22</v>
      </c>
      <c r="E45790" s="5">
        <v>53.71</v>
      </c>
      <c r="F45790" s="5">
        <v>1614.8286000000001</v>
      </c>
      <c r="G45790" s="5">
        <v>2.2000000000000002</v>
      </c>
      <c r="H45790" s="5">
        <v>808.42330000000004</v>
      </c>
      <c r="I45790" s="5">
        <v>2</v>
      </c>
      <c r="J45790" s="5">
        <v>478.06</v>
      </c>
      <c r="K45790" s="5" t="s">
        <v>50092</v>
      </c>
      <c r="L45790" s="5">
        <v>6</v>
      </c>
      <c r="M45790" s="5">
        <v>63</v>
      </c>
      <c r="N45790" s="5">
        <v>77</v>
      </c>
      <c r="O45790" s="5" t="s">
        <v>22</v>
      </c>
    </row>
    <row r="45791" spans="1:15">
      <c r="A45791" s="2" t="s">
        <v>50131</v>
      </c>
      <c r="B45791" s="2" t="s">
        <v>50093</v>
      </c>
      <c r="C45791" s="2" t="s">
        <v>50094</v>
      </c>
      <c r="D45791" s="5" t="s">
        <v>22</v>
      </c>
      <c r="E45791" s="5">
        <v>50.85</v>
      </c>
      <c r="F45791" s="5">
        <v>1884.9655</v>
      </c>
      <c r="G45791" s="5">
        <v>3.9</v>
      </c>
      <c r="H45791" s="5">
        <v>943.49369999999999</v>
      </c>
      <c r="I45791" s="5">
        <v>2</v>
      </c>
      <c r="J45791" s="5">
        <v>663.1</v>
      </c>
      <c r="K45791" s="5" t="s">
        <v>50095</v>
      </c>
      <c r="L45791" s="5">
        <v>4</v>
      </c>
      <c r="M45791" s="5">
        <v>363</v>
      </c>
      <c r="N45791" s="5">
        <v>379</v>
      </c>
      <c r="O45791" s="5" t="s">
        <v>17</v>
      </c>
    </row>
    <row r="45792" spans="1:15">
      <c r="A45792" s="2" t="s">
        <v>50131</v>
      </c>
      <c r="B45792" s="2" t="s">
        <v>24114</v>
      </c>
      <c r="C45792" s="2" t="s">
        <v>24115</v>
      </c>
      <c r="D45792" s="5" t="s">
        <v>22</v>
      </c>
      <c r="E45792" s="5">
        <v>50.84</v>
      </c>
      <c r="F45792" s="5">
        <v>1080.415</v>
      </c>
      <c r="G45792" s="5">
        <v>-0.9</v>
      </c>
      <c r="H45792" s="5">
        <v>541.21429999999998</v>
      </c>
      <c r="I45792" s="5">
        <v>2</v>
      </c>
      <c r="J45792" s="5">
        <v>129.83000000000001</v>
      </c>
      <c r="K45792" s="5" t="s">
        <v>24116</v>
      </c>
      <c r="L45792" s="5">
        <v>2</v>
      </c>
      <c r="M45792" s="5">
        <v>298</v>
      </c>
      <c r="N45792" s="5">
        <v>306</v>
      </c>
      <c r="O45792" s="5" t="s">
        <v>17</v>
      </c>
    </row>
    <row r="45793" spans="1:15">
      <c r="A45793" s="2" t="s">
        <v>50131</v>
      </c>
      <c r="B45793" s="2" t="s">
        <v>24126</v>
      </c>
      <c r="C45793" s="2" t="s">
        <v>24127</v>
      </c>
      <c r="D45793" s="5" t="s">
        <v>22</v>
      </c>
      <c r="E45793" s="5">
        <v>49.18</v>
      </c>
      <c r="F45793" s="5">
        <v>1158.6219000000001</v>
      </c>
      <c r="G45793" s="5">
        <v>-3</v>
      </c>
      <c r="H45793" s="5">
        <v>580.31650000000002</v>
      </c>
      <c r="I45793" s="5">
        <v>2</v>
      </c>
      <c r="J45793" s="5">
        <v>417.27</v>
      </c>
      <c r="K45793" s="5" t="s">
        <v>24128</v>
      </c>
      <c r="L45793" s="5">
        <v>7</v>
      </c>
      <c r="M45793" s="5">
        <v>253</v>
      </c>
      <c r="N45793" s="5">
        <v>262</v>
      </c>
      <c r="O45793" s="5" t="s">
        <v>17</v>
      </c>
    </row>
    <row r="45794" spans="1:15">
      <c r="A45794" s="2" t="s">
        <v>50131</v>
      </c>
      <c r="B45794" s="2" t="s">
        <v>24132</v>
      </c>
      <c r="C45794" s="2" t="s">
        <v>24133</v>
      </c>
      <c r="D45794" s="5" t="s">
        <v>22</v>
      </c>
      <c r="E45794" s="5">
        <v>47.31</v>
      </c>
      <c r="F45794" s="5">
        <v>1257.6829</v>
      </c>
      <c r="G45794" s="5">
        <v>-7.5</v>
      </c>
      <c r="H45794" s="5">
        <v>420.23180000000002</v>
      </c>
      <c r="I45794" s="5">
        <v>3</v>
      </c>
      <c r="J45794" s="5">
        <v>302.20999999999998</v>
      </c>
      <c r="K45794" s="5" t="s">
        <v>24134</v>
      </c>
      <c r="L45794" s="5">
        <v>24</v>
      </c>
      <c r="M45794" s="5">
        <v>242</v>
      </c>
      <c r="N45794" s="5">
        <v>252</v>
      </c>
      <c r="O45794" s="5" t="s">
        <v>22</v>
      </c>
    </row>
    <row r="45795" spans="1:15">
      <c r="A45795" s="2" t="s">
        <v>50131</v>
      </c>
      <c r="B45795" s="2" t="s">
        <v>50096</v>
      </c>
      <c r="C45795" s="2" t="s">
        <v>50097</v>
      </c>
      <c r="D45795" s="5" t="s">
        <v>22</v>
      </c>
      <c r="E45795" s="5">
        <v>46.37</v>
      </c>
      <c r="F45795" s="5">
        <v>1619.8281999999999</v>
      </c>
      <c r="G45795" s="5">
        <v>-7.7</v>
      </c>
      <c r="H45795" s="5">
        <v>540.94590000000005</v>
      </c>
      <c r="I45795" s="5">
        <v>3</v>
      </c>
      <c r="J45795" s="5">
        <v>578.54999999999995</v>
      </c>
      <c r="K45795" s="5" t="s">
        <v>50098</v>
      </c>
      <c r="L45795" s="5">
        <v>2</v>
      </c>
      <c r="M45795" s="5">
        <v>263</v>
      </c>
      <c r="N45795" s="5">
        <v>276</v>
      </c>
      <c r="O45795" s="5" t="s">
        <v>22</v>
      </c>
    </row>
    <row r="45796" spans="1:15">
      <c r="A45796" s="2" t="s">
        <v>50131</v>
      </c>
      <c r="B45796" s="2" t="s">
        <v>24138</v>
      </c>
      <c r="C45796" s="2" t="s">
        <v>24139</v>
      </c>
      <c r="D45796" s="5" t="s">
        <v>22</v>
      </c>
      <c r="E45796" s="5">
        <v>43.55</v>
      </c>
      <c r="F45796" s="5">
        <v>1846.7177999999999</v>
      </c>
      <c r="G45796" s="5">
        <v>1.2</v>
      </c>
      <c r="H45796" s="5">
        <v>924.3673</v>
      </c>
      <c r="I45796" s="5">
        <v>2</v>
      </c>
      <c r="J45796" s="5">
        <v>472.26</v>
      </c>
      <c r="K45796" s="5" t="s">
        <v>24140</v>
      </c>
      <c r="L45796" s="5">
        <v>4</v>
      </c>
      <c r="M45796" s="5">
        <v>393</v>
      </c>
      <c r="N45796" s="5">
        <v>407</v>
      </c>
      <c r="O45796" s="5" t="s">
        <v>17</v>
      </c>
    </row>
    <row r="45797" spans="1:15">
      <c r="A45797" s="2" t="s">
        <v>50131</v>
      </c>
      <c r="B45797" s="2" t="s">
        <v>24141</v>
      </c>
      <c r="C45797" s="2" t="s">
        <v>24142</v>
      </c>
      <c r="D45797" s="5" t="s">
        <v>22</v>
      </c>
      <c r="E45797" s="5">
        <v>41.31</v>
      </c>
      <c r="F45797" s="5">
        <v>1244.6552999999999</v>
      </c>
      <c r="G45797" s="5">
        <v>-1</v>
      </c>
      <c r="H45797" s="5">
        <v>623.33429999999998</v>
      </c>
      <c r="I45797" s="5">
        <v>2</v>
      </c>
      <c r="J45797" s="5">
        <v>458.39</v>
      </c>
      <c r="K45797" s="5" t="s">
        <v>24143</v>
      </c>
      <c r="L45797" s="5">
        <v>1</v>
      </c>
      <c r="M45797" s="5">
        <v>341</v>
      </c>
      <c r="N45797" s="5">
        <v>350</v>
      </c>
      <c r="O45797" s="5" t="s">
        <v>22</v>
      </c>
    </row>
    <row r="45798" spans="1:15">
      <c r="A45798" s="2" t="s">
        <v>50131</v>
      </c>
      <c r="B45798" s="2" t="s">
        <v>24147</v>
      </c>
      <c r="C45798" s="2" t="s">
        <v>24148</v>
      </c>
      <c r="D45798" s="5" t="s">
        <v>22</v>
      </c>
      <c r="E45798" s="5">
        <v>40.49</v>
      </c>
      <c r="F45798" s="5">
        <v>1027.5120999999999</v>
      </c>
      <c r="G45798" s="5">
        <v>-4.3</v>
      </c>
      <c r="H45798" s="5">
        <v>514.76110000000006</v>
      </c>
      <c r="I45798" s="5">
        <v>2</v>
      </c>
      <c r="J45798" s="5">
        <v>226.19</v>
      </c>
      <c r="K45798" s="5" t="s">
        <v>24149</v>
      </c>
      <c r="L45798" s="5">
        <v>10</v>
      </c>
      <c r="M45798" s="5">
        <v>351</v>
      </c>
      <c r="N45798" s="5">
        <v>359</v>
      </c>
      <c r="O45798" s="5" t="s">
        <v>17</v>
      </c>
    </row>
    <row r="45799" spans="1:15">
      <c r="A45799" s="2" t="s">
        <v>50131</v>
      </c>
      <c r="B45799" s="2" t="s">
        <v>24150</v>
      </c>
      <c r="C45799" s="2" t="s">
        <v>24151</v>
      </c>
      <c r="D45799" s="5" t="s">
        <v>22</v>
      </c>
      <c r="E45799" s="5">
        <v>40.450000000000003</v>
      </c>
      <c r="F45799" s="5">
        <v>1179.5349000000001</v>
      </c>
      <c r="G45799" s="5">
        <v>1.2</v>
      </c>
      <c r="H45799" s="5">
        <v>590.77549999999997</v>
      </c>
      <c r="I45799" s="5">
        <v>2</v>
      </c>
      <c r="J45799" s="5">
        <v>479.37</v>
      </c>
      <c r="K45799" s="5" t="s">
        <v>24152</v>
      </c>
      <c r="L45799" s="5">
        <v>1</v>
      </c>
      <c r="M45799" s="5">
        <v>393</v>
      </c>
      <c r="N45799" s="5">
        <v>402</v>
      </c>
      <c r="O45799" s="5" t="s">
        <v>22</v>
      </c>
    </row>
    <row r="45800" spans="1:15">
      <c r="A45800" s="2" t="s">
        <v>50131</v>
      </c>
      <c r="B45800" s="2" t="s">
        <v>32411</v>
      </c>
      <c r="C45800" s="2" t="s">
        <v>32412</v>
      </c>
      <c r="D45800" s="5" t="s">
        <v>22</v>
      </c>
      <c r="E45800" s="5">
        <v>39.450000000000003</v>
      </c>
      <c r="F45800" s="5">
        <v>1466.7769000000001</v>
      </c>
      <c r="G45800" s="5">
        <v>-8.5</v>
      </c>
      <c r="H45800" s="5">
        <v>734.3895</v>
      </c>
      <c r="I45800" s="5">
        <v>2</v>
      </c>
      <c r="J45800" s="5">
        <v>582.70000000000005</v>
      </c>
      <c r="K45800" s="5" t="s">
        <v>32413</v>
      </c>
      <c r="L45800" s="5">
        <v>1</v>
      </c>
      <c r="M45800" s="5">
        <v>367</v>
      </c>
      <c r="N45800" s="5">
        <v>379</v>
      </c>
      <c r="O45800" s="5" t="s">
        <v>22</v>
      </c>
    </row>
    <row r="45801" spans="1:15">
      <c r="A45801" s="2" t="s">
        <v>50131</v>
      </c>
      <c r="B45801" s="2" t="s">
        <v>24156</v>
      </c>
      <c r="C45801" s="2" t="s">
        <v>24157</v>
      </c>
      <c r="D45801" s="5" t="s">
        <v>22</v>
      </c>
      <c r="E45801" s="5">
        <v>37.729999999999997</v>
      </c>
      <c r="F45801" s="5">
        <v>1096.4100000000001</v>
      </c>
      <c r="G45801" s="5">
        <v>-8.9</v>
      </c>
      <c r="H45801" s="5">
        <v>549.20740000000001</v>
      </c>
      <c r="I45801" s="5">
        <v>2</v>
      </c>
      <c r="J45801" s="5">
        <v>76.44</v>
      </c>
      <c r="K45801" s="5" t="s">
        <v>24158</v>
      </c>
      <c r="L45801" s="5">
        <v>3</v>
      </c>
      <c r="M45801" s="5">
        <v>298</v>
      </c>
      <c r="N45801" s="5">
        <v>306</v>
      </c>
      <c r="O45801" s="5" t="s">
        <v>17</v>
      </c>
    </row>
    <row r="45802" spans="1:15">
      <c r="A45802" s="2" t="s">
        <v>50131</v>
      </c>
      <c r="B45802" s="2" t="s">
        <v>24159</v>
      </c>
      <c r="C45802" s="2" t="s">
        <v>24160</v>
      </c>
      <c r="D45802" s="5" t="s">
        <v>22</v>
      </c>
      <c r="E45802" s="5">
        <v>36.14</v>
      </c>
      <c r="F45802" s="5">
        <v>1080.415</v>
      </c>
      <c r="G45802" s="5">
        <v>-2.8</v>
      </c>
      <c r="H45802" s="5">
        <v>541.2133</v>
      </c>
      <c r="I45802" s="5">
        <v>2</v>
      </c>
      <c r="J45802" s="5">
        <v>98.84</v>
      </c>
      <c r="K45802" s="5" t="s">
        <v>24161</v>
      </c>
      <c r="L45802" s="5">
        <v>4</v>
      </c>
      <c r="M45802" s="5">
        <v>298</v>
      </c>
      <c r="N45802" s="5">
        <v>306</v>
      </c>
      <c r="O45802" s="5" t="s">
        <v>17</v>
      </c>
    </row>
    <row r="45803" spans="1:15">
      <c r="A45803" s="2" t="s">
        <v>50131</v>
      </c>
      <c r="B45803" s="2" t="s">
        <v>24162</v>
      </c>
      <c r="C45803" s="2" t="s">
        <v>24163</v>
      </c>
      <c r="D45803" s="5" t="s">
        <v>17</v>
      </c>
      <c r="E45803" s="5">
        <v>35.659999999999997</v>
      </c>
      <c r="F45803" s="5">
        <v>1325.7125000000001</v>
      </c>
      <c r="G45803" s="5">
        <v>-12.8</v>
      </c>
      <c r="H45803" s="5">
        <v>442.9058</v>
      </c>
      <c r="I45803" s="5">
        <v>3</v>
      </c>
      <c r="J45803" s="5">
        <v>270.58999999999997</v>
      </c>
      <c r="K45803" s="5" t="s">
        <v>24164</v>
      </c>
      <c r="L45803" s="5">
        <v>1</v>
      </c>
      <c r="M45803" s="5">
        <v>351</v>
      </c>
      <c r="N45803" s="5">
        <v>362</v>
      </c>
      <c r="O45803" s="5" t="s">
        <v>17</v>
      </c>
    </row>
    <row r="45804" spans="1:15">
      <c r="A45804" s="2" t="s">
        <v>50131</v>
      </c>
      <c r="B45804" s="2" t="s">
        <v>50099</v>
      </c>
      <c r="C45804" s="2" t="s">
        <v>50100</v>
      </c>
      <c r="D45804" s="5" t="s">
        <v>22</v>
      </c>
      <c r="E45804" s="5">
        <v>35.18</v>
      </c>
      <c r="F45804" s="5">
        <v>1461.6769999999999</v>
      </c>
      <c r="G45804" s="5">
        <v>2.1</v>
      </c>
      <c r="H45804" s="5">
        <v>731.84730000000002</v>
      </c>
      <c r="I45804" s="5">
        <v>2</v>
      </c>
      <c r="J45804" s="5">
        <v>225.04</v>
      </c>
      <c r="K45804" s="5" t="s">
        <v>50101</v>
      </c>
      <c r="L45804" s="5">
        <v>2</v>
      </c>
      <c r="M45804" s="5">
        <v>325</v>
      </c>
      <c r="N45804" s="5">
        <v>336</v>
      </c>
      <c r="O45804" s="5" t="s">
        <v>17</v>
      </c>
    </row>
    <row r="45805" spans="1:15">
      <c r="A45805" s="2" t="s">
        <v>50131</v>
      </c>
      <c r="B45805" s="2" t="s">
        <v>24165</v>
      </c>
      <c r="C45805" s="2" t="s">
        <v>24166</v>
      </c>
      <c r="D45805" s="5" t="s">
        <v>22</v>
      </c>
      <c r="E45805" s="5">
        <v>32.24</v>
      </c>
      <c r="F45805" s="5">
        <v>1076.5250000000001</v>
      </c>
      <c r="G45805" s="5">
        <v>-8.3000000000000007</v>
      </c>
      <c r="H45805" s="5">
        <v>359.846</v>
      </c>
      <c r="I45805" s="5">
        <v>3</v>
      </c>
      <c r="J45805" s="5">
        <v>137.97999999999999</v>
      </c>
      <c r="K45805" s="5" t="s">
        <v>24167</v>
      </c>
      <c r="L45805" s="5">
        <v>4</v>
      </c>
      <c r="M45805" s="5">
        <v>155</v>
      </c>
      <c r="N45805" s="5">
        <v>162</v>
      </c>
      <c r="O45805" s="5" t="s">
        <v>22</v>
      </c>
    </row>
    <row r="45806" spans="1:15">
      <c r="A45806" s="2" t="s">
        <v>50131</v>
      </c>
      <c r="B45806" s="2" t="s">
        <v>24168</v>
      </c>
      <c r="C45806" s="2" t="s">
        <v>24169</v>
      </c>
      <c r="D45806" s="5" t="s">
        <v>22</v>
      </c>
      <c r="E45806" s="5">
        <v>29.23</v>
      </c>
      <c r="F45806" s="5">
        <v>1097.5869</v>
      </c>
      <c r="G45806" s="5">
        <v>-4.9000000000000004</v>
      </c>
      <c r="H45806" s="5">
        <v>549.798</v>
      </c>
      <c r="I45806" s="5">
        <v>2</v>
      </c>
      <c r="J45806" s="5">
        <v>374.09</v>
      </c>
      <c r="K45806" s="5" t="s">
        <v>24170</v>
      </c>
      <c r="L45806" s="5">
        <v>2</v>
      </c>
      <c r="M45806" s="5">
        <v>342</v>
      </c>
      <c r="N45806" s="5">
        <v>350</v>
      </c>
      <c r="O45806" s="5" t="s">
        <v>22</v>
      </c>
    </row>
    <row r="45807" spans="1:15">
      <c r="A45807" s="2" t="s">
        <v>50131</v>
      </c>
      <c r="B45807" s="2" t="s">
        <v>50102</v>
      </c>
      <c r="C45807" s="2" t="s">
        <v>50103</v>
      </c>
      <c r="D45807" s="5" t="s">
        <v>22</v>
      </c>
      <c r="E45807" s="5">
        <v>28.27</v>
      </c>
      <c r="F45807" s="5">
        <v>2797.3359</v>
      </c>
      <c r="G45807" s="5">
        <v>4.5999999999999996</v>
      </c>
      <c r="H45807" s="5">
        <v>933.45690000000002</v>
      </c>
      <c r="I45807" s="5">
        <v>3</v>
      </c>
      <c r="J45807" s="5">
        <v>638.71</v>
      </c>
      <c r="K45807" s="5" t="s">
        <v>50104</v>
      </c>
      <c r="L45807" s="5">
        <v>1</v>
      </c>
      <c r="M45807" s="5">
        <v>78</v>
      </c>
      <c r="N45807" s="5">
        <v>103</v>
      </c>
      <c r="O45807" s="5" t="s">
        <v>22</v>
      </c>
    </row>
    <row r="45808" spans="1:15">
      <c r="A45808" s="2" t="s">
        <v>50131</v>
      </c>
      <c r="B45808" s="2" t="s">
        <v>50105</v>
      </c>
      <c r="C45808" s="2" t="s">
        <v>50106</v>
      </c>
      <c r="D45808" s="5" t="s">
        <v>22</v>
      </c>
      <c r="E45808" s="5">
        <v>26.68</v>
      </c>
      <c r="F45808" s="5">
        <v>1300.6298999999999</v>
      </c>
      <c r="G45808" s="5">
        <v>-5.9</v>
      </c>
      <c r="H45808" s="5">
        <v>651.3184</v>
      </c>
      <c r="I45808" s="5">
        <v>2</v>
      </c>
      <c r="J45808" s="5">
        <v>292.73</v>
      </c>
      <c r="K45808" s="5" t="s">
        <v>50107</v>
      </c>
      <c r="L45808" s="5">
        <v>1</v>
      </c>
      <c r="M45808" s="5">
        <v>47</v>
      </c>
      <c r="N45808" s="5">
        <v>58</v>
      </c>
      <c r="O45808" s="5" t="s">
        <v>22</v>
      </c>
    </row>
    <row r="45809" spans="1:15">
      <c r="A45809" s="2" t="s">
        <v>50131</v>
      </c>
      <c r="B45809" s="2" t="s">
        <v>24183</v>
      </c>
      <c r="C45809" s="2" t="s">
        <v>24184</v>
      </c>
      <c r="D45809" s="5" t="s">
        <v>22</v>
      </c>
      <c r="E45809" s="5">
        <v>23.85</v>
      </c>
      <c r="F45809" s="5">
        <v>1830.7229</v>
      </c>
      <c r="G45809" s="5">
        <v>2.2999999999999998</v>
      </c>
      <c r="H45809" s="5">
        <v>916.37080000000003</v>
      </c>
      <c r="I45809" s="5">
        <v>2</v>
      </c>
      <c r="J45809" s="5">
        <v>514.25</v>
      </c>
      <c r="K45809" s="5" t="s">
        <v>24185</v>
      </c>
      <c r="L45809" s="5">
        <v>1</v>
      </c>
      <c r="M45809" s="5">
        <v>393</v>
      </c>
      <c r="N45809" s="5">
        <v>407</v>
      </c>
      <c r="O45809" s="5" t="s">
        <v>17</v>
      </c>
    </row>
    <row r="45810" spans="1:15">
      <c r="A45810" s="2" t="s">
        <v>50131</v>
      </c>
      <c r="B45810" s="2" t="s">
        <v>24189</v>
      </c>
      <c r="C45810" s="2" t="s">
        <v>24190</v>
      </c>
      <c r="D45810" s="5" t="s">
        <v>22</v>
      </c>
      <c r="E45810" s="5">
        <v>22.34</v>
      </c>
      <c r="F45810" s="5">
        <v>1217.5353</v>
      </c>
      <c r="G45810" s="5">
        <v>-0.3</v>
      </c>
      <c r="H45810" s="5">
        <v>609.77470000000005</v>
      </c>
      <c r="I45810" s="5">
        <v>2</v>
      </c>
      <c r="J45810" s="5">
        <v>440.43</v>
      </c>
      <c r="K45810" s="5" t="s">
        <v>24191</v>
      </c>
      <c r="L45810" s="5">
        <v>2</v>
      </c>
      <c r="M45810" s="5">
        <v>20</v>
      </c>
      <c r="N45810" s="5">
        <v>29</v>
      </c>
      <c r="O45810" s="5" t="s">
        <v>22</v>
      </c>
    </row>
    <row r="45811" spans="1:15">
      <c r="A45811" s="2" t="s">
        <v>50131</v>
      </c>
      <c r="B45811" s="2" t="s">
        <v>24201</v>
      </c>
      <c r="C45811" s="2" t="s">
        <v>24202</v>
      </c>
      <c r="D45811" s="5" t="s">
        <v>22</v>
      </c>
      <c r="E45811" s="5">
        <v>19.41</v>
      </c>
      <c r="F45811" s="5">
        <v>1228.5911000000001</v>
      </c>
      <c r="G45811" s="5">
        <v>-14.5</v>
      </c>
      <c r="H45811" s="5">
        <v>615.29390000000001</v>
      </c>
      <c r="I45811" s="5">
        <v>2</v>
      </c>
      <c r="J45811" s="5">
        <v>440.96</v>
      </c>
      <c r="K45811" s="5" t="s">
        <v>24203</v>
      </c>
      <c r="L45811" s="5">
        <v>1</v>
      </c>
      <c r="M45811" s="5">
        <v>381</v>
      </c>
      <c r="N45811" s="5">
        <v>390</v>
      </c>
      <c r="O45811" s="5" t="s">
        <v>22</v>
      </c>
    </row>
    <row r="45812" spans="1:15">
      <c r="A45812" s="2" t="s">
        <v>86215</v>
      </c>
      <c r="B45812" s="2" t="s">
        <v>86172</v>
      </c>
      <c r="C45812" s="2" t="s">
        <v>86173</v>
      </c>
      <c r="D45812" s="5" t="s">
        <v>22</v>
      </c>
      <c r="E45812" s="5">
        <v>45.26</v>
      </c>
      <c r="F45812" s="5">
        <v>1732.8744999999999</v>
      </c>
      <c r="G45812" s="5">
        <v>-6.1</v>
      </c>
      <c r="H45812" s="5">
        <v>578.62860000000001</v>
      </c>
      <c r="I45812" s="5">
        <v>3</v>
      </c>
      <c r="J45812" s="5">
        <v>736.06</v>
      </c>
      <c r="K45812" s="5" t="s">
        <v>86174</v>
      </c>
      <c r="L45812" s="5">
        <v>3</v>
      </c>
      <c r="M45812" s="5">
        <v>246</v>
      </c>
      <c r="N45812" s="5">
        <v>260</v>
      </c>
      <c r="O45812" s="5" t="s">
        <v>22</v>
      </c>
    </row>
    <row r="45813" spans="1:15">
      <c r="A45813" s="2" t="s">
        <v>86215</v>
      </c>
      <c r="B45813" s="2" t="s">
        <v>86175</v>
      </c>
      <c r="C45813" s="2" t="s">
        <v>86176</v>
      </c>
      <c r="D45813" s="5" t="s">
        <v>22</v>
      </c>
      <c r="E45813" s="5">
        <v>43.3</v>
      </c>
      <c r="F45813" s="5">
        <v>1000.5916999999999</v>
      </c>
      <c r="G45813" s="5">
        <v>-3.7</v>
      </c>
      <c r="H45813" s="5">
        <v>501.30130000000003</v>
      </c>
      <c r="I45813" s="5">
        <v>2</v>
      </c>
      <c r="J45813" s="5">
        <v>274.49</v>
      </c>
      <c r="K45813" s="5" t="s">
        <v>86177</v>
      </c>
      <c r="L45813" s="5">
        <v>6</v>
      </c>
      <c r="M45813" s="5">
        <v>109</v>
      </c>
      <c r="N45813" s="5">
        <v>117</v>
      </c>
      <c r="O45813" s="5" t="s">
        <v>22</v>
      </c>
    </row>
    <row r="45814" spans="1:15">
      <c r="A45814" s="2" t="s">
        <v>86215</v>
      </c>
      <c r="B45814" s="2" t="s">
        <v>86178</v>
      </c>
      <c r="C45814" s="2" t="s">
        <v>86179</v>
      </c>
      <c r="D45814" s="5" t="s">
        <v>22</v>
      </c>
      <c r="E45814" s="5">
        <v>41.99</v>
      </c>
      <c r="F45814" s="5">
        <v>1154.568</v>
      </c>
      <c r="G45814" s="5">
        <v>-2.9</v>
      </c>
      <c r="H45814" s="5">
        <v>578.28959999999995</v>
      </c>
      <c r="I45814" s="5">
        <v>2</v>
      </c>
      <c r="J45814" s="5">
        <v>157.94</v>
      </c>
      <c r="K45814" s="5" t="s">
        <v>86180</v>
      </c>
      <c r="L45814" s="5">
        <v>2</v>
      </c>
      <c r="M45814" s="5">
        <v>261</v>
      </c>
      <c r="N45814" s="5">
        <v>271</v>
      </c>
      <c r="O45814" s="5" t="s">
        <v>22</v>
      </c>
    </row>
    <row r="45815" spans="1:15">
      <c r="A45815" s="2" t="s">
        <v>86215</v>
      </c>
      <c r="B45815" s="2" t="s">
        <v>86190</v>
      </c>
      <c r="C45815" s="2" t="s">
        <v>86191</v>
      </c>
      <c r="D45815" s="5" t="s">
        <v>22</v>
      </c>
      <c r="E45815" s="5">
        <v>32.72</v>
      </c>
      <c r="F45815" s="5">
        <v>953.53340000000003</v>
      </c>
      <c r="G45815" s="5">
        <v>-8.8000000000000007</v>
      </c>
      <c r="H45815" s="5">
        <v>477.76979999999998</v>
      </c>
      <c r="I45815" s="5">
        <v>2</v>
      </c>
      <c r="J45815" s="5">
        <v>445.23</v>
      </c>
      <c r="K45815" s="5" t="s">
        <v>86192</v>
      </c>
      <c r="L45815" s="5">
        <v>5</v>
      </c>
      <c r="M45815" s="5">
        <v>194</v>
      </c>
      <c r="N45815" s="5">
        <v>201</v>
      </c>
      <c r="O45815" s="5" t="s">
        <v>22</v>
      </c>
    </row>
    <row r="45816" spans="1:15">
      <c r="A45816" s="2" t="s">
        <v>86215</v>
      </c>
      <c r="B45816" s="2" t="s">
        <v>86193</v>
      </c>
      <c r="C45816" s="2" t="s">
        <v>86194</v>
      </c>
      <c r="D45816" s="5" t="s">
        <v>17</v>
      </c>
      <c r="E45816" s="5">
        <v>27.2</v>
      </c>
      <c r="F45816" s="5">
        <v>830.43849999999998</v>
      </c>
      <c r="G45816" s="5">
        <v>-8.3000000000000007</v>
      </c>
      <c r="H45816" s="5">
        <v>416.22309999999999</v>
      </c>
      <c r="I45816" s="5">
        <v>2</v>
      </c>
      <c r="J45816" s="5">
        <v>411.14</v>
      </c>
      <c r="K45816" s="5" t="s">
        <v>86195</v>
      </c>
      <c r="L45816" s="5">
        <v>2</v>
      </c>
      <c r="M45816" s="5">
        <v>64</v>
      </c>
      <c r="N45816" s="5">
        <v>70</v>
      </c>
      <c r="O45816" s="5" t="s">
        <v>22</v>
      </c>
    </row>
    <row r="45817" spans="1:15">
      <c r="A45817" s="2" t="s">
        <v>86215</v>
      </c>
      <c r="B45817" s="2" t="s">
        <v>86196</v>
      </c>
      <c r="C45817" s="2" t="s">
        <v>86197</v>
      </c>
      <c r="D45817" s="5" t="s">
        <v>22</v>
      </c>
      <c r="E45817" s="5">
        <v>25.94</v>
      </c>
      <c r="F45817" s="5">
        <v>1013.5069</v>
      </c>
      <c r="G45817" s="5">
        <v>-8.1</v>
      </c>
      <c r="H45817" s="5">
        <v>507.75659999999999</v>
      </c>
      <c r="I45817" s="5">
        <v>2</v>
      </c>
      <c r="J45817" s="5">
        <v>253.54</v>
      </c>
      <c r="K45817" s="5" t="s">
        <v>86198</v>
      </c>
      <c r="L45817" s="5">
        <v>3</v>
      </c>
      <c r="M45817" s="5">
        <v>90</v>
      </c>
      <c r="N45817" s="5">
        <v>97</v>
      </c>
      <c r="O45817" s="5" t="s">
        <v>22</v>
      </c>
    </row>
    <row r="45818" spans="1:15">
      <c r="A45818" s="2" t="s">
        <v>86215</v>
      </c>
      <c r="B45818" s="2" t="s">
        <v>86199</v>
      </c>
      <c r="C45818" s="2" t="s">
        <v>86200</v>
      </c>
      <c r="D45818" s="5" t="s">
        <v>22</v>
      </c>
      <c r="E45818" s="5">
        <v>22.12</v>
      </c>
      <c r="F45818" s="5">
        <v>863.36609999999996</v>
      </c>
      <c r="G45818" s="5">
        <v>-12.2</v>
      </c>
      <c r="H45818" s="5">
        <v>432.68509999999998</v>
      </c>
      <c r="I45818" s="5">
        <v>2</v>
      </c>
      <c r="J45818" s="5">
        <v>117.48</v>
      </c>
      <c r="K45818" s="5" t="s">
        <v>86201</v>
      </c>
      <c r="L45818" s="5">
        <v>1</v>
      </c>
      <c r="M45818" s="5">
        <v>187</v>
      </c>
      <c r="N45818" s="5">
        <v>193</v>
      </c>
      <c r="O45818" s="5" t="s">
        <v>22</v>
      </c>
    </row>
    <row r="45819" spans="1:15">
      <c r="A45819" s="2" t="s">
        <v>86215</v>
      </c>
      <c r="B45819" s="2" t="s">
        <v>86202</v>
      </c>
      <c r="C45819" s="2" t="s">
        <v>86203</v>
      </c>
      <c r="D45819" s="5" t="s">
        <v>22</v>
      </c>
      <c r="E45819" s="5">
        <v>17.5</v>
      </c>
      <c r="F45819" s="5">
        <v>786.50369999999998</v>
      </c>
      <c r="G45819" s="5">
        <v>-5.6</v>
      </c>
      <c r="H45819" s="5">
        <v>394.25689999999997</v>
      </c>
      <c r="I45819" s="5">
        <v>2</v>
      </c>
      <c r="J45819" s="5">
        <v>351.62</v>
      </c>
      <c r="K45819" s="5" t="s">
        <v>86204</v>
      </c>
      <c r="L45819" s="5">
        <v>2</v>
      </c>
      <c r="M45819" s="5">
        <v>80</v>
      </c>
      <c r="N45819" s="5">
        <v>86</v>
      </c>
      <c r="O45819" s="5" t="s">
        <v>22</v>
      </c>
    </row>
    <row r="45820" spans="1:15">
      <c r="A45820" s="2" t="s">
        <v>105031</v>
      </c>
      <c r="B45820" s="2" t="s">
        <v>105032</v>
      </c>
      <c r="C45820" s="2" t="s">
        <v>105033</v>
      </c>
      <c r="D45820" s="5" t="s">
        <v>22</v>
      </c>
      <c r="E45820" s="5">
        <v>24.81</v>
      </c>
      <c r="F45820" s="5">
        <v>837.43439999999998</v>
      </c>
      <c r="G45820" s="5">
        <v>-4.3</v>
      </c>
      <c r="H45820" s="5">
        <v>419.72269999999997</v>
      </c>
      <c r="I45820" s="5">
        <v>2</v>
      </c>
      <c r="J45820" s="5">
        <v>182.24</v>
      </c>
      <c r="K45820" s="5" t="s">
        <v>105034</v>
      </c>
      <c r="L45820" s="5">
        <v>26</v>
      </c>
      <c r="M45820" s="5">
        <v>1140</v>
      </c>
      <c r="N45820" s="5">
        <v>1149</v>
      </c>
      <c r="O45820" s="5" t="s">
        <v>22</v>
      </c>
    </row>
    <row r="45821" spans="1:15">
      <c r="A45821" s="2" t="s">
        <v>105031</v>
      </c>
      <c r="B45821" s="2" t="s">
        <v>105035</v>
      </c>
      <c r="C45821" s="2" t="s">
        <v>105036</v>
      </c>
      <c r="D45821" s="5" t="s">
        <v>22</v>
      </c>
      <c r="E45821" s="5">
        <v>17.21</v>
      </c>
      <c r="F45821" s="5">
        <v>897.43039999999996</v>
      </c>
      <c r="G45821" s="5">
        <v>-6.5</v>
      </c>
      <c r="H45821" s="5">
        <v>449.71960000000001</v>
      </c>
      <c r="I45821" s="5">
        <v>2</v>
      </c>
      <c r="J45821" s="5">
        <v>152.58000000000001</v>
      </c>
      <c r="K45821" s="5" t="s">
        <v>105037</v>
      </c>
      <c r="L45821" s="5">
        <v>5</v>
      </c>
      <c r="M45821" s="5">
        <v>905</v>
      </c>
      <c r="N45821" s="5">
        <v>914</v>
      </c>
      <c r="O45821" s="5" t="s">
        <v>22</v>
      </c>
    </row>
    <row r="45822" spans="1:15">
      <c r="A45822" s="2" t="s">
        <v>85252</v>
      </c>
      <c r="B45822" s="2" t="s">
        <v>85233</v>
      </c>
      <c r="C45822" s="2" t="s">
        <v>85234</v>
      </c>
      <c r="D45822" s="5" t="s">
        <v>22</v>
      </c>
      <c r="E45822" s="5">
        <v>55.76</v>
      </c>
      <c r="F45822" s="5">
        <v>899.50760000000002</v>
      </c>
      <c r="G45822" s="5">
        <v>-6.7</v>
      </c>
      <c r="H45822" s="5">
        <v>450.75799999999998</v>
      </c>
      <c r="I45822" s="5">
        <v>2</v>
      </c>
      <c r="J45822" s="5">
        <v>165.33</v>
      </c>
      <c r="K45822" s="5" t="s">
        <v>85235</v>
      </c>
      <c r="L45822" s="5">
        <v>3</v>
      </c>
      <c r="M45822" s="5">
        <v>114</v>
      </c>
      <c r="N45822" s="5">
        <v>123</v>
      </c>
      <c r="O45822" s="5" t="s">
        <v>22</v>
      </c>
    </row>
    <row r="45823" spans="1:15">
      <c r="A45823" s="2" t="s">
        <v>85252</v>
      </c>
      <c r="B45823" s="2" t="s">
        <v>85245</v>
      </c>
      <c r="C45823" s="2" t="s">
        <v>85246</v>
      </c>
      <c r="D45823" s="5" t="s">
        <v>22</v>
      </c>
      <c r="E45823" s="5">
        <v>33.68</v>
      </c>
      <c r="F45823" s="5">
        <v>1045.4650999999999</v>
      </c>
      <c r="G45823" s="5">
        <v>2.5</v>
      </c>
      <c r="H45823" s="5">
        <v>523.74109999999996</v>
      </c>
      <c r="I45823" s="5">
        <v>2</v>
      </c>
      <c r="J45823" s="5">
        <v>346.24</v>
      </c>
      <c r="K45823" s="5" t="s">
        <v>85247</v>
      </c>
      <c r="L45823" s="5">
        <v>2</v>
      </c>
      <c r="M45823" s="5">
        <v>124</v>
      </c>
      <c r="N45823" s="5">
        <v>131</v>
      </c>
      <c r="O45823" s="5" t="s">
        <v>17</v>
      </c>
    </row>
    <row r="45824" spans="1:15">
      <c r="A45824" s="2" t="s">
        <v>22114</v>
      </c>
      <c r="B45824" s="2" t="s">
        <v>22022</v>
      </c>
      <c r="C45824" s="2" t="s">
        <v>22023</v>
      </c>
      <c r="D45824" s="5" t="s">
        <v>22</v>
      </c>
      <c r="E45824" s="5">
        <v>54.79</v>
      </c>
      <c r="F45824" s="5">
        <v>1193.5532000000001</v>
      </c>
      <c r="G45824" s="5">
        <v>-0.1</v>
      </c>
      <c r="H45824" s="5">
        <v>597.78380000000004</v>
      </c>
      <c r="I45824" s="5">
        <v>2</v>
      </c>
      <c r="J45824" s="5">
        <v>236.3</v>
      </c>
      <c r="K45824" s="5" t="s">
        <v>22024</v>
      </c>
      <c r="L45824" s="5">
        <v>12</v>
      </c>
      <c r="M45824" s="5">
        <v>120</v>
      </c>
      <c r="N45824" s="5">
        <v>131</v>
      </c>
      <c r="O45824" s="5" t="s">
        <v>17</v>
      </c>
    </row>
    <row r="45825" spans="1:15">
      <c r="A45825" s="2" t="s">
        <v>22114</v>
      </c>
      <c r="B45825" s="2" t="s">
        <v>22073</v>
      </c>
      <c r="C45825" s="2" t="s">
        <v>22074</v>
      </c>
      <c r="D45825" s="5" t="s">
        <v>22</v>
      </c>
      <c r="E45825" s="5">
        <v>38.79</v>
      </c>
      <c r="F45825" s="5">
        <v>1209.5482</v>
      </c>
      <c r="G45825" s="5">
        <v>-4.7</v>
      </c>
      <c r="H45825" s="5">
        <v>605.77859999999998</v>
      </c>
      <c r="I45825" s="5">
        <v>2</v>
      </c>
      <c r="J45825" s="5">
        <v>156.29</v>
      </c>
      <c r="K45825" s="5" t="s">
        <v>22075</v>
      </c>
      <c r="L45825" s="5">
        <v>3</v>
      </c>
      <c r="M45825" s="5">
        <v>120</v>
      </c>
      <c r="N45825" s="5">
        <v>131</v>
      </c>
      <c r="O45825" s="5" t="s">
        <v>17</v>
      </c>
    </row>
    <row r="45826" spans="1:15">
      <c r="A45826" s="2" t="s">
        <v>22114</v>
      </c>
      <c r="B45826" s="2" t="s">
        <v>22091</v>
      </c>
      <c r="C45826" s="2" t="s">
        <v>22092</v>
      </c>
      <c r="D45826" s="5" t="s">
        <v>22</v>
      </c>
      <c r="E45826" s="5">
        <v>24.99</v>
      </c>
      <c r="F45826" s="5">
        <v>757.44460000000004</v>
      </c>
      <c r="G45826" s="5">
        <v>-5.8</v>
      </c>
      <c r="H45826" s="5">
        <v>379.72739999999999</v>
      </c>
      <c r="I45826" s="5">
        <v>2</v>
      </c>
      <c r="J45826" s="5">
        <v>125.55</v>
      </c>
      <c r="K45826" s="5" t="s">
        <v>22093</v>
      </c>
      <c r="L45826" s="5">
        <v>14</v>
      </c>
      <c r="M45826" s="5">
        <v>505</v>
      </c>
      <c r="N45826" s="5">
        <v>511</v>
      </c>
      <c r="O45826" s="5" t="s">
        <v>22</v>
      </c>
    </row>
    <row r="45827" spans="1:15">
      <c r="A45827" s="2" t="s">
        <v>81668</v>
      </c>
      <c r="B45827" s="2" t="s">
        <v>81635</v>
      </c>
      <c r="C45827" s="2" t="s">
        <v>81636</v>
      </c>
      <c r="D45827" s="5" t="s">
        <v>22</v>
      </c>
      <c r="E45827" s="5">
        <v>51.07</v>
      </c>
      <c r="F45827" s="5">
        <v>1084.6492000000001</v>
      </c>
      <c r="G45827" s="5">
        <v>0</v>
      </c>
      <c r="H45827" s="5">
        <v>543.33180000000004</v>
      </c>
      <c r="I45827" s="5">
        <v>2</v>
      </c>
      <c r="J45827" s="5">
        <v>334.35</v>
      </c>
      <c r="K45827" s="5" t="s">
        <v>81637</v>
      </c>
      <c r="L45827" s="5">
        <v>15</v>
      </c>
      <c r="M45827" s="5">
        <v>24</v>
      </c>
      <c r="N45827" s="5">
        <v>34</v>
      </c>
      <c r="O45827" s="5" t="s">
        <v>22</v>
      </c>
    </row>
    <row r="45828" spans="1:15">
      <c r="A45828" s="2" t="s">
        <v>81668</v>
      </c>
      <c r="B45828" s="2" t="s">
        <v>81638</v>
      </c>
      <c r="C45828" s="2" t="s">
        <v>81639</v>
      </c>
      <c r="D45828" s="5" t="s">
        <v>22</v>
      </c>
      <c r="E45828" s="5">
        <v>37.56</v>
      </c>
      <c r="F45828" s="5">
        <v>1299.6070999999999</v>
      </c>
      <c r="G45828" s="5">
        <v>-4.2</v>
      </c>
      <c r="H45828" s="5">
        <v>434.20780000000002</v>
      </c>
      <c r="I45828" s="5">
        <v>3</v>
      </c>
      <c r="J45828" s="5">
        <v>311.20999999999998</v>
      </c>
      <c r="K45828" s="5" t="s">
        <v>81640</v>
      </c>
      <c r="L45828" s="5">
        <v>1</v>
      </c>
      <c r="M45828" s="5">
        <v>83</v>
      </c>
      <c r="N45828" s="5">
        <v>92</v>
      </c>
      <c r="O45828" s="5" t="s">
        <v>22</v>
      </c>
    </row>
    <row r="45829" spans="1:15">
      <c r="A45829" s="2" t="s">
        <v>81668</v>
      </c>
      <c r="B45829" s="2" t="s">
        <v>81647</v>
      </c>
      <c r="C45829" s="2" t="s">
        <v>81642</v>
      </c>
      <c r="D45829" s="5" t="s">
        <v>17</v>
      </c>
      <c r="E45829" s="5">
        <v>28.38</v>
      </c>
      <c r="F45829" s="5">
        <v>1038.5419999999999</v>
      </c>
      <c r="G45829" s="5">
        <v>-3.9</v>
      </c>
      <c r="H45829" s="5">
        <v>520.27620000000002</v>
      </c>
      <c r="I45829" s="5">
        <v>2</v>
      </c>
      <c r="J45829" s="5">
        <v>376.37</v>
      </c>
      <c r="K45829" s="5" t="s">
        <v>54727</v>
      </c>
      <c r="L45829" s="5">
        <v>2</v>
      </c>
      <c r="M45829" s="5">
        <v>177</v>
      </c>
      <c r="N45829" s="5">
        <v>185</v>
      </c>
      <c r="O45829" s="5" t="s">
        <v>22</v>
      </c>
    </row>
    <row r="45830" spans="1:15">
      <c r="A45830" s="2" t="s">
        <v>81668</v>
      </c>
      <c r="B45830" s="2" t="s">
        <v>81643</v>
      </c>
      <c r="C45830" s="2" t="s">
        <v>81644</v>
      </c>
      <c r="D45830" s="5" t="s">
        <v>22</v>
      </c>
      <c r="E45830" s="5">
        <v>23.29</v>
      </c>
      <c r="F45830" s="5">
        <v>1350.6204</v>
      </c>
      <c r="G45830" s="5">
        <v>-2</v>
      </c>
      <c r="H45830" s="5">
        <v>676.31610000000001</v>
      </c>
      <c r="I45830" s="5">
        <v>2</v>
      </c>
      <c r="J45830" s="5">
        <v>436.23</v>
      </c>
      <c r="K45830" s="5" t="s">
        <v>81645</v>
      </c>
      <c r="L45830" s="5">
        <v>1</v>
      </c>
      <c r="M45830" s="5">
        <v>72</v>
      </c>
      <c r="N45830" s="5">
        <v>82</v>
      </c>
      <c r="O45830" s="5" t="s">
        <v>22</v>
      </c>
    </row>
    <row r="45831" spans="1:15">
      <c r="A45831" s="2" t="s">
        <v>69538</v>
      </c>
      <c r="B45831" s="2" t="s">
        <v>9468</v>
      </c>
      <c r="C45831" s="2" t="s">
        <v>9469</v>
      </c>
      <c r="D45831" s="5" t="s">
        <v>22</v>
      </c>
      <c r="E45831" s="5">
        <v>78.05</v>
      </c>
      <c r="F45831" s="5">
        <v>1750.817</v>
      </c>
      <c r="G45831" s="5">
        <v>-6.2</v>
      </c>
      <c r="H45831" s="5">
        <v>584.60929999999996</v>
      </c>
      <c r="I45831" s="5">
        <v>3</v>
      </c>
      <c r="J45831" s="5">
        <v>439</v>
      </c>
      <c r="K45831" s="5" t="s">
        <v>9470</v>
      </c>
      <c r="L45831" s="5">
        <v>30</v>
      </c>
      <c r="M45831" s="5">
        <v>388</v>
      </c>
      <c r="N45831" s="5">
        <v>401</v>
      </c>
      <c r="O45831" s="5" t="s">
        <v>22</v>
      </c>
    </row>
    <row r="45832" spans="1:15">
      <c r="A45832" s="2" t="s">
        <v>69538</v>
      </c>
      <c r="B45832" s="2" t="s">
        <v>9492</v>
      </c>
      <c r="C45832" s="2" t="s">
        <v>9493</v>
      </c>
      <c r="D45832" s="5" t="s">
        <v>22</v>
      </c>
      <c r="E45832" s="5">
        <v>70.489999999999995</v>
      </c>
      <c r="F45832" s="5">
        <v>1594.7158999999999</v>
      </c>
      <c r="G45832" s="5">
        <v>-10.7</v>
      </c>
      <c r="H45832" s="5">
        <v>532.57349999999997</v>
      </c>
      <c r="I45832" s="5">
        <v>3</v>
      </c>
      <c r="J45832" s="5">
        <v>503.8</v>
      </c>
      <c r="K45832" s="5" t="s">
        <v>9494</v>
      </c>
      <c r="L45832" s="5">
        <v>44</v>
      </c>
      <c r="M45832" s="5">
        <v>389</v>
      </c>
      <c r="N45832" s="5">
        <v>401</v>
      </c>
      <c r="O45832" s="5" t="s">
        <v>22</v>
      </c>
    </row>
    <row r="45833" spans="1:15">
      <c r="A45833" s="2" t="s">
        <v>69538</v>
      </c>
      <c r="B45833" s="2" t="s">
        <v>9510</v>
      </c>
      <c r="C45833" s="2" t="s">
        <v>9511</v>
      </c>
      <c r="D45833" s="5" t="s">
        <v>22</v>
      </c>
      <c r="E45833" s="5">
        <v>66.92</v>
      </c>
      <c r="F45833" s="5">
        <v>1933.0155999999999</v>
      </c>
      <c r="G45833" s="5">
        <v>-6.1</v>
      </c>
      <c r="H45833" s="5">
        <v>645.34190000000001</v>
      </c>
      <c r="I45833" s="5">
        <v>3</v>
      </c>
      <c r="J45833" s="5">
        <v>663.75</v>
      </c>
      <c r="K45833" s="5" t="s">
        <v>9512</v>
      </c>
      <c r="L45833" s="5">
        <v>18</v>
      </c>
      <c r="M45833" s="5">
        <v>98</v>
      </c>
      <c r="N45833" s="5">
        <v>114</v>
      </c>
      <c r="O45833" s="5" t="s">
        <v>22</v>
      </c>
    </row>
    <row r="45834" spans="1:15">
      <c r="A45834" s="2" t="s">
        <v>69538</v>
      </c>
      <c r="B45834" s="2" t="s">
        <v>9525</v>
      </c>
      <c r="C45834" s="2" t="s">
        <v>9526</v>
      </c>
      <c r="D45834" s="5" t="s">
        <v>22</v>
      </c>
      <c r="E45834" s="5">
        <v>59.41</v>
      </c>
      <c r="F45834" s="5">
        <v>1610.7109</v>
      </c>
      <c r="G45834" s="5">
        <v>-8</v>
      </c>
      <c r="H45834" s="5">
        <v>537.90660000000003</v>
      </c>
      <c r="I45834" s="5">
        <v>3</v>
      </c>
      <c r="J45834" s="5">
        <v>385.38</v>
      </c>
      <c r="K45834" s="5" t="s">
        <v>9527</v>
      </c>
      <c r="L45834" s="5">
        <v>10</v>
      </c>
      <c r="M45834" s="5">
        <v>389</v>
      </c>
      <c r="N45834" s="5">
        <v>401</v>
      </c>
      <c r="O45834" s="5" t="s">
        <v>17</v>
      </c>
    </row>
    <row r="45835" spans="1:15">
      <c r="A45835" s="2" t="s">
        <v>69538</v>
      </c>
      <c r="B45835" s="2" t="s">
        <v>69539</v>
      </c>
      <c r="C45835" s="2" t="s">
        <v>69540</v>
      </c>
      <c r="D45835" s="5" t="s">
        <v>22</v>
      </c>
      <c r="E45835" s="5">
        <v>54.71</v>
      </c>
      <c r="F45835" s="5">
        <v>1877.9351999999999</v>
      </c>
      <c r="G45835" s="5">
        <v>-1.6</v>
      </c>
      <c r="H45835" s="5">
        <v>626.98469999999998</v>
      </c>
      <c r="I45835" s="5">
        <v>3</v>
      </c>
      <c r="J45835" s="5">
        <v>697.46</v>
      </c>
      <c r="K45835" s="5" t="s">
        <v>69541</v>
      </c>
      <c r="L45835" s="5">
        <v>2</v>
      </c>
      <c r="M45835" s="5">
        <v>271</v>
      </c>
      <c r="N45835" s="5">
        <v>285</v>
      </c>
      <c r="O45835" s="5" t="s">
        <v>22</v>
      </c>
    </row>
    <row r="45836" spans="1:15">
      <c r="A45836" s="2" t="s">
        <v>69538</v>
      </c>
      <c r="B45836" s="2" t="s">
        <v>9552</v>
      </c>
      <c r="C45836" s="2" t="s">
        <v>9553</v>
      </c>
      <c r="D45836" s="5" t="s">
        <v>22</v>
      </c>
      <c r="E45836" s="5">
        <v>53.3</v>
      </c>
      <c r="F45836" s="5">
        <v>1610.7109</v>
      </c>
      <c r="G45836" s="5">
        <v>-4.9000000000000004</v>
      </c>
      <c r="H45836" s="5">
        <v>537.90830000000005</v>
      </c>
      <c r="I45836" s="5">
        <v>3</v>
      </c>
      <c r="J45836" s="5">
        <v>376.46</v>
      </c>
      <c r="K45836" s="5" t="s">
        <v>9554</v>
      </c>
      <c r="L45836" s="5">
        <v>2</v>
      </c>
      <c r="M45836" s="5">
        <v>389</v>
      </c>
      <c r="N45836" s="5">
        <v>401</v>
      </c>
      <c r="O45836" s="5" t="s">
        <v>17</v>
      </c>
    </row>
    <row r="45837" spans="1:15">
      <c r="A45837" s="2" t="s">
        <v>69538</v>
      </c>
      <c r="B45837" s="2" t="s">
        <v>9555</v>
      </c>
      <c r="C45837" s="2" t="s">
        <v>9556</v>
      </c>
      <c r="D45837" s="5" t="s">
        <v>22</v>
      </c>
      <c r="E45837" s="5">
        <v>53.28</v>
      </c>
      <c r="F45837" s="5">
        <v>1274.6353999999999</v>
      </c>
      <c r="G45837" s="5">
        <v>2.1</v>
      </c>
      <c r="H45837" s="5">
        <v>638.32629999999995</v>
      </c>
      <c r="I45837" s="5">
        <v>2</v>
      </c>
      <c r="J45837" s="5">
        <v>332.71</v>
      </c>
      <c r="K45837" s="5" t="s">
        <v>9557</v>
      </c>
      <c r="L45837" s="5">
        <v>15</v>
      </c>
      <c r="M45837" s="5">
        <v>103</v>
      </c>
      <c r="N45837" s="5">
        <v>114</v>
      </c>
      <c r="O45837" s="5" t="s">
        <v>22</v>
      </c>
    </row>
    <row r="45838" spans="1:15">
      <c r="A45838" s="2" t="s">
        <v>69538</v>
      </c>
      <c r="B45838" s="2" t="s">
        <v>69542</v>
      </c>
      <c r="C45838" s="2" t="s">
        <v>69543</v>
      </c>
      <c r="D45838" s="5" t="s">
        <v>22</v>
      </c>
      <c r="E45838" s="5">
        <v>41.12</v>
      </c>
      <c r="F45838" s="5">
        <v>1080.5352</v>
      </c>
      <c r="G45838" s="5">
        <v>-4.8</v>
      </c>
      <c r="H45838" s="5">
        <v>541.27229999999997</v>
      </c>
      <c r="I45838" s="5">
        <v>2</v>
      </c>
      <c r="J45838" s="5">
        <v>348.36</v>
      </c>
      <c r="K45838" s="5" t="s">
        <v>69544</v>
      </c>
      <c r="L45838" s="5">
        <v>1</v>
      </c>
      <c r="M45838" s="5">
        <v>76</v>
      </c>
      <c r="N45838" s="5">
        <v>84</v>
      </c>
      <c r="O45838" s="5" t="s">
        <v>22</v>
      </c>
    </row>
    <row r="45839" spans="1:15">
      <c r="A45839" s="2" t="s">
        <v>69538</v>
      </c>
      <c r="B45839" s="2" t="s">
        <v>9603</v>
      </c>
      <c r="C45839" s="2" t="s">
        <v>9604</v>
      </c>
      <c r="D45839" s="5" t="s">
        <v>22</v>
      </c>
      <c r="E45839" s="5">
        <v>41.1</v>
      </c>
      <c r="F45839" s="5">
        <v>875.45010000000002</v>
      </c>
      <c r="G45839" s="5">
        <v>1.4</v>
      </c>
      <c r="H45839" s="5">
        <v>438.73289999999997</v>
      </c>
      <c r="I45839" s="5">
        <v>2</v>
      </c>
      <c r="J45839" s="5">
        <v>264.39999999999998</v>
      </c>
      <c r="K45839" s="5" t="s">
        <v>9605</v>
      </c>
      <c r="L45839" s="5">
        <v>4</v>
      </c>
      <c r="M45839" s="5">
        <v>657</v>
      </c>
      <c r="N45839" s="5">
        <v>663</v>
      </c>
      <c r="O45839" s="5" t="s">
        <v>22</v>
      </c>
    </row>
    <row r="45840" spans="1:15">
      <c r="A45840" s="2" t="s">
        <v>69538</v>
      </c>
      <c r="B45840" s="2" t="s">
        <v>9609</v>
      </c>
      <c r="C45840" s="2" t="s">
        <v>9610</v>
      </c>
      <c r="D45840" s="5" t="s">
        <v>22</v>
      </c>
      <c r="E45840" s="5">
        <v>39.75</v>
      </c>
      <c r="F45840" s="5">
        <v>962.58</v>
      </c>
      <c r="G45840" s="5">
        <v>-11.1</v>
      </c>
      <c r="H45840" s="5">
        <v>482.29199999999997</v>
      </c>
      <c r="I45840" s="5">
        <v>2</v>
      </c>
      <c r="J45840" s="5">
        <v>356.88</v>
      </c>
      <c r="K45840" s="5" t="s">
        <v>9611</v>
      </c>
      <c r="L45840" s="5">
        <v>76</v>
      </c>
      <c r="M45840" s="5">
        <v>88</v>
      </c>
      <c r="N45840" s="5">
        <v>95</v>
      </c>
      <c r="O45840" s="5" t="s">
        <v>22</v>
      </c>
    </row>
    <row r="45841" spans="1:15">
      <c r="A45841" s="2" t="s">
        <v>69538</v>
      </c>
      <c r="B45841" s="2" t="s">
        <v>69545</v>
      </c>
      <c r="C45841" s="2" t="s">
        <v>69546</v>
      </c>
      <c r="D45841" s="5" t="s">
        <v>22</v>
      </c>
      <c r="E45841" s="5">
        <v>38.17</v>
      </c>
      <c r="F45841" s="5">
        <v>992.51779999999997</v>
      </c>
      <c r="G45841" s="5">
        <v>-4.4000000000000004</v>
      </c>
      <c r="H45841" s="5">
        <v>497.26400000000001</v>
      </c>
      <c r="I45841" s="5">
        <v>2</v>
      </c>
      <c r="J45841" s="5">
        <v>306.57</v>
      </c>
      <c r="K45841" s="5" t="s">
        <v>69547</v>
      </c>
      <c r="L45841" s="5">
        <v>1</v>
      </c>
      <c r="M45841" s="5">
        <v>698</v>
      </c>
      <c r="N45841" s="5">
        <v>706</v>
      </c>
      <c r="O45841" s="5" t="s">
        <v>22</v>
      </c>
    </row>
    <row r="45842" spans="1:15">
      <c r="A45842" s="2" t="s">
        <v>69538</v>
      </c>
      <c r="B45842" s="2" t="s">
        <v>9621</v>
      </c>
      <c r="C45842" s="2" t="s">
        <v>9622</v>
      </c>
      <c r="D45842" s="5" t="s">
        <v>22</v>
      </c>
      <c r="E45842" s="5">
        <v>34.4</v>
      </c>
      <c r="F45842" s="5">
        <v>882.45590000000004</v>
      </c>
      <c r="G45842" s="5">
        <v>-3.5</v>
      </c>
      <c r="H45842" s="5">
        <v>442.2337</v>
      </c>
      <c r="I45842" s="5">
        <v>2</v>
      </c>
      <c r="J45842" s="5">
        <v>35.51</v>
      </c>
      <c r="K45842" s="5" t="s">
        <v>9623</v>
      </c>
      <c r="L45842" s="5">
        <v>1</v>
      </c>
      <c r="M45842" s="5">
        <v>422</v>
      </c>
      <c r="N45842" s="5">
        <v>428</v>
      </c>
      <c r="O45842" s="5" t="s">
        <v>22</v>
      </c>
    </row>
    <row r="45843" spans="1:15">
      <c r="A45843" s="2" t="s">
        <v>69538</v>
      </c>
      <c r="B45843" s="2" t="s">
        <v>9660</v>
      </c>
      <c r="C45843" s="2" t="s">
        <v>9661</v>
      </c>
      <c r="D45843" s="5" t="s">
        <v>22</v>
      </c>
      <c r="E45843" s="5">
        <v>23.72</v>
      </c>
      <c r="F45843" s="5">
        <v>836.43920000000003</v>
      </c>
      <c r="G45843" s="5">
        <v>-5.3</v>
      </c>
      <c r="H45843" s="5">
        <v>419.22469999999998</v>
      </c>
      <c r="I45843" s="5">
        <v>2</v>
      </c>
      <c r="J45843" s="5">
        <v>226.51</v>
      </c>
      <c r="K45843" s="5" t="s">
        <v>9662</v>
      </c>
      <c r="L45843" s="5">
        <v>1</v>
      </c>
      <c r="M45843" s="5">
        <v>691</v>
      </c>
      <c r="N45843" s="5">
        <v>697</v>
      </c>
      <c r="O45843" s="5" t="s">
        <v>22</v>
      </c>
    </row>
    <row r="45844" spans="1:15">
      <c r="A45844" s="2" t="s">
        <v>69538</v>
      </c>
      <c r="B45844" s="2" t="s">
        <v>69548</v>
      </c>
      <c r="C45844" s="2" t="s">
        <v>39721</v>
      </c>
      <c r="D45844" s="5" t="s">
        <v>17</v>
      </c>
      <c r="E45844" s="5">
        <v>19.79</v>
      </c>
      <c r="F45844" s="5">
        <v>618.34109999999998</v>
      </c>
      <c r="G45844" s="5">
        <v>-6.2</v>
      </c>
      <c r="H45844" s="5">
        <v>619.34450000000004</v>
      </c>
      <c r="I45844" s="5">
        <v>1</v>
      </c>
      <c r="J45844" s="5">
        <v>221.46</v>
      </c>
      <c r="K45844" s="5" t="s">
        <v>9668</v>
      </c>
      <c r="L45844" s="5">
        <v>1</v>
      </c>
      <c r="M45844" s="5">
        <v>442</v>
      </c>
      <c r="N45844" s="5">
        <v>446</v>
      </c>
      <c r="O45844" s="5" t="s">
        <v>22</v>
      </c>
    </row>
    <row r="45845" spans="1:15">
      <c r="A45845" s="2" t="s">
        <v>59487</v>
      </c>
      <c r="B45845" s="2" t="s">
        <v>59484</v>
      </c>
      <c r="C45845" s="2" t="s">
        <v>59469</v>
      </c>
      <c r="D45845" s="5" t="s">
        <v>22</v>
      </c>
      <c r="E45845" s="5">
        <v>39.520000000000003</v>
      </c>
      <c r="F45845" s="5">
        <v>1170.5920000000001</v>
      </c>
      <c r="G45845" s="5">
        <v>-6.7</v>
      </c>
      <c r="H45845" s="5">
        <v>586.29939999999999</v>
      </c>
      <c r="I45845" s="5">
        <v>2</v>
      </c>
      <c r="J45845" s="5">
        <v>445.26</v>
      </c>
      <c r="K45845" s="5" t="s">
        <v>59470</v>
      </c>
      <c r="L45845" s="5">
        <v>3</v>
      </c>
      <c r="M45845" s="5">
        <v>8</v>
      </c>
      <c r="N45845" s="5">
        <v>18</v>
      </c>
      <c r="O45845" s="5" t="s">
        <v>22</v>
      </c>
    </row>
    <row r="45846" spans="1:15">
      <c r="A45846" s="2" t="s">
        <v>59487</v>
      </c>
      <c r="B45846" s="2" t="s">
        <v>59474</v>
      </c>
      <c r="C45846" s="2" t="s">
        <v>59475</v>
      </c>
      <c r="D45846" s="5" t="s">
        <v>22</v>
      </c>
      <c r="E45846" s="5">
        <v>25.96</v>
      </c>
      <c r="F45846" s="5">
        <v>936.49159999999995</v>
      </c>
      <c r="G45846" s="5">
        <v>-7.8</v>
      </c>
      <c r="H45846" s="5">
        <v>469.24939999999998</v>
      </c>
      <c r="I45846" s="5">
        <v>2</v>
      </c>
      <c r="J45846" s="5">
        <v>211.97</v>
      </c>
      <c r="K45846" s="5" t="s">
        <v>59476</v>
      </c>
      <c r="L45846" s="5">
        <v>3</v>
      </c>
      <c r="M45846" s="5">
        <v>10</v>
      </c>
      <c r="N45846" s="5">
        <v>18</v>
      </c>
      <c r="O45846" s="5" t="s">
        <v>22</v>
      </c>
    </row>
    <row r="45847" spans="1:15">
      <c r="A45847" s="2" t="s">
        <v>59487</v>
      </c>
      <c r="B45847" s="2" t="s">
        <v>59477</v>
      </c>
      <c r="C45847" s="2" t="s">
        <v>59478</v>
      </c>
      <c r="D45847" s="5" t="s">
        <v>17</v>
      </c>
      <c r="E45847" s="5">
        <v>20.68</v>
      </c>
      <c r="F45847" s="5">
        <v>636.34829999999999</v>
      </c>
      <c r="G45847" s="5">
        <v>-8.6</v>
      </c>
      <c r="H45847" s="5">
        <v>637.3501</v>
      </c>
      <c r="I45847" s="5">
        <v>1</v>
      </c>
      <c r="J45847" s="5">
        <v>163.25</v>
      </c>
      <c r="K45847" s="5" t="s">
        <v>59479</v>
      </c>
      <c r="L45847" s="5">
        <v>4</v>
      </c>
      <c r="M45847" s="5">
        <v>172</v>
      </c>
      <c r="N45847" s="5">
        <v>176</v>
      </c>
      <c r="O45847" s="5" t="s">
        <v>22</v>
      </c>
    </row>
    <row r="45848" spans="1:15">
      <c r="A45848" s="2" t="s">
        <v>98951</v>
      </c>
      <c r="B45848" s="2" t="s">
        <v>98936</v>
      </c>
      <c r="C45848" s="2" t="s">
        <v>98937</v>
      </c>
      <c r="D45848" s="5" t="s">
        <v>22</v>
      </c>
      <c r="E45848" s="5">
        <v>57.98</v>
      </c>
      <c r="F45848" s="5">
        <v>1523.6787999999999</v>
      </c>
      <c r="G45848" s="5">
        <v>-13.4</v>
      </c>
      <c r="H45848" s="5">
        <v>762.8365</v>
      </c>
      <c r="I45848" s="5">
        <v>2</v>
      </c>
      <c r="J45848" s="5">
        <v>503.19</v>
      </c>
      <c r="K45848" s="5" t="s">
        <v>98938</v>
      </c>
      <c r="L45848" s="5">
        <v>3</v>
      </c>
      <c r="M45848" s="5">
        <v>149</v>
      </c>
      <c r="N45848" s="5">
        <v>160</v>
      </c>
      <c r="O45848" s="5" t="s">
        <v>17</v>
      </c>
    </row>
    <row r="45849" spans="1:15">
      <c r="A45849" s="2" t="s">
        <v>98951</v>
      </c>
      <c r="B45849" s="2" t="s">
        <v>98942</v>
      </c>
      <c r="C45849" s="2" t="s">
        <v>98943</v>
      </c>
      <c r="D45849" s="5" t="s">
        <v>22</v>
      </c>
      <c r="E45849" s="5">
        <v>32.28</v>
      </c>
      <c r="F45849" s="5">
        <v>1012.5342000000001</v>
      </c>
      <c r="G45849" s="5">
        <v>-15</v>
      </c>
      <c r="H45849" s="5">
        <v>507.26679999999999</v>
      </c>
      <c r="I45849" s="5">
        <v>2</v>
      </c>
      <c r="J45849" s="5">
        <v>330.64</v>
      </c>
      <c r="K45849" s="5" t="s">
        <v>98944</v>
      </c>
      <c r="L45849" s="5">
        <v>2</v>
      </c>
      <c r="M45849" s="5">
        <v>100</v>
      </c>
      <c r="N45849" s="5">
        <v>107</v>
      </c>
      <c r="O45849" s="5" t="s">
        <v>22</v>
      </c>
    </row>
    <row r="45850" spans="1:15">
      <c r="A45850" s="2" t="s">
        <v>98951</v>
      </c>
      <c r="B45850" s="2" t="s">
        <v>98945</v>
      </c>
      <c r="C45850" s="2" t="s">
        <v>98946</v>
      </c>
      <c r="D45850" s="5" t="s">
        <v>22</v>
      </c>
      <c r="E45850" s="5">
        <v>17.18</v>
      </c>
      <c r="F45850" s="5">
        <v>818.38570000000004</v>
      </c>
      <c r="G45850" s="5">
        <v>2.4</v>
      </c>
      <c r="H45850" s="5">
        <v>410.2011</v>
      </c>
      <c r="I45850" s="5">
        <v>2</v>
      </c>
      <c r="J45850" s="5">
        <v>75.650000000000006</v>
      </c>
      <c r="K45850" s="5" t="s">
        <v>98947</v>
      </c>
      <c r="L45850" s="5">
        <v>1</v>
      </c>
      <c r="M45850" s="5">
        <v>181</v>
      </c>
      <c r="N45850" s="5">
        <v>186</v>
      </c>
      <c r="O45850" s="5" t="s">
        <v>17</v>
      </c>
    </row>
    <row r="45851" spans="1:15">
      <c r="A45851" s="2" t="s">
        <v>80782</v>
      </c>
      <c r="B45851" s="2" t="s">
        <v>80747</v>
      </c>
      <c r="C45851" s="2" t="s">
        <v>80748</v>
      </c>
      <c r="D45851" s="5" t="s">
        <v>22</v>
      </c>
      <c r="E45851" s="5">
        <v>72.45</v>
      </c>
      <c r="F45851" s="5">
        <v>1751.8577</v>
      </c>
      <c r="G45851" s="5">
        <v>1.9</v>
      </c>
      <c r="H45851" s="5">
        <v>876.93769999999995</v>
      </c>
      <c r="I45851" s="5">
        <v>2</v>
      </c>
      <c r="J45851" s="5">
        <v>422.48</v>
      </c>
      <c r="K45851" s="5" t="s">
        <v>80749</v>
      </c>
      <c r="L45851" s="5">
        <v>8</v>
      </c>
      <c r="M45851" s="5">
        <v>106</v>
      </c>
      <c r="N45851" s="5">
        <v>122</v>
      </c>
      <c r="O45851" s="5" t="s">
        <v>22</v>
      </c>
    </row>
    <row r="45852" spans="1:15">
      <c r="A45852" s="2" t="s">
        <v>80782</v>
      </c>
      <c r="B45852" s="2" t="s">
        <v>80778</v>
      </c>
      <c r="C45852" s="2" t="s">
        <v>80766</v>
      </c>
      <c r="D45852" s="5" t="s">
        <v>22</v>
      </c>
      <c r="E45852" s="5">
        <v>33.68</v>
      </c>
      <c r="F45852" s="5">
        <v>744.45339999999999</v>
      </c>
      <c r="G45852" s="5">
        <v>-7.9</v>
      </c>
      <c r="H45852" s="5">
        <v>373.23099999999999</v>
      </c>
      <c r="I45852" s="5">
        <v>2</v>
      </c>
      <c r="J45852" s="5">
        <v>356.5</v>
      </c>
      <c r="K45852" s="5" t="s">
        <v>80767</v>
      </c>
      <c r="L45852" s="5">
        <v>4</v>
      </c>
      <c r="M45852" s="5">
        <v>183</v>
      </c>
      <c r="N45852" s="5">
        <v>189</v>
      </c>
      <c r="O45852" s="5" t="s">
        <v>22</v>
      </c>
    </row>
    <row r="45853" spans="1:15">
      <c r="A45853" s="2" t="s">
        <v>103814</v>
      </c>
      <c r="B45853" s="2" t="s">
        <v>103815</v>
      </c>
      <c r="C45853" s="2" t="s">
        <v>67386</v>
      </c>
      <c r="D45853" s="5" t="s">
        <v>22</v>
      </c>
      <c r="E45853" s="5">
        <v>31.25</v>
      </c>
      <c r="F45853" s="5">
        <v>798.4058</v>
      </c>
      <c r="G45853" s="5">
        <v>-7.7</v>
      </c>
      <c r="H45853" s="5">
        <v>400.20710000000003</v>
      </c>
      <c r="I45853" s="5">
        <v>2</v>
      </c>
      <c r="J45853" s="5">
        <v>207.71</v>
      </c>
      <c r="K45853" s="5" t="s">
        <v>67387</v>
      </c>
      <c r="L45853" s="5">
        <v>4</v>
      </c>
      <c r="M45853" s="5">
        <v>77</v>
      </c>
      <c r="N45853" s="5">
        <v>83</v>
      </c>
      <c r="O45853" s="5" t="s">
        <v>22</v>
      </c>
    </row>
    <row r="45854" spans="1:15">
      <c r="A45854" s="2" t="s">
        <v>103814</v>
      </c>
      <c r="B45854" s="2" t="s">
        <v>103816</v>
      </c>
      <c r="C45854" s="2" t="s">
        <v>103817</v>
      </c>
      <c r="D45854" s="5" t="s">
        <v>17</v>
      </c>
      <c r="E45854" s="5">
        <v>30.99</v>
      </c>
      <c r="F45854" s="5">
        <v>911.48990000000003</v>
      </c>
      <c r="G45854" s="5">
        <v>-0.1</v>
      </c>
      <c r="H45854" s="5">
        <v>456.75220000000002</v>
      </c>
      <c r="I45854" s="5">
        <v>2</v>
      </c>
      <c r="J45854" s="5">
        <v>207.95</v>
      </c>
      <c r="K45854" s="5" t="s">
        <v>67393</v>
      </c>
      <c r="L45854" s="5">
        <v>3</v>
      </c>
      <c r="M45854" s="5">
        <v>76</v>
      </c>
      <c r="N45854" s="5">
        <v>83</v>
      </c>
      <c r="O45854" s="5" t="s">
        <v>22</v>
      </c>
    </row>
    <row r="45855" spans="1:15">
      <c r="A45855" s="2" t="s">
        <v>103814</v>
      </c>
      <c r="B45855" s="2" t="s">
        <v>103818</v>
      </c>
      <c r="C45855" s="2" t="s">
        <v>103819</v>
      </c>
      <c r="D45855" s="5" t="s">
        <v>22</v>
      </c>
      <c r="E45855" s="5">
        <v>23.95</v>
      </c>
      <c r="F45855" s="5">
        <v>697.34349999999995</v>
      </c>
      <c r="G45855" s="5">
        <v>-3.8</v>
      </c>
      <c r="H45855" s="5">
        <v>698.34810000000004</v>
      </c>
      <c r="I45855" s="5">
        <v>1</v>
      </c>
      <c r="J45855" s="5">
        <v>245.22</v>
      </c>
      <c r="K45855" s="5" t="s">
        <v>103820</v>
      </c>
      <c r="L45855" s="5">
        <v>1</v>
      </c>
      <c r="M45855" s="5">
        <v>220</v>
      </c>
      <c r="N45855" s="5">
        <v>225</v>
      </c>
      <c r="O45855" s="5" t="s">
        <v>22</v>
      </c>
    </row>
    <row r="45856" spans="1:15">
      <c r="A45856" s="2" t="s">
        <v>103814</v>
      </c>
      <c r="B45856" s="2" t="s">
        <v>103821</v>
      </c>
      <c r="C45856" s="2" t="s">
        <v>103822</v>
      </c>
      <c r="D45856" s="5" t="s">
        <v>22</v>
      </c>
      <c r="E45856" s="5">
        <v>17.95</v>
      </c>
      <c r="F45856" s="5">
        <v>825.4384</v>
      </c>
      <c r="G45856" s="5">
        <v>-8.1999999999999993</v>
      </c>
      <c r="H45856" s="5">
        <v>413.72309999999999</v>
      </c>
      <c r="I45856" s="5">
        <v>2</v>
      </c>
      <c r="J45856" s="5">
        <v>169.48</v>
      </c>
      <c r="K45856" s="5" t="s">
        <v>103823</v>
      </c>
      <c r="L45856" s="5">
        <v>1</v>
      </c>
      <c r="M45856" s="5">
        <v>220</v>
      </c>
      <c r="N45856" s="5">
        <v>226</v>
      </c>
      <c r="O45856" s="5" t="s">
        <v>22</v>
      </c>
    </row>
    <row r="45857" spans="1:15">
      <c r="A45857" s="2" t="s">
        <v>41219</v>
      </c>
      <c r="B45857" s="2" t="s">
        <v>41158</v>
      </c>
      <c r="C45857" s="2" t="s">
        <v>41159</v>
      </c>
      <c r="D45857" s="5" t="s">
        <v>22</v>
      </c>
      <c r="E45857" s="5">
        <v>98.5</v>
      </c>
      <c r="F45857" s="5">
        <v>2790.3218000000002</v>
      </c>
      <c r="G45857" s="5">
        <v>2.7</v>
      </c>
      <c r="H45857" s="5">
        <v>931.11699999999996</v>
      </c>
      <c r="I45857" s="5">
        <v>3</v>
      </c>
      <c r="J45857" s="5">
        <v>537.03</v>
      </c>
      <c r="K45857" s="5" t="s">
        <v>41160</v>
      </c>
      <c r="L45857" s="5">
        <v>18</v>
      </c>
      <c r="M45857" s="5">
        <v>92</v>
      </c>
      <c r="N45857" s="5">
        <v>118</v>
      </c>
      <c r="O45857" s="5" t="s">
        <v>17</v>
      </c>
    </row>
    <row r="45858" spans="1:15">
      <c r="A45858" s="2" t="s">
        <v>41219</v>
      </c>
      <c r="B45858" s="2" t="s">
        <v>41161</v>
      </c>
      <c r="C45858" s="2" t="s">
        <v>41162</v>
      </c>
      <c r="D45858" s="5" t="s">
        <v>22</v>
      </c>
      <c r="E45858" s="5">
        <v>91.61</v>
      </c>
      <c r="F45858" s="5">
        <v>2806.3166999999999</v>
      </c>
      <c r="G45858" s="5">
        <v>4.9000000000000004</v>
      </c>
      <c r="H45858" s="5">
        <v>936.45069999999998</v>
      </c>
      <c r="I45858" s="5">
        <v>3</v>
      </c>
      <c r="J45858" s="5">
        <v>479.14</v>
      </c>
      <c r="K45858" s="5" t="s">
        <v>41163</v>
      </c>
      <c r="L45858" s="5">
        <v>4</v>
      </c>
      <c r="M45858" s="5">
        <v>92</v>
      </c>
      <c r="N45858" s="5">
        <v>118</v>
      </c>
      <c r="O45858" s="5" t="s">
        <v>17</v>
      </c>
    </row>
    <row r="45859" spans="1:15">
      <c r="A45859" s="2" t="s">
        <v>41219</v>
      </c>
      <c r="B45859" s="2" t="s">
        <v>41185</v>
      </c>
      <c r="C45859" s="2" t="s">
        <v>41186</v>
      </c>
      <c r="D45859" s="5" t="s">
        <v>22</v>
      </c>
      <c r="E45859" s="5">
        <v>53.83</v>
      </c>
      <c r="F45859" s="5">
        <v>3619.7188000000001</v>
      </c>
      <c r="G45859" s="5">
        <v>-2.2000000000000002</v>
      </c>
      <c r="H45859" s="5">
        <v>905.93489999999997</v>
      </c>
      <c r="I45859" s="5">
        <v>4</v>
      </c>
      <c r="J45859" s="5">
        <v>618.04</v>
      </c>
      <c r="K45859" s="5" t="s">
        <v>41187</v>
      </c>
      <c r="L45859" s="5">
        <v>1</v>
      </c>
      <c r="M45859" s="5">
        <v>92</v>
      </c>
      <c r="N45859" s="5">
        <v>125</v>
      </c>
      <c r="O45859" s="5" t="s">
        <v>17</v>
      </c>
    </row>
    <row r="45860" spans="1:15">
      <c r="A45860" s="2" t="s">
        <v>41219</v>
      </c>
      <c r="B45860" s="2" t="s">
        <v>41209</v>
      </c>
      <c r="C45860" s="2" t="s">
        <v>41210</v>
      </c>
      <c r="D45860" s="5" t="s">
        <v>22</v>
      </c>
      <c r="E45860" s="5">
        <v>32.46</v>
      </c>
      <c r="F45860" s="5">
        <v>847.4076</v>
      </c>
      <c r="G45860" s="5">
        <v>-8.1</v>
      </c>
      <c r="H45860" s="5">
        <v>424.70760000000001</v>
      </c>
      <c r="I45860" s="5">
        <v>2</v>
      </c>
      <c r="J45860" s="5">
        <v>253.9</v>
      </c>
      <c r="K45860" s="5" t="s">
        <v>41211</v>
      </c>
      <c r="L45860" s="5">
        <v>5</v>
      </c>
      <c r="M45860" s="5">
        <v>119</v>
      </c>
      <c r="N45860" s="5">
        <v>125</v>
      </c>
      <c r="O45860" s="5" t="s">
        <v>22</v>
      </c>
    </row>
    <row r="45861" spans="1:15">
      <c r="A45861" s="2" t="s">
        <v>41219</v>
      </c>
      <c r="B45861" s="2" t="s">
        <v>14125</v>
      </c>
      <c r="C45861" s="2" t="s">
        <v>14126</v>
      </c>
      <c r="D45861" s="5" t="s">
        <v>22</v>
      </c>
      <c r="E45861" s="5">
        <v>31.82</v>
      </c>
      <c r="F45861" s="5">
        <v>736.35040000000004</v>
      </c>
      <c r="G45861" s="5">
        <v>-8.1999999999999993</v>
      </c>
      <c r="H45861" s="5">
        <v>369.17950000000002</v>
      </c>
      <c r="I45861" s="5">
        <v>2</v>
      </c>
      <c r="J45861" s="5">
        <v>77.56</v>
      </c>
      <c r="K45861" s="5" t="s">
        <v>14127</v>
      </c>
      <c r="L45861" s="5">
        <v>17</v>
      </c>
      <c r="M45861" s="5">
        <v>32</v>
      </c>
      <c r="N45861" s="5">
        <v>37</v>
      </c>
      <c r="O45861" s="5" t="s">
        <v>22</v>
      </c>
    </row>
    <row r="45862" spans="1:15">
      <c r="A45862" s="2" t="s">
        <v>41219</v>
      </c>
      <c r="B45862" s="2" t="s">
        <v>14131</v>
      </c>
      <c r="C45862" s="2" t="s">
        <v>14132</v>
      </c>
      <c r="D45862" s="5" t="s">
        <v>22</v>
      </c>
      <c r="E45862" s="5">
        <v>30.21</v>
      </c>
      <c r="F45862" s="5">
        <v>713.39729999999997</v>
      </c>
      <c r="G45862" s="5">
        <v>-7.2</v>
      </c>
      <c r="H45862" s="5">
        <v>357.70330000000001</v>
      </c>
      <c r="I45862" s="5">
        <v>2</v>
      </c>
      <c r="J45862" s="5">
        <v>119.36</v>
      </c>
      <c r="K45862" s="5" t="s">
        <v>14133</v>
      </c>
      <c r="L45862" s="5">
        <v>31</v>
      </c>
      <c r="M45862" s="5">
        <v>126</v>
      </c>
      <c r="N45862" s="5">
        <v>131</v>
      </c>
      <c r="O45862" s="5" t="s">
        <v>22</v>
      </c>
    </row>
    <row r="45863" spans="1:15">
      <c r="A45863" s="2" t="s">
        <v>41219</v>
      </c>
      <c r="B45863" s="2" t="s">
        <v>14152</v>
      </c>
      <c r="C45863" s="2" t="s">
        <v>14153</v>
      </c>
      <c r="D45863" s="5" t="s">
        <v>17</v>
      </c>
      <c r="E45863" s="5">
        <v>19.89</v>
      </c>
      <c r="F45863" s="5">
        <v>608.31700000000001</v>
      </c>
      <c r="G45863" s="5">
        <v>-2.6</v>
      </c>
      <c r="H45863" s="5">
        <v>609.32259999999997</v>
      </c>
      <c r="I45863" s="5">
        <v>1</v>
      </c>
      <c r="J45863" s="5">
        <v>77.3</v>
      </c>
      <c r="K45863" s="5" t="s">
        <v>14154</v>
      </c>
      <c r="L45863" s="5">
        <v>1</v>
      </c>
      <c r="M45863" s="5">
        <v>78</v>
      </c>
      <c r="N45863" s="5">
        <v>82</v>
      </c>
      <c r="O45863" s="5" t="s">
        <v>22</v>
      </c>
    </row>
    <row r="45864" spans="1:15">
      <c r="A45864" s="2" t="s">
        <v>104988</v>
      </c>
      <c r="B45864" s="2" t="s">
        <v>104989</v>
      </c>
      <c r="C45864" s="2" t="s">
        <v>104990</v>
      </c>
      <c r="D45864" s="5" t="s">
        <v>22</v>
      </c>
      <c r="E45864" s="5">
        <v>25.07</v>
      </c>
      <c r="F45864" s="5">
        <v>886.51229999999998</v>
      </c>
      <c r="G45864" s="5">
        <v>-4.4000000000000004</v>
      </c>
      <c r="H45864" s="5">
        <v>444.26150000000001</v>
      </c>
      <c r="I45864" s="5">
        <v>2</v>
      </c>
      <c r="J45864" s="5">
        <v>382.51</v>
      </c>
      <c r="K45864" s="5" t="s">
        <v>104991</v>
      </c>
      <c r="L45864" s="5">
        <v>3</v>
      </c>
      <c r="M45864" s="5">
        <v>533</v>
      </c>
      <c r="N45864" s="5">
        <v>540</v>
      </c>
      <c r="O45864" s="5" t="s">
        <v>22</v>
      </c>
    </row>
    <row r="45865" spans="1:15">
      <c r="A45865" s="2" t="s">
        <v>104988</v>
      </c>
      <c r="B45865" s="2" t="s">
        <v>104992</v>
      </c>
      <c r="C45865" s="2" t="s">
        <v>104993</v>
      </c>
      <c r="D45865" s="5" t="s">
        <v>22</v>
      </c>
      <c r="E45865" s="5">
        <v>21.08</v>
      </c>
      <c r="F45865" s="5">
        <v>1040.5864999999999</v>
      </c>
      <c r="G45865" s="5">
        <v>-3.4</v>
      </c>
      <c r="H45865" s="5">
        <v>1041.5903000000001</v>
      </c>
      <c r="I45865" s="5">
        <v>1</v>
      </c>
      <c r="J45865" s="5">
        <v>429.72</v>
      </c>
      <c r="K45865" s="5" t="s">
        <v>104994</v>
      </c>
      <c r="L45865" s="5">
        <v>8</v>
      </c>
      <c r="M45865" s="5">
        <v>531</v>
      </c>
      <c r="N45865" s="5">
        <v>540</v>
      </c>
      <c r="O45865" s="5" t="s">
        <v>22</v>
      </c>
    </row>
    <row r="45866" spans="1:15">
      <c r="A45866" s="2" t="s">
        <v>86960</v>
      </c>
      <c r="B45866" s="2" t="s">
        <v>86899</v>
      </c>
      <c r="C45866" s="2" t="s">
        <v>86900</v>
      </c>
      <c r="D45866" s="5" t="s">
        <v>22</v>
      </c>
      <c r="E45866" s="5">
        <v>57.93</v>
      </c>
      <c r="F45866" s="5">
        <v>1217.6768</v>
      </c>
      <c r="G45866" s="5">
        <v>-3.7</v>
      </c>
      <c r="H45866" s="5">
        <v>406.89800000000002</v>
      </c>
      <c r="I45866" s="5">
        <v>3</v>
      </c>
      <c r="J45866" s="5">
        <v>318.35000000000002</v>
      </c>
      <c r="K45866" s="5" t="s">
        <v>86901</v>
      </c>
      <c r="L45866" s="5">
        <v>5</v>
      </c>
      <c r="M45866" s="5">
        <v>71</v>
      </c>
      <c r="N45866" s="5">
        <v>80</v>
      </c>
      <c r="O45866" s="5" t="s">
        <v>22</v>
      </c>
    </row>
    <row r="45867" spans="1:15">
      <c r="A45867" s="2" t="s">
        <v>86960</v>
      </c>
      <c r="B45867" s="2" t="s">
        <v>86961</v>
      </c>
      <c r="C45867" s="2" t="s">
        <v>86903</v>
      </c>
      <c r="D45867" s="5" t="s">
        <v>22</v>
      </c>
      <c r="E45867" s="5">
        <v>57.28</v>
      </c>
      <c r="F45867" s="5">
        <v>1429.8153</v>
      </c>
      <c r="G45867" s="5">
        <v>-3.5</v>
      </c>
      <c r="H45867" s="5">
        <v>358.4599</v>
      </c>
      <c r="I45867" s="5">
        <v>4</v>
      </c>
      <c r="J45867" s="5">
        <v>270.74</v>
      </c>
      <c r="K45867" s="5" t="s">
        <v>86904</v>
      </c>
      <c r="L45867" s="5">
        <v>3</v>
      </c>
      <c r="M45867" s="5">
        <v>42</v>
      </c>
      <c r="N45867" s="5">
        <v>53</v>
      </c>
      <c r="O45867" s="5" t="s">
        <v>22</v>
      </c>
    </row>
    <row r="45868" spans="1:15">
      <c r="A45868" s="2" t="s">
        <v>86960</v>
      </c>
      <c r="B45868" s="2" t="s">
        <v>86908</v>
      </c>
      <c r="C45868" s="2" t="s">
        <v>86909</v>
      </c>
      <c r="D45868" s="5" t="s">
        <v>22</v>
      </c>
      <c r="E45868" s="5">
        <v>42.94</v>
      </c>
      <c r="F45868" s="5">
        <v>1031.5875000000001</v>
      </c>
      <c r="G45868" s="5">
        <v>-4.2</v>
      </c>
      <c r="H45868" s="5">
        <v>516.7989</v>
      </c>
      <c r="I45868" s="5">
        <v>2</v>
      </c>
      <c r="J45868" s="5">
        <v>205.62</v>
      </c>
      <c r="K45868" s="5" t="s">
        <v>86910</v>
      </c>
      <c r="L45868" s="5">
        <v>13</v>
      </c>
      <c r="M45868" s="5">
        <v>42</v>
      </c>
      <c r="N45868" s="5">
        <v>50</v>
      </c>
      <c r="O45868" s="5" t="s">
        <v>22</v>
      </c>
    </row>
    <row r="45869" spans="1:15">
      <c r="A45869" s="2" t="s">
        <v>86960</v>
      </c>
      <c r="B45869" s="2" t="s">
        <v>86911</v>
      </c>
      <c r="C45869" s="2" t="s">
        <v>86912</v>
      </c>
      <c r="D45869" s="5" t="s">
        <v>22</v>
      </c>
      <c r="E45869" s="5">
        <v>40.549999999999997</v>
      </c>
      <c r="F45869" s="5">
        <v>1334.683</v>
      </c>
      <c r="G45869" s="5">
        <v>-2.9</v>
      </c>
      <c r="H45869" s="5">
        <v>668.34690000000001</v>
      </c>
      <c r="I45869" s="5">
        <v>2</v>
      </c>
      <c r="J45869" s="5">
        <v>323.55</v>
      </c>
      <c r="K45869" s="5" t="s">
        <v>86913</v>
      </c>
      <c r="L45869" s="5">
        <v>3</v>
      </c>
      <c r="M45869" s="5">
        <v>74</v>
      </c>
      <c r="N45869" s="5">
        <v>84</v>
      </c>
      <c r="O45869" s="5" t="s">
        <v>22</v>
      </c>
    </row>
    <row r="45870" spans="1:15">
      <c r="A45870" s="2" t="s">
        <v>86960</v>
      </c>
      <c r="B45870" s="2" t="s">
        <v>86914</v>
      </c>
      <c r="C45870" s="2" t="s">
        <v>86915</v>
      </c>
      <c r="D45870" s="5" t="s">
        <v>22</v>
      </c>
      <c r="E45870" s="5">
        <v>30.66</v>
      </c>
      <c r="F45870" s="5">
        <v>958.58109999999999</v>
      </c>
      <c r="G45870" s="5">
        <v>-7.4</v>
      </c>
      <c r="H45870" s="5">
        <v>480.29430000000002</v>
      </c>
      <c r="I45870" s="5">
        <v>2</v>
      </c>
      <c r="J45870" s="5">
        <v>193.85</v>
      </c>
      <c r="K45870" s="5" t="s">
        <v>86916</v>
      </c>
      <c r="L45870" s="5">
        <v>3</v>
      </c>
      <c r="M45870" s="5">
        <v>58</v>
      </c>
      <c r="N45870" s="5">
        <v>65</v>
      </c>
      <c r="O45870" s="5" t="s">
        <v>22</v>
      </c>
    </row>
    <row r="45871" spans="1:15">
      <c r="A45871" s="2" t="s">
        <v>86960</v>
      </c>
      <c r="B45871" s="2" t="s">
        <v>86917</v>
      </c>
      <c r="C45871" s="2" t="s">
        <v>86918</v>
      </c>
      <c r="D45871" s="5" t="s">
        <v>22</v>
      </c>
      <c r="E45871" s="5">
        <v>29.72</v>
      </c>
      <c r="F45871" s="5">
        <v>802.41849999999999</v>
      </c>
      <c r="G45871" s="5">
        <v>-11.6</v>
      </c>
      <c r="H45871" s="5">
        <v>402.21190000000001</v>
      </c>
      <c r="I45871" s="5">
        <v>2</v>
      </c>
      <c r="J45871" s="5">
        <v>61.93</v>
      </c>
      <c r="K45871" s="5" t="s">
        <v>86919</v>
      </c>
      <c r="L45871" s="5">
        <v>1</v>
      </c>
      <c r="M45871" s="5">
        <v>29</v>
      </c>
      <c r="N45871" s="5">
        <v>37</v>
      </c>
      <c r="O45871" s="5" t="s">
        <v>22</v>
      </c>
    </row>
    <row r="45872" spans="1:15">
      <c r="A45872" s="2" t="s">
        <v>86960</v>
      </c>
      <c r="B45872" s="2" t="s">
        <v>86920</v>
      </c>
      <c r="C45872" s="2" t="s">
        <v>86921</v>
      </c>
      <c r="D45872" s="5" t="s">
        <v>22</v>
      </c>
      <c r="E45872" s="5">
        <v>29.2</v>
      </c>
      <c r="F45872" s="5">
        <v>830.48609999999996</v>
      </c>
      <c r="G45872" s="5">
        <v>-3.3</v>
      </c>
      <c r="H45872" s="5">
        <v>416.24900000000002</v>
      </c>
      <c r="I45872" s="5">
        <v>2</v>
      </c>
      <c r="J45872" s="5">
        <v>285.20999999999998</v>
      </c>
      <c r="K45872" s="5" t="s">
        <v>86922</v>
      </c>
      <c r="L45872" s="5">
        <v>95</v>
      </c>
      <c r="M45872" s="5">
        <v>58</v>
      </c>
      <c r="N45872" s="5">
        <v>64</v>
      </c>
      <c r="O45872" s="5" t="s">
        <v>22</v>
      </c>
    </row>
    <row r="45873" spans="1:15">
      <c r="A45873" s="2" t="s">
        <v>86960</v>
      </c>
      <c r="B45873" s="2" t="s">
        <v>86923</v>
      </c>
      <c r="C45873" s="2" t="s">
        <v>86924</v>
      </c>
      <c r="D45873" s="5" t="s">
        <v>22</v>
      </c>
      <c r="E45873" s="5">
        <v>28.77</v>
      </c>
      <c r="F45873" s="5">
        <v>849.42319999999995</v>
      </c>
      <c r="G45873" s="5">
        <v>-6.5</v>
      </c>
      <c r="H45873" s="5">
        <v>425.71609999999998</v>
      </c>
      <c r="I45873" s="5">
        <v>2</v>
      </c>
      <c r="J45873" s="5">
        <v>193.46</v>
      </c>
      <c r="K45873" s="5" t="s">
        <v>86925</v>
      </c>
      <c r="L45873" s="5">
        <v>8</v>
      </c>
      <c r="M45873" s="5">
        <v>74</v>
      </c>
      <c r="N45873" s="5">
        <v>80</v>
      </c>
      <c r="O45873" s="5" t="s">
        <v>22</v>
      </c>
    </row>
    <row r="45874" spans="1:15">
      <c r="A45874" s="2" t="s">
        <v>86960</v>
      </c>
      <c r="B45874" s="2" t="s">
        <v>86926</v>
      </c>
      <c r="C45874" s="2" t="s">
        <v>86927</v>
      </c>
      <c r="D45874" s="5" t="s">
        <v>22</v>
      </c>
      <c r="E45874" s="5">
        <v>20.52</v>
      </c>
      <c r="F45874" s="5">
        <v>714.40239999999994</v>
      </c>
      <c r="G45874" s="5">
        <v>-7.6</v>
      </c>
      <c r="H45874" s="5">
        <v>358.20580000000001</v>
      </c>
      <c r="I45874" s="5">
        <v>2</v>
      </c>
      <c r="J45874" s="5">
        <v>191.65</v>
      </c>
      <c r="K45874" s="5" t="s">
        <v>86928</v>
      </c>
      <c r="L45874" s="5">
        <v>17</v>
      </c>
      <c r="M45874" s="5">
        <v>124</v>
      </c>
      <c r="N45874" s="5">
        <v>129</v>
      </c>
      <c r="O45874" s="5" t="s">
        <v>22</v>
      </c>
    </row>
    <row r="45875" spans="1:15">
      <c r="A45875" s="2" t="s">
        <v>86960</v>
      </c>
      <c r="B45875" s="2" t="s">
        <v>86929</v>
      </c>
      <c r="C45875" s="2" t="s">
        <v>86930</v>
      </c>
      <c r="D45875" s="5" t="s">
        <v>22</v>
      </c>
      <c r="E45875" s="5">
        <v>19.920000000000002</v>
      </c>
      <c r="F45875" s="5">
        <v>787.47040000000004</v>
      </c>
      <c r="G45875" s="5">
        <v>-6.2</v>
      </c>
      <c r="H45875" s="5">
        <v>394.74009999999998</v>
      </c>
      <c r="I45875" s="5">
        <v>2</v>
      </c>
      <c r="J45875" s="5">
        <v>232.85</v>
      </c>
      <c r="K45875" s="5" t="s">
        <v>86931</v>
      </c>
      <c r="L45875" s="5">
        <v>6</v>
      </c>
      <c r="M45875" s="5">
        <v>65</v>
      </c>
      <c r="N45875" s="5">
        <v>70</v>
      </c>
      <c r="O45875" s="5" t="s">
        <v>22</v>
      </c>
    </row>
    <row r="45876" spans="1:15">
      <c r="A45876" s="2" t="s">
        <v>86960</v>
      </c>
      <c r="B45876" s="2" t="s">
        <v>86932</v>
      </c>
      <c r="C45876" s="2" t="s">
        <v>86933</v>
      </c>
      <c r="D45876" s="5" t="s">
        <v>22</v>
      </c>
      <c r="E45876" s="5">
        <v>19.100000000000001</v>
      </c>
      <c r="F45876" s="5">
        <v>843.5</v>
      </c>
      <c r="G45876" s="5">
        <v>-7.3</v>
      </c>
      <c r="H45876" s="5">
        <v>422.75420000000003</v>
      </c>
      <c r="I45876" s="5">
        <v>2</v>
      </c>
      <c r="J45876" s="5">
        <v>157.22999999999999</v>
      </c>
      <c r="K45876" s="5" t="s">
        <v>86934</v>
      </c>
      <c r="L45876" s="5">
        <v>12</v>
      </c>
      <c r="M45876" s="5">
        <v>117</v>
      </c>
      <c r="N45876" s="5">
        <v>123</v>
      </c>
      <c r="O45876" s="5" t="s">
        <v>22</v>
      </c>
    </row>
    <row r="45877" spans="1:15">
      <c r="A45877" s="2" t="s">
        <v>86960</v>
      </c>
      <c r="B45877" s="2" t="s">
        <v>86935</v>
      </c>
      <c r="C45877" s="2" t="s">
        <v>86936</v>
      </c>
      <c r="D45877" s="5" t="s">
        <v>22</v>
      </c>
      <c r="E45877" s="5">
        <v>17.84</v>
      </c>
      <c r="F45877" s="5">
        <v>859.49490000000003</v>
      </c>
      <c r="G45877" s="5">
        <v>-5.9</v>
      </c>
      <c r="H45877" s="5">
        <v>430.75220000000002</v>
      </c>
      <c r="I45877" s="5">
        <v>2</v>
      </c>
      <c r="J45877" s="5">
        <v>91.87</v>
      </c>
      <c r="K45877" s="5" t="s">
        <v>86937</v>
      </c>
      <c r="L45877" s="5">
        <v>8</v>
      </c>
      <c r="M45877" s="5">
        <v>117</v>
      </c>
      <c r="N45877" s="5">
        <v>123</v>
      </c>
      <c r="O45877" s="5" t="s">
        <v>17</v>
      </c>
    </row>
    <row r="45878" spans="1:15">
      <c r="A45878" s="2" t="s">
        <v>86960</v>
      </c>
      <c r="B45878" s="2" t="s">
        <v>86962</v>
      </c>
      <c r="C45878" s="2" t="s">
        <v>86939</v>
      </c>
      <c r="D45878" s="5" t="s">
        <v>22</v>
      </c>
      <c r="E45878" s="5">
        <v>17.27</v>
      </c>
      <c r="F45878" s="5">
        <v>1948.123</v>
      </c>
      <c r="G45878" s="5">
        <v>2.4</v>
      </c>
      <c r="H45878" s="5">
        <v>390.63279999999997</v>
      </c>
      <c r="I45878" s="5">
        <v>5</v>
      </c>
      <c r="J45878" s="5">
        <v>189.29</v>
      </c>
      <c r="K45878" s="5" t="s">
        <v>86940</v>
      </c>
      <c r="L45878" s="5">
        <v>1</v>
      </c>
      <c r="M45878" s="5">
        <v>38</v>
      </c>
      <c r="N45878" s="5">
        <v>53</v>
      </c>
      <c r="O45878" s="5" t="s">
        <v>22</v>
      </c>
    </row>
    <row r="45879" spans="1:15">
      <c r="A45879" s="2" t="s">
        <v>80151</v>
      </c>
      <c r="B45879" s="2" t="s">
        <v>80116</v>
      </c>
      <c r="C45879" s="2" t="s">
        <v>80117</v>
      </c>
      <c r="D45879" s="5" t="s">
        <v>22</v>
      </c>
      <c r="E45879" s="5">
        <v>65.45</v>
      </c>
      <c r="F45879" s="5">
        <v>1742.874</v>
      </c>
      <c r="G45879" s="5">
        <v>-7.7</v>
      </c>
      <c r="H45879" s="5">
        <v>581.96079999999995</v>
      </c>
      <c r="I45879" s="5">
        <v>3</v>
      </c>
      <c r="J45879" s="5">
        <v>626.23</v>
      </c>
      <c r="K45879" s="5" t="s">
        <v>80118</v>
      </c>
      <c r="L45879" s="5">
        <v>12</v>
      </c>
      <c r="M45879" s="5">
        <v>130</v>
      </c>
      <c r="N45879" s="5">
        <v>143</v>
      </c>
      <c r="O45879" s="5" t="s">
        <v>22</v>
      </c>
    </row>
    <row r="45880" spans="1:15">
      <c r="A45880" s="2" t="s">
        <v>80151</v>
      </c>
      <c r="B45880" s="2" t="s">
        <v>80128</v>
      </c>
      <c r="C45880" s="2" t="s">
        <v>80129</v>
      </c>
      <c r="D45880" s="5" t="s">
        <v>22</v>
      </c>
      <c r="E45880" s="5">
        <v>27.9</v>
      </c>
      <c r="F45880" s="5">
        <v>1003.545</v>
      </c>
      <c r="G45880" s="5">
        <v>-6.7</v>
      </c>
      <c r="H45880" s="5">
        <v>502.77640000000002</v>
      </c>
      <c r="I45880" s="5">
        <v>2</v>
      </c>
      <c r="J45880" s="5">
        <v>171.63</v>
      </c>
      <c r="K45880" s="5" t="s">
        <v>80130</v>
      </c>
      <c r="L45880" s="5">
        <v>1</v>
      </c>
      <c r="M45880" s="5">
        <v>122</v>
      </c>
      <c r="N45880" s="5">
        <v>129</v>
      </c>
      <c r="O45880" s="5" t="s">
        <v>22</v>
      </c>
    </row>
    <row r="45881" spans="1:15">
      <c r="A45881" s="2" t="s">
        <v>32230</v>
      </c>
      <c r="B45881" s="2" t="s">
        <v>32115</v>
      </c>
      <c r="C45881" s="2" t="s">
        <v>32116</v>
      </c>
      <c r="D45881" s="5" t="s">
        <v>22</v>
      </c>
      <c r="E45881" s="5">
        <v>64.069999999999993</v>
      </c>
      <c r="F45881" s="5">
        <v>1204.6814999999999</v>
      </c>
      <c r="G45881" s="5">
        <v>-0.9</v>
      </c>
      <c r="H45881" s="5">
        <v>603.34749999999997</v>
      </c>
      <c r="I45881" s="5">
        <v>2</v>
      </c>
      <c r="J45881" s="5">
        <v>480.77</v>
      </c>
      <c r="K45881" s="5" t="s">
        <v>32117</v>
      </c>
      <c r="L45881" s="5">
        <v>11</v>
      </c>
      <c r="M45881" s="5">
        <v>516</v>
      </c>
      <c r="N45881" s="5">
        <v>526</v>
      </c>
      <c r="O45881" s="5" t="s">
        <v>22</v>
      </c>
    </row>
    <row r="45882" spans="1:15">
      <c r="A45882" s="2" t="s">
        <v>32230</v>
      </c>
      <c r="B45882" s="2" t="s">
        <v>32227</v>
      </c>
      <c r="C45882" s="2" t="s">
        <v>32122</v>
      </c>
      <c r="D45882" s="5" t="s">
        <v>22</v>
      </c>
      <c r="E45882" s="5">
        <v>63.25</v>
      </c>
      <c r="F45882" s="5">
        <v>1193.6115</v>
      </c>
      <c r="G45882" s="5">
        <v>-2.1</v>
      </c>
      <c r="H45882" s="5">
        <v>597.81179999999995</v>
      </c>
      <c r="I45882" s="5">
        <v>2</v>
      </c>
      <c r="J45882" s="5">
        <v>398.37</v>
      </c>
      <c r="K45882" s="5" t="s">
        <v>32123</v>
      </c>
      <c r="L45882" s="5">
        <v>24</v>
      </c>
      <c r="M45882" s="5">
        <v>234</v>
      </c>
      <c r="N45882" s="5">
        <v>243</v>
      </c>
      <c r="O45882" s="5" t="s">
        <v>17</v>
      </c>
    </row>
    <row r="45883" spans="1:15">
      <c r="A45883" s="2" t="s">
        <v>32230</v>
      </c>
      <c r="B45883" s="2" t="s">
        <v>32127</v>
      </c>
      <c r="C45883" s="2" t="s">
        <v>32128</v>
      </c>
      <c r="D45883" s="5" t="s">
        <v>22</v>
      </c>
      <c r="E45883" s="5">
        <v>59.64</v>
      </c>
      <c r="F45883" s="5">
        <v>1902.0825</v>
      </c>
      <c r="G45883" s="5">
        <v>0.7</v>
      </c>
      <c r="H45883" s="5">
        <v>635.03520000000003</v>
      </c>
      <c r="I45883" s="5">
        <v>3</v>
      </c>
      <c r="J45883" s="5">
        <v>697.64</v>
      </c>
      <c r="K45883" s="5" t="s">
        <v>32129</v>
      </c>
      <c r="L45883" s="5">
        <v>5</v>
      </c>
      <c r="M45883" s="5">
        <v>516</v>
      </c>
      <c r="N45883" s="5">
        <v>532</v>
      </c>
      <c r="O45883" s="5" t="s">
        <v>22</v>
      </c>
    </row>
    <row r="45884" spans="1:15">
      <c r="A45884" s="2" t="s">
        <v>32230</v>
      </c>
      <c r="B45884" s="2" t="s">
        <v>32145</v>
      </c>
      <c r="C45884" s="2" t="s">
        <v>32146</v>
      </c>
      <c r="D45884" s="5" t="s">
        <v>22</v>
      </c>
      <c r="E45884" s="5">
        <v>53.44</v>
      </c>
      <c r="F45884" s="5">
        <v>971.52869999999996</v>
      </c>
      <c r="G45884" s="5">
        <v>-8.1</v>
      </c>
      <c r="H45884" s="5">
        <v>486.76769999999999</v>
      </c>
      <c r="I45884" s="5">
        <v>2</v>
      </c>
      <c r="J45884" s="5">
        <v>288.36</v>
      </c>
      <c r="K45884" s="5" t="s">
        <v>32147</v>
      </c>
      <c r="L45884" s="5">
        <v>8</v>
      </c>
      <c r="M45884" s="5">
        <v>34</v>
      </c>
      <c r="N45884" s="5">
        <v>43</v>
      </c>
      <c r="O45884" s="5" t="s">
        <v>22</v>
      </c>
    </row>
    <row r="45885" spans="1:15">
      <c r="A45885" s="2" t="s">
        <v>32230</v>
      </c>
      <c r="B45885" s="2" t="s">
        <v>32220</v>
      </c>
      <c r="C45885" s="2" t="s">
        <v>32221</v>
      </c>
      <c r="D45885" s="5" t="s">
        <v>17</v>
      </c>
      <c r="E45885" s="5">
        <v>21.16</v>
      </c>
      <c r="F45885" s="5">
        <v>715.41160000000002</v>
      </c>
      <c r="G45885" s="5">
        <v>-3.4</v>
      </c>
      <c r="H45885" s="5">
        <v>358.71190000000001</v>
      </c>
      <c r="I45885" s="5">
        <v>2</v>
      </c>
      <c r="J45885" s="5">
        <v>131.36000000000001</v>
      </c>
      <c r="K45885" s="5" t="s">
        <v>32222</v>
      </c>
      <c r="L45885" s="5">
        <v>3</v>
      </c>
      <c r="M45885" s="5">
        <v>527</v>
      </c>
      <c r="N45885" s="5">
        <v>532</v>
      </c>
      <c r="O45885" s="5" t="s">
        <v>22</v>
      </c>
    </row>
    <row r="45886" spans="1:15">
      <c r="A45886" s="2" t="s">
        <v>32230</v>
      </c>
      <c r="B45886" s="2" t="s">
        <v>32223</v>
      </c>
      <c r="C45886" s="2" t="s">
        <v>32224</v>
      </c>
      <c r="D45886" s="5" t="s">
        <v>22</v>
      </c>
      <c r="E45886" s="5">
        <v>19.04</v>
      </c>
      <c r="F45886" s="5">
        <v>797.46469999999999</v>
      </c>
      <c r="G45886" s="5">
        <v>-8.6</v>
      </c>
      <c r="H45886" s="5">
        <v>399.7362</v>
      </c>
      <c r="I45886" s="5">
        <v>2</v>
      </c>
      <c r="J45886" s="5">
        <v>258.76</v>
      </c>
      <c r="K45886" s="5" t="s">
        <v>32225</v>
      </c>
      <c r="L45886" s="5">
        <v>1</v>
      </c>
      <c r="M45886" s="5">
        <v>36</v>
      </c>
      <c r="N45886" s="5">
        <v>43</v>
      </c>
      <c r="O45886" s="5" t="s">
        <v>22</v>
      </c>
    </row>
    <row r="45887" spans="1:15">
      <c r="A45887" s="2" t="s">
        <v>75068</v>
      </c>
      <c r="B45887" s="2" t="s">
        <v>75029</v>
      </c>
      <c r="C45887" s="2" t="s">
        <v>75030</v>
      </c>
      <c r="D45887" s="5" t="s">
        <v>22</v>
      </c>
      <c r="E45887" s="5">
        <v>69.010000000000005</v>
      </c>
      <c r="F45887" s="5">
        <v>1604.9501</v>
      </c>
      <c r="G45887" s="5">
        <v>3.8</v>
      </c>
      <c r="H45887" s="5">
        <v>535.99270000000001</v>
      </c>
      <c r="I45887" s="5">
        <v>3</v>
      </c>
      <c r="J45887" s="5">
        <v>735.23</v>
      </c>
      <c r="K45887" s="5" t="s">
        <v>75031</v>
      </c>
      <c r="L45887" s="5">
        <v>2</v>
      </c>
      <c r="M45887" s="5">
        <v>99</v>
      </c>
      <c r="N45887" s="5">
        <v>113</v>
      </c>
      <c r="O45887" s="5" t="s">
        <v>22</v>
      </c>
    </row>
    <row r="45888" spans="1:15">
      <c r="A45888" s="2" t="s">
        <v>75068</v>
      </c>
      <c r="B45888" s="2" t="s">
        <v>75032</v>
      </c>
      <c r="C45888" s="2" t="s">
        <v>75033</v>
      </c>
      <c r="D45888" s="5" t="s">
        <v>22</v>
      </c>
      <c r="E45888" s="5">
        <v>61.79</v>
      </c>
      <c r="F45888" s="5">
        <v>1662.8035</v>
      </c>
      <c r="G45888" s="5">
        <v>-8</v>
      </c>
      <c r="H45888" s="5">
        <v>555.27070000000003</v>
      </c>
      <c r="I45888" s="5">
        <v>3</v>
      </c>
      <c r="J45888" s="5">
        <v>425.14</v>
      </c>
      <c r="K45888" s="5" t="s">
        <v>75034</v>
      </c>
      <c r="L45888" s="5">
        <v>4</v>
      </c>
      <c r="M45888" s="5">
        <v>114</v>
      </c>
      <c r="N45888" s="5">
        <v>128</v>
      </c>
      <c r="O45888" s="5" t="s">
        <v>22</v>
      </c>
    </row>
    <row r="45889" spans="1:15">
      <c r="A45889" s="2" t="s">
        <v>75068</v>
      </c>
      <c r="B45889" s="2" t="s">
        <v>75050</v>
      </c>
      <c r="C45889" s="2" t="s">
        <v>75051</v>
      </c>
      <c r="D45889" s="5" t="s">
        <v>22</v>
      </c>
      <c r="E45889" s="5">
        <v>30.15</v>
      </c>
      <c r="F45889" s="5">
        <v>1261.5939000000001</v>
      </c>
      <c r="G45889" s="5">
        <v>9.1</v>
      </c>
      <c r="H45889" s="5">
        <v>631.80989999999997</v>
      </c>
      <c r="I45889" s="5">
        <v>2</v>
      </c>
      <c r="J45889" s="5">
        <v>253.06</v>
      </c>
      <c r="K45889" s="5" t="s">
        <v>75052</v>
      </c>
      <c r="L45889" s="5">
        <v>1</v>
      </c>
      <c r="M45889" s="5">
        <v>114</v>
      </c>
      <c r="N45889" s="5">
        <v>124</v>
      </c>
      <c r="O45889" s="5" t="s">
        <v>22</v>
      </c>
    </row>
    <row r="45890" spans="1:15">
      <c r="A45890" s="2" t="s">
        <v>75068</v>
      </c>
      <c r="B45890" s="2" t="s">
        <v>75069</v>
      </c>
      <c r="C45890" s="2" t="s">
        <v>75063</v>
      </c>
      <c r="D45890" s="5" t="s">
        <v>22</v>
      </c>
      <c r="E45890" s="5">
        <v>18.510000000000002</v>
      </c>
      <c r="F45890" s="5">
        <v>1701.8784000000001</v>
      </c>
      <c r="G45890" s="5">
        <v>1.7</v>
      </c>
      <c r="H45890" s="5">
        <v>851.9479</v>
      </c>
      <c r="I45890" s="5">
        <v>2</v>
      </c>
      <c r="J45890" s="5">
        <v>671.58</v>
      </c>
      <c r="K45890" s="5" t="s">
        <v>75064</v>
      </c>
      <c r="L45890" s="5">
        <v>1</v>
      </c>
      <c r="M45890" s="5">
        <v>129</v>
      </c>
      <c r="N45890" s="5">
        <v>144</v>
      </c>
      <c r="O45890" s="5" t="s">
        <v>22</v>
      </c>
    </row>
    <row r="45891" spans="1:15">
      <c r="A45891" s="2" t="s">
        <v>102653</v>
      </c>
      <c r="B45891" s="2" t="s">
        <v>102654</v>
      </c>
      <c r="C45891" s="2" t="s">
        <v>102655</v>
      </c>
      <c r="D45891" s="5" t="s">
        <v>22</v>
      </c>
      <c r="E45891" s="5">
        <v>50.56</v>
      </c>
      <c r="F45891" s="5">
        <v>1302.7546</v>
      </c>
      <c r="G45891" s="5">
        <v>1.1000000000000001</v>
      </c>
      <c r="H45891" s="5">
        <v>652.38530000000003</v>
      </c>
      <c r="I45891" s="5">
        <v>2</v>
      </c>
      <c r="J45891" s="5">
        <v>722.17</v>
      </c>
      <c r="K45891" s="5" t="s">
        <v>102656</v>
      </c>
      <c r="L45891" s="5">
        <v>4</v>
      </c>
      <c r="M45891" s="5">
        <v>151</v>
      </c>
      <c r="N45891" s="5">
        <v>162</v>
      </c>
      <c r="O45891" s="5" t="s">
        <v>22</v>
      </c>
    </row>
    <row r="45892" spans="1:15">
      <c r="A45892" s="2" t="s">
        <v>102653</v>
      </c>
      <c r="B45892" s="2" t="s">
        <v>102657</v>
      </c>
      <c r="C45892" s="2" t="s">
        <v>102658</v>
      </c>
      <c r="D45892" s="5" t="s">
        <v>22</v>
      </c>
      <c r="E45892" s="5">
        <v>40.49</v>
      </c>
      <c r="F45892" s="5">
        <v>1252.6564000000001</v>
      </c>
      <c r="G45892" s="5">
        <v>-4.8</v>
      </c>
      <c r="H45892" s="5">
        <v>418.55739999999997</v>
      </c>
      <c r="I45892" s="5">
        <v>3</v>
      </c>
      <c r="J45892" s="5">
        <v>306.8</v>
      </c>
      <c r="K45892" s="5" t="s">
        <v>102659</v>
      </c>
      <c r="L45892" s="5">
        <v>1</v>
      </c>
      <c r="M45892" s="5">
        <v>139</v>
      </c>
      <c r="N45892" s="5">
        <v>150</v>
      </c>
      <c r="O45892" s="5" t="s">
        <v>22</v>
      </c>
    </row>
    <row r="45893" spans="1:15">
      <c r="A45893" s="2" t="s">
        <v>98323</v>
      </c>
      <c r="B45893" s="2" t="s">
        <v>98317</v>
      </c>
      <c r="C45893" s="2" t="s">
        <v>98318</v>
      </c>
      <c r="D45893" s="5" t="s">
        <v>22</v>
      </c>
      <c r="E45893" s="5">
        <v>60.07</v>
      </c>
      <c r="F45893" s="5">
        <v>1700.8264999999999</v>
      </c>
      <c r="G45893" s="5">
        <v>0.6</v>
      </c>
      <c r="H45893" s="5">
        <v>851.42100000000005</v>
      </c>
      <c r="I45893" s="5">
        <v>2</v>
      </c>
      <c r="J45893" s="5">
        <v>553.75</v>
      </c>
      <c r="K45893" s="5" t="s">
        <v>98319</v>
      </c>
      <c r="L45893" s="5">
        <v>2</v>
      </c>
      <c r="M45893" s="5">
        <v>17</v>
      </c>
      <c r="N45893" s="5">
        <v>30</v>
      </c>
      <c r="O45893" s="5" t="s">
        <v>17</v>
      </c>
    </row>
    <row r="45894" spans="1:15">
      <c r="A45894" s="2" t="s">
        <v>98323</v>
      </c>
      <c r="B45894" s="2" t="s">
        <v>82218</v>
      </c>
      <c r="C45894" s="2" t="s">
        <v>82219</v>
      </c>
      <c r="D45894" s="5" t="s">
        <v>22</v>
      </c>
      <c r="E45894" s="5">
        <v>56.64</v>
      </c>
      <c r="F45894" s="5">
        <v>1059.5382</v>
      </c>
      <c r="G45894" s="5">
        <v>-0.5</v>
      </c>
      <c r="H45894" s="5">
        <v>530.77610000000004</v>
      </c>
      <c r="I45894" s="5">
        <v>2</v>
      </c>
      <c r="J45894" s="5">
        <v>211.59</v>
      </c>
      <c r="K45894" s="5" t="s">
        <v>82220</v>
      </c>
      <c r="L45894" s="5">
        <v>9</v>
      </c>
      <c r="M45894" s="5">
        <v>6</v>
      </c>
      <c r="N45894" s="5">
        <v>16</v>
      </c>
      <c r="O45894" s="5" t="s">
        <v>17</v>
      </c>
    </row>
    <row r="45895" spans="1:15">
      <c r="A45895" s="2" t="s">
        <v>98323</v>
      </c>
      <c r="B45895" s="2" t="s">
        <v>98320</v>
      </c>
      <c r="C45895" s="2" t="s">
        <v>98321</v>
      </c>
      <c r="D45895" s="5" t="s">
        <v>22</v>
      </c>
      <c r="E45895" s="5">
        <v>20.68</v>
      </c>
      <c r="F45895" s="5">
        <v>1509.7132999999999</v>
      </c>
      <c r="G45895" s="5">
        <v>-12.8</v>
      </c>
      <c r="H45895" s="5">
        <v>755.85419999999999</v>
      </c>
      <c r="I45895" s="5">
        <v>2</v>
      </c>
      <c r="J45895" s="5">
        <v>325.16000000000003</v>
      </c>
      <c r="K45895" s="5" t="s">
        <v>98322</v>
      </c>
      <c r="L45895" s="5">
        <v>1</v>
      </c>
      <c r="M45895" s="5">
        <v>154</v>
      </c>
      <c r="N45895" s="5">
        <v>166</v>
      </c>
      <c r="O45895" s="5" t="s">
        <v>17</v>
      </c>
    </row>
    <row r="45896" spans="1:15">
      <c r="A45896" s="2" t="s">
        <v>101816</v>
      </c>
      <c r="B45896" s="2" t="s">
        <v>101791</v>
      </c>
      <c r="C45896" s="2" t="s">
        <v>101792</v>
      </c>
      <c r="D45896" s="5" t="s">
        <v>22</v>
      </c>
      <c r="E45896" s="5">
        <v>37.880000000000003</v>
      </c>
      <c r="F45896" s="5">
        <v>1188.5715</v>
      </c>
      <c r="G45896" s="5">
        <v>-5.4</v>
      </c>
      <c r="H45896" s="5">
        <v>397.19560000000001</v>
      </c>
      <c r="I45896" s="5">
        <v>3</v>
      </c>
      <c r="J45896" s="5">
        <v>384.98</v>
      </c>
      <c r="K45896" s="5" t="s">
        <v>101793</v>
      </c>
      <c r="L45896" s="5">
        <v>2</v>
      </c>
      <c r="M45896" s="5">
        <v>596</v>
      </c>
      <c r="N45896" s="5">
        <v>604</v>
      </c>
      <c r="O45896" s="5" t="s">
        <v>22</v>
      </c>
    </row>
    <row r="45897" spans="1:15">
      <c r="A45897" s="2" t="s">
        <v>101816</v>
      </c>
      <c r="B45897" s="2" t="s">
        <v>101797</v>
      </c>
      <c r="C45897" s="2" t="s">
        <v>101798</v>
      </c>
      <c r="D45897" s="5" t="s">
        <v>17</v>
      </c>
      <c r="E45897" s="5">
        <v>30.62</v>
      </c>
      <c r="F45897" s="5">
        <v>1968.9919</v>
      </c>
      <c r="G45897" s="5">
        <v>1.6</v>
      </c>
      <c r="H45897" s="5">
        <v>657.33900000000006</v>
      </c>
      <c r="I45897" s="5">
        <v>3</v>
      </c>
      <c r="J45897" s="5">
        <v>623.59</v>
      </c>
      <c r="K45897" s="5" t="s">
        <v>101799</v>
      </c>
      <c r="L45897" s="5">
        <v>4</v>
      </c>
      <c r="M45897" s="5">
        <v>396</v>
      </c>
      <c r="N45897" s="5">
        <v>411</v>
      </c>
      <c r="O45897" s="5" t="s">
        <v>17</v>
      </c>
    </row>
    <row r="45898" spans="1:15">
      <c r="A45898" s="2" t="s">
        <v>100836</v>
      </c>
      <c r="B45898" s="2" t="s">
        <v>100820</v>
      </c>
      <c r="C45898" s="2" t="s">
        <v>100821</v>
      </c>
      <c r="D45898" s="5" t="s">
        <v>22</v>
      </c>
      <c r="E45898" s="5">
        <v>43.43</v>
      </c>
      <c r="F45898" s="5">
        <v>1294.6558</v>
      </c>
      <c r="G45898" s="5">
        <v>-16.100000000000001</v>
      </c>
      <c r="H45898" s="5">
        <v>648.32470000000001</v>
      </c>
      <c r="I45898" s="5">
        <v>2</v>
      </c>
      <c r="J45898" s="5">
        <v>570.36</v>
      </c>
      <c r="K45898" s="5" t="s">
        <v>100822</v>
      </c>
      <c r="L45898" s="5">
        <v>2</v>
      </c>
      <c r="M45898" s="5">
        <v>203</v>
      </c>
      <c r="N45898" s="5">
        <v>213</v>
      </c>
      <c r="O45898" s="5" t="s">
        <v>22</v>
      </c>
    </row>
    <row r="45899" spans="1:15">
      <c r="A45899" s="2" t="s">
        <v>100836</v>
      </c>
      <c r="B45899" s="2" t="s">
        <v>100832</v>
      </c>
      <c r="C45899" s="2" t="s">
        <v>100833</v>
      </c>
      <c r="D45899" s="5" t="s">
        <v>22</v>
      </c>
      <c r="E45899" s="5">
        <v>17.96</v>
      </c>
      <c r="F45899" s="5">
        <v>1678.8467000000001</v>
      </c>
      <c r="G45899" s="5">
        <v>-6.7</v>
      </c>
      <c r="H45899" s="5">
        <v>560.6191</v>
      </c>
      <c r="I45899" s="5">
        <v>3</v>
      </c>
      <c r="J45899" s="5">
        <v>372.05</v>
      </c>
      <c r="K45899" s="5" t="s">
        <v>100834</v>
      </c>
      <c r="L45899" s="5">
        <v>1</v>
      </c>
      <c r="M45899" s="5">
        <v>189</v>
      </c>
      <c r="N45899" s="5">
        <v>202</v>
      </c>
      <c r="O45899" s="5" t="s">
        <v>22</v>
      </c>
    </row>
    <row r="45900" spans="1:15">
      <c r="A45900" s="2" t="s">
        <v>94328</v>
      </c>
      <c r="B45900" s="2" t="s">
        <v>18780</v>
      </c>
      <c r="C45900" s="2" t="s">
        <v>18781</v>
      </c>
      <c r="D45900" s="5" t="s">
        <v>22</v>
      </c>
      <c r="E45900" s="5">
        <v>59.86</v>
      </c>
      <c r="F45900" s="5">
        <v>2078.116</v>
      </c>
      <c r="G45900" s="5">
        <v>0.7</v>
      </c>
      <c r="H45900" s="5">
        <v>693.71310000000005</v>
      </c>
      <c r="I45900" s="5">
        <v>3</v>
      </c>
      <c r="J45900" s="5">
        <v>572.94000000000005</v>
      </c>
      <c r="K45900" s="5" t="s">
        <v>18782</v>
      </c>
      <c r="L45900" s="5">
        <v>20</v>
      </c>
      <c r="M45900" s="5">
        <v>148</v>
      </c>
      <c r="N45900" s="5">
        <v>165</v>
      </c>
      <c r="O45900" s="5" t="s">
        <v>22</v>
      </c>
    </row>
    <row r="45901" spans="1:15">
      <c r="A45901" s="2" t="s">
        <v>94328</v>
      </c>
      <c r="B45901" s="2" t="s">
        <v>18816</v>
      </c>
      <c r="C45901" s="2" t="s">
        <v>18817</v>
      </c>
      <c r="D45901" s="5" t="s">
        <v>22</v>
      </c>
      <c r="E45901" s="5">
        <v>50.24</v>
      </c>
      <c r="F45901" s="5">
        <v>1190.6659</v>
      </c>
      <c r="G45901" s="5">
        <v>-0.9</v>
      </c>
      <c r="H45901" s="5">
        <v>596.33969999999999</v>
      </c>
      <c r="I45901" s="5">
        <v>2</v>
      </c>
      <c r="J45901" s="5">
        <v>401.96</v>
      </c>
      <c r="K45901" s="5" t="s">
        <v>18818</v>
      </c>
      <c r="L45901" s="5">
        <v>106</v>
      </c>
      <c r="M45901" s="5">
        <v>148</v>
      </c>
      <c r="N45901" s="5">
        <v>158</v>
      </c>
      <c r="O45901" s="5" t="s">
        <v>22</v>
      </c>
    </row>
    <row r="45902" spans="1:15">
      <c r="A45902" s="2" t="s">
        <v>94328</v>
      </c>
      <c r="B45902" s="2" t="s">
        <v>18882</v>
      </c>
      <c r="C45902" s="2" t="s">
        <v>18883</v>
      </c>
      <c r="D45902" s="5" t="s">
        <v>22</v>
      </c>
      <c r="E45902" s="5">
        <v>38.96</v>
      </c>
      <c r="F45902" s="5">
        <v>905.4606</v>
      </c>
      <c r="G45902" s="5">
        <v>-5.0999999999999996</v>
      </c>
      <c r="H45902" s="5">
        <v>453.7353</v>
      </c>
      <c r="I45902" s="5">
        <v>2</v>
      </c>
      <c r="J45902" s="5">
        <v>291.87</v>
      </c>
      <c r="K45902" s="5" t="s">
        <v>18884</v>
      </c>
      <c r="L45902" s="5">
        <v>97</v>
      </c>
      <c r="M45902" s="5">
        <v>159</v>
      </c>
      <c r="N45902" s="5">
        <v>165</v>
      </c>
      <c r="O45902" s="5" t="s">
        <v>22</v>
      </c>
    </row>
    <row r="45903" spans="1:15">
      <c r="A45903" s="2" t="s">
        <v>94328</v>
      </c>
      <c r="B45903" s="2" t="s">
        <v>94329</v>
      </c>
      <c r="C45903" s="2" t="s">
        <v>94330</v>
      </c>
      <c r="D45903" s="5" t="s">
        <v>22</v>
      </c>
      <c r="E45903" s="5">
        <v>34.04</v>
      </c>
      <c r="F45903" s="5">
        <v>1006.5487000000001</v>
      </c>
      <c r="G45903" s="5">
        <v>-6</v>
      </c>
      <c r="H45903" s="5">
        <v>504.27859999999998</v>
      </c>
      <c r="I45903" s="5">
        <v>2</v>
      </c>
      <c r="J45903" s="5">
        <v>439.65</v>
      </c>
      <c r="K45903" s="5" t="s">
        <v>94331</v>
      </c>
      <c r="L45903" s="5">
        <v>3</v>
      </c>
      <c r="M45903" s="5">
        <v>136</v>
      </c>
      <c r="N45903" s="5">
        <v>144</v>
      </c>
      <c r="O45903" s="5" t="s">
        <v>22</v>
      </c>
    </row>
    <row r="45904" spans="1:15">
      <c r="A45904" s="2" t="s">
        <v>94328</v>
      </c>
      <c r="B45904" s="2" t="s">
        <v>94332</v>
      </c>
      <c r="C45904" s="2" t="s">
        <v>94333</v>
      </c>
      <c r="D45904" s="5" t="s">
        <v>22</v>
      </c>
      <c r="E45904" s="5">
        <v>23.3</v>
      </c>
      <c r="F45904" s="5">
        <v>1394.65</v>
      </c>
      <c r="G45904" s="5">
        <v>8.4</v>
      </c>
      <c r="H45904" s="5">
        <v>698.33810000000005</v>
      </c>
      <c r="I45904" s="5">
        <v>2</v>
      </c>
      <c r="J45904" s="5">
        <v>389.31</v>
      </c>
      <c r="K45904" s="5" t="s">
        <v>94334</v>
      </c>
      <c r="L45904" s="5">
        <v>1</v>
      </c>
      <c r="M45904" s="5">
        <v>45</v>
      </c>
      <c r="N45904" s="5">
        <v>56</v>
      </c>
      <c r="O45904" s="5" t="s">
        <v>17</v>
      </c>
    </row>
    <row r="45905" spans="1:15">
      <c r="A45905" s="2" t="s">
        <v>94328</v>
      </c>
      <c r="B45905" s="2" t="s">
        <v>18930</v>
      </c>
      <c r="C45905" s="2" t="s">
        <v>18931</v>
      </c>
      <c r="D45905" s="5" t="s">
        <v>22</v>
      </c>
      <c r="E45905" s="5">
        <v>21.14</v>
      </c>
      <c r="F45905" s="5">
        <v>1922.0148999999999</v>
      </c>
      <c r="G45905" s="5">
        <v>3.2</v>
      </c>
      <c r="H45905" s="5">
        <v>962.01779999999997</v>
      </c>
      <c r="I45905" s="5">
        <v>2</v>
      </c>
      <c r="J45905" s="5">
        <v>642.12</v>
      </c>
      <c r="K45905" s="5" t="s">
        <v>18932</v>
      </c>
      <c r="L45905" s="5">
        <v>1</v>
      </c>
      <c r="M45905" s="5">
        <v>148</v>
      </c>
      <c r="N45905" s="5">
        <v>164</v>
      </c>
      <c r="O45905" s="5" t="s">
        <v>22</v>
      </c>
    </row>
    <row r="45906" spans="1:15">
      <c r="A45906" s="2" t="s">
        <v>94328</v>
      </c>
      <c r="B45906" s="2" t="s">
        <v>94335</v>
      </c>
      <c r="C45906" s="2" t="s">
        <v>94336</v>
      </c>
      <c r="D45906" s="5" t="s">
        <v>22</v>
      </c>
      <c r="E45906" s="5">
        <v>17.89</v>
      </c>
      <c r="F45906" s="5">
        <v>1070.5872999999999</v>
      </c>
      <c r="G45906" s="5">
        <v>-5.4</v>
      </c>
      <c r="H45906" s="5">
        <v>536.298</v>
      </c>
      <c r="I45906" s="5">
        <v>2</v>
      </c>
      <c r="J45906" s="5">
        <v>254.08</v>
      </c>
      <c r="K45906" s="5" t="s">
        <v>94337</v>
      </c>
      <c r="L45906" s="5">
        <v>1</v>
      </c>
      <c r="M45906" s="5">
        <v>177</v>
      </c>
      <c r="N45906" s="5">
        <v>185</v>
      </c>
      <c r="O45906" s="5" t="s">
        <v>22</v>
      </c>
    </row>
    <row r="45907" spans="1:15">
      <c r="A45907" s="2" t="s">
        <v>89304</v>
      </c>
      <c r="B45907" s="2" t="s">
        <v>89293</v>
      </c>
      <c r="C45907" s="2" t="s">
        <v>89294</v>
      </c>
      <c r="D45907" s="5" t="s">
        <v>22</v>
      </c>
      <c r="E45907" s="5">
        <v>69.2</v>
      </c>
      <c r="F45907" s="5">
        <v>2256.9722000000002</v>
      </c>
      <c r="G45907" s="5">
        <v>-2.2000000000000002</v>
      </c>
      <c r="H45907" s="5">
        <v>753.3297</v>
      </c>
      <c r="I45907" s="5">
        <v>3</v>
      </c>
      <c r="J45907" s="5">
        <v>590.28</v>
      </c>
      <c r="K45907" s="5" t="s">
        <v>89295</v>
      </c>
      <c r="L45907" s="5">
        <v>1</v>
      </c>
      <c r="M45907" s="5">
        <v>120</v>
      </c>
      <c r="N45907" s="5">
        <v>135</v>
      </c>
      <c r="O45907" s="5" t="s">
        <v>17</v>
      </c>
    </row>
    <row r="45908" spans="1:15">
      <c r="A45908" s="2" t="s">
        <v>89304</v>
      </c>
      <c r="B45908" s="2" t="s">
        <v>89296</v>
      </c>
      <c r="C45908" s="2" t="s">
        <v>89297</v>
      </c>
      <c r="D45908" s="5" t="s">
        <v>22</v>
      </c>
      <c r="E45908" s="5">
        <v>58.76</v>
      </c>
      <c r="F45908" s="5">
        <v>2375.0421999999999</v>
      </c>
      <c r="G45908" s="5">
        <v>4.0999999999999996</v>
      </c>
      <c r="H45908" s="5">
        <v>792.69129999999996</v>
      </c>
      <c r="I45908" s="5">
        <v>3</v>
      </c>
      <c r="J45908" s="5">
        <v>532.39</v>
      </c>
      <c r="K45908" s="5" t="s">
        <v>89298</v>
      </c>
      <c r="L45908" s="5">
        <v>1</v>
      </c>
      <c r="M45908" s="5">
        <v>99</v>
      </c>
      <c r="N45908" s="5">
        <v>119</v>
      </c>
      <c r="O45908" s="5" t="s">
        <v>17</v>
      </c>
    </row>
    <row r="45909" spans="1:15">
      <c r="A45909" s="2" t="s">
        <v>89304</v>
      </c>
      <c r="B45909" s="2" t="s">
        <v>89299</v>
      </c>
      <c r="C45909" s="2" t="s">
        <v>89300</v>
      </c>
      <c r="D45909" s="5" t="s">
        <v>22</v>
      </c>
      <c r="E45909" s="5">
        <v>40.99</v>
      </c>
      <c r="F45909" s="5">
        <v>1138.5617999999999</v>
      </c>
      <c r="G45909" s="5">
        <v>-8.1999999999999993</v>
      </c>
      <c r="H45909" s="5">
        <v>570.2835</v>
      </c>
      <c r="I45909" s="5">
        <v>2</v>
      </c>
      <c r="J45909" s="5">
        <v>256.73</v>
      </c>
      <c r="K45909" s="5" t="s">
        <v>89301</v>
      </c>
      <c r="L45909" s="5">
        <v>1</v>
      </c>
      <c r="M45909" s="5">
        <v>171</v>
      </c>
      <c r="N45909" s="5">
        <v>181</v>
      </c>
      <c r="O45909" s="5" t="s">
        <v>22</v>
      </c>
    </row>
    <row r="45910" spans="1:15">
      <c r="A45910" s="2" t="s">
        <v>85521</v>
      </c>
      <c r="B45910" s="2" t="s">
        <v>85490</v>
      </c>
      <c r="C45910" s="2" t="s">
        <v>85491</v>
      </c>
      <c r="D45910" s="5" t="s">
        <v>22</v>
      </c>
      <c r="E45910" s="5">
        <v>66.33</v>
      </c>
      <c r="F45910" s="5">
        <v>2532.3125</v>
      </c>
      <c r="G45910" s="5">
        <v>2.8</v>
      </c>
      <c r="H45910" s="5">
        <v>845.11379999999997</v>
      </c>
      <c r="I45910" s="5">
        <v>3</v>
      </c>
      <c r="J45910" s="5">
        <v>576.37</v>
      </c>
      <c r="K45910" s="5" t="s">
        <v>85492</v>
      </c>
      <c r="L45910" s="5">
        <v>1</v>
      </c>
      <c r="M45910" s="5">
        <v>439</v>
      </c>
      <c r="N45910" s="5">
        <v>463</v>
      </c>
      <c r="O45910" s="5" t="s">
        <v>22</v>
      </c>
    </row>
    <row r="45911" spans="1:15">
      <c r="A45911" s="2" t="s">
        <v>85521</v>
      </c>
      <c r="B45911" s="2" t="s">
        <v>85493</v>
      </c>
      <c r="C45911" s="2" t="s">
        <v>85494</v>
      </c>
      <c r="D45911" s="5" t="s">
        <v>22</v>
      </c>
      <c r="E45911" s="5">
        <v>58.92</v>
      </c>
      <c r="F45911" s="5">
        <v>1535.6675</v>
      </c>
      <c r="G45911" s="5">
        <v>2.8</v>
      </c>
      <c r="H45911" s="5">
        <v>768.84320000000002</v>
      </c>
      <c r="I45911" s="5">
        <v>2</v>
      </c>
      <c r="J45911" s="5">
        <v>351.62</v>
      </c>
      <c r="K45911" s="5" t="s">
        <v>85495</v>
      </c>
      <c r="L45911" s="5">
        <v>1</v>
      </c>
      <c r="M45911" s="5">
        <v>406</v>
      </c>
      <c r="N45911" s="5">
        <v>418</v>
      </c>
      <c r="O45911" s="5" t="s">
        <v>22</v>
      </c>
    </row>
    <row r="45912" spans="1:15">
      <c r="A45912" s="2" t="s">
        <v>85521</v>
      </c>
      <c r="B45912" s="2" t="s">
        <v>85496</v>
      </c>
      <c r="C45912" s="2" t="s">
        <v>85497</v>
      </c>
      <c r="D45912" s="5" t="s">
        <v>22</v>
      </c>
      <c r="E45912" s="5">
        <v>54.91</v>
      </c>
      <c r="F45912" s="5">
        <v>1202.5667000000001</v>
      </c>
      <c r="G45912" s="5">
        <v>5.3</v>
      </c>
      <c r="H45912" s="5">
        <v>602.29380000000003</v>
      </c>
      <c r="I45912" s="5">
        <v>2</v>
      </c>
      <c r="J45912" s="5">
        <v>208.47</v>
      </c>
      <c r="K45912" s="5" t="s">
        <v>85498</v>
      </c>
      <c r="L45912" s="5">
        <v>2</v>
      </c>
      <c r="M45912" s="5">
        <v>388</v>
      </c>
      <c r="N45912" s="5">
        <v>398</v>
      </c>
      <c r="O45912" s="5" t="s">
        <v>22</v>
      </c>
    </row>
    <row r="45913" spans="1:15">
      <c r="A45913" s="2" t="s">
        <v>85521</v>
      </c>
      <c r="B45913" s="2" t="s">
        <v>85499</v>
      </c>
      <c r="C45913" s="2" t="s">
        <v>85500</v>
      </c>
      <c r="D45913" s="5" t="s">
        <v>22</v>
      </c>
      <c r="E45913" s="5">
        <v>52.54</v>
      </c>
      <c r="F45913" s="5">
        <v>1751.855</v>
      </c>
      <c r="G45913" s="5">
        <v>-1.9</v>
      </c>
      <c r="H45913" s="5">
        <v>876.93309999999997</v>
      </c>
      <c r="I45913" s="5">
        <v>2</v>
      </c>
      <c r="J45913" s="5">
        <v>316.89999999999998</v>
      </c>
      <c r="K45913" s="5" t="s">
        <v>85501</v>
      </c>
      <c r="L45913" s="5">
        <v>1</v>
      </c>
      <c r="M45913" s="5">
        <v>230</v>
      </c>
      <c r="N45913" s="5">
        <v>245</v>
      </c>
      <c r="O45913" s="5" t="s">
        <v>22</v>
      </c>
    </row>
    <row r="45914" spans="1:15">
      <c r="A45914" s="2" t="s">
        <v>85521</v>
      </c>
      <c r="B45914" s="2" t="s">
        <v>85502</v>
      </c>
      <c r="C45914" s="2" t="s">
        <v>85503</v>
      </c>
      <c r="D45914" s="5" t="s">
        <v>22</v>
      </c>
      <c r="E45914" s="5">
        <v>35.549999999999997</v>
      </c>
      <c r="F45914" s="5">
        <v>1118.5818999999999</v>
      </c>
      <c r="G45914" s="5">
        <v>-4.3</v>
      </c>
      <c r="H45914" s="5">
        <v>560.29579999999999</v>
      </c>
      <c r="I45914" s="5">
        <v>2</v>
      </c>
      <c r="J45914" s="5">
        <v>291.64</v>
      </c>
      <c r="K45914" s="5" t="s">
        <v>85504</v>
      </c>
      <c r="L45914" s="5">
        <v>2</v>
      </c>
      <c r="M45914" s="5">
        <v>94</v>
      </c>
      <c r="N45914" s="5">
        <v>104</v>
      </c>
      <c r="O45914" s="5" t="s">
        <v>22</v>
      </c>
    </row>
    <row r="45915" spans="1:15">
      <c r="A45915" s="2" t="s">
        <v>85521</v>
      </c>
      <c r="B45915" s="2" t="s">
        <v>85508</v>
      </c>
      <c r="C45915" s="2" t="s">
        <v>61438</v>
      </c>
      <c r="D45915" s="5" t="s">
        <v>17</v>
      </c>
      <c r="E45915" s="5">
        <v>22.58</v>
      </c>
      <c r="F45915" s="5">
        <v>572.35329999999999</v>
      </c>
      <c r="G45915" s="5">
        <v>-9.6</v>
      </c>
      <c r="H45915" s="5">
        <v>573.35509999999999</v>
      </c>
      <c r="I45915" s="5">
        <v>1</v>
      </c>
      <c r="J45915" s="5">
        <v>368.38</v>
      </c>
      <c r="K45915" s="5" t="s">
        <v>11992</v>
      </c>
      <c r="L45915" s="5">
        <v>2</v>
      </c>
      <c r="M45915" s="5">
        <v>286</v>
      </c>
      <c r="N45915" s="5">
        <v>290</v>
      </c>
      <c r="O45915" s="5" t="s">
        <v>22</v>
      </c>
    </row>
    <row r="45916" spans="1:15">
      <c r="A45916" s="2" t="s">
        <v>85521</v>
      </c>
      <c r="B45916" s="2" t="s">
        <v>85509</v>
      </c>
      <c r="C45916" s="2" t="s">
        <v>85510</v>
      </c>
      <c r="D45916" s="5" t="s">
        <v>22</v>
      </c>
      <c r="E45916" s="5">
        <v>22.57</v>
      </c>
      <c r="F45916" s="5">
        <v>1292.636</v>
      </c>
      <c r="G45916" s="5">
        <v>-4.3</v>
      </c>
      <c r="H45916" s="5">
        <v>647.32249999999999</v>
      </c>
      <c r="I45916" s="5">
        <v>2</v>
      </c>
      <c r="J45916" s="5">
        <v>211.52</v>
      </c>
      <c r="K45916" s="5" t="s">
        <v>85511</v>
      </c>
      <c r="L45916" s="5">
        <v>1</v>
      </c>
      <c r="M45916" s="5">
        <v>28</v>
      </c>
      <c r="N45916" s="5">
        <v>39</v>
      </c>
      <c r="O45916" s="5" t="s">
        <v>22</v>
      </c>
    </row>
    <row r="45917" spans="1:15">
      <c r="A45917" s="2" t="s">
        <v>85516</v>
      </c>
      <c r="B45917" s="2" t="s">
        <v>85490</v>
      </c>
      <c r="C45917" s="2" t="s">
        <v>85491</v>
      </c>
      <c r="D45917" s="5" t="s">
        <v>22</v>
      </c>
      <c r="E45917" s="5">
        <v>66.33</v>
      </c>
      <c r="F45917" s="5">
        <v>2532.3125</v>
      </c>
      <c r="G45917" s="5">
        <v>2.8</v>
      </c>
      <c r="H45917" s="5">
        <v>845.11379999999997</v>
      </c>
      <c r="I45917" s="5">
        <v>3</v>
      </c>
      <c r="J45917" s="5">
        <v>576.37</v>
      </c>
      <c r="K45917" s="5" t="s">
        <v>85492</v>
      </c>
      <c r="L45917" s="5">
        <v>1</v>
      </c>
      <c r="M45917" s="5">
        <v>490</v>
      </c>
      <c r="N45917" s="5">
        <v>514</v>
      </c>
      <c r="O45917" s="5" t="s">
        <v>22</v>
      </c>
    </row>
    <row r="45918" spans="1:15">
      <c r="A45918" s="2" t="s">
        <v>85516</v>
      </c>
      <c r="B45918" s="2" t="s">
        <v>85493</v>
      </c>
      <c r="C45918" s="2" t="s">
        <v>85494</v>
      </c>
      <c r="D45918" s="5" t="s">
        <v>22</v>
      </c>
      <c r="E45918" s="5">
        <v>58.92</v>
      </c>
      <c r="F45918" s="5">
        <v>1535.6675</v>
      </c>
      <c r="G45918" s="5">
        <v>2.8</v>
      </c>
      <c r="H45918" s="5">
        <v>768.84320000000002</v>
      </c>
      <c r="I45918" s="5">
        <v>2</v>
      </c>
      <c r="J45918" s="5">
        <v>351.62</v>
      </c>
      <c r="K45918" s="5" t="s">
        <v>85495</v>
      </c>
      <c r="L45918" s="5">
        <v>1</v>
      </c>
      <c r="M45918" s="5">
        <v>457</v>
      </c>
      <c r="N45918" s="5">
        <v>469</v>
      </c>
      <c r="O45918" s="5" t="s">
        <v>22</v>
      </c>
    </row>
    <row r="45919" spans="1:15">
      <c r="A45919" s="2" t="s">
        <v>85516</v>
      </c>
      <c r="B45919" s="2" t="s">
        <v>85496</v>
      </c>
      <c r="C45919" s="2" t="s">
        <v>85497</v>
      </c>
      <c r="D45919" s="5" t="s">
        <v>22</v>
      </c>
      <c r="E45919" s="5">
        <v>54.91</v>
      </c>
      <c r="F45919" s="5">
        <v>1202.5667000000001</v>
      </c>
      <c r="G45919" s="5">
        <v>5.3</v>
      </c>
      <c r="H45919" s="5">
        <v>602.29380000000003</v>
      </c>
      <c r="I45919" s="5">
        <v>2</v>
      </c>
      <c r="J45919" s="5">
        <v>208.47</v>
      </c>
      <c r="K45919" s="5" t="s">
        <v>85498</v>
      </c>
      <c r="L45919" s="5">
        <v>2</v>
      </c>
      <c r="M45919" s="5">
        <v>439</v>
      </c>
      <c r="N45919" s="5">
        <v>449</v>
      </c>
      <c r="O45919" s="5" t="s">
        <v>22</v>
      </c>
    </row>
    <row r="45920" spans="1:15">
      <c r="A45920" s="2" t="s">
        <v>85516</v>
      </c>
      <c r="B45920" s="2" t="s">
        <v>85499</v>
      </c>
      <c r="C45920" s="2" t="s">
        <v>85500</v>
      </c>
      <c r="D45920" s="5" t="s">
        <v>22</v>
      </c>
      <c r="E45920" s="5">
        <v>52.54</v>
      </c>
      <c r="F45920" s="5">
        <v>1751.855</v>
      </c>
      <c r="G45920" s="5">
        <v>-1.9</v>
      </c>
      <c r="H45920" s="5">
        <v>876.93309999999997</v>
      </c>
      <c r="I45920" s="5">
        <v>2</v>
      </c>
      <c r="J45920" s="5">
        <v>316.89999999999998</v>
      </c>
      <c r="K45920" s="5" t="s">
        <v>85501</v>
      </c>
      <c r="L45920" s="5">
        <v>1</v>
      </c>
      <c r="M45920" s="5">
        <v>281</v>
      </c>
      <c r="N45920" s="5">
        <v>296</v>
      </c>
      <c r="O45920" s="5" t="s">
        <v>22</v>
      </c>
    </row>
    <row r="45921" spans="1:15">
      <c r="A45921" s="2" t="s">
        <v>85516</v>
      </c>
      <c r="B45921" s="2" t="s">
        <v>85502</v>
      </c>
      <c r="C45921" s="2" t="s">
        <v>85503</v>
      </c>
      <c r="D45921" s="5" t="s">
        <v>22</v>
      </c>
      <c r="E45921" s="5">
        <v>35.549999999999997</v>
      </c>
      <c r="F45921" s="5">
        <v>1118.5818999999999</v>
      </c>
      <c r="G45921" s="5">
        <v>-4.3</v>
      </c>
      <c r="H45921" s="5">
        <v>560.29579999999999</v>
      </c>
      <c r="I45921" s="5">
        <v>2</v>
      </c>
      <c r="J45921" s="5">
        <v>291.64</v>
      </c>
      <c r="K45921" s="5" t="s">
        <v>85504</v>
      </c>
      <c r="L45921" s="5">
        <v>2</v>
      </c>
      <c r="M45921" s="5">
        <v>145</v>
      </c>
      <c r="N45921" s="5">
        <v>155</v>
      </c>
      <c r="O45921" s="5" t="s">
        <v>22</v>
      </c>
    </row>
    <row r="45922" spans="1:15">
      <c r="A45922" s="2" t="s">
        <v>85516</v>
      </c>
      <c r="B45922" s="2" t="s">
        <v>27172</v>
      </c>
      <c r="C45922" s="2" t="s">
        <v>27173</v>
      </c>
      <c r="D45922" s="5" t="s">
        <v>22</v>
      </c>
      <c r="E45922" s="5">
        <v>35.04</v>
      </c>
      <c r="F45922" s="5">
        <v>848.47559999999999</v>
      </c>
      <c r="G45922" s="5">
        <v>-7.9</v>
      </c>
      <c r="H45922" s="5">
        <v>425.24169999999998</v>
      </c>
      <c r="I45922" s="5">
        <v>2</v>
      </c>
      <c r="J45922" s="5">
        <v>300.01</v>
      </c>
      <c r="K45922" s="5" t="s">
        <v>27174</v>
      </c>
      <c r="L45922" s="5">
        <v>3</v>
      </c>
      <c r="M45922" s="5">
        <v>42</v>
      </c>
      <c r="N45922" s="5">
        <v>48</v>
      </c>
      <c r="O45922" s="5" t="s">
        <v>22</v>
      </c>
    </row>
    <row r="45923" spans="1:15">
      <c r="A45923" s="2" t="s">
        <v>85516</v>
      </c>
      <c r="B45923" s="2" t="s">
        <v>85508</v>
      </c>
      <c r="C45923" s="2" t="s">
        <v>61438</v>
      </c>
      <c r="D45923" s="5" t="s">
        <v>17</v>
      </c>
      <c r="E45923" s="5">
        <v>22.58</v>
      </c>
      <c r="F45923" s="5">
        <v>572.35329999999999</v>
      </c>
      <c r="G45923" s="5">
        <v>-9.6</v>
      </c>
      <c r="H45923" s="5">
        <v>573.35509999999999</v>
      </c>
      <c r="I45923" s="5">
        <v>1</v>
      </c>
      <c r="J45923" s="5">
        <v>368.38</v>
      </c>
      <c r="K45923" s="5" t="s">
        <v>11992</v>
      </c>
      <c r="L45923" s="5">
        <v>2</v>
      </c>
      <c r="M45923" s="5">
        <v>337</v>
      </c>
      <c r="N45923" s="5">
        <v>341</v>
      </c>
      <c r="O45923" s="5" t="s">
        <v>22</v>
      </c>
    </row>
    <row r="45924" spans="1:15">
      <c r="A45924" s="2" t="s">
        <v>85516</v>
      </c>
      <c r="B45924" s="2" t="s">
        <v>85509</v>
      </c>
      <c r="C45924" s="2" t="s">
        <v>85510</v>
      </c>
      <c r="D45924" s="5" t="s">
        <v>22</v>
      </c>
      <c r="E45924" s="5">
        <v>22.57</v>
      </c>
      <c r="F45924" s="5">
        <v>1292.636</v>
      </c>
      <c r="G45924" s="5">
        <v>-4.3</v>
      </c>
      <c r="H45924" s="5">
        <v>647.32249999999999</v>
      </c>
      <c r="I45924" s="5">
        <v>2</v>
      </c>
      <c r="J45924" s="5">
        <v>211.52</v>
      </c>
      <c r="K45924" s="5" t="s">
        <v>85511</v>
      </c>
      <c r="L45924" s="5">
        <v>1</v>
      </c>
      <c r="M45924" s="5">
        <v>79</v>
      </c>
      <c r="N45924" s="5">
        <v>90</v>
      </c>
      <c r="O45924" s="5" t="s">
        <v>22</v>
      </c>
    </row>
    <row r="45925" spans="1:15">
      <c r="A45925" s="2" t="s">
        <v>69490</v>
      </c>
      <c r="B45925" s="2" t="s">
        <v>69449</v>
      </c>
      <c r="C45925" s="2" t="s">
        <v>69450</v>
      </c>
      <c r="D45925" s="5" t="s">
        <v>22</v>
      </c>
      <c r="E45925" s="5">
        <v>45.44</v>
      </c>
      <c r="F45925" s="5">
        <v>1262.6406999999999</v>
      </c>
      <c r="G45925" s="5">
        <v>-9.6</v>
      </c>
      <c r="H45925" s="5">
        <v>421.88350000000003</v>
      </c>
      <c r="I45925" s="5">
        <v>3</v>
      </c>
      <c r="J45925" s="5">
        <v>253.2</v>
      </c>
      <c r="K45925" s="5" t="s">
        <v>69451</v>
      </c>
      <c r="L45925" s="5">
        <v>4</v>
      </c>
      <c r="M45925" s="5">
        <v>74</v>
      </c>
      <c r="N45925" s="5">
        <v>83</v>
      </c>
      <c r="O45925" s="5" t="s">
        <v>22</v>
      </c>
    </row>
    <row r="45926" spans="1:15">
      <c r="A45926" s="2" t="s">
        <v>69490</v>
      </c>
      <c r="B45926" s="2" t="s">
        <v>69455</v>
      </c>
      <c r="C45926" s="2" t="s">
        <v>69456</v>
      </c>
      <c r="D45926" s="5" t="s">
        <v>22</v>
      </c>
      <c r="E45926" s="5">
        <v>40.21</v>
      </c>
      <c r="F45926" s="5">
        <v>943.47630000000004</v>
      </c>
      <c r="G45926" s="5">
        <v>-6</v>
      </c>
      <c r="H45926" s="5">
        <v>472.74259999999998</v>
      </c>
      <c r="I45926" s="5">
        <v>2</v>
      </c>
      <c r="J45926" s="5">
        <v>226.62</v>
      </c>
      <c r="K45926" s="5" t="s">
        <v>69457</v>
      </c>
      <c r="L45926" s="5">
        <v>9</v>
      </c>
      <c r="M45926" s="5">
        <v>76</v>
      </c>
      <c r="N45926" s="5">
        <v>83</v>
      </c>
      <c r="O45926" s="5" t="s">
        <v>22</v>
      </c>
    </row>
    <row r="45927" spans="1:15">
      <c r="A45927" s="2" t="s">
        <v>88333</v>
      </c>
      <c r="B45927" s="2" t="s">
        <v>88310</v>
      </c>
      <c r="C45927" s="2" t="s">
        <v>88311</v>
      </c>
      <c r="D45927" s="5" t="s">
        <v>22</v>
      </c>
      <c r="E45927" s="5">
        <v>65.680000000000007</v>
      </c>
      <c r="F45927" s="5">
        <v>1848.8967</v>
      </c>
      <c r="G45927" s="5">
        <v>5.2</v>
      </c>
      <c r="H45927" s="5">
        <v>925.46040000000005</v>
      </c>
      <c r="I45927" s="5">
        <v>2</v>
      </c>
      <c r="J45927" s="5">
        <v>736.74</v>
      </c>
      <c r="K45927" s="5" t="s">
        <v>88312</v>
      </c>
      <c r="L45927" s="5">
        <v>3</v>
      </c>
      <c r="M45927" s="5">
        <v>37</v>
      </c>
      <c r="N45927" s="5">
        <v>52</v>
      </c>
      <c r="O45927" s="5" t="s">
        <v>22</v>
      </c>
    </row>
    <row r="45928" spans="1:15">
      <c r="A45928" s="2" t="s">
        <v>88333</v>
      </c>
      <c r="B45928" s="2" t="s">
        <v>88316</v>
      </c>
      <c r="C45928" s="2" t="s">
        <v>88317</v>
      </c>
      <c r="D45928" s="5" t="s">
        <v>22</v>
      </c>
      <c r="E45928" s="5">
        <v>55.18</v>
      </c>
      <c r="F45928" s="5">
        <v>1306.6954000000001</v>
      </c>
      <c r="G45928" s="5">
        <v>-1.4</v>
      </c>
      <c r="H45928" s="5">
        <v>654.35410000000002</v>
      </c>
      <c r="I45928" s="5">
        <v>2</v>
      </c>
      <c r="J45928" s="5">
        <v>603.46</v>
      </c>
      <c r="K45928" s="5" t="s">
        <v>88318</v>
      </c>
      <c r="L45928" s="5">
        <v>1</v>
      </c>
      <c r="M45928" s="5">
        <v>13</v>
      </c>
      <c r="N45928" s="5">
        <v>23</v>
      </c>
      <c r="O45928" s="5" t="s">
        <v>17</v>
      </c>
    </row>
    <row r="45929" spans="1:15">
      <c r="A45929" s="2" t="s">
        <v>88333</v>
      </c>
      <c r="B45929" s="2" t="s">
        <v>88325</v>
      </c>
      <c r="C45929" s="2" t="s">
        <v>88326</v>
      </c>
      <c r="D45929" s="5" t="s">
        <v>22</v>
      </c>
      <c r="E45929" s="5">
        <v>30.8</v>
      </c>
      <c r="F45929" s="5">
        <v>770.3922</v>
      </c>
      <c r="G45929" s="5">
        <v>-9.1</v>
      </c>
      <c r="H45929" s="5">
        <v>386.19990000000001</v>
      </c>
      <c r="I45929" s="5">
        <v>2</v>
      </c>
      <c r="J45929" s="5">
        <v>177.49</v>
      </c>
      <c r="K45929" s="5" t="s">
        <v>88327</v>
      </c>
      <c r="L45929" s="5">
        <v>1</v>
      </c>
      <c r="M45929" s="5">
        <v>56</v>
      </c>
      <c r="N45929" s="5">
        <v>62</v>
      </c>
      <c r="O45929" s="5" t="s">
        <v>22</v>
      </c>
    </row>
    <row r="45930" spans="1:15">
      <c r="A45930" s="2" t="s">
        <v>88333</v>
      </c>
      <c r="B45930" s="2" t="s">
        <v>88328</v>
      </c>
      <c r="C45930" s="2" t="s">
        <v>88329</v>
      </c>
      <c r="D45930" s="5" t="s">
        <v>22</v>
      </c>
      <c r="E45930" s="5">
        <v>25.17</v>
      </c>
      <c r="F45930" s="5">
        <v>1864.8916999999999</v>
      </c>
      <c r="G45930" s="5">
        <v>-2</v>
      </c>
      <c r="H45930" s="5">
        <v>933.45129999999995</v>
      </c>
      <c r="I45930" s="5">
        <v>2</v>
      </c>
      <c r="J45930" s="5">
        <v>634.11</v>
      </c>
      <c r="K45930" s="5" t="s">
        <v>88330</v>
      </c>
      <c r="L45930" s="5">
        <v>1</v>
      </c>
      <c r="M45930" s="5">
        <v>37</v>
      </c>
      <c r="N45930" s="5">
        <v>52</v>
      </c>
      <c r="O45930" s="5" t="s">
        <v>17</v>
      </c>
    </row>
    <row r="45931" spans="1:15">
      <c r="A45931" s="2" t="s">
        <v>102855</v>
      </c>
      <c r="B45931" s="2" t="s">
        <v>102842</v>
      </c>
      <c r="C45931" s="2" t="s">
        <v>102843</v>
      </c>
      <c r="D45931" s="5" t="s">
        <v>22</v>
      </c>
      <c r="E45931" s="5">
        <v>48.81</v>
      </c>
      <c r="F45931" s="5">
        <v>1131.5957000000001</v>
      </c>
      <c r="G45931" s="5">
        <v>-2.2999999999999998</v>
      </c>
      <c r="H45931" s="5">
        <v>566.80380000000002</v>
      </c>
      <c r="I45931" s="5">
        <v>2</v>
      </c>
      <c r="J45931" s="5">
        <v>351.04</v>
      </c>
      <c r="K45931" s="5" t="s">
        <v>102844</v>
      </c>
      <c r="L45931" s="5">
        <v>2</v>
      </c>
      <c r="M45931" s="5">
        <v>29</v>
      </c>
      <c r="N45931" s="5">
        <v>37</v>
      </c>
      <c r="O45931" s="5" t="s">
        <v>22</v>
      </c>
    </row>
    <row r="45932" spans="1:15">
      <c r="A45932" s="2" t="s">
        <v>102855</v>
      </c>
      <c r="B45932" s="2" t="s">
        <v>102845</v>
      </c>
      <c r="C45932" s="2" t="s">
        <v>102846</v>
      </c>
      <c r="D45932" s="5" t="s">
        <v>22</v>
      </c>
      <c r="E45932" s="5">
        <v>26.59</v>
      </c>
      <c r="F45932" s="5">
        <v>1207.5872999999999</v>
      </c>
      <c r="G45932" s="5">
        <v>-1.9</v>
      </c>
      <c r="H45932" s="5">
        <v>604.79970000000003</v>
      </c>
      <c r="I45932" s="5">
        <v>2</v>
      </c>
      <c r="J45932" s="5">
        <v>431.23</v>
      </c>
      <c r="K45932" s="5" t="s">
        <v>102847</v>
      </c>
      <c r="L45932" s="5">
        <v>1</v>
      </c>
      <c r="M45932" s="5">
        <v>38</v>
      </c>
      <c r="N45932" s="5">
        <v>47</v>
      </c>
      <c r="O45932" s="5" t="s">
        <v>22</v>
      </c>
    </row>
    <row r="45933" spans="1:15">
      <c r="A45933" s="2" t="s">
        <v>102855</v>
      </c>
      <c r="B45933" s="2" t="s">
        <v>102848</v>
      </c>
      <c r="C45933" s="2" t="s">
        <v>102849</v>
      </c>
      <c r="D45933" s="5" t="s">
        <v>22</v>
      </c>
      <c r="E45933" s="5">
        <v>21.39</v>
      </c>
      <c r="F45933" s="5">
        <v>756.40170000000001</v>
      </c>
      <c r="G45933" s="5">
        <v>-8.3000000000000007</v>
      </c>
      <c r="H45933" s="5">
        <v>379.20499999999998</v>
      </c>
      <c r="I45933" s="5">
        <v>2</v>
      </c>
      <c r="J45933" s="5">
        <v>174.13</v>
      </c>
      <c r="K45933" s="5" t="s">
        <v>102850</v>
      </c>
      <c r="L45933" s="5">
        <v>2</v>
      </c>
      <c r="M45933" s="5">
        <v>48</v>
      </c>
      <c r="N45933" s="5">
        <v>54</v>
      </c>
      <c r="O45933" s="5" t="s">
        <v>22</v>
      </c>
    </row>
    <row r="45934" spans="1:15">
      <c r="A45934" s="2" t="s">
        <v>68327</v>
      </c>
      <c r="B45934" s="2" t="s">
        <v>68270</v>
      </c>
      <c r="C45934" s="2" t="s">
        <v>68271</v>
      </c>
      <c r="D45934" s="5" t="s">
        <v>22</v>
      </c>
      <c r="E45934" s="5">
        <v>80.63</v>
      </c>
      <c r="F45934" s="5">
        <v>1742.8119999999999</v>
      </c>
      <c r="G45934" s="5">
        <v>4.8</v>
      </c>
      <c r="H45934" s="5">
        <v>872.41750000000002</v>
      </c>
      <c r="I45934" s="5">
        <v>2</v>
      </c>
      <c r="J45934" s="5">
        <v>716.79</v>
      </c>
      <c r="K45934" s="5" t="s">
        <v>68272</v>
      </c>
      <c r="L45934" s="5">
        <v>15</v>
      </c>
      <c r="M45934" s="5">
        <v>59</v>
      </c>
      <c r="N45934" s="5">
        <v>73</v>
      </c>
      <c r="O45934" s="5" t="s">
        <v>22</v>
      </c>
    </row>
    <row r="45935" spans="1:15">
      <c r="A45935" s="2" t="s">
        <v>68327</v>
      </c>
      <c r="B45935" s="2" t="s">
        <v>68273</v>
      </c>
      <c r="C45935" s="2" t="s">
        <v>68274</v>
      </c>
      <c r="D45935" s="5" t="s">
        <v>22</v>
      </c>
      <c r="E45935" s="5">
        <v>68.23</v>
      </c>
      <c r="F45935" s="5">
        <v>2459.1572000000001</v>
      </c>
      <c r="G45935" s="5">
        <v>5.9</v>
      </c>
      <c r="H45935" s="5">
        <v>820.73119999999994</v>
      </c>
      <c r="I45935" s="5">
        <v>3</v>
      </c>
      <c r="J45935" s="5">
        <v>730.52</v>
      </c>
      <c r="K45935" s="5" t="s">
        <v>68275</v>
      </c>
      <c r="L45935" s="5">
        <v>3</v>
      </c>
      <c r="M45935" s="5">
        <v>59</v>
      </c>
      <c r="N45935" s="5">
        <v>80</v>
      </c>
      <c r="O45935" s="5" t="s">
        <v>17</v>
      </c>
    </row>
    <row r="45936" spans="1:15">
      <c r="A45936" s="2" t="s">
        <v>68327</v>
      </c>
      <c r="B45936" s="2" t="s">
        <v>68276</v>
      </c>
      <c r="C45936" s="2" t="s">
        <v>68277</v>
      </c>
      <c r="D45936" s="5" t="s">
        <v>17</v>
      </c>
      <c r="E45936" s="5">
        <v>67.42</v>
      </c>
      <c r="F45936" s="5">
        <v>1750.0352</v>
      </c>
      <c r="G45936" s="5">
        <v>-0.1</v>
      </c>
      <c r="H45936" s="5">
        <v>584.35230000000001</v>
      </c>
      <c r="I45936" s="5">
        <v>3</v>
      </c>
      <c r="J45936" s="5">
        <v>538.65</v>
      </c>
      <c r="K45936" s="5" t="s">
        <v>68278</v>
      </c>
      <c r="L45936" s="5">
        <v>4</v>
      </c>
      <c r="M45936" s="5">
        <v>94</v>
      </c>
      <c r="N45936" s="5">
        <v>109</v>
      </c>
      <c r="O45936" s="5" t="s">
        <v>22</v>
      </c>
    </row>
    <row r="45937" spans="1:15">
      <c r="A45937" s="2" t="s">
        <v>68327</v>
      </c>
      <c r="B45937" s="2" t="s">
        <v>68279</v>
      </c>
      <c r="C45937" s="2" t="s">
        <v>68280</v>
      </c>
      <c r="D45937" s="5" t="s">
        <v>22</v>
      </c>
      <c r="E45937" s="5">
        <v>63.7</v>
      </c>
      <c r="F45937" s="5">
        <v>1758.8069</v>
      </c>
      <c r="G45937" s="5">
        <v>-2.9</v>
      </c>
      <c r="H45937" s="5">
        <v>587.27449999999999</v>
      </c>
      <c r="I45937" s="5">
        <v>3</v>
      </c>
      <c r="J45937" s="5">
        <v>673.94</v>
      </c>
      <c r="K45937" s="5" t="s">
        <v>68281</v>
      </c>
      <c r="L45937" s="5">
        <v>9</v>
      </c>
      <c r="M45937" s="5">
        <v>59</v>
      </c>
      <c r="N45937" s="5">
        <v>73</v>
      </c>
      <c r="O45937" s="5" t="s">
        <v>17</v>
      </c>
    </row>
    <row r="45938" spans="1:15">
      <c r="A45938" s="2" t="s">
        <v>68327</v>
      </c>
      <c r="B45938" s="2" t="s">
        <v>68282</v>
      </c>
      <c r="C45938" s="2" t="s">
        <v>68283</v>
      </c>
      <c r="D45938" s="5" t="s">
        <v>22</v>
      </c>
      <c r="E45938" s="5">
        <v>61.08</v>
      </c>
      <c r="F45938" s="5">
        <v>2427.1675</v>
      </c>
      <c r="G45938" s="5">
        <v>1.5</v>
      </c>
      <c r="H45938" s="5">
        <v>810.0643</v>
      </c>
      <c r="I45938" s="5">
        <v>3</v>
      </c>
      <c r="J45938" s="5">
        <v>738.66</v>
      </c>
      <c r="K45938" s="5" t="s">
        <v>68284</v>
      </c>
      <c r="L45938" s="5">
        <v>1</v>
      </c>
      <c r="M45938" s="5">
        <v>59</v>
      </c>
      <c r="N45938" s="5">
        <v>80</v>
      </c>
      <c r="O45938" s="5" t="s">
        <v>22</v>
      </c>
    </row>
    <row r="45939" spans="1:15">
      <c r="A45939" s="2" t="s">
        <v>68327</v>
      </c>
      <c r="B45939" s="2" t="s">
        <v>68285</v>
      </c>
      <c r="C45939" s="2" t="s">
        <v>68286</v>
      </c>
      <c r="D45939" s="5" t="s">
        <v>22</v>
      </c>
      <c r="E45939" s="5">
        <v>58.5</v>
      </c>
      <c r="F45939" s="5">
        <v>827.41369999999995</v>
      </c>
      <c r="G45939" s="5">
        <v>-7.8</v>
      </c>
      <c r="H45939" s="5">
        <v>414.71089999999998</v>
      </c>
      <c r="I45939" s="5">
        <v>2</v>
      </c>
      <c r="J45939" s="5">
        <v>22.09</v>
      </c>
      <c r="K45939" s="5" t="s">
        <v>68287</v>
      </c>
      <c r="L45939" s="5">
        <v>8</v>
      </c>
      <c r="M45939" s="5">
        <v>110</v>
      </c>
      <c r="N45939" s="5">
        <v>117</v>
      </c>
      <c r="O45939" s="5" t="s">
        <v>22</v>
      </c>
    </row>
    <row r="45940" spans="1:15">
      <c r="A45940" s="2" t="s">
        <v>68327</v>
      </c>
      <c r="B45940" s="2" t="s">
        <v>68288</v>
      </c>
      <c r="C45940" s="2" t="s">
        <v>68289</v>
      </c>
      <c r="D45940" s="5" t="s">
        <v>22</v>
      </c>
      <c r="E45940" s="5">
        <v>56.63</v>
      </c>
      <c r="F45940" s="5">
        <v>1167.5884000000001</v>
      </c>
      <c r="G45940" s="5">
        <v>-7.5</v>
      </c>
      <c r="H45940" s="5">
        <v>390.20049999999998</v>
      </c>
      <c r="I45940" s="5">
        <v>3</v>
      </c>
      <c r="J45940" s="5">
        <v>117.08</v>
      </c>
      <c r="K45940" s="5" t="s">
        <v>68290</v>
      </c>
      <c r="L45940" s="5">
        <v>16</v>
      </c>
      <c r="M45940" s="5">
        <v>48</v>
      </c>
      <c r="N45940" s="5">
        <v>58</v>
      </c>
      <c r="O45940" s="5" t="s">
        <v>22</v>
      </c>
    </row>
    <row r="45941" spans="1:15">
      <c r="A45941" s="2" t="s">
        <v>68327</v>
      </c>
      <c r="B45941" s="2" t="s">
        <v>68291</v>
      </c>
      <c r="C45941" s="2" t="s">
        <v>68292</v>
      </c>
      <c r="D45941" s="5" t="s">
        <v>22</v>
      </c>
      <c r="E45941" s="5">
        <v>54.5</v>
      </c>
      <c r="F45941" s="5">
        <v>1774.8018</v>
      </c>
      <c r="G45941" s="5">
        <v>2.9</v>
      </c>
      <c r="H45941" s="5">
        <v>888.41070000000002</v>
      </c>
      <c r="I45941" s="5">
        <v>2</v>
      </c>
      <c r="J45941" s="5">
        <v>579.94000000000005</v>
      </c>
      <c r="K45941" s="5" t="s">
        <v>68293</v>
      </c>
      <c r="L45941" s="5">
        <v>5</v>
      </c>
      <c r="M45941" s="5">
        <v>59</v>
      </c>
      <c r="N45941" s="5">
        <v>73</v>
      </c>
      <c r="O45941" s="5" t="s">
        <v>17</v>
      </c>
    </row>
    <row r="45942" spans="1:15">
      <c r="A45942" s="2" t="s">
        <v>68327</v>
      </c>
      <c r="B45942" s="2" t="s">
        <v>68294</v>
      </c>
      <c r="C45942" s="2" t="s">
        <v>68295</v>
      </c>
      <c r="D45942" s="5" t="s">
        <v>22</v>
      </c>
      <c r="E45942" s="5">
        <v>41.69</v>
      </c>
      <c r="F45942" s="5">
        <v>1150.5545999999999</v>
      </c>
      <c r="G45942" s="5">
        <v>-1.9</v>
      </c>
      <c r="H45942" s="5">
        <v>576.28340000000003</v>
      </c>
      <c r="I45942" s="5">
        <v>2</v>
      </c>
      <c r="J45942" s="5">
        <v>368.81</v>
      </c>
      <c r="K45942" s="5" t="s">
        <v>68296</v>
      </c>
      <c r="L45942" s="5">
        <v>2</v>
      </c>
      <c r="M45942" s="5">
        <v>36</v>
      </c>
      <c r="N45942" s="5">
        <v>44</v>
      </c>
      <c r="O45942" s="5" t="s">
        <v>22</v>
      </c>
    </row>
    <row r="45943" spans="1:15">
      <c r="A45943" s="2" t="s">
        <v>68327</v>
      </c>
      <c r="B45943" s="2" t="s">
        <v>68297</v>
      </c>
      <c r="C45943" s="2" t="s">
        <v>68298</v>
      </c>
      <c r="D45943" s="5" t="s">
        <v>22</v>
      </c>
      <c r="E45943" s="5">
        <v>38.19</v>
      </c>
      <c r="F45943" s="5">
        <v>1758.8069</v>
      </c>
      <c r="G45943" s="5">
        <v>2.8</v>
      </c>
      <c r="H45943" s="5">
        <v>880.41319999999996</v>
      </c>
      <c r="I45943" s="5">
        <v>2</v>
      </c>
      <c r="J45943" s="5">
        <v>622.42999999999995</v>
      </c>
      <c r="K45943" s="5" t="s">
        <v>68299</v>
      </c>
      <c r="L45943" s="5">
        <v>1</v>
      </c>
      <c r="M45943" s="5">
        <v>59</v>
      </c>
      <c r="N45943" s="5">
        <v>73</v>
      </c>
      <c r="O45943" s="5" t="s">
        <v>17</v>
      </c>
    </row>
    <row r="45944" spans="1:15">
      <c r="A45944" s="2" t="s">
        <v>68327</v>
      </c>
      <c r="B45944" s="2" t="s">
        <v>68300</v>
      </c>
      <c r="C45944" s="2" t="s">
        <v>68301</v>
      </c>
      <c r="D45944" s="5" t="s">
        <v>17</v>
      </c>
      <c r="E45944" s="5">
        <v>34.93</v>
      </c>
      <c r="F45944" s="5">
        <v>952.59569999999997</v>
      </c>
      <c r="G45944" s="5">
        <v>-3.1</v>
      </c>
      <c r="H45944" s="5">
        <v>477.30360000000002</v>
      </c>
      <c r="I45944" s="5">
        <v>2</v>
      </c>
      <c r="J45944" s="5">
        <v>413.91</v>
      </c>
      <c r="K45944" s="5" t="s">
        <v>68302</v>
      </c>
      <c r="L45944" s="5">
        <v>97</v>
      </c>
      <c r="M45944" s="5">
        <v>101</v>
      </c>
      <c r="N45944" s="5">
        <v>109</v>
      </c>
      <c r="O45944" s="5" t="s">
        <v>22</v>
      </c>
    </row>
    <row r="45945" spans="1:15">
      <c r="A45945" s="2" t="s">
        <v>68327</v>
      </c>
      <c r="B45945" s="2" t="s">
        <v>68303</v>
      </c>
      <c r="C45945" s="2" t="s">
        <v>68304</v>
      </c>
      <c r="D45945" s="5" t="s">
        <v>22</v>
      </c>
      <c r="E45945" s="5">
        <v>33.5</v>
      </c>
      <c r="F45945" s="5">
        <v>819.45619999999997</v>
      </c>
      <c r="G45945" s="5">
        <v>-6.7</v>
      </c>
      <c r="H45945" s="5">
        <v>410.73259999999999</v>
      </c>
      <c r="I45945" s="5">
        <v>2</v>
      </c>
      <c r="J45945" s="5">
        <v>35.49</v>
      </c>
      <c r="K45945" s="5" t="s">
        <v>68305</v>
      </c>
      <c r="L45945" s="5">
        <v>2</v>
      </c>
      <c r="M45945" s="5">
        <v>87</v>
      </c>
      <c r="N45945" s="5">
        <v>93</v>
      </c>
      <c r="O45945" s="5" t="s">
        <v>22</v>
      </c>
    </row>
    <row r="45946" spans="1:15">
      <c r="A45946" s="2" t="s">
        <v>68327</v>
      </c>
      <c r="B45946" s="2" t="s">
        <v>68306</v>
      </c>
      <c r="C45946" s="2" t="s">
        <v>68307</v>
      </c>
      <c r="D45946" s="5" t="s">
        <v>22</v>
      </c>
      <c r="E45946" s="5">
        <v>28.54</v>
      </c>
      <c r="F45946" s="5">
        <v>744.39179999999999</v>
      </c>
      <c r="G45946" s="5">
        <v>-11.1</v>
      </c>
      <c r="H45946" s="5">
        <v>373.19909999999999</v>
      </c>
      <c r="I45946" s="5">
        <v>2</v>
      </c>
      <c r="J45946" s="5">
        <v>41.63</v>
      </c>
      <c r="K45946" s="5" t="s">
        <v>68308</v>
      </c>
      <c r="L45946" s="5">
        <v>2</v>
      </c>
      <c r="M45946" s="5">
        <v>81</v>
      </c>
      <c r="N45946" s="5">
        <v>86</v>
      </c>
      <c r="O45946" s="5" t="s">
        <v>22</v>
      </c>
    </row>
    <row r="45947" spans="1:15">
      <c r="A45947" s="2" t="s">
        <v>68327</v>
      </c>
      <c r="B45947" s="2" t="s">
        <v>68309</v>
      </c>
      <c r="C45947" s="2" t="s">
        <v>31744</v>
      </c>
      <c r="D45947" s="5" t="s">
        <v>17</v>
      </c>
      <c r="E45947" s="5">
        <v>27.47</v>
      </c>
      <c r="F45947" s="5">
        <v>726.42759999999998</v>
      </c>
      <c r="G45947" s="5">
        <v>-8.5</v>
      </c>
      <c r="H45947" s="5">
        <v>727.42859999999996</v>
      </c>
      <c r="I45947" s="5">
        <v>1</v>
      </c>
      <c r="J45947" s="5">
        <v>343.41</v>
      </c>
      <c r="K45947" s="5" t="s">
        <v>31745</v>
      </c>
      <c r="L45947" s="5">
        <v>5</v>
      </c>
      <c r="M45947" s="5">
        <v>103</v>
      </c>
      <c r="N45947" s="5">
        <v>109</v>
      </c>
      <c r="O45947" s="5" t="s">
        <v>22</v>
      </c>
    </row>
    <row r="45948" spans="1:15">
      <c r="A45948" s="2" t="s">
        <v>68327</v>
      </c>
      <c r="B45948" s="2" t="s">
        <v>68310</v>
      </c>
      <c r="C45948" s="2" t="s">
        <v>68311</v>
      </c>
      <c r="D45948" s="5" t="s">
        <v>22</v>
      </c>
      <c r="E45948" s="5">
        <v>26.16</v>
      </c>
      <c r="F45948" s="5">
        <v>815.45010000000002</v>
      </c>
      <c r="G45948" s="5">
        <v>-6.6</v>
      </c>
      <c r="H45948" s="5">
        <v>408.7296</v>
      </c>
      <c r="I45948" s="5">
        <v>2</v>
      </c>
      <c r="J45948" s="5">
        <v>112.17</v>
      </c>
      <c r="K45948" s="5" t="s">
        <v>68312</v>
      </c>
      <c r="L45948" s="5">
        <v>14</v>
      </c>
      <c r="M45948" s="5">
        <v>94</v>
      </c>
      <c r="N45948" s="5">
        <v>100</v>
      </c>
      <c r="O45948" s="5" t="s">
        <v>22</v>
      </c>
    </row>
    <row r="45949" spans="1:15">
      <c r="A45949" s="2" t="s">
        <v>68327</v>
      </c>
      <c r="B45949" s="2" t="s">
        <v>68313</v>
      </c>
      <c r="C45949" s="2" t="s">
        <v>68314</v>
      </c>
      <c r="D45949" s="5" t="s">
        <v>22</v>
      </c>
      <c r="E45949" s="5">
        <v>25.27</v>
      </c>
      <c r="F45949" s="5">
        <v>1616.8958</v>
      </c>
      <c r="G45949" s="5">
        <v>-2.2999999999999998</v>
      </c>
      <c r="H45949" s="5">
        <v>539.97130000000004</v>
      </c>
      <c r="I45949" s="5">
        <v>3</v>
      </c>
      <c r="J45949" s="5">
        <v>226.02</v>
      </c>
      <c r="K45949" s="5" t="s">
        <v>68315</v>
      </c>
      <c r="L45949" s="5">
        <v>1</v>
      </c>
      <c r="M45949" s="5">
        <v>87</v>
      </c>
      <c r="N45949" s="5">
        <v>100</v>
      </c>
      <c r="O45949" s="5" t="s">
        <v>22</v>
      </c>
    </row>
    <row r="45950" spans="1:15">
      <c r="A45950" s="2" t="s">
        <v>68327</v>
      </c>
      <c r="B45950" s="2" t="s">
        <v>68316</v>
      </c>
      <c r="C45950" s="2" t="s">
        <v>68317</v>
      </c>
      <c r="D45950" s="5" t="s">
        <v>22</v>
      </c>
      <c r="E45950" s="5">
        <v>25.2</v>
      </c>
      <c r="F45950" s="5">
        <v>898.45079999999996</v>
      </c>
      <c r="G45950" s="5">
        <v>-3.3</v>
      </c>
      <c r="H45950" s="5">
        <v>450.2312</v>
      </c>
      <c r="I45950" s="5">
        <v>2</v>
      </c>
      <c r="J45950" s="5">
        <v>32.04</v>
      </c>
      <c r="K45950" s="5" t="s">
        <v>68318</v>
      </c>
      <c r="L45950" s="5">
        <v>1</v>
      </c>
      <c r="M45950" s="5">
        <v>110</v>
      </c>
      <c r="N45950" s="5">
        <v>118</v>
      </c>
      <c r="O45950" s="5" t="s">
        <v>22</v>
      </c>
    </row>
    <row r="45951" spans="1:15">
      <c r="A45951" s="2" t="s">
        <v>68327</v>
      </c>
      <c r="B45951" s="2" t="s">
        <v>68319</v>
      </c>
      <c r="C45951" s="2" t="s">
        <v>68320</v>
      </c>
      <c r="D45951" s="5" t="s">
        <v>17</v>
      </c>
      <c r="E45951" s="5">
        <v>22.89</v>
      </c>
      <c r="F45951" s="5">
        <v>702.36599999999999</v>
      </c>
      <c r="G45951" s="5">
        <v>-12.9</v>
      </c>
      <c r="H45951" s="5">
        <v>352.18579999999997</v>
      </c>
      <c r="I45951" s="5">
        <v>2</v>
      </c>
      <c r="J45951" s="5">
        <v>50.22</v>
      </c>
      <c r="K45951" s="5" t="s">
        <v>68321</v>
      </c>
      <c r="L45951" s="5">
        <v>2</v>
      </c>
      <c r="M45951" s="5">
        <v>74</v>
      </c>
      <c r="N45951" s="5">
        <v>80</v>
      </c>
      <c r="O45951" s="5" t="s">
        <v>22</v>
      </c>
    </row>
    <row r="45952" spans="1:15">
      <c r="A45952" s="2" t="s">
        <v>73953</v>
      </c>
      <c r="B45952" s="2" t="s">
        <v>73929</v>
      </c>
      <c r="C45952" s="2" t="s">
        <v>73930</v>
      </c>
      <c r="D45952" s="5" t="s">
        <v>22</v>
      </c>
      <c r="E45952" s="5">
        <v>77.7</v>
      </c>
      <c r="F45952" s="5">
        <v>1691.8954000000001</v>
      </c>
      <c r="G45952" s="5">
        <v>-1.4</v>
      </c>
      <c r="H45952" s="5">
        <v>564.97159999999997</v>
      </c>
      <c r="I45952" s="5">
        <v>3</v>
      </c>
      <c r="J45952" s="5">
        <v>296.01</v>
      </c>
      <c r="K45952" s="5" t="s">
        <v>73931</v>
      </c>
      <c r="L45952" s="5">
        <v>9</v>
      </c>
      <c r="M45952" s="5">
        <v>83</v>
      </c>
      <c r="N45952" s="5">
        <v>96</v>
      </c>
      <c r="O45952" s="5" t="s">
        <v>22</v>
      </c>
    </row>
    <row r="45953" spans="1:15">
      <c r="A45953" s="2" t="s">
        <v>73953</v>
      </c>
      <c r="B45953" s="2" t="s">
        <v>73932</v>
      </c>
      <c r="C45953" s="2" t="s">
        <v>67212</v>
      </c>
      <c r="D45953" s="5" t="s">
        <v>22</v>
      </c>
      <c r="E45953" s="5">
        <v>68.56</v>
      </c>
      <c r="F45953" s="5">
        <v>1930.1614999999999</v>
      </c>
      <c r="G45953" s="5">
        <v>-0.4</v>
      </c>
      <c r="H45953" s="5">
        <v>644.39419999999996</v>
      </c>
      <c r="I45953" s="5">
        <v>3</v>
      </c>
      <c r="J45953" s="5">
        <v>672.7</v>
      </c>
      <c r="K45953" s="5" t="s">
        <v>67213</v>
      </c>
      <c r="L45953" s="5">
        <v>6</v>
      </c>
      <c r="M45953" s="5">
        <v>101</v>
      </c>
      <c r="N45953" s="5">
        <v>119</v>
      </c>
      <c r="O45953" s="5" t="s">
        <v>22</v>
      </c>
    </row>
    <row r="45954" spans="1:15">
      <c r="A45954" s="2" t="s">
        <v>73953</v>
      </c>
      <c r="B45954" s="2" t="s">
        <v>73933</v>
      </c>
      <c r="C45954" s="2" t="s">
        <v>73934</v>
      </c>
      <c r="D45954" s="5" t="s">
        <v>22</v>
      </c>
      <c r="E45954" s="5">
        <v>54.63</v>
      </c>
      <c r="F45954" s="5">
        <v>1308.7401</v>
      </c>
      <c r="G45954" s="5">
        <v>-5.9</v>
      </c>
      <c r="H45954" s="5">
        <v>655.37350000000004</v>
      </c>
      <c r="I45954" s="5">
        <v>2</v>
      </c>
      <c r="J45954" s="5">
        <v>493.68</v>
      </c>
      <c r="K45954" s="5" t="s">
        <v>73935</v>
      </c>
      <c r="L45954" s="5">
        <v>3</v>
      </c>
      <c r="M45954" s="5">
        <v>101</v>
      </c>
      <c r="N45954" s="5">
        <v>113</v>
      </c>
      <c r="O45954" s="5" t="s">
        <v>22</v>
      </c>
    </row>
    <row r="45955" spans="1:15">
      <c r="A45955" s="2" t="s">
        <v>73953</v>
      </c>
      <c r="B45955" s="2" t="s">
        <v>73936</v>
      </c>
      <c r="C45955" s="2" t="s">
        <v>67215</v>
      </c>
      <c r="D45955" s="5" t="s">
        <v>22</v>
      </c>
      <c r="E45955" s="5">
        <v>53.73</v>
      </c>
      <c r="F45955" s="5">
        <v>943.52390000000003</v>
      </c>
      <c r="G45955" s="5">
        <v>-3.6</v>
      </c>
      <c r="H45955" s="5">
        <v>472.76749999999998</v>
      </c>
      <c r="I45955" s="5">
        <v>2</v>
      </c>
      <c r="J45955" s="5">
        <v>378.11</v>
      </c>
      <c r="K45955" s="5" t="s">
        <v>67216</v>
      </c>
      <c r="L45955" s="5">
        <v>46</v>
      </c>
      <c r="M45955" s="5">
        <v>22</v>
      </c>
      <c r="N45955" s="5">
        <v>30</v>
      </c>
      <c r="O45955" s="5" t="s">
        <v>22</v>
      </c>
    </row>
    <row r="45956" spans="1:15">
      <c r="A45956" s="2" t="s">
        <v>73953</v>
      </c>
      <c r="B45956" s="2" t="s">
        <v>73937</v>
      </c>
      <c r="C45956" s="2" t="s">
        <v>73938</v>
      </c>
      <c r="D45956" s="5" t="s">
        <v>22</v>
      </c>
      <c r="E45956" s="5">
        <v>53.55</v>
      </c>
      <c r="F45956" s="5">
        <v>1379.7772</v>
      </c>
      <c r="G45956" s="5">
        <v>0.5</v>
      </c>
      <c r="H45956" s="5">
        <v>690.89620000000002</v>
      </c>
      <c r="I45956" s="5">
        <v>2</v>
      </c>
      <c r="J45956" s="5">
        <v>519.5</v>
      </c>
      <c r="K45956" s="5" t="s">
        <v>73939</v>
      </c>
      <c r="L45956" s="5">
        <v>3</v>
      </c>
      <c r="M45956" s="5">
        <v>101</v>
      </c>
      <c r="N45956" s="5">
        <v>114</v>
      </c>
      <c r="O45956" s="5" t="s">
        <v>22</v>
      </c>
    </row>
    <row r="45957" spans="1:15">
      <c r="A45957" s="2" t="s">
        <v>73953</v>
      </c>
      <c r="B45957" s="2" t="s">
        <v>73940</v>
      </c>
      <c r="C45957" s="2" t="s">
        <v>73941</v>
      </c>
      <c r="D45957" s="5" t="s">
        <v>22</v>
      </c>
      <c r="E45957" s="5">
        <v>46.9</v>
      </c>
      <c r="F45957" s="5">
        <v>1478.8457000000001</v>
      </c>
      <c r="G45957" s="5">
        <v>1.3</v>
      </c>
      <c r="H45957" s="5">
        <v>740.43110000000001</v>
      </c>
      <c r="I45957" s="5">
        <v>2</v>
      </c>
      <c r="J45957" s="5">
        <v>570.5</v>
      </c>
      <c r="K45957" s="5" t="s">
        <v>73942</v>
      </c>
      <c r="L45957" s="5">
        <v>8</v>
      </c>
      <c r="M45957" s="5">
        <v>101</v>
      </c>
      <c r="N45957" s="5">
        <v>115</v>
      </c>
      <c r="O45957" s="5" t="s">
        <v>22</v>
      </c>
    </row>
    <row r="45958" spans="1:15">
      <c r="A45958" s="2" t="s">
        <v>73953</v>
      </c>
      <c r="B45958" s="2" t="s">
        <v>73943</v>
      </c>
      <c r="C45958" s="2" t="s">
        <v>73944</v>
      </c>
      <c r="D45958" s="5" t="s">
        <v>22</v>
      </c>
      <c r="E45958" s="5">
        <v>38.35</v>
      </c>
      <c r="F45958" s="5">
        <v>1067.5975000000001</v>
      </c>
      <c r="G45958" s="5">
        <v>-1.6</v>
      </c>
      <c r="H45958" s="5">
        <v>534.80520000000001</v>
      </c>
      <c r="I45958" s="5">
        <v>2</v>
      </c>
      <c r="J45958" s="5">
        <v>381.49</v>
      </c>
      <c r="K45958" s="5" t="s">
        <v>73945</v>
      </c>
      <c r="L45958" s="5">
        <v>1</v>
      </c>
      <c r="M45958" s="5">
        <v>101</v>
      </c>
      <c r="N45958" s="5">
        <v>111</v>
      </c>
      <c r="O45958" s="5" t="s">
        <v>22</v>
      </c>
    </row>
    <row r="45959" spans="1:15">
      <c r="A45959" s="2" t="s">
        <v>73953</v>
      </c>
      <c r="B45959" s="2" t="s">
        <v>67217</v>
      </c>
      <c r="C45959" s="2" t="s">
        <v>67218</v>
      </c>
      <c r="D45959" s="5" t="s">
        <v>22</v>
      </c>
      <c r="E45959" s="5">
        <v>36.549999999999997</v>
      </c>
      <c r="F45959" s="5">
        <v>860.38760000000002</v>
      </c>
      <c r="G45959" s="5">
        <v>-7.5</v>
      </c>
      <c r="H45959" s="5">
        <v>431.19779999999997</v>
      </c>
      <c r="I45959" s="5">
        <v>2</v>
      </c>
      <c r="J45959" s="5">
        <v>64.260000000000005</v>
      </c>
      <c r="K45959" s="5" t="s">
        <v>67219</v>
      </c>
      <c r="L45959" s="5">
        <v>6</v>
      </c>
      <c r="M45959" s="5">
        <v>90</v>
      </c>
      <c r="N45959" s="5">
        <v>96</v>
      </c>
      <c r="O45959" s="5" t="s">
        <v>22</v>
      </c>
    </row>
    <row r="45960" spans="1:15">
      <c r="A45960" s="2" t="s">
        <v>73953</v>
      </c>
      <c r="B45960" s="2" t="s">
        <v>67220</v>
      </c>
      <c r="C45960" s="2" t="s">
        <v>67221</v>
      </c>
      <c r="D45960" s="5" t="s">
        <v>22</v>
      </c>
      <c r="E45960" s="5">
        <v>34.229999999999997</v>
      </c>
      <c r="F45960" s="5">
        <v>836.41409999999996</v>
      </c>
      <c r="G45960" s="5">
        <v>-8.5</v>
      </c>
      <c r="H45960" s="5">
        <v>419.21080000000001</v>
      </c>
      <c r="I45960" s="5">
        <v>2</v>
      </c>
      <c r="J45960" s="5">
        <v>32</v>
      </c>
      <c r="K45960" s="5" t="s">
        <v>67222</v>
      </c>
      <c r="L45960" s="5">
        <v>2</v>
      </c>
      <c r="M45960" s="5">
        <v>37</v>
      </c>
      <c r="N45960" s="5">
        <v>43</v>
      </c>
      <c r="O45960" s="5" t="s">
        <v>22</v>
      </c>
    </row>
    <row r="45961" spans="1:15">
      <c r="A45961" s="2" t="s">
        <v>73953</v>
      </c>
      <c r="B45961" s="2" t="s">
        <v>67223</v>
      </c>
      <c r="C45961" s="2" t="s">
        <v>67224</v>
      </c>
      <c r="D45961" s="5" t="s">
        <v>22</v>
      </c>
      <c r="E45961" s="5">
        <v>28.18</v>
      </c>
      <c r="F45961" s="5">
        <v>708.31910000000005</v>
      </c>
      <c r="G45961" s="5">
        <v>-13.2</v>
      </c>
      <c r="H45961" s="5">
        <v>355.16210000000001</v>
      </c>
      <c r="I45961" s="5">
        <v>2</v>
      </c>
      <c r="J45961" s="5">
        <v>54.8</v>
      </c>
      <c r="K45961" s="5" t="s">
        <v>67225</v>
      </c>
      <c r="L45961" s="5">
        <v>6</v>
      </c>
      <c r="M45961" s="5">
        <v>38</v>
      </c>
      <c r="N45961" s="5">
        <v>43</v>
      </c>
      <c r="O45961" s="5" t="s">
        <v>22</v>
      </c>
    </row>
    <row r="45962" spans="1:15">
      <c r="A45962" s="2" t="s">
        <v>86989</v>
      </c>
      <c r="B45962" s="2" t="s">
        <v>86899</v>
      </c>
      <c r="C45962" s="2" t="s">
        <v>86900</v>
      </c>
      <c r="D45962" s="5" t="s">
        <v>22</v>
      </c>
      <c r="E45962" s="5">
        <v>57.93</v>
      </c>
      <c r="F45962" s="5">
        <v>1217.6768</v>
      </c>
      <c r="G45962" s="5">
        <v>-3.7</v>
      </c>
      <c r="H45962" s="5">
        <v>406.89800000000002</v>
      </c>
      <c r="I45962" s="5">
        <v>3</v>
      </c>
      <c r="J45962" s="5">
        <v>318.35000000000002</v>
      </c>
      <c r="K45962" s="5" t="s">
        <v>86901</v>
      </c>
      <c r="L45962" s="5">
        <v>5</v>
      </c>
      <c r="M45962" s="5">
        <v>71</v>
      </c>
      <c r="N45962" s="5">
        <v>80</v>
      </c>
      <c r="O45962" s="5" t="s">
        <v>22</v>
      </c>
    </row>
    <row r="45963" spans="1:15">
      <c r="A45963" s="2" t="s">
        <v>86989</v>
      </c>
      <c r="B45963" s="2" t="s">
        <v>86902</v>
      </c>
      <c r="C45963" s="2" t="s">
        <v>86903</v>
      </c>
      <c r="D45963" s="5" t="s">
        <v>22</v>
      </c>
      <c r="E45963" s="5">
        <v>57.28</v>
      </c>
      <c r="F45963" s="5">
        <v>1429.8153</v>
      </c>
      <c r="G45963" s="5">
        <v>-3.5</v>
      </c>
      <c r="H45963" s="5">
        <v>358.4599</v>
      </c>
      <c r="I45963" s="5">
        <v>4</v>
      </c>
      <c r="J45963" s="5">
        <v>270.74</v>
      </c>
      <c r="K45963" s="5" t="s">
        <v>86904</v>
      </c>
      <c r="L45963" s="5">
        <v>3</v>
      </c>
      <c r="M45963" s="5">
        <v>42</v>
      </c>
      <c r="N45963" s="5">
        <v>53</v>
      </c>
      <c r="O45963" s="5" t="s">
        <v>22</v>
      </c>
    </row>
    <row r="45964" spans="1:15">
      <c r="A45964" s="2" t="s">
        <v>86989</v>
      </c>
      <c r="B45964" s="2" t="s">
        <v>86905</v>
      </c>
      <c r="C45964" s="2" t="s">
        <v>86906</v>
      </c>
      <c r="D45964" s="5" t="s">
        <v>22</v>
      </c>
      <c r="E45964" s="5">
        <v>46.92</v>
      </c>
      <c r="F45964" s="5">
        <v>1585.9164000000001</v>
      </c>
      <c r="G45964" s="5">
        <v>-6</v>
      </c>
      <c r="H45964" s="5">
        <v>397.48399999999998</v>
      </c>
      <c r="I45964" s="5">
        <v>4</v>
      </c>
      <c r="J45964" s="5">
        <v>240.95</v>
      </c>
      <c r="K45964" s="5" t="s">
        <v>86907</v>
      </c>
      <c r="L45964" s="5">
        <v>5</v>
      </c>
      <c r="M45964" s="5">
        <v>42</v>
      </c>
      <c r="N45964" s="5">
        <v>54</v>
      </c>
      <c r="O45964" s="5" t="s">
        <v>22</v>
      </c>
    </row>
    <row r="45965" spans="1:15">
      <c r="A45965" s="2" t="s">
        <v>86989</v>
      </c>
      <c r="B45965" s="2" t="s">
        <v>86908</v>
      </c>
      <c r="C45965" s="2" t="s">
        <v>86909</v>
      </c>
      <c r="D45965" s="5" t="s">
        <v>22</v>
      </c>
      <c r="E45965" s="5">
        <v>42.94</v>
      </c>
      <c r="F45965" s="5">
        <v>1031.5875000000001</v>
      </c>
      <c r="G45965" s="5">
        <v>-4.2</v>
      </c>
      <c r="H45965" s="5">
        <v>516.7989</v>
      </c>
      <c r="I45965" s="5">
        <v>2</v>
      </c>
      <c r="J45965" s="5">
        <v>205.62</v>
      </c>
      <c r="K45965" s="5" t="s">
        <v>86910</v>
      </c>
      <c r="L45965" s="5">
        <v>13</v>
      </c>
      <c r="M45965" s="5">
        <v>42</v>
      </c>
      <c r="N45965" s="5">
        <v>50</v>
      </c>
      <c r="O45965" s="5" t="s">
        <v>22</v>
      </c>
    </row>
    <row r="45966" spans="1:15">
      <c r="A45966" s="2" t="s">
        <v>86989</v>
      </c>
      <c r="B45966" s="2" t="s">
        <v>86911</v>
      </c>
      <c r="C45966" s="2" t="s">
        <v>86912</v>
      </c>
      <c r="D45966" s="5" t="s">
        <v>22</v>
      </c>
      <c r="E45966" s="5">
        <v>40.549999999999997</v>
      </c>
      <c r="F45966" s="5">
        <v>1334.683</v>
      </c>
      <c r="G45966" s="5">
        <v>-2.9</v>
      </c>
      <c r="H45966" s="5">
        <v>668.34690000000001</v>
      </c>
      <c r="I45966" s="5">
        <v>2</v>
      </c>
      <c r="J45966" s="5">
        <v>323.55</v>
      </c>
      <c r="K45966" s="5" t="s">
        <v>86913</v>
      </c>
      <c r="L45966" s="5">
        <v>3</v>
      </c>
      <c r="M45966" s="5">
        <v>74</v>
      </c>
      <c r="N45966" s="5">
        <v>84</v>
      </c>
      <c r="O45966" s="5" t="s">
        <v>22</v>
      </c>
    </row>
    <row r="45967" spans="1:15">
      <c r="A45967" s="2" t="s">
        <v>86989</v>
      </c>
      <c r="B45967" s="2" t="s">
        <v>86914</v>
      </c>
      <c r="C45967" s="2" t="s">
        <v>86915</v>
      </c>
      <c r="D45967" s="5" t="s">
        <v>22</v>
      </c>
      <c r="E45967" s="5">
        <v>30.66</v>
      </c>
      <c r="F45967" s="5">
        <v>958.58109999999999</v>
      </c>
      <c r="G45967" s="5">
        <v>-7.4</v>
      </c>
      <c r="H45967" s="5">
        <v>480.29430000000002</v>
      </c>
      <c r="I45967" s="5">
        <v>2</v>
      </c>
      <c r="J45967" s="5">
        <v>193.85</v>
      </c>
      <c r="K45967" s="5" t="s">
        <v>86916</v>
      </c>
      <c r="L45967" s="5">
        <v>3</v>
      </c>
      <c r="M45967" s="5">
        <v>58</v>
      </c>
      <c r="N45967" s="5">
        <v>65</v>
      </c>
      <c r="O45967" s="5" t="s">
        <v>22</v>
      </c>
    </row>
    <row r="45968" spans="1:15">
      <c r="A45968" s="2" t="s">
        <v>86989</v>
      </c>
      <c r="B45968" s="2" t="s">
        <v>86920</v>
      </c>
      <c r="C45968" s="2" t="s">
        <v>86921</v>
      </c>
      <c r="D45968" s="5" t="s">
        <v>22</v>
      </c>
      <c r="E45968" s="5">
        <v>29.2</v>
      </c>
      <c r="F45968" s="5">
        <v>830.48609999999996</v>
      </c>
      <c r="G45968" s="5">
        <v>-3.3</v>
      </c>
      <c r="H45968" s="5">
        <v>416.24900000000002</v>
      </c>
      <c r="I45968" s="5">
        <v>2</v>
      </c>
      <c r="J45968" s="5">
        <v>285.20999999999998</v>
      </c>
      <c r="K45968" s="5" t="s">
        <v>86922</v>
      </c>
      <c r="L45968" s="5">
        <v>95</v>
      </c>
      <c r="M45968" s="5">
        <v>58</v>
      </c>
      <c r="N45968" s="5">
        <v>64</v>
      </c>
      <c r="O45968" s="5" t="s">
        <v>22</v>
      </c>
    </row>
    <row r="45969" spans="1:15">
      <c r="A45969" s="2" t="s">
        <v>86989</v>
      </c>
      <c r="B45969" s="2" t="s">
        <v>86923</v>
      </c>
      <c r="C45969" s="2" t="s">
        <v>86924</v>
      </c>
      <c r="D45969" s="5" t="s">
        <v>22</v>
      </c>
      <c r="E45969" s="5">
        <v>28.77</v>
      </c>
      <c r="F45969" s="5">
        <v>849.42319999999995</v>
      </c>
      <c r="G45969" s="5">
        <v>-6.5</v>
      </c>
      <c r="H45969" s="5">
        <v>425.71609999999998</v>
      </c>
      <c r="I45969" s="5">
        <v>2</v>
      </c>
      <c r="J45969" s="5">
        <v>193.46</v>
      </c>
      <c r="K45969" s="5" t="s">
        <v>86925</v>
      </c>
      <c r="L45969" s="5">
        <v>8</v>
      </c>
      <c r="M45969" s="5">
        <v>74</v>
      </c>
      <c r="N45969" s="5">
        <v>80</v>
      </c>
      <c r="O45969" s="5" t="s">
        <v>22</v>
      </c>
    </row>
    <row r="45970" spans="1:15">
      <c r="A45970" s="2" t="s">
        <v>86989</v>
      </c>
      <c r="B45970" s="2" t="s">
        <v>86926</v>
      </c>
      <c r="C45970" s="2" t="s">
        <v>86927</v>
      </c>
      <c r="D45970" s="5" t="s">
        <v>22</v>
      </c>
      <c r="E45970" s="5">
        <v>20.52</v>
      </c>
      <c r="F45970" s="5">
        <v>714.40239999999994</v>
      </c>
      <c r="G45970" s="5">
        <v>-7.6</v>
      </c>
      <c r="H45970" s="5">
        <v>358.20580000000001</v>
      </c>
      <c r="I45970" s="5">
        <v>2</v>
      </c>
      <c r="J45970" s="5">
        <v>191.65</v>
      </c>
      <c r="K45970" s="5" t="s">
        <v>86928</v>
      </c>
      <c r="L45970" s="5">
        <v>17</v>
      </c>
      <c r="M45970" s="5">
        <v>124</v>
      </c>
      <c r="N45970" s="5">
        <v>129</v>
      </c>
      <c r="O45970" s="5" t="s">
        <v>22</v>
      </c>
    </row>
    <row r="45971" spans="1:15">
      <c r="A45971" s="2" t="s">
        <v>86989</v>
      </c>
      <c r="B45971" s="2" t="s">
        <v>86929</v>
      </c>
      <c r="C45971" s="2" t="s">
        <v>86930</v>
      </c>
      <c r="D45971" s="5" t="s">
        <v>22</v>
      </c>
      <c r="E45971" s="5">
        <v>19.920000000000002</v>
      </c>
      <c r="F45971" s="5">
        <v>787.47040000000004</v>
      </c>
      <c r="G45971" s="5">
        <v>-6.2</v>
      </c>
      <c r="H45971" s="5">
        <v>394.74009999999998</v>
      </c>
      <c r="I45971" s="5">
        <v>2</v>
      </c>
      <c r="J45971" s="5">
        <v>232.85</v>
      </c>
      <c r="K45971" s="5" t="s">
        <v>86931</v>
      </c>
      <c r="L45971" s="5">
        <v>6</v>
      </c>
      <c r="M45971" s="5">
        <v>65</v>
      </c>
      <c r="N45971" s="5">
        <v>70</v>
      </c>
      <c r="O45971" s="5" t="s">
        <v>22</v>
      </c>
    </row>
    <row r="45972" spans="1:15">
      <c r="A45972" s="2" t="s">
        <v>86989</v>
      </c>
      <c r="B45972" s="2" t="s">
        <v>86932</v>
      </c>
      <c r="C45972" s="2" t="s">
        <v>86933</v>
      </c>
      <c r="D45972" s="5" t="s">
        <v>22</v>
      </c>
      <c r="E45972" s="5">
        <v>19.100000000000001</v>
      </c>
      <c r="F45972" s="5">
        <v>843.5</v>
      </c>
      <c r="G45972" s="5">
        <v>-7.3</v>
      </c>
      <c r="H45972" s="5">
        <v>422.75420000000003</v>
      </c>
      <c r="I45972" s="5">
        <v>2</v>
      </c>
      <c r="J45972" s="5">
        <v>157.22999999999999</v>
      </c>
      <c r="K45972" s="5" t="s">
        <v>86934</v>
      </c>
      <c r="L45972" s="5">
        <v>12</v>
      </c>
      <c r="M45972" s="5">
        <v>117</v>
      </c>
      <c r="N45972" s="5">
        <v>123</v>
      </c>
      <c r="O45972" s="5" t="s">
        <v>22</v>
      </c>
    </row>
    <row r="45973" spans="1:15">
      <c r="A45973" s="2" t="s">
        <v>86989</v>
      </c>
      <c r="B45973" s="2" t="s">
        <v>86935</v>
      </c>
      <c r="C45973" s="2" t="s">
        <v>86936</v>
      </c>
      <c r="D45973" s="5" t="s">
        <v>22</v>
      </c>
      <c r="E45973" s="5">
        <v>17.84</v>
      </c>
      <c r="F45973" s="5">
        <v>859.49490000000003</v>
      </c>
      <c r="G45973" s="5">
        <v>-5.9</v>
      </c>
      <c r="H45973" s="5">
        <v>430.75220000000002</v>
      </c>
      <c r="I45973" s="5">
        <v>2</v>
      </c>
      <c r="J45973" s="5">
        <v>91.87</v>
      </c>
      <c r="K45973" s="5" t="s">
        <v>86937</v>
      </c>
      <c r="L45973" s="5">
        <v>8</v>
      </c>
      <c r="M45973" s="5">
        <v>117</v>
      </c>
      <c r="N45973" s="5">
        <v>123</v>
      </c>
      <c r="O45973" s="5" t="s">
        <v>17</v>
      </c>
    </row>
    <row r="45974" spans="1:15">
      <c r="A45974" s="2" t="s">
        <v>86989</v>
      </c>
      <c r="B45974" s="2" t="s">
        <v>86938</v>
      </c>
      <c r="C45974" s="2" t="s">
        <v>86939</v>
      </c>
      <c r="D45974" s="5" t="s">
        <v>22</v>
      </c>
      <c r="E45974" s="5">
        <v>17.27</v>
      </c>
      <c r="F45974" s="5">
        <v>1948.123</v>
      </c>
      <c r="G45974" s="5">
        <v>2.4</v>
      </c>
      <c r="H45974" s="5">
        <v>390.63279999999997</v>
      </c>
      <c r="I45974" s="5">
        <v>5</v>
      </c>
      <c r="J45974" s="5">
        <v>189.29</v>
      </c>
      <c r="K45974" s="5" t="s">
        <v>86940</v>
      </c>
      <c r="L45974" s="5">
        <v>1</v>
      </c>
      <c r="M45974" s="5">
        <v>38</v>
      </c>
      <c r="N45974" s="5">
        <v>53</v>
      </c>
      <c r="O45974" s="5" t="s">
        <v>22</v>
      </c>
    </row>
    <row r="45975" spans="1:15">
      <c r="A45975" s="2" t="s">
        <v>86983</v>
      </c>
      <c r="B45975" s="2" t="s">
        <v>86899</v>
      </c>
      <c r="C45975" s="2" t="s">
        <v>86900</v>
      </c>
      <c r="D45975" s="5" t="s">
        <v>22</v>
      </c>
      <c r="E45975" s="5">
        <v>57.93</v>
      </c>
      <c r="F45975" s="5">
        <v>1217.6768</v>
      </c>
      <c r="G45975" s="5">
        <v>-3.7</v>
      </c>
      <c r="H45975" s="5">
        <v>406.89800000000002</v>
      </c>
      <c r="I45975" s="5">
        <v>3</v>
      </c>
      <c r="J45975" s="5">
        <v>318.35000000000002</v>
      </c>
      <c r="K45975" s="5" t="s">
        <v>86901</v>
      </c>
      <c r="L45975" s="5">
        <v>5</v>
      </c>
      <c r="M45975" s="5">
        <v>71</v>
      </c>
      <c r="N45975" s="5">
        <v>80</v>
      </c>
      <c r="O45975" s="5" t="s">
        <v>22</v>
      </c>
    </row>
    <row r="45976" spans="1:15">
      <c r="A45976" s="2" t="s">
        <v>86983</v>
      </c>
      <c r="B45976" s="2" t="s">
        <v>86902</v>
      </c>
      <c r="C45976" s="2" t="s">
        <v>86903</v>
      </c>
      <c r="D45976" s="5" t="s">
        <v>22</v>
      </c>
      <c r="E45976" s="5">
        <v>57.28</v>
      </c>
      <c r="F45976" s="5">
        <v>1429.8153</v>
      </c>
      <c r="G45976" s="5">
        <v>-3.5</v>
      </c>
      <c r="H45976" s="5">
        <v>358.4599</v>
      </c>
      <c r="I45976" s="5">
        <v>4</v>
      </c>
      <c r="J45976" s="5">
        <v>270.74</v>
      </c>
      <c r="K45976" s="5" t="s">
        <v>86904</v>
      </c>
      <c r="L45976" s="5">
        <v>3</v>
      </c>
      <c r="M45976" s="5">
        <v>42</v>
      </c>
      <c r="N45976" s="5">
        <v>53</v>
      </c>
      <c r="O45976" s="5" t="s">
        <v>22</v>
      </c>
    </row>
    <row r="45977" spans="1:15">
      <c r="A45977" s="2" t="s">
        <v>86983</v>
      </c>
      <c r="B45977" s="2" t="s">
        <v>86905</v>
      </c>
      <c r="C45977" s="2" t="s">
        <v>86906</v>
      </c>
      <c r="D45977" s="5" t="s">
        <v>22</v>
      </c>
      <c r="E45977" s="5">
        <v>46.92</v>
      </c>
      <c r="F45977" s="5">
        <v>1585.9164000000001</v>
      </c>
      <c r="G45977" s="5">
        <v>-6</v>
      </c>
      <c r="H45977" s="5">
        <v>397.48399999999998</v>
      </c>
      <c r="I45977" s="5">
        <v>4</v>
      </c>
      <c r="J45977" s="5">
        <v>240.95</v>
      </c>
      <c r="K45977" s="5" t="s">
        <v>86907</v>
      </c>
      <c r="L45977" s="5">
        <v>5</v>
      </c>
      <c r="M45977" s="5">
        <v>42</v>
      </c>
      <c r="N45977" s="5">
        <v>54</v>
      </c>
      <c r="O45977" s="5" t="s">
        <v>22</v>
      </c>
    </row>
    <row r="45978" spans="1:15">
      <c r="A45978" s="2" t="s">
        <v>86983</v>
      </c>
      <c r="B45978" s="2" t="s">
        <v>86908</v>
      </c>
      <c r="C45978" s="2" t="s">
        <v>86909</v>
      </c>
      <c r="D45978" s="5" t="s">
        <v>22</v>
      </c>
      <c r="E45978" s="5">
        <v>42.94</v>
      </c>
      <c r="F45978" s="5">
        <v>1031.5875000000001</v>
      </c>
      <c r="G45978" s="5">
        <v>-4.2</v>
      </c>
      <c r="H45978" s="5">
        <v>516.7989</v>
      </c>
      <c r="I45978" s="5">
        <v>2</v>
      </c>
      <c r="J45978" s="5">
        <v>205.62</v>
      </c>
      <c r="K45978" s="5" t="s">
        <v>86910</v>
      </c>
      <c r="L45978" s="5">
        <v>13</v>
      </c>
      <c r="M45978" s="5">
        <v>42</v>
      </c>
      <c r="N45978" s="5">
        <v>50</v>
      </c>
      <c r="O45978" s="5" t="s">
        <v>22</v>
      </c>
    </row>
    <row r="45979" spans="1:15">
      <c r="A45979" s="2" t="s">
        <v>86983</v>
      </c>
      <c r="B45979" s="2" t="s">
        <v>86911</v>
      </c>
      <c r="C45979" s="2" t="s">
        <v>86912</v>
      </c>
      <c r="D45979" s="5" t="s">
        <v>22</v>
      </c>
      <c r="E45979" s="5">
        <v>40.549999999999997</v>
      </c>
      <c r="F45979" s="5">
        <v>1334.683</v>
      </c>
      <c r="G45979" s="5">
        <v>-2.9</v>
      </c>
      <c r="H45979" s="5">
        <v>668.34690000000001</v>
      </c>
      <c r="I45979" s="5">
        <v>2</v>
      </c>
      <c r="J45979" s="5">
        <v>323.55</v>
      </c>
      <c r="K45979" s="5" t="s">
        <v>86913</v>
      </c>
      <c r="L45979" s="5">
        <v>3</v>
      </c>
      <c r="M45979" s="5">
        <v>74</v>
      </c>
      <c r="N45979" s="5">
        <v>84</v>
      </c>
      <c r="O45979" s="5" t="s">
        <v>22</v>
      </c>
    </row>
    <row r="45980" spans="1:15">
      <c r="A45980" s="2" t="s">
        <v>86983</v>
      </c>
      <c r="B45980" s="2" t="s">
        <v>86914</v>
      </c>
      <c r="C45980" s="2" t="s">
        <v>86915</v>
      </c>
      <c r="D45980" s="5" t="s">
        <v>22</v>
      </c>
      <c r="E45980" s="5">
        <v>30.66</v>
      </c>
      <c r="F45980" s="5">
        <v>958.58109999999999</v>
      </c>
      <c r="G45980" s="5">
        <v>-7.4</v>
      </c>
      <c r="H45980" s="5">
        <v>480.29430000000002</v>
      </c>
      <c r="I45980" s="5">
        <v>2</v>
      </c>
      <c r="J45980" s="5">
        <v>193.85</v>
      </c>
      <c r="K45980" s="5" t="s">
        <v>86916</v>
      </c>
      <c r="L45980" s="5">
        <v>3</v>
      </c>
      <c r="M45980" s="5">
        <v>58</v>
      </c>
      <c r="N45980" s="5">
        <v>65</v>
      </c>
      <c r="O45980" s="5" t="s">
        <v>22</v>
      </c>
    </row>
    <row r="45981" spans="1:15">
      <c r="A45981" s="2" t="s">
        <v>86983</v>
      </c>
      <c r="B45981" s="2" t="s">
        <v>86920</v>
      </c>
      <c r="C45981" s="2" t="s">
        <v>86921</v>
      </c>
      <c r="D45981" s="5" t="s">
        <v>22</v>
      </c>
      <c r="E45981" s="5">
        <v>29.2</v>
      </c>
      <c r="F45981" s="5">
        <v>830.48609999999996</v>
      </c>
      <c r="G45981" s="5">
        <v>-3.3</v>
      </c>
      <c r="H45981" s="5">
        <v>416.24900000000002</v>
      </c>
      <c r="I45981" s="5">
        <v>2</v>
      </c>
      <c r="J45981" s="5">
        <v>285.20999999999998</v>
      </c>
      <c r="K45981" s="5" t="s">
        <v>86922</v>
      </c>
      <c r="L45981" s="5">
        <v>95</v>
      </c>
      <c r="M45981" s="5">
        <v>58</v>
      </c>
      <c r="N45981" s="5">
        <v>64</v>
      </c>
      <c r="O45981" s="5" t="s">
        <v>22</v>
      </c>
    </row>
    <row r="45982" spans="1:15">
      <c r="A45982" s="2" t="s">
        <v>86983</v>
      </c>
      <c r="B45982" s="2" t="s">
        <v>86923</v>
      </c>
      <c r="C45982" s="2" t="s">
        <v>86924</v>
      </c>
      <c r="D45982" s="5" t="s">
        <v>22</v>
      </c>
      <c r="E45982" s="5">
        <v>28.77</v>
      </c>
      <c r="F45982" s="5">
        <v>849.42319999999995</v>
      </c>
      <c r="G45982" s="5">
        <v>-6.5</v>
      </c>
      <c r="H45982" s="5">
        <v>425.71609999999998</v>
      </c>
      <c r="I45982" s="5">
        <v>2</v>
      </c>
      <c r="J45982" s="5">
        <v>193.46</v>
      </c>
      <c r="K45982" s="5" t="s">
        <v>86925</v>
      </c>
      <c r="L45982" s="5">
        <v>8</v>
      </c>
      <c r="M45982" s="5">
        <v>74</v>
      </c>
      <c r="N45982" s="5">
        <v>80</v>
      </c>
      <c r="O45982" s="5" t="s">
        <v>22</v>
      </c>
    </row>
    <row r="45983" spans="1:15">
      <c r="A45983" s="2" t="s">
        <v>86983</v>
      </c>
      <c r="B45983" s="2" t="s">
        <v>86926</v>
      </c>
      <c r="C45983" s="2" t="s">
        <v>86927</v>
      </c>
      <c r="D45983" s="5" t="s">
        <v>22</v>
      </c>
      <c r="E45983" s="5">
        <v>20.52</v>
      </c>
      <c r="F45983" s="5">
        <v>714.40239999999994</v>
      </c>
      <c r="G45983" s="5">
        <v>-7.6</v>
      </c>
      <c r="H45983" s="5">
        <v>358.20580000000001</v>
      </c>
      <c r="I45983" s="5">
        <v>2</v>
      </c>
      <c r="J45983" s="5">
        <v>191.65</v>
      </c>
      <c r="K45983" s="5" t="s">
        <v>86928</v>
      </c>
      <c r="L45983" s="5">
        <v>17</v>
      </c>
      <c r="M45983" s="5">
        <v>124</v>
      </c>
      <c r="N45983" s="5">
        <v>129</v>
      </c>
      <c r="O45983" s="5" t="s">
        <v>22</v>
      </c>
    </row>
    <row r="45984" spans="1:15">
      <c r="A45984" s="2" t="s">
        <v>86983</v>
      </c>
      <c r="B45984" s="2" t="s">
        <v>86929</v>
      </c>
      <c r="C45984" s="2" t="s">
        <v>86930</v>
      </c>
      <c r="D45984" s="5" t="s">
        <v>22</v>
      </c>
      <c r="E45984" s="5">
        <v>19.920000000000002</v>
      </c>
      <c r="F45984" s="5">
        <v>787.47040000000004</v>
      </c>
      <c r="G45984" s="5">
        <v>-6.2</v>
      </c>
      <c r="H45984" s="5">
        <v>394.74009999999998</v>
      </c>
      <c r="I45984" s="5">
        <v>2</v>
      </c>
      <c r="J45984" s="5">
        <v>232.85</v>
      </c>
      <c r="K45984" s="5" t="s">
        <v>86931</v>
      </c>
      <c r="L45984" s="5">
        <v>6</v>
      </c>
      <c r="M45984" s="5">
        <v>65</v>
      </c>
      <c r="N45984" s="5">
        <v>70</v>
      </c>
      <c r="O45984" s="5" t="s">
        <v>22</v>
      </c>
    </row>
    <row r="45985" spans="1:15">
      <c r="A45985" s="2" t="s">
        <v>86983</v>
      </c>
      <c r="B45985" s="2" t="s">
        <v>86932</v>
      </c>
      <c r="C45985" s="2" t="s">
        <v>86933</v>
      </c>
      <c r="D45985" s="5" t="s">
        <v>22</v>
      </c>
      <c r="E45985" s="5">
        <v>19.100000000000001</v>
      </c>
      <c r="F45985" s="5">
        <v>843.5</v>
      </c>
      <c r="G45985" s="5">
        <v>-7.3</v>
      </c>
      <c r="H45985" s="5">
        <v>422.75420000000003</v>
      </c>
      <c r="I45985" s="5">
        <v>2</v>
      </c>
      <c r="J45985" s="5">
        <v>157.22999999999999</v>
      </c>
      <c r="K45985" s="5" t="s">
        <v>86934</v>
      </c>
      <c r="L45985" s="5">
        <v>12</v>
      </c>
      <c r="M45985" s="5">
        <v>117</v>
      </c>
      <c r="N45985" s="5">
        <v>123</v>
      </c>
      <c r="O45985" s="5" t="s">
        <v>22</v>
      </c>
    </row>
    <row r="45986" spans="1:15">
      <c r="A45986" s="2" t="s">
        <v>86983</v>
      </c>
      <c r="B45986" s="2" t="s">
        <v>86935</v>
      </c>
      <c r="C45986" s="2" t="s">
        <v>86936</v>
      </c>
      <c r="D45986" s="5" t="s">
        <v>22</v>
      </c>
      <c r="E45986" s="5">
        <v>17.84</v>
      </c>
      <c r="F45986" s="5">
        <v>859.49490000000003</v>
      </c>
      <c r="G45986" s="5">
        <v>-5.9</v>
      </c>
      <c r="H45986" s="5">
        <v>430.75220000000002</v>
      </c>
      <c r="I45986" s="5">
        <v>2</v>
      </c>
      <c r="J45986" s="5">
        <v>91.87</v>
      </c>
      <c r="K45986" s="5" t="s">
        <v>86937</v>
      </c>
      <c r="L45986" s="5">
        <v>8</v>
      </c>
      <c r="M45986" s="5">
        <v>117</v>
      </c>
      <c r="N45986" s="5">
        <v>123</v>
      </c>
      <c r="O45986" s="5" t="s">
        <v>17</v>
      </c>
    </row>
    <row r="45987" spans="1:15">
      <c r="A45987" s="2" t="s">
        <v>86983</v>
      </c>
      <c r="B45987" s="2" t="s">
        <v>86938</v>
      </c>
      <c r="C45987" s="2" t="s">
        <v>86939</v>
      </c>
      <c r="D45987" s="5" t="s">
        <v>22</v>
      </c>
      <c r="E45987" s="5">
        <v>17.27</v>
      </c>
      <c r="F45987" s="5">
        <v>1948.123</v>
      </c>
      <c r="G45987" s="5">
        <v>2.4</v>
      </c>
      <c r="H45987" s="5">
        <v>390.63279999999997</v>
      </c>
      <c r="I45987" s="5">
        <v>5</v>
      </c>
      <c r="J45987" s="5">
        <v>189.29</v>
      </c>
      <c r="K45987" s="5" t="s">
        <v>86940</v>
      </c>
      <c r="L45987" s="5">
        <v>1</v>
      </c>
      <c r="M45987" s="5">
        <v>38</v>
      </c>
      <c r="N45987" s="5">
        <v>53</v>
      </c>
      <c r="O45987" s="5" t="s">
        <v>22</v>
      </c>
    </row>
    <row r="45988" spans="1:15">
      <c r="A45988" s="2" t="s">
        <v>68367</v>
      </c>
      <c r="B45988" s="2" t="s">
        <v>68270</v>
      </c>
      <c r="C45988" s="2" t="s">
        <v>68271</v>
      </c>
      <c r="D45988" s="5" t="s">
        <v>22</v>
      </c>
      <c r="E45988" s="5">
        <v>80.63</v>
      </c>
      <c r="F45988" s="5">
        <v>1742.8119999999999</v>
      </c>
      <c r="G45988" s="5">
        <v>4.8</v>
      </c>
      <c r="H45988" s="5">
        <v>872.41750000000002</v>
      </c>
      <c r="I45988" s="5">
        <v>2</v>
      </c>
      <c r="J45988" s="5">
        <v>716.79</v>
      </c>
      <c r="K45988" s="5" t="s">
        <v>68272</v>
      </c>
      <c r="L45988" s="5">
        <v>15</v>
      </c>
      <c r="M45988" s="5">
        <v>59</v>
      </c>
      <c r="N45988" s="5">
        <v>73</v>
      </c>
      <c r="O45988" s="5" t="s">
        <v>22</v>
      </c>
    </row>
    <row r="45989" spans="1:15">
      <c r="A45989" s="2" t="s">
        <v>68367</v>
      </c>
      <c r="B45989" s="2" t="s">
        <v>68273</v>
      </c>
      <c r="C45989" s="2" t="s">
        <v>68274</v>
      </c>
      <c r="D45989" s="5" t="s">
        <v>22</v>
      </c>
      <c r="E45989" s="5">
        <v>68.23</v>
      </c>
      <c r="F45989" s="5">
        <v>2459.1572000000001</v>
      </c>
      <c r="G45989" s="5">
        <v>5.9</v>
      </c>
      <c r="H45989" s="5">
        <v>820.73119999999994</v>
      </c>
      <c r="I45989" s="5">
        <v>3</v>
      </c>
      <c r="J45989" s="5">
        <v>730.52</v>
      </c>
      <c r="K45989" s="5" t="s">
        <v>68275</v>
      </c>
      <c r="L45989" s="5">
        <v>3</v>
      </c>
      <c r="M45989" s="5">
        <v>59</v>
      </c>
      <c r="N45989" s="5">
        <v>80</v>
      </c>
      <c r="O45989" s="5" t="s">
        <v>17</v>
      </c>
    </row>
    <row r="45990" spans="1:15">
      <c r="A45990" s="2" t="s">
        <v>68367</v>
      </c>
      <c r="B45990" s="2" t="s">
        <v>68276</v>
      </c>
      <c r="C45990" s="2" t="s">
        <v>68277</v>
      </c>
      <c r="D45990" s="5" t="s">
        <v>17</v>
      </c>
      <c r="E45990" s="5">
        <v>67.42</v>
      </c>
      <c r="F45990" s="5">
        <v>1750.0352</v>
      </c>
      <c r="G45990" s="5">
        <v>-0.1</v>
      </c>
      <c r="H45990" s="5">
        <v>584.35230000000001</v>
      </c>
      <c r="I45990" s="5">
        <v>3</v>
      </c>
      <c r="J45990" s="5">
        <v>538.65</v>
      </c>
      <c r="K45990" s="5" t="s">
        <v>68278</v>
      </c>
      <c r="L45990" s="5">
        <v>4</v>
      </c>
      <c r="M45990" s="5">
        <v>94</v>
      </c>
      <c r="N45990" s="5">
        <v>109</v>
      </c>
      <c r="O45990" s="5" t="s">
        <v>22</v>
      </c>
    </row>
    <row r="45991" spans="1:15">
      <c r="A45991" s="2" t="s">
        <v>68367</v>
      </c>
      <c r="B45991" s="2" t="s">
        <v>68279</v>
      </c>
      <c r="C45991" s="2" t="s">
        <v>68280</v>
      </c>
      <c r="D45991" s="5" t="s">
        <v>22</v>
      </c>
      <c r="E45991" s="5">
        <v>63.7</v>
      </c>
      <c r="F45991" s="5">
        <v>1758.8069</v>
      </c>
      <c r="G45991" s="5">
        <v>-2.9</v>
      </c>
      <c r="H45991" s="5">
        <v>587.27449999999999</v>
      </c>
      <c r="I45991" s="5">
        <v>3</v>
      </c>
      <c r="J45991" s="5">
        <v>673.94</v>
      </c>
      <c r="K45991" s="5" t="s">
        <v>68281</v>
      </c>
      <c r="L45991" s="5">
        <v>9</v>
      </c>
      <c r="M45991" s="5">
        <v>59</v>
      </c>
      <c r="N45991" s="5">
        <v>73</v>
      </c>
      <c r="O45991" s="5" t="s">
        <v>17</v>
      </c>
    </row>
    <row r="45992" spans="1:15">
      <c r="A45992" s="2" t="s">
        <v>68367</v>
      </c>
      <c r="B45992" s="2" t="s">
        <v>68282</v>
      </c>
      <c r="C45992" s="2" t="s">
        <v>68283</v>
      </c>
      <c r="D45992" s="5" t="s">
        <v>22</v>
      </c>
      <c r="E45992" s="5">
        <v>61.08</v>
      </c>
      <c r="F45992" s="5">
        <v>2427.1675</v>
      </c>
      <c r="G45992" s="5">
        <v>1.5</v>
      </c>
      <c r="H45992" s="5">
        <v>810.0643</v>
      </c>
      <c r="I45992" s="5">
        <v>3</v>
      </c>
      <c r="J45992" s="5">
        <v>738.66</v>
      </c>
      <c r="K45992" s="5" t="s">
        <v>68284</v>
      </c>
      <c r="L45992" s="5">
        <v>1</v>
      </c>
      <c r="M45992" s="5">
        <v>59</v>
      </c>
      <c r="N45992" s="5">
        <v>80</v>
      </c>
      <c r="O45992" s="5" t="s">
        <v>22</v>
      </c>
    </row>
    <row r="45993" spans="1:15">
      <c r="A45993" s="2" t="s">
        <v>68367</v>
      </c>
      <c r="B45993" s="2" t="s">
        <v>68285</v>
      </c>
      <c r="C45993" s="2" t="s">
        <v>68286</v>
      </c>
      <c r="D45993" s="5" t="s">
        <v>22</v>
      </c>
      <c r="E45993" s="5">
        <v>58.5</v>
      </c>
      <c r="F45993" s="5">
        <v>827.41369999999995</v>
      </c>
      <c r="G45993" s="5">
        <v>-7.8</v>
      </c>
      <c r="H45993" s="5">
        <v>414.71089999999998</v>
      </c>
      <c r="I45993" s="5">
        <v>2</v>
      </c>
      <c r="J45993" s="5">
        <v>22.09</v>
      </c>
      <c r="K45993" s="5" t="s">
        <v>68287</v>
      </c>
      <c r="L45993" s="5">
        <v>8</v>
      </c>
      <c r="M45993" s="5">
        <v>110</v>
      </c>
      <c r="N45993" s="5">
        <v>117</v>
      </c>
      <c r="O45993" s="5" t="s">
        <v>22</v>
      </c>
    </row>
    <row r="45994" spans="1:15">
      <c r="A45994" s="2" t="s">
        <v>68367</v>
      </c>
      <c r="B45994" s="2" t="s">
        <v>68288</v>
      </c>
      <c r="C45994" s="2" t="s">
        <v>68289</v>
      </c>
      <c r="D45994" s="5" t="s">
        <v>22</v>
      </c>
      <c r="E45994" s="5">
        <v>56.63</v>
      </c>
      <c r="F45994" s="5">
        <v>1167.5884000000001</v>
      </c>
      <c r="G45994" s="5">
        <v>-7.5</v>
      </c>
      <c r="H45994" s="5">
        <v>390.20049999999998</v>
      </c>
      <c r="I45994" s="5">
        <v>3</v>
      </c>
      <c r="J45994" s="5">
        <v>117.08</v>
      </c>
      <c r="K45994" s="5" t="s">
        <v>68290</v>
      </c>
      <c r="L45994" s="5">
        <v>16</v>
      </c>
      <c r="M45994" s="5">
        <v>48</v>
      </c>
      <c r="N45994" s="5">
        <v>58</v>
      </c>
      <c r="O45994" s="5" t="s">
        <v>22</v>
      </c>
    </row>
    <row r="45995" spans="1:15">
      <c r="A45995" s="2" t="s">
        <v>68367</v>
      </c>
      <c r="B45995" s="2" t="s">
        <v>68291</v>
      </c>
      <c r="C45995" s="2" t="s">
        <v>68292</v>
      </c>
      <c r="D45995" s="5" t="s">
        <v>22</v>
      </c>
      <c r="E45995" s="5">
        <v>54.5</v>
      </c>
      <c r="F45995" s="5">
        <v>1774.8018</v>
      </c>
      <c r="G45995" s="5">
        <v>2.9</v>
      </c>
      <c r="H45995" s="5">
        <v>888.41070000000002</v>
      </c>
      <c r="I45995" s="5">
        <v>2</v>
      </c>
      <c r="J45995" s="5">
        <v>579.94000000000005</v>
      </c>
      <c r="K45995" s="5" t="s">
        <v>68293</v>
      </c>
      <c r="L45995" s="5">
        <v>5</v>
      </c>
      <c r="M45995" s="5">
        <v>59</v>
      </c>
      <c r="N45995" s="5">
        <v>73</v>
      </c>
      <c r="O45995" s="5" t="s">
        <v>17</v>
      </c>
    </row>
    <row r="45996" spans="1:15">
      <c r="A45996" s="2" t="s">
        <v>68367</v>
      </c>
      <c r="B45996" s="2" t="s">
        <v>68297</v>
      </c>
      <c r="C45996" s="2" t="s">
        <v>68298</v>
      </c>
      <c r="D45996" s="5" t="s">
        <v>22</v>
      </c>
      <c r="E45996" s="5">
        <v>38.19</v>
      </c>
      <c r="F45996" s="5">
        <v>1758.8069</v>
      </c>
      <c r="G45996" s="5">
        <v>2.8</v>
      </c>
      <c r="H45996" s="5">
        <v>880.41319999999996</v>
      </c>
      <c r="I45996" s="5">
        <v>2</v>
      </c>
      <c r="J45996" s="5">
        <v>622.42999999999995</v>
      </c>
      <c r="K45996" s="5" t="s">
        <v>68299</v>
      </c>
      <c r="L45996" s="5">
        <v>1</v>
      </c>
      <c r="M45996" s="5">
        <v>59</v>
      </c>
      <c r="N45996" s="5">
        <v>73</v>
      </c>
      <c r="O45996" s="5" t="s">
        <v>17</v>
      </c>
    </row>
    <row r="45997" spans="1:15">
      <c r="A45997" s="2" t="s">
        <v>68367</v>
      </c>
      <c r="B45997" s="2" t="s">
        <v>68300</v>
      </c>
      <c r="C45997" s="2" t="s">
        <v>68301</v>
      </c>
      <c r="D45997" s="5" t="s">
        <v>17</v>
      </c>
      <c r="E45997" s="5">
        <v>34.93</v>
      </c>
      <c r="F45997" s="5">
        <v>952.59569999999997</v>
      </c>
      <c r="G45997" s="5">
        <v>-3.1</v>
      </c>
      <c r="H45997" s="5">
        <v>477.30360000000002</v>
      </c>
      <c r="I45997" s="5">
        <v>2</v>
      </c>
      <c r="J45997" s="5">
        <v>413.91</v>
      </c>
      <c r="K45997" s="5" t="s">
        <v>68302</v>
      </c>
      <c r="L45997" s="5">
        <v>97</v>
      </c>
      <c r="M45997" s="5">
        <v>101</v>
      </c>
      <c r="N45997" s="5">
        <v>109</v>
      </c>
      <c r="O45997" s="5" t="s">
        <v>22</v>
      </c>
    </row>
    <row r="45998" spans="1:15">
      <c r="A45998" s="2" t="s">
        <v>68367</v>
      </c>
      <c r="B45998" s="2" t="s">
        <v>68303</v>
      </c>
      <c r="C45998" s="2" t="s">
        <v>68304</v>
      </c>
      <c r="D45998" s="5" t="s">
        <v>22</v>
      </c>
      <c r="E45998" s="5">
        <v>33.5</v>
      </c>
      <c r="F45998" s="5">
        <v>819.45619999999997</v>
      </c>
      <c r="G45998" s="5">
        <v>-6.7</v>
      </c>
      <c r="H45998" s="5">
        <v>410.73259999999999</v>
      </c>
      <c r="I45998" s="5">
        <v>2</v>
      </c>
      <c r="J45998" s="5">
        <v>35.49</v>
      </c>
      <c r="K45998" s="5" t="s">
        <v>68305</v>
      </c>
      <c r="L45998" s="5">
        <v>2</v>
      </c>
      <c r="M45998" s="5">
        <v>87</v>
      </c>
      <c r="N45998" s="5">
        <v>93</v>
      </c>
      <c r="O45998" s="5" t="s">
        <v>22</v>
      </c>
    </row>
    <row r="45999" spans="1:15">
      <c r="A45999" s="2" t="s">
        <v>68367</v>
      </c>
      <c r="B45999" s="2" t="s">
        <v>68306</v>
      </c>
      <c r="C45999" s="2" t="s">
        <v>68307</v>
      </c>
      <c r="D45999" s="5" t="s">
        <v>22</v>
      </c>
      <c r="E45999" s="5">
        <v>28.54</v>
      </c>
      <c r="F45999" s="5">
        <v>744.39179999999999</v>
      </c>
      <c r="G45999" s="5">
        <v>-11.1</v>
      </c>
      <c r="H45999" s="5">
        <v>373.19909999999999</v>
      </c>
      <c r="I45999" s="5">
        <v>2</v>
      </c>
      <c r="J45999" s="5">
        <v>41.63</v>
      </c>
      <c r="K45999" s="5" t="s">
        <v>68308</v>
      </c>
      <c r="L45999" s="5">
        <v>2</v>
      </c>
      <c r="M45999" s="5">
        <v>81</v>
      </c>
      <c r="N45999" s="5">
        <v>86</v>
      </c>
      <c r="O45999" s="5" t="s">
        <v>22</v>
      </c>
    </row>
    <row r="46000" spans="1:15">
      <c r="A46000" s="2" t="s">
        <v>68367</v>
      </c>
      <c r="B46000" s="2" t="s">
        <v>68309</v>
      </c>
      <c r="C46000" s="2" t="s">
        <v>31744</v>
      </c>
      <c r="D46000" s="5" t="s">
        <v>17</v>
      </c>
      <c r="E46000" s="5">
        <v>27.47</v>
      </c>
      <c r="F46000" s="5">
        <v>726.42759999999998</v>
      </c>
      <c r="G46000" s="5">
        <v>-8.5</v>
      </c>
      <c r="H46000" s="5">
        <v>727.42859999999996</v>
      </c>
      <c r="I46000" s="5">
        <v>1</v>
      </c>
      <c r="J46000" s="5">
        <v>343.41</v>
      </c>
      <c r="K46000" s="5" t="s">
        <v>31745</v>
      </c>
      <c r="L46000" s="5">
        <v>5</v>
      </c>
      <c r="M46000" s="5">
        <v>103</v>
      </c>
      <c r="N46000" s="5">
        <v>109</v>
      </c>
      <c r="O46000" s="5" t="s">
        <v>22</v>
      </c>
    </row>
    <row r="46001" spans="1:15">
      <c r="A46001" s="2" t="s">
        <v>68367</v>
      </c>
      <c r="B46001" s="2" t="s">
        <v>68310</v>
      </c>
      <c r="C46001" s="2" t="s">
        <v>68311</v>
      </c>
      <c r="D46001" s="5" t="s">
        <v>22</v>
      </c>
      <c r="E46001" s="5">
        <v>26.16</v>
      </c>
      <c r="F46001" s="5">
        <v>815.45010000000002</v>
      </c>
      <c r="G46001" s="5">
        <v>-6.6</v>
      </c>
      <c r="H46001" s="5">
        <v>408.7296</v>
      </c>
      <c r="I46001" s="5">
        <v>2</v>
      </c>
      <c r="J46001" s="5">
        <v>112.17</v>
      </c>
      <c r="K46001" s="5" t="s">
        <v>68312</v>
      </c>
      <c r="L46001" s="5">
        <v>14</v>
      </c>
      <c r="M46001" s="5">
        <v>94</v>
      </c>
      <c r="N46001" s="5">
        <v>100</v>
      </c>
      <c r="O46001" s="5" t="s">
        <v>22</v>
      </c>
    </row>
    <row r="46002" spans="1:15">
      <c r="A46002" s="2" t="s">
        <v>68367</v>
      </c>
      <c r="B46002" s="2" t="s">
        <v>68313</v>
      </c>
      <c r="C46002" s="2" t="s">
        <v>68314</v>
      </c>
      <c r="D46002" s="5" t="s">
        <v>22</v>
      </c>
      <c r="E46002" s="5">
        <v>25.27</v>
      </c>
      <c r="F46002" s="5">
        <v>1616.8958</v>
      </c>
      <c r="G46002" s="5">
        <v>-2.2999999999999998</v>
      </c>
      <c r="H46002" s="5">
        <v>539.97130000000004</v>
      </c>
      <c r="I46002" s="5">
        <v>3</v>
      </c>
      <c r="J46002" s="5">
        <v>226.02</v>
      </c>
      <c r="K46002" s="5" t="s">
        <v>68315</v>
      </c>
      <c r="L46002" s="5">
        <v>1</v>
      </c>
      <c r="M46002" s="5">
        <v>87</v>
      </c>
      <c r="N46002" s="5">
        <v>100</v>
      </c>
      <c r="O46002" s="5" t="s">
        <v>22</v>
      </c>
    </row>
    <row r="46003" spans="1:15">
      <c r="A46003" s="2" t="s">
        <v>68367</v>
      </c>
      <c r="B46003" s="2" t="s">
        <v>68316</v>
      </c>
      <c r="C46003" s="2" t="s">
        <v>68317</v>
      </c>
      <c r="D46003" s="5" t="s">
        <v>22</v>
      </c>
      <c r="E46003" s="5">
        <v>25.2</v>
      </c>
      <c r="F46003" s="5">
        <v>898.45079999999996</v>
      </c>
      <c r="G46003" s="5">
        <v>-3.3</v>
      </c>
      <c r="H46003" s="5">
        <v>450.2312</v>
      </c>
      <c r="I46003" s="5">
        <v>2</v>
      </c>
      <c r="J46003" s="5">
        <v>32.04</v>
      </c>
      <c r="K46003" s="5" t="s">
        <v>68318</v>
      </c>
      <c r="L46003" s="5">
        <v>1</v>
      </c>
      <c r="M46003" s="5">
        <v>110</v>
      </c>
      <c r="N46003" s="5">
        <v>118</v>
      </c>
      <c r="O46003" s="5" t="s">
        <v>22</v>
      </c>
    </row>
    <row r="46004" spans="1:15">
      <c r="A46004" s="2" t="s">
        <v>68367</v>
      </c>
      <c r="B46004" s="2" t="s">
        <v>68319</v>
      </c>
      <c r="C46004" s="2" t="s">
        <v>68320</v>
      </c>
      <c r="D46004" s="5" t="s">
        <v>17</v>
      </c>
      <c r="E46004" s="5">
        <v>22.89</v>
      </c>
      <c r="F46004" s="5">
        <v>702.36599999999999</v>
      </c>
      <c r="G46004" s="5">
        <v>-12.9</v>
      </c>
      <c r="H46004" s="5">
        <v>352.18579999999997</v>
      </c>
      <c r="I46004" s="5">
        <v>2</v>
      </c>
      <c r="J46004" s="5">
        <v>50.22</v>
      </c>
      <c r="K46004" s="5" t="s">
        <v>68321</v>
      </c>
      <c r="L46004" s="5">
        <v>2</v>
      </c>
      <c r="M46004" s="5">
        <v>74</v>
      </c>
      <c r="N46004" s="5">
        <v>80</v>
      </c>
      <c r="O46004" s="5" t="s">
        <v>22</v>
      </c>
    </row>
    <row r="46005" spans="1:15">
      <c r="A46005" s="2" t="s">
        <v>40350</v>
      </c>
      <c r="B46005" s="2" t="s">
        <v>40249</v>
      </c>
      <c r="C46005" s="2" t="s">
        <v>40250</v>
      </c>
      <c r="D46005" s="5" t="s">
        <v>22</v>
      </c>
      <c r="E46005" s="5">
        <v>65.08</v>
      </c>
      <c r="F46005" s="5">
        <v>1701.7085999999999</v>
      </c>
      <c r="G46005" s="5">
        <v>-5.9</v>
      </c>
      <c r="H46005" s="5">
        <v>851.85659999999996</v>
      </c>
      <c r="I46005" s="5">
        <v>2</v>
      </c>
      <c r="J46005" s="5">
        <v>240.29</v>
      </c>
      <c r="K46005" s="5" t="s">
        <v>40251</v>
      </c>
      <c r="L46005" s="5">
        <v>4</v>
      </c>
      <c r="M46005" s="5">
        <v>391</v>
      </c>
      <c r="N46005" s="5">
        <v>404</v>
      </c>
      <c r="O46005" s="5" t="s">
        <v>17</v>
      </c>
    </row>
    <row r="46006" spans="1:15">
      <c r="A46006" s="2" t="s">
        <v>40350</v>
      </c>
      <c r="B46006" s="2" t="s">
        <v>40346</v>
      </c>
      <c r="C46006" s="2" t="s">
        <v>40325</v>
      </c>
      <c r="D46006" s="5" t="s">
        <v>22</v>
      </c>
      <c r="E46006" s="5">
        <v>29.05</v>
      </c>
      <c r="F46006" s="5">
        <v>786.40239999999994</v>
      </c>
      <c r="G46006" s="5">
        <v>-5.4</v>
      </c>
      <c r="H46006" s="5">
        <v>394.20639999999997</v>
      </c>
      <c r="I46006" s="5">
        <v>2</v>
      </c>
      <c r="J46006" s="5">
        <v>34.79</v>
      </c>
      <c r="K46006" s="5" t="s">
        <v>40326</v>
      </c>
      <c r="L46006" s="5">
        <v>3</v>
      </c>
      <c r="M46006" s="5">
        <v>318</v>
      </c>
      <c r="N46006" s="5">
        <v>323</v>
      </c>
      <c r="O46006" s="5" t="s">
        <v>22</v>
      </c>
    </row>
    <row r="46007" spans="1:15">
      <c r="A46007" s="2" t="s">
        <v>40350</v>
      </c>
      <c r="B46007" s="2" t="s">
        <v>40341</v>
      </c>
      <c r="C46007" s="2" t="s">
        <v>40342</v>
      </c>
      <c r="D46007" s="5" t="s">
        <v>22</v>
      </c>
      <c r="E46007" s="5">
        <v>19.04</v>
      </c>
      <c r="F46007" s="5">
        <v>1857.8098</v>
      </c>
      <c r="G46007" s="5">
        <v>1.7</v>
      </c>
      <c r="H46007" s="5">
        <v>620.27829999999994</v>
      </c>
      <c r="I46007" s="5">
        <v>3</v>
      </c>
      <c r="J46007" s="5">
        <v>212.76</v>
      </c>
      <c r="K46007" s="5" t="s">
        <v>40343</v>
      </c>
      <c r="L46007" s="5">
        <v>1</v>
      </c>
      <c r="M46007" s="5">
        <v>391</v>
      </c>
      <c r="N46007" s="5">
        <v>405</v>
      </c>
      <c r="O46007" s="5" t="s">
        <v>17</v>
      </c>
    </row>
    <row r="46008" spans="1:15">
      <c r="A46008" s="2" t="s">
        <v>40352</v>
      </c>
      <c r="B46008" s="2" t="s">
        <v>40249</v>
      </c>
      <c r="C46008" s="2" t="s">
        <v>40250</v>
      </c>
      <c r="D46008" s="5" t="s">
        <v>22</v>
      </c>
      <c r="E46008" s="5">
        <v>65.08</v>
      </c>
      <c r="F46008" s="5">
        <v>1701.7085999999999</v>
      </c>
      <c r="G46008" s="5">
        <v>-5.9</v>
      </c>
      <c r="H46008" s="5">
        <v>851.85659999999996</v>
      </c>
      <c r="I46008" s="5">
        <v>2</v>
      </c>
      <c r="J46008" s="5">
        <v>240.29</v>
      </c>
      <c r="K46008" s="5" t="s">
        <v>40251</v>
      </c>
      <c r="L46008" s="5">
        <v>4</v>
      </c>
      <c r="M46008" s="5">
        <v>391</v>
      </c>
      <c r="N46008" s="5">
        <v>404</v>
      </c>
      <c r="O46008" s="5" t="s">
        <v>17</v>
      </c>
    </row>
    <row r="46009" spans="1:15">
      <c r="A46009" s="2" t="s">
        <v>40352</v>
      </c>
      <c r="B46009" s="2" t="s">
        <v>40346</v>
      </c>
      <c r="C46009" s="2" t="s">
        <v>40325</v>
      </c>
      <c r="D46009" s="5" t="s">
        <v>22</v>
      </c>
      <c r="E46009" s="5">
        <v>29.05</v>
      </c>
      <c r="F46009" s="5">
        <v>786.40239999999994</v>
      </c>
      <c r="G46009" s="5">
        <v>-5.4</v>
      </c>
      <c r="H46009" s="5">
        <v>394.20639999999997</v>
      </c>
      <c r="I46009" s="5">
        <v>2</v>
      </c>
      <c r="J46009" s="5">
        <v>34.79</v>
      </c>
      <c r="K46009" s="5" t="s">
        <v>40326</v>
      </c>
      <c r="L46009" s="5">
        <v>3</v>
      </c>
      <c r="M46009" s="5">
        <v>318</v>
      </c>
      <c r="N46009" s="5">
        <v>323</v>
      </c>
      <c r="O46009" s="5" t="s">
        <v>22</v>
      </c>
    </row>
    <row r="46010" spans="1:15">
      <c r="A46010" s="2" t="s">
        <v>40352</v>
      </c>
      <c r="B46010" s="2" t="s">
        <v>40341</v>
      </c>
      <c r="C46010" s="2" t="s">
        <v>40342</v>
      </c>
      <c r="D46010" s="5" t="s">
        <v>22</v>
      </c>
      <c r="E46010" s="5">
        <v>19.04</v>
      </c>
      <c r="F46010" s="5">
        <v>1857.8098</v>
      </c>
      <c r="G46010" s="5">
        <v>1.7</v>
      </c>
      <c r="H46010" s="5">
        <v>620.27829999999994</v>
      </c>
      <c r="I46010" s="5">
        <v>3</v>
      </c>
      <c r="J46010" s="5">
        <v>212.76</v>
      </c>
      <c r="K46010" s="5" t="s">
        <v>40343</v>
      </c>
      <c r="L46010" s="5">
        <v>1</v>
      </c>
      <c r="M46010" s="5">
        <v>391</v>
      </c>
      <c r="N46010" s="5">
        <v>405</v>
      </c>
      <c r="O46010" s="5" t="s">
        <v>17</v>
      </c>
    </row>
    <row r="46011" spans="1:15">
      <c r="A46011" s="2" t="s">
        <v>86943</v>
      </c>
      <c r="B46011" s="2" t="s">
        <v>86899</v>
      </c>
      <c r="C46011" s="2" t="s">
        <v>86900</v>
      </c>
      <c r="D46011" s="5" t="s">
        <v>22</v>
      </c>
      <c r="E46011" s="5">
        <v>57.93</v>
      </c>
      <c r="F46011" s="5">
        <v>1217.6768</v>
      </c>
      <c r="G46011" s="5">
        <v>-3.7</v>
      </c>
      <c r="H46011" s="5">
        <v>406.89800000000002</v>
      </c>
      <c r="I46011" s="5">
        <v>3</v>
      </c>
      <c r="J46011" s="5">
        <v>318.35000000000002</v>
      </c>
      <c r="K46011" s="5" t="s">
        <v>86901</v>
      </c>
      <c r="L46011" s="5">
        <v>5</v>
      </c>
      <c r="M46011" s="5">
        <v>71</v>
      </c>
      <c r="N46011" s="5">
        <v>80</v>
      </c>
      <c r="O46011" s="5" t="s">
        <v>22</v>
      </c>
    </row>
    <row r="46012" spans="1:15">
      <c r="A46012" s="2" t="s">
        <v>86943</v>
      </c>
      <c r="B46012" s="2" t="s">
        <v>86902</v>
      </c>
      <c r="C46012" s="2" t="s">
        <v>86903</v>
      </c>
      <c r="D46012" s="5" t="s">
        <v>22</v>
      </c>
      <c r="E46012" s="5">
        <v>57.28</v>
      </c>
      <c r="F46012" s="5">
        <v>1429.8153</v>
      </c>
      <c r="G46012" s="5">
        <v>-3.5</v>
      </c>
      <c r="H46012" s="5">
        <v>358.4599</v>
      </c>
      <c r="I46012" s="5">
        <v>4</v>
      </c>
      <c r="J46012" s="5">
        <v>270.74</v>
      </c>
      <c r="K46012" s="5" t="s">
        <v>86904</v>
      </c>
      <c r="L46012" s="5">
        <v>3</v>
      </c>
      <c r="M46012" s="5">
        <v>42</v>
      </c>
      <c r="N46012" s="5">
        <v>53</v>
      </c>
      <c r="O46012" s="5" t="s">
        <v>22</v>
      </c>
    </row>
    <row r="46013" spans="1:15">
      <c r="A46013" s="2" t="s">
        <v>86943</v>
      </c>
      <c r="B46013" s="2" t="s">
        <v>86905</v>
      </c>
      <c r="C46013" s="2" t="s">
        <v>86906</v>
      </c>
      <c r="D46013" s="5" t="s">
        <v>22</v>
      </c>
      <c r="E46013" s="5">
        <v>46.92</v>
      </c>
      <c r="F46013" s="5">
        <v>1585.9164000000001</v>
      </c>
      <c r="G46013" s="5">
        <v>-6</v>
      </c>
      <c r="H46013" s="5">
        <v>397.48399999999998</v>
      </c>
      <c r="I46013" s="5">
        <v>4</v>
      </c>
      <c r="J46013" s="5">
        <v>240.95</v>
      </c>
      <c r="K46013" s="5" t="s">
        <v>86907</v>
      </c>
      <c r="L46013" s="5">
        <v>5</v>
      </c>
      <c r="M46013" s="5">
        <v>42</v>
      </c>
      <c r="N46013" s="5">
        <v>54</v>
      </c>
      <c r="O46013" s="5" t="s">
        <v>22</v>
      </c>
    </row>
    <row r="46014" spans="1:15">
      <c r="A46014" s="2" t="s">
        <v>86943</v>
      </c>
      <c r="B46014" s="2" t="s">
        <v>86908</v>
      </c>
      <c r="C46014" s="2" t="s">
        <v>86909</v>
      </c>
      <c r="D46014" s="5" t="s">
        <v>22</v>
      </c>
      <c r="E46014" s="5">
        <v>42.94</v>
      </c>
      <c r="F46014" s="5">
        <v>1031.5875000000001</v>
      </c>
      <c r="G46014" s="5">
        <v>-4.2</v>
      </c>
      <c r="H46014" s="5">
        <v>516.7989</v>
      </c>
      <c r="I46014" s="5">
        <v>2</v>
      </c>
      <c r="J46014" s="5">
        <v>205.62</v>
      </c>
      <c r="K46014" s="5" t="s">
        <v>86910</v>
      </c>
      <c r="L46014" s="5">
        <v>13</v>
      </c>
      <c r="M46014" s="5">
        <v>42</v>
      </c>
      <c r="N46014" s="5">
        <v>50</v>
      </c>
      <c r="O46014" s="5" t="s">
        <v>22</v>
      </c>
    </row>
    <row r="46015" spans="1:15">
      <c r="A46015" s="2" t="s">
        <v>86943</v>
      </c>
      <c r="B46015" s="2" t="s">
        <v>86911</v>
      </c>
      <c r="C46015" s="2" t="s">
        <v>86912</v>
      </c>
      <c r="D46015" s="5" t="s">
        <v>22</v>
      </c>
      <c r="E46015" s="5">
        <v>40.549999999999997</v>
      </c>
      <c r="F46015" s="5">
        <v>1334.683</v>
      </c>
      <c r="G46015" s="5">
        <v>-2.9</v>
      </c>
      <c r="H46015" s="5">
        <v>668.34690000000001</v>
      </c>
      <c r="I46015" s="5">
        <v>2</v>
      </c>
      <c r="J46015" s="5">
        <v>323.55</v>
      </c>
      <c r="K46015" s="5" t="s">
        <v>86913</v>
      </c>
      <c r="L46015" s="5">
        <v>3</v>
      </c>
      <c r="M46015" s="5">
        <v>74</v>
      </c>
      <c r="N46015" s="5">
        <v>84</v>
      </c>
      <c r="O46015" s="5" t="s">
        <v>22</v>
      </c>
    </row>
    <row r="46016" spans="1:15">
      <c r="A46016" s="2" t="s">
        <v>86943</v>
      </c>
      <c r="B46016" s="2" t="s">
        <v>86914</v>
      </c>
      <c r="C46016" s="2" t="s">
        <v>86915</v>
      </c>
      <c r="D46016" s="5" t="s">
        <v>22</v>
      </c>
      <c r="E46016" s="5">
        <v>30.66</v>
      </c>
      <c r="F46016" s="5">
        <v>958.58109999999999</v>
      </c>
      <c r="G46016" s="5">
        <v>-7.4</v>
      </c>
      <c r="H46016" s="5">
        <v>480.29430000000002</v>
      </c>
      <c r="I46016" s="5">
        <v>2</v>
      </c>
      <c r="J46016" s="5">
        <v>193.85</v>
      </c>
      <c r="K46016" s="5" t="s">
        <v>86916</v>
      </c>
      <c r="L46016" s="5">
        <v>3</v>
      </c>
      <c r="M46016" s="5">
        <v>58</v>
      </c>
      <c r="N46016" s="5">
        <v>65</v>
      </c>
      <c r="O46016" s="5" t="s">
        <v>22</v>
      </c>
    </row>
    <row r="46017" spans="1:15">
      <c r="A46017" s="2" t="s">
        <v>86943</v>
      </c>
      <c r="B46017" s="2" t="s">
        <v>86917</v>
      </c>
      <c r="C46017" s="2" t="s">
        <v>86918</v>
      </c>
      <c r="D46017" s="5" t="s">
        <v>22</v>
      </c>
      <c r="E46017" s="5">
        <v>29.72</v>
      </c>
      <c r="F46017" s="5">
        <v>802.41849999999999</v>
      </c>
      <c r="G46017" s="5">
        <v>-11.6</v>
      </c>
      <c r="H46017" s="5">
        <v>402.21190000000001</v>
      </c>
      <c r="I46017" s="5">
        <v>2</v>
      </c>
      <c r="J46017" s="5">
        <v>61.93</v>
      </c>
      <c r="K46017" s="5" t="s">
        <v>86919</v>
      </c>
      <c r="L46017" s="5">
        <v>1</v>
      </c>
      <c r="M46017" s="5">
        <v>29</v>
      </c>
      <c r="N46017" s="5">
        <v>37</v>
      </c>
      <c r="O46017" s="5" t="s">
        <v>22</v>
      </c>
    </row>
    <row r="46018" spans="1:15">
      <c r="A46018" s="2" t="s">
        <v>86943</v>
      </c>
      <c r="B46018" s="2" t="s">
        <v>86920</v>
      </c>
      <c r="C46018" s="2" t="s">
        <v>86921</v>
      </c>
      <c r="D46018" s="5" t="s">
        <v>22</v>
      </c>
      <c r="E46018" s="5">
        <v>29.2</v>
      </c>
      <c r="F46018" s="5">
        <v>830.48609999999996</v>
      </c>
      <c r="G46018" s="5">
        <v>-3.3</v>
      </c>
      <c r="H46018" s="5">
        <v>416.24900000000002</v>
      </c>
      <c r="I46018" s="5">
        <v>2</v>
      </c>
      <c r="J46018" s="5">
        <v>285.20999999999998</v>
      </c>
      <c r="K46018" s="5" t="s">
        <v>86922</v>
      </c>
      <c r="L46018" s="5">
        <v>95</v>
      </c>
      <c r="M46018" s="5">
        <v>58</v>
      </c>
      <c r="N46018" s="5">
        <v>64</v>
      </c>
      <c r="O46018" s="5" t="s">
        <v>22</v>
      </c>
    </row>
    <row r="46019" spans="1:15">
      <c r="A46019" s="2" t="s">
        <v>86943</v>
      </c>
      <c r="B46019" s="2" t="s">
        <v>86923</v>
      </c>
      <c r="C46019" s="2" t="s">
        <v>86924</v>
      </c>
      <c r="D46019" s="5" t="s">
        <v>22</v>
      </c>
      <c r="E46019" s="5">
        <v>28.77</v>
      </c>
      <c r="F46019" s="5">
        <v>849.42319999999995</v>
      </c>
      <c r="G46019" s="5">
        <v>-6.5</v>
      </c>
      <c r="H46019" s="5">
        <v>425.71609999999998</v>
      </c>
      <c r="I46019" s="5">
        <v>2</v>
      </c>
      <c r="J46019" s="5">
        <v>193.46</v>
      </c>
      <c r="K46019" s="5" t="s">
        <v>86925</v>
      </c>
      <c r="L46019" s="5">
        <v>8</v>
      </c>
      <c r="M46019" s="5">
        <v>74</v>
      </c>
      <c r="N46019" s="5">
        <v>80</v>
      </c>
      <c r="O46019" s="5" t="s">
        <v>22</v>
      </c>
    </row>
    <row r="46020" spans="1:15">
      <c r="A46020" s="2" t="s">
        <v>86943</v>
      </c>
      <c r="B46020" s="2" t="s">
        <v>86926</v>
      </c>
      <c r="C46020" s="2" t="s">
        <v>86927</v>
      </c>
      <c r="D46020" s="5" t="s">
        <v>22</v>
      </c>
      <c r="E46020" s="5">
        <v>20.52</v>
      </c>
      <c r="F46020" s="5">
        <v>714.40239999999994</v>
      </c>
      <c r="G46020" s="5">
        <v>-7.6</v>
      </c>
      <c r="H46020" s="5">
        <v>358.20580000000001</v>
      </c>
      <c r="I46020" s="5">
        <v>2</v>
      </c>
      <c r="J46020" s="5">
        <v>191.65</v>
      </c>
      <c r="K46020" s="5" t="s">
        <v>86928</v>
      </c>
      <c r="L46020" s="5">
        <v>17</v>
      </c>
      <c r="M46020" s="5">
        <v>124</v>
      </c>
      <c r="N46020" s="5">
        <v>129</v>
      </c>
      <c r="O46020" s="5" t="s">
        <v>22</v>
      </c>
    </row>
    <row r="46021" spans="1:15">
      <c r="A46021" s="2" t="s">
        <v>86943</v>
      </c>
      <c r="B46021" s="2" t="s">
        <v>86929</v>
      </c>
      <c r="C46021" s="2" t="s">
        <v>86930</v>
      </c>
      <c r="D46021" s="5" t="s">
        <v>22</v>
      </c>
      <c r="E46021" s="5">
        <v>19.920000000000002</v>
      </c>
      <c r="F46021" s="5">
        <v>787.47040000000004</v>
      </c>
      <c r="G46021" s="5">
        <v>-6.2</v>
      </c>
      <c r="H46021" s="5">
        <v>394.74009999999998</v>
      </c>
      <c r="I46021" s="5">
        <v>2</v>
      </c>
      <c r="J46021" s="5">
        <v>232.85</v>
      </c>
      <c r="K46021" s="5" t="s">
        <v>86931</v>
      </c>
      <c r="L46021" s="5">
        <v>6</v>
      </c>
      <c r="M46021" s="5">
        <v>65</v>
      </c>
      <c r="N46021" s="5">
        <v>70</v>
      </c>
      <c r="O46021" s="5" t="s">
        <v>22</v>
      </c>
    </row>
    <row r="46022" spans="1:15">
      <c r="A46022" s="2" t="s">
        <v>86943</v>
      </c>
      <c r="B46022" s="2" t="s">
        <v>86932</v>
      </c>
      <c r="C46022" s="2" t="s">
        <v>86933</v>
      </c>
      <c r="D46022" s="5" t="s">
        <v>22</v>
      </c>
      <c r="E46022" s="5">
        <v>19.100000000000001</v>
      </c>
      <c r="F46022" s="5">
        <v>843.5</v>
      </c>
      <c r="G46022" s="5">
        <v>-7.3</v>
      </c>
      <c r="H46022" s="5">
        <v>422.75420000000003</v>
      </c>
      <c r="I46022" s="5">
        <v>2</v>
      </c>
      <c r="J46022" s="5">
        <v>157.22999999999999</v>
      </c>
      <c r="K46022" s="5" t="s">
        <v>86934</v>
      </c>
      <c r="L46022" s="5">
        <v>12</v>
      </c>
      <c r="M46022" s="5">
        <v>117</v>
      </c>
      <c r="N46022" s="5">
        <v>123</v>
      </c>
      <c r="O46022" s="5" t="s">
        <v>22</v>
      </c>
    </row>
    <row r="46023" spans="1:15">
      <c r="A46023" s="2" t="s">
        <v>86943</v>
      </c>
      <c r="B46023" s="2" t="s">
        <v>86935</v>
      </c>
      <c r="C46023" s="2" t="s">
        <v>86936</v>
      </c>
      <c r="D46023" s="5" t="s">
        <v>22</v>
      </c>
      <c r="E46023" s="5">
        <v>17.84</v>
      </c>
      <c r="F46023" s="5">
        <v>859.49490000000003</v>
      </c>
      <c r="G46023" s="5">
        <v>-5.9</v>
      </c>
      <c r="H46023" s="5">
        <v>430.75220000000002</v>
      </c>
      <c r="I46023" s="5">
        <v>2</v>
      </c>
      <c r="J46023" s="5">
        <v>91.87</v>
      </c>
      <c r="K46023" s="5" t="s">
        <v>86937</v>
      </c>
      <c r="L46023" s="5">
        <v>8</v>
      </c>
      <c r="M46023" s="5">
        <v>117</v>
      </c>
      <c r="N46023" s="5">
        <v>123</v>
      </c>
      <c r="O46023" s="5" t="s">
        <v>17</v>
      </c>
    </row>
    <row r="46024" spans="1:15">
      <c r="A46024" s="2" t="s">
        <v>86943</v>
      </c>
      <c r="B46024" s="2" t="s">
        <v>86938</v>
      </c>
      <c r="C46024" s="2" t="s">
        <v>86939</v>
      </c>
      <c r="D46024" s="5" t="s">
        <v>22</v>
      </c>
      <c r="E46024" s="5">
        <v>17.27</v>
      </c>
      <c r="F46024" s="5">
        <v>1948.123</v>
      </c>
      <c r="G46024" s="5">
        <v>2.4</v>
      </c>
      <c r="H46024" s="5">
        <v>390.63279999999997</v>
      </c>
      <c r="I46024" s="5">
        <v>5</v>
      </c>
      <c r="J46024" s="5">
        <v>189.29</v>
      </c>
      <c r="K46024" s="5" t="s">
        <v>86940</v>
      </c>
      <c r="L46024" s="5">
        <v>1</v>
      </c>
      <c r="M46024" s="5">
        <v>38</v>
      </c>
      <c r="N46024" s="5">
        <v>53</v>
      </c>
      <c r="O46024" s="5" t="s">
        <v>22</v>
      </c>
    </row>
    <row r="46025" spans="1:15">
      <c r="A46025" s="2" t="s">
        <v>86952</v>
      </c>
      <c r="B46025" s="2" t="s">
        <v>86899</v>
      </c>
      <c r="C46025" s="2" t="s">
        <v>86900</v>
      </c>
      <c r="D46025" s="5" t="s">
        <v>22</v>
      </c>
      <c r="E46025" s="5">
        <v>57.93</v>
      </c>
      <c r="F46025" s="5">
        <v>1217.6768</v>
      </c>
      <c r="G46025" s="5">
        <v>-3.7</v>
      </c>
      <c r="H46025" s="5">
        <v>406.89800000000002</v>
      </c>
      <c r="I46025" s="5">
        <v>3</v>
      </c>
      <c r="J46025" s="5">
        <v>318.35000000000002</v>
      </c>
      <c r="K46025" s="5" t="s">
        <v>86901</v>
      </c>
      <c r="L46025" s="5">
        <v>5</v>
      </c>
      <c r="M46025" s="5">
        <v>71</v>
      </c>
      <c r="N46025" s="5">
        <v>80</v>
      </c>
      <c r="O46025" s="5" t="s">
        <v>22</v>
      </c>
    </row>
    <row r="46026" spans="1:15">
      <c r="A46026" s="2" t="s">
        <v>86952</v>
      </c>
      <c r="B46026" s="2" t="s">
        <v>86902</v>
      </c>
      <c r="C46026" s="2" t="s">
        <v>86903</v>
      </c>
      <c r="D46026" s="5" t="s">
        <v>22</v>
      </c>
      <c r="E46026" s="5">
        <v>57.28</v>
      </c>
      <c r="F46026" s="5">
        <v>1429.8153</v>
      </c>
      <c r="G46026" s="5">
        <v>-3.5</v>
      </c>
      <c r="H46026" s="5">
        <v>358.4599</v>
      </c>
      <c r="I46026" s="5">
        <v>4</v>
      </c>
      <c r="J46026" s="5">
        <v>270.74</v>
      </c>
      <c r="K46026" s="5" t="s">
        <v>86904</v>
      </c>
      <c r="L46026" s="5">
        <v>3</v>
      </c>
      <c r="M46026" s="5">
        <v>42</v>
      </c>
      <c r="N46026" s="5">
        <v>53</v>
      </c>
      <c r="O46026" s="5" t="s">
        <v>22</v>
      </c>
    </row>
    <row r="46027" spans="1:15">
      <c r="A46027" s="2" t="s">
        <v>86952</v>
      </c>
      <c r="B46027" s="2" t="s">
        <v>86905</v>
      </c>
      <c r="C46027" s="2" t="s">
        <v>86906</v>
      </c>
      <c r="D46027" s="5" t="s">
        <v>22</v>
      </c>
      <c r="E46027" s="5">
        <v>46.92</v>
      </c>
      <c r="F46027" s="5">
        <v>1585.9164000000001</v>
      </c>
      <c r="G46027" s="5">
        <v>-6</v>
      </c>
      <c r="H46027" s="5">
        <v>397.48399999999998</v>
      </c>
      <c r="I46027" s="5">
        <v>4</v>
      </c>
      <c r="J46027" s="5">
        <v>240.95</v>
      </c>
      <c r="K46027" s="5" t="s">
        <v>86907</v>
      </c>
      <c r="L46027" s="5">
        <v>5</v>
      </c>
      <c r="M46027" s="5">
        <v>42</v>
      </c>
      <c r="N46027" s="5">
        <v>54</v>
      </c>
      <c r="O46027" s="5" t="s">
        <v>22</v>
      </c>
    </row>
    <row r="46028" spans="1:15">
      <c r="A46028" s="2" t="s">
        <v>86952</v>
      </c>
      <c r="B46028" s="2" t="s">
        <v>86908</v>
      </c>
      <c r="C46028" s="2" t="s">
        <v>86909</v>
      </c>
      <c r="D46028" s="5" t="s">
        <v>22</v>
      </c>
      <c r="E46028" s="5">
        <v>42.94</v>
      </c>
      <c r="F46028" s="5">
        <v>1031.5875000000001</v>
      </c>
      <c r="G46028" s="5">
        <v>-4.2</v>
      </c>
      <c r="H46028" s="5">
        <v>516.7989</v>
      </c>
      <c r="I46028" s="5">
        <v>2</v>
      </c>
      <c r="J46028" s="5">
        <v>205.62</v>
      </c>
      <c r="K46028" s="5" t="s">
        <v>86910</v>
      </c>
      <c r="L46028" s="5">
        <v>13</v>
      </c>
      <c r="M46028" s="5">
        <v>42</v>
      </c>
      <c r="N46028" s="5">
        <v>50</v>
      </c>
      <c r="O46028" s="5" t="s">
        <v>22</v>
      </c>
    </row>
    <row r="46029" spans="1:15">
      <c r="A46029" s="2" t="s">
        <v>86952</v>
      </c>
      <c r="B46029" s="2" t="s">
        <v>86911</v>
      </c>
      <c r="C46029" s="2" t="s">
        <v>86912</v>
      </c>
      <c r="D46029" s="5" t="s">
        <v>22</v>
      </c>
      <c r="E46029" s="5">
        <v>40.549999999999997</v>
      </c>
      <c r="F46029" s="5">
        <v>1334.683</v>
      </c>
      <c r="G46029" s="5">
        <v>-2.9</v>
      </c>
      <c r="H46029" s="5">
        <v>668.34690000000001</v>
      </c>
      <c r="I46029" s="5">
        <v>2</v>
      </c>
      <c r="J46029" s="5">
        <v>323.55</v>
      </c>
      <c r="K46029" s="5" t="s">
        <v>86913</v>
      </c>
      <c r="L46029" s="5">
        <v>3</v>
      </c>
      <c r="M46029" s="5">
        <v>74</v>
      </c>
      <c r="N46029" s="5">
        <v>84</v>
      </c>
      <c r="O46029" s="5" t="s">
        <v>22</v>
      </c>
    </row>
    <row r="46030" spans="1:15">
      <c r="A46030" s="2" t="s">
        <v>86952</v>
      </c>
      <c r="B46030" s="2" t="s">
        <v>86914</v>
      </c>
      <c r="C46030" s="2" t="s">
        <v>86915</v>
      </c>
      <c r="D46030" s="5" t="s">
        <v>22</v>
      </c>
      <c r="E46030" s="5">
        <v>30.66</v>
      </c>
      <c r="F46030" s="5">
        <v>958.58109999999999</v>
      </c>
      <c r="G46030" s="5">
        <v>-7.4</v>
      </c>
      <c r="H46030" s="5">
        <v>480.29430000000002</v>
      </c>
      <c r="I46030" s="5">
        <v>2</v>
      </c>
      <c r="J46030" s="5">
        <v>193.85</v>
      </c>
      <c r="K46030" s="5" t="s">
        <v>86916</v>
      </c>
      <c r="L46030" s="5">
        <v>3</v>
      </c>
      <c r="M46030" s="5">
        <v>58</v>
      </c>
      <c r="N46030" s="5">
        <v>65</v>
      </c>
      <c r="O46030" s="5" t="s">
        <v>22</v>
      </c>
    </row>
    <row r="46031" spans="1:15">
      <c r="A46031" s="2" t="s">
        <v>86952</v>
      </c>
      <c r="B46031" s="2" t="s">
        <v>86917</v>
      </c>
      <c r="C46031" s="2" t="s">
        <v>86918</v>
      </c>
      <c r="D46031" s="5" t="s">
        <v>22</v>
      </c>
      <c r="E46031" s="5">
        <v>29.72</v>
      </c>
      <c r="F46031" s="5">
        <v>802.41849999999999</v>
      </c>
      <c r="G46031" s="5">
        <v>-11.6</v>
      </c>
      <c r="H46031" s="5">
        <v>402.21190000000001</v>
      </c>
      <c r="I46031" s="5">
        <v>2</v>
      </c>
      <c r="J46031" s="5">
        <v>61.93</v>
      </c>
      <c r="K46031" s="5" t="s">
        <v>86919</v>
      </c>
      <c r="L46031" s="5">
        <v>1</v>
      </c>
      <c r="M46031" s="5">
        <v>29</v>
      </c>
      <c r="N46031" s="5">
        <v>37</v>
      </c>
      <c r="O46031" s="5" t="s">
        <v>22</v>
      </c>
    </row>
    <row r="46032" spans="1:15">
      <c r="A46032" s="2" t="s">
        <v>86952</v>
      </c>
      <c r="B46032" s="2" t="s">
        <v>86920</v>
      </c>
      <c r="C46032" s="2" t="s">
        <v>86921</v>
      </c>
      <c r="D46032" s="5" t="s">
        <v>22</v>
      </c>
      <c r="E46032" s="5">
        <v>29.2</v>
      </c>
      <c r="F46032" s="5">
        <v>830.48609999999996</v>
      </c>
      <c r="G46032" s="5">
        <v>-3.3</v>
      </c>
      <c r="H46032" s="5">
        <v>416.24900000000002</v>
      </c>
      <c r="I46032" s="5">
        <v>2</v>
      </c>
      <c r="J46032" s="5">
        <v>285.20999999999998</v>
      </c>
      <c r="K46032" s="5" t="s">
        <v>86922</v>
      </c>
      <c r="L46032" s="5">
        <v>95</v>
      </c>
      <c r="M46032" s="5">
        <v>58</v>
      </c>
      <c r="N46032" s="5">
        <v>64</v>
      </c>
      <c r="O46032" s="5" t="s">
        <v>22</v>
      </c>
    </row>
    <row r="46033" spans="1:15">
      <c r="A46033" s="2" t="s">
        <v>86952</v>
      </c>
      <c r="B46033" s="2" t="s">
        <v>86923</v>
      </c>
      <c r="C46033" s="2" t="s">
        <v>86924</v>
      </c>
      <c r="D46033" s="5" t="s">
        <v>22</v>
      </c>
      <c r="E46033" s="5">
        <v>28.77</v>
      </c>
      <c r="F46033" s="5">
        <v>849.42319999999995</v>
      </c>
      <c r="G46033" s="5">
        <v>-6.5</v>
      </c>
      <c r="H46033" s="5">
        <v>425.71609999999998</v>
      </c>
      <c r="I46033" s="5">
        <v>2</v>
      </c>
      <c r="J46033" s="5">
        <v>193.46</v>
      </c>
      <c r="K46033" s="5" t="s">
        <v>86925</v>
      </c>
      <c r="L46033" s="5">
        <v>8</v>
      </c>
      <c r="M46033" s="5">
        <v>74</v>
      </c>
      <c r="N46033" s="5">
        <v>80</v>
      </c>
      <c r="O46033" s="5" t="s">
        <v>22</v>
      </c>
    </row>
    <row r="46034" spans="1:15">
      <c r="A46034" s="2" t="s">
        <v>86952</v>
      </c>
      <c r="B46034" s="2" t="s">
        <v>86926</v>
      </c>
      <c r="C46034" s="2" t="s">
        <v>86927</v>
      </c>
      <c r="D46034" s="5" t="s">
        <v>22</v>
      </c>
      <c r="E46034" s="5">
        <v>20.52</v>
      </c>
      <c r="F46034" s="5">
        <v>714.40239999999994</v>
      </c>
      <c r="G46034" s="5">
        <v>-7.6</v>
      </c>
      <c r="H46034" s="5">
        <v>358.20580000000001</v>
      </c>
      <c r="I46034" s="5">
        <v>2</v>
      </c>
      <c r="J46034" s="5">
        <v>191.65</v>
      </c>
      <c r="K46034" s="5" t="s">
        <v>86928</v>
      </c>
      <c r="L46034" s="5">
        <v>17</v>
      </c>
      <c r="M46034" s="5">
        <v>124</v>
      </c>
      <c r="N46034" s="5">
        <v>129</v>
      </c>
      <c r="O46034" s="5" t="s">
        <v>22</v>
      </c>
    </row>
    <row r="46035" spans="1:15">
      <c r="A46035" s="2" t="s">
        <v>86952</v>
      </c>
      <c r="B46035" s="2" t="s">
        <v>86929</v>
      </c>
      <c r="C46035" s="2" t="s">
        <v>86930</v>
      </c>
      <c r="D46035" s="5" t="s">
        <v>22</v>
      </c>
      <c r="E46035" s="5">
        <v>19.920000000000002</v>
      </c>
      <c r="F46035" s="5">
        <v>787.47040000000004</v>
      </c>
      <c r="G46035" s="5">
        <v>-6.2</v>
      </c>
      <c r="H46035" s="5">
        <v>394.74009999999998</v>
      </c>
      <c r="I46035" s="5">
        <v>2</v>
      </c>
      <c r="J46035" s="5">
        <v>232.85</v>
      </c>
      <c r="K46035" s="5" t="s">
        <v>86931</v>
      </c>
      <c r="L46035" s="5">
        <v>6</v>
      </c>
      <c r="M46035" s="5">
        <v>65</v>
      </c>
      <c r="N46035" s="5">
        <v>70</v>
      </c>
      <c r="O46035" s="5" t="s">
        <v>22</v>
      </c>
    </row>
    <row r="46036" spans="1:15">
      <c r="A46036" s="2" t="s">
        <v>86952</v>
      </c>
      <c r="B46036" s="2" t="s">
        <v>86932</v>
      </c>
      <c r="C46036" s="2" t="s">
        <v>86933</v>
      </c>
      <c r="D46036" s="5" t="s">
        <v>22</v>
      </c>
      <c r="E46036" s="5">
        <v>19.100000000000001</v>
      </c>
      <c r="F46036" s="5">
        <v>843.5</v>
      </c>
      <c r="G46036" s="5">
        <v>-7.3</v>
      </c>
      <c r="H46036" s="5">
        <v>422.75420000000003</v>
      </c>
      <c r="I46036" s="5">
        <v>2</v>
      </c>
      <c r="J46036" s="5">
        <v>157.22999999999999</v>
      </c>
      <c r="K46036" s="5" t="s">
        <v>86934</v>
      </c>
      <c r="L46036" s="5">
        <v>12</v>
      </c>
      <c r="M46036" s="5">
        <v>117</v>
      </c>
      <c r="N46036" s="5">
        <v>123</v>
      </c>
      <c r="O46036" s="5" t="s">
        <v>22</v>
      </c>
    </row>
    <row r="46037" spans="1:15">
      <c r="A46037" s="2" t="s">
        <v>86952</v>
      </c>
      <c r="B46037" s="2" t="s">
        <v>86935</v>
      </c>
      <c r="C46037" s="2" t="s">
        <v>86936</v>
      </c>
      <c r="D46037" s="5" t="s">
        <v>22</v>
      </c>
      <c r="E46037" s="5">
        <v>17.84</v>
      </c>
      <c r="F46037" s="5">
        <v>859.49490000000003</v>
      </c>
      <c r="G46037" s="5">
        <v>-5.9</v>
      </c>
      <c r="H46037" s="5">
        <v>430.75220000000002</v>
      </c>
      <c r="I46037" s="5">
        <v>2</v>
      </c>
      <c r="J46037" s="5">
        <v>91.87</v>
      </c>
      <c r="K46037" s="5" t="s">
        <v>86937</v>
      </c>
      <c r="L46037" s="5">
        <v>8</v>
      </c>
      <c r="M46037" s="5">
        <v>117</v>
      </c>
      <c r="N46037" s="5">
        <v>123</v>
      </c>
      <c r="O46037" s="5" t="s">
        <v>17</v>
      </c>
    </row>
    <row r="46038" spans="1:15">
      <c r="A46038" s="2" t="s">
        <v>86952</v>
      </c>
      <c r="B46038" s="2" t="s">
        <v>86938</v>
      </c>
      <c r="C46038" s="2" t="s">
        <v>86939</v>
      </c>
      <c r="D46038" s="5" t="s">
        <v>22</v>
      </c>
      <c r="E46038" s="5">
        <v>17.27</v>
      </c>
      <c r="F46038" s="5">
        <v>1948.123</v>
      </c>
      <c r="G46038" s="5">
        <v>2.4</v>
      </c>
      <c r="H46038" s="5">
        <v>390.63279999999997</v>
      </c>
      <c r="I46038" s="5">
        <v>5</v>
      </c>
      <c r="J46038" s="5">
        <v>189.29</v>
      </c>
      <c r="K46038" s="5" t="s">
        <v>86940</v>
      </c>
      <c r="L46038" s="5">
        <v>1</v>
      </c>
      <c r="M46038" s="5">
        <v>38</v>
      </c>
      <c r="N46038" s="5">
        <v>53</v>
      </c>
      <c r="O46038" s="5" t="s">
        <v>22</v>
      </c>
    </row>
    <row r="46039" spans="1:15">
      <c r="A46039" s="2" t="s">
        <v>60068</v>
      </c>
      <c r="B46039" s="2" t="s">
        <v>60061</v>
      </c>
      <c r="C46039" s="2" t="s">
        <v>60024</v>
      </c>
      <c r="D46039" s="5" t="s">
        <v>22</v>
      </c>
      <c r="E46039" s="5">
        <v>61.52</v>
      </c>
      <c r="F46039" s="5">
        <v>1853.8734999999999</v>
      </c>
      <c r="G46039" s="5">
        <v>-1</v>
      </c>
      <c r="H46039" s="5">
        <v>464.47519999999997</v>
      </c>
      <c r="I46039" s="5">
        <v>4</v>
      </c>
      <c r="J46039" s="5">
        <v>506.35</v>
      </c>
      <c r="K46039" s="5" t="s">
        <v>60025</v>
      </c>
      <c r="L46039" s="5">
        <v>9</v>
      </c>
      <c r="M46039" s="5">
        <v>19</v>
      </c>
      <c r="N46039" s="5">
        <v>33</v>
      </c>
      <c r="O46039" s="5" t="s">
        <v>22</v>
      </c>
    </row>
    <row r="46040" spans="1:15">
      <c r="A46040" s="2" t="s">
        <v>60068</v>
      </c>
      <c r="B46040" s="2" t="s">
        <v>60044</v>
      </c>
      <c r="C46040" s="2" t="s">
        <v>60045</v>
      </c>
      <c r="D46040" s="5" t="s">
        <v>22</v>
      </c>
      <c r="E46040" s="5">
        <v>33.380000000000003</v>
      </c>
      <c r="F46040" s="5">
        <v>765.38099999999997</v>
      </c>
      <c r="G46040" s="5">
        <v>-9.9</v>
      </c>
      <c r="H46040" s="5">
        <v>383.69400000000002</v>
      </c>
      <c r="I46040" s="5">
        <v>2</v>
      </c>
      <c r="J46040" s="5">
        <v>73.510000000000005</v>
      </c>
      <c r="K46040" s="5" t="s">
        <v>60046</v>
      </c>
      <c r="L46040" s="5">
        <v>4</v>
      </c>
      <c r="M46040" s="5">
        <v>11</v>
      </c>
      <c r="N46040" s="5">
        <v>16</v>
      </c>
      <c r="O46040" s="5" t="s">
        <v>22</v>
      </c>
    </row>
    <row r="46041" spans="1:15">
      <c r="A46041" s="2" t="s">
        <v>94805</v>
      </c>
      <c r="B46041" s="2" t="s">
        <v>82209</v>
      </c>
      <c r="C46041" s="2" t="s">
        <v>82210</v>
      </c>
      <c r="D46041" s="5" t="s">
        <v>22</v>
      </c>
      <c r="E46041" s="5">
        <v>61.28</v>
      </c>
      <c r="F46041" s="5">
        <v>1197.5699</v>
      </c>
      <c r="G46041" s="5">
        <v>-2.2000000000000002</v>
      </c>
      <c r="H46041" s="5">
        <v>599.79100000000005</v>
      </c>
      <c r="I46041" s="5">
        <v>2</v>
      </c>
      <c r="J46041" s="5">
        <v>225.34</v>
      </c>
      <c r="K46041" s="5" t="s">
        <v>82211</v>
      </c>
      <c r="L46041" s="5">
        <v>5</v>
      </c>
      <c r="M46041" s="5">
        <v>160</v>
      </c>
      <c r="N46041" s="5">
        <v>169</v>
      </c>
      <c r="O46041" s="5" t="s">
        <v>17</v>
      </c>
    </row>
    <row r="46042" spans="1:15">
      <c r="A46042" s="2" t="s">
        <v>94805</v>
      </c>
      <c r="B46042" s="2" t="s">
        <v>82215</v>
      </c>
      <c r="C46042" s="2" t="s">
        <v>82216</v>
      </c>
      <c r="D46042" s="5" t="s">
        <v>22</v>
      </c>
      <c r="E46042" s="5">
        <v>57.39</v>
      </c>
      <c r="F46042" s="5">
        <v>1312.6696999999999</v>
      </c>
      <c r="G46042" s="5">
        <v>-0.2</v>
      </c>
      <c r="H46042" s="5">
        <v>657.34199999999998</v>
      </c>
      <c r="I46042" s="5">
        <v>2</v>
      </c>
      <c r="J46042" s="5">
        <v>394.26</v>
      </c>
      <c r="K46042" s="5" t="s">
        <v>82217</v>
      </c>
      <c r="L46042" s="5">
        <v>12</v>
      </c>
      <c r="M46042" s="5">
        <v>23</v>
      </c>
      <c r="N46042" s="5">
        <v>33</v>
      </c>
      <c r="O46042" s="5" t="s">
        <v>17</v>
      </c>
    </row>
    <row r="46043" spans="1:15">
      <c r="A46043" s="2" t="s">
        <v>94805</v>
      </c>
      <c r="B46043" s="2" t="s">
        <v>82218</v>
      </c>
      <c r="C46043" s="2" t="s">
        <v>82219</v>
      </c>
      <c r="D46043" s="5" t="s">
        <v>22</v>
      </c>
      <c r="E46043" s="5">
        <v>56.64</v>
      </c>
      <c r="F46043" s="5">
        <v>1059.5382</v>
      </c>
      <c r="G46043" s="5">
        <v>-0.5</v>
      </c>
      <c r="H46043" s="5">
        <v>530.77610000000004</v>
      </c>
      <c r="I46043" s="5">
        <v>2</v>
      </c>
      <c r="J46043" s="5">
        <v>211.59</v>
      </c>
      <c r="K46043" s="5" t="s">
        <v>82220</v>
      </c>
      <c r="L46043" s="5">
        <v>9</v>
      </c>
      <c r="M46043" s="5">
        <v>12</v>
      </c>
      <c r="N46043" s="5">
        <v>22</v>
      </c>
      <c r="O46043" s="5" t="s">
        <v>17</v>
      </c>
    </row>
    <row r="46044" spans="1:15">
      <c r="A46044" s="2" t="s">
        <v>94805</v>
      </c>
      <c r="B46044" s="2" t="s">
        <v>94795</v>
      </c>
      <c r="C46044" s="2" t="s">
        <v>94796</v>
      </c>
      <c r="D46044" s="5" t="s">
        <v>22</v>
      </c>
      <c r="E46044" s="5">
        <v>18.71</v>
      </c>
      <c r="F46044" s="5">
        <v>984.51279999999997</v>
      </c>
      <c r="G46044" s="5">
        <v>-7.5</v>
      </c>
      <c r="H46044" s="5">
        <v>493.26</v>
      </c>
      <c r="I46044" s="5">
        <v>2</v>
      </c>
      <c r="J46044" s="5">
        <v>152.56</v>
      </c>
      <c r="K46044" s="5" t="s">
        <v>94797</v>
      </c>
      <c r="L46044" s="5">
        <v>2</v>
      </c>
      <c r="M46044" s="5">
        <v>142</v>
      </c>
      <c r="N46044" s="5">
        <v>150</v>
      </c>
      <c r="O46044" s="5" t="s">
        <v>22</v>
      </c>
    </row>
    <row r="46045" spans="1:15">
      <c r="A46045" s="2" t="s">
        <v>94805</v>
      </c>
      <c r="B46045" s="2" t="s">
        <v>94798</v>
      </c>
      <c r="C46045" s="2" t="s">
        <v>94799</v>
      </c>
      <c r="D46045" s="5" t="s">
        <v>22</v>
      </c>
      <c r="E46045" s="5">
        <v>17.899999999999999</v>
      </c>
      <c r="F46045" s="5">
        <v>1980.0565999999999</v>
      </c>
      <c r="G46045" s="5">
        <v>-4.5999999999999996</v>
      </c>
      <c r="H46045" s="5">
        <v>661.0231</v>
      </c>
      <c r="I46045" s="5">
        <v>3</v>
      </c>
      <c r="J46045" s="5">
        <v>671.83</v>
      </c>
      <c r="K46045" s="5" t="s">
        <v>94800</v>
      </c>
      <c r="L46045" s="5">
        <v>2</v>
      </c>
      <c r="M46045" s="5">
        <v>173</v>
      </c>
      <c r="N46045" s="5">
        <v>190</v>
      </c>
      <c r="O46045" s="5" t="s">
        <v>22</v>
      </c>
    </row>
    <row r="46046" spans="1:15">
      <c r="A46046" s="2" t="s">
        <v>75399</v>
      </c>
      <c r="B46046" s="2" t="s">
        <v>75381</v>
      </c>
      <c r="C46046" s="2" t="s">
        <v>75382</v>
      </c>
      <c r="D46046" s="5" t="s">
        <v>22</v>
      </c>
      <c r="E46046" s="5">
        <v>83.87</v>
      </c>
      <c r="F46046" s="5">
        <v>3010.5625</v>
      </c>
      <c r="G46046" s="5">
        <v>5.5</v>
      </c>
      <c r="H46046" s="5">
        <v>753.65200000000004</v>
      </c>
      <c r="I46046" s="5">
        <v>4</v>
      </c>
      <c r="J46046" s="5">
        <v>557.79999999999995</v>
      </c>
      <c r="K46046" s="5" t="s">
        <v>75383</v>
      </c>
      <c r="L46046" s="5">
        <v>2</v>
      </c>
      <c r="M46046" s="5">
        <v>133</v>
      </c>
      <c r="N46046" s="5">
        <v>162</v>
      </c>
      <c r="O46046" s="5" t="s">
        <v>22</v>
      </c>
    </row>
    <row r="46047" spans="1:15">
      <c r="A46047" s="2" t="s">
        <v>75399</v>
      </c>
      <c r="B46047" s="2" t="s">
        <v>75400</v>
      </c>
      <c r="C46047" s="2" t="s">
        <v>3513</v>
      </c>
      <c r="D46047" s="5" t="s">
        <v>22</v>
      </c>
      <c r="E46047" s="5">
        <v>60.32</v>
      </c>
      <c r="F46047" s="5">
        <v>1141.5450000000001</v>
      </c>
      <c r="G46047" s="5">
        <v>-4.2</v>
      </c>
      <c r="H46047" s="5">
        <v>381.52069999999998</v>
      </c>
      <c r="I46047" s="5">
        <v>3</v>
      </c>
      <c r="J46047" s="5">
        <v>292.05</v>
      </c>
      <c r="K46047" s="5" t="s">
        <v>3514</v>
      </c>
      <c r="L46047" s="5">
        <v>36</v>
      </c>
      <c r="M46047" s="5">
        <v>363</v>
      </c>
      <c r="N46047" s="5">
        <v>372</v>
      </c>
      <c r="O46047" s="5" t="s">
        <v>22</v>
      </c>
    </row>
    <row r="46048" spans="1:15">
      <c r="A46048" s="2" t="s">
        <v>75399</v>
      </c>
      <c r="B46048" s="2" t="s">
        <v>75385</v>
      </c>
      <c r="C46048" s="2" t="s">
        <v>75386</v>
      </c>
      <c r="D46048" s="5" t="s">
        <v>17</v>
      </c>
      <c r="E46048" s="5">
        <v>56.81</v>
      </c>
      <c r="F46048" s="5">
        <v>1632.8141000000001</v>
      </c>
      <c r="G46048" s="5">
        <v>-5.8</v>
      </c>
      <c r="H46048" s="5">
        <v>817.40959999999995</v>
      </c>
      <c r="I46048" s="5">
        <v>2</v>
      </c>
      <c r="J46048" s="5">
        <v>376.14</v>
      </c>
      <c r="K46048" s="5" t="s">
        <v>75387</v>
      </c>
      <c r="L46048" s="5">
        <v>3</v>
      </c>
      <c r="M46048" s="5">
        <v>344</v>
      </c>
      <c r="N46048" s="5">
        <v>358</v>
      </c>
      <c r="O46048" s="5" t="s">
        <v>17</v>
      </c>
    </row>
    <row r="46049" spans="1:15">
      <c r="A46049" s="2" t="s">
        <v>75399</v>
      </c>
      <c r="B46049" s="2" t="s">
        <v>29001</v>
      </c>
      <c r="C46049" s="2" t="s">
        <v>29002</v>
      </c>
      <c r="D46049" s="5" t="s">
        <v>22</v>
      </c>
      <c r="E46049" s="5">
        <v>52.68</v>
      </c>
      <c r="F46049" s="5">
        <v>1518.8227999999999</v>
      </c>
      <c r="G46049" s="5">
        <v>-9.3000000000000007</v>
      </c>
      <c r="H46049" s="5">
        <v>760.41160000000002</v>
      </c>
      <c r="I46049" s="5">
        <v>2</v>
      </c>
      <c r="J46049" s="5">
        <v>551.08000000000004</v>
      </c>
      <c r="K46049" s="5" t="s">
        <v>29003</v>
      </c>
      <c r="L46049" s="5">
        <v>10</v>
      </c>
      <c r="M46049" s="5">
        <v>106</v>
      </c>
      <c r="N46049" s="5">
        <v>120</v>
      </c>
      <c r="O46049" s="5" t="s">
        <v>17</v>
      </c>
    </row>
    <row r="46050" spans="1:15">
      <c r="A46050" s="2" t="s">
        <v>75399</v>
      </c>
      <c r="B46050" s="2" t="s">
        <v>75401</v>
      </c>
      <c r="C46050" s="2" t="s">
        <v>3579</v>
      </c>
      <c r="D46050" s="5" t="s">
        <v>22</v>
      </c>
      <c r="E46050" s="5">
        <v>44.65</v>
      </c>
      <c r="F46050" s="5">
        <v>1157.54</v>
      </c>
      <c r="G46050" s="5">
        <v>-6.2</v>
      </c>
      <c r="H46050" s="5">
        <v>386.85160000000002</v>
      </c>
      <c r="I46050" s="5">
        <v>3</v>
      </c>
      <c r="J46050" s="5">
        <v>231.78</v>
      </c>
      <c r="K46050" s="5" t="s">
        <v>3580</v>
      </c>
      <c r="L46050" s="5">
        <v>7</v>
      </c>
      <c r="M46050" s="5">
        <v>363</v>
      </c>
      <c r="N46050" s="5">
        <v>372</v>
      </c>
      <c r="O46050" s="5" t="s">
        <v>17</v>
      </c>
    </row>
    <row r="46051" spans="1:15">
      <c r="A46051" s="2" t="s">
        <v>75399</v>
      </c>
      <c r="B46051" s="2" t="s">
        <v>3590</v>
      </c>
      <c r="C46051" s="2" t="s">
        <v>3591</v>
      </c>
      <c r="D46051" s="5" t="s">
        <v>22</v>
      </c>
      <c r="E46051" s="5">
        <v>40.270000000000003</v>
      </c>
      <c r="F46051" s="5">
        <v>1129.6528000000001</v>
      </c>
      <c r="G46051" s="5">
        <v>-4.3</v>
      </c>
      <c r="H46051" s="5">
        <v>565.83119999999997</v>
      </c>
      <c r="I46051" s="5">
        <v>2</v>
      </c>
      <c r="J46051" s="5">
        <v>423.39</v>
      </c>
      <c r="K46051" s="5" t="s">
        <v>3592</v>
      </c>
      <c r="L46051" s="5">
        <v>2</v>
      </c>
      <c r="M46051" s="5">
        <v>110</v>
      </c>
      <c r="N46051" s="5">
        <v>120</v>
      </c>
      <c r="O46051" s="5" t="s">
        <v>17</v>
      </c>
    </row>
    <row r="46052" spans="1:15">
      <c r="A46052" s="2" t="s">
        <v>75399</v>
      </c>
      <c r="B46052" s="2" t="s">
        <v>75389</v>
      </c>
      <c r="C46052" s="2" t="s">
        <v>75390</v>
      </c>
      <c r="D46052" s="5" t="s">
        <v>17</v>
      </c>
      <c r="E46052" s="5">
        <v>31.99</v>
      </c>
      <c r="F46052" s="5">
        <v>805.44460000000004</v>
      </c>
      <c r="G46052" s="5">
        <v>-7.6</v>
      </c>
      <c r="H46052" s="5">
        <v>403.72649999999999</v>
      </c>
      <c r="I46052" s="5">
        <v>2</v>
      </c>
      <c r="J46052" s="5">
        <v>195.9</v>
      </c>
      <c r="K46052" s="5" t="s">
        <v>3631</v>
      </c>
      <c r="L46052" s="5">
        <v>35</v>
      </c>
      <c r="M46052" s="5">
        <v>407</v>
      </c>
      <c r="N46052" s="5">
        <v>412</v>
      </c>
      <c r="O46052" s="5" t="s">
        <v>22</v>
      </c>
    </row>
    <row r="46053" spans="1:15">
      <c r="A46053" s="2" t="s">
        <v>75399</v>
      </c>
      <c r="B46053" s="2" t="s">
        <v>3668</v>
      </c>
      <c r="C46053" s="2" t="s">
        <v>3669</v>
      </c>
      <c r="D46053" s="5" t="s">
        <v>22</v>
      </c>
      <c r="E46053" s="5">
        <v>21.56</v>
      </c>
      <c r="F46053" s="5">
        <v>737.34180000000003</v>
      </c>
      <c r="G46053" s="5">
        <v>-0.1</v>
      </c>
      <c r="H46053" s="5">
        <v>738.34900000000005</v>
      </c>
      <c r="I46053" s="5">
        <v>1</v>
      </c>
      <c r="J46053" s="5">
        <v>346.09</v>
      </c>
      <c r="K46053" s="5" t="s">
        <v>3670</v>
      </c>
      <c r="L46053" s="5">
        <v>2</v>
      </c>
      <c r="M46053" s="5">
        <v>163</v>
      </c>
      <c r="N46053" s="5">
        <v>168</v>
      </c>
      <c r="O46053" s="5" t="s">
        <v>22</v>
      </c>
    </row>
    <row r="46054" spans="1:15">
      <c r="A46054" s="2" t="s">
        <v>75399</v>
      </c>
      <c r="B46054" s="2" t="s">
        <v>75394</v>
      </c>
      <c r="C46054" s="2" t="s">
        <v>3672</v>
      </c>
      <c r="D46054" s="5" t="s">
        <v>22</v>
      </c>
      <c r="E46054" s="5">
        <v>20.89</v>
      </c>
      <c r="F46054" s="5">
        <v>799.37519999999995</v>
      </c>
      <c r="G46054" s="5">
        <v>-9</v>
      </c>
      <c r="H46054" s="5">
        <v>800.37519999999995</v>
      </c>
      <c r="I46054" s="5">
        <v>1</v>
      </c>
      <c r="J46054" s="5">
        <v>369.83</v>
      </c>
      <c r="K46054" s="5" t="s">
        <v>3673</v>
      </c>
      <c r="L46054" s="5">
        <v>1</v>
      </c>
      <c r="M46054" s="5">
        <v>257</v>
      </c>
      <c r="N46054" s="5">
        <v>262</v>
      </c>
      <c r="O46054" s="5" t="s">
        <v>22</v>
      </c>
    </row>
    <row r="46055" spans="1:15">
      <c r="A46055" s="2" t="s">
        <v>75399</v>
      </c>
      <c r="B46055" s="2" t="s">
        <v>3674</v>
      </c>
      <c r="C46055" s="2" t="s">
        <v>3675</v>
      </c>
      <c r="D46055" s="5" t="s">
        <v>22</v>
      </c>
      <c r="E46055" s="5">
        <v>20.74</v>
      </c>
      <c r="F46055" s="5">
        <v>1058.6157000000001</v>
      </c>
      <c r="G46055" s="5">
        <v>-4.5999999999999996</v>
      </c>
      <c r="H46055" s="5">
        <v>530.31269999999995</v>
      </c>
      <c r="I46055" s="5">
        <v>2</v>
      </c>
      <c r="J46055" s="5">
        <v>441.78</v>
      </c>
      <c r="K46055" s="5" t="s">
        <v>3676</v>
      </c>
      <c r="L46055" s="5">
        <v>1</v>
      </c>
      <c r="M46055" s="5">
        <v>111</v>
      </c>
      <c r="N46055" s="5">
        <v>120</v>
      </c>
      <c r="O46055" s="5" t="s">
        <v>17</v>
      </c>
    </row>
    <row r="46056" spans="1:15">
      <c r="A46056" s="2" t="s">
        <v>75399</v>
      </c>
      <c r="B46056" s="2" t="s">
        <v>75395</v>
      </c>
      <c r="C46056" s="2" t="s">
        <v>75396</v>
      </c>
      <c r="D46056" s="5" t="s">
        <v>22</v>
      </c>
      <c r="E46056" s="5">
        <v>20.11</v>
      </c>
      <c r="F46056" s="5">
        <v>2061.1945999999998</v>
      </c>
      <c r="G46056" s="5">
        <v>3.4</v>
      </c>
      <c r="H46056" s="5">
        <v>516.30769999999995</v>
      </c>
      <c r="I46056" s="5">
        <v>4</v>
      </c>
      <c r="J46056" s="5">
        <v>198.38</v>
      </c>
      <c r="K46056" s="5" t="s">
        <v>75397</v>
      </c>
      <c r="L46056" s="5">
        <v>1</v>
      </c>
      <c r="M46056" s="5">
        <v>61</v>
      </c>
      <c r="N46056" s="5">
        <v>80</v>
      </c>
      <c r="O46056" s="5" t="s">
        <v>22</v>
      </c>
    </row>
    <row r="46057" spans="1:15">
      <c r="A46057" s="2" t="s">
        <v>75399</v>
      </c>
      <c r="B46057" s="2" t="s">
        <v>3692</v>
      </c>
      <c r="C46057" s="2" t="s">
        <v>3693</v>
      </c>
      <c r="D46057" s="5" t="s">
        <v>22</v>
      </c>
      <c r="E46057" s="5">
        <v>18.78</v>
      </c>
      <c r="F46057" s="5">
        <v>886.476</v>
      </c>
      <c r="G46057" s="5">
        <v>19.899999999999999</v>
      </c>
      <c r="H46057" s="5">
        <v>444.25409999999999</v>
      </c>
      <c r="I46057" s="5">
        <v>2</v>
      </c>
      <c r="J46057" s="5">
        <v>380.18</v>
      </c>
      <c r="K46057" s="5" t="s">
        <v>3694</v>
      </c>
      <c r="L46057" s="5">
        <v>2</v>
      </c>
      <c r="M46057" s="5">
        <v>319</v>
      </c>
      <c r="N46057" s="5">
        <v>326</v>
      </c>
      <c r="O46057" s="5" t="s">
        <v>22</v>
      </c>
    </row>
    <row r="46058" spans="1:15">
      <c r="A46058" s="2" t="s">
        <v>75399</v>
      </c>
      <c r="B46058" s="2" t="s">
        <v>75398</v>
      </c>
      <c r="C46058" s="2" t="s">
        <v>3696</v>
      </c>
      <c r="D46058" s="5" t="s">
        <v>17</v>
      </c>
      <c r="E46058" s="5">
        <v>18.57</v>
      </c>
      <c r="F46058" s="5">
        <v>636.31190000000004</v>
      </c>
      <c r="G46058" s="5">
        <v>-4.7</v>
      </c>
      <c r="H46058" s="5">
        <v>637.31619999999998</v>
      </c>
      <c r="I46058" s="5">
        <v>1</v>
      </c>
      <c r="J46058" s="5">
        <v>351.59</v>
      </c>
      <c r="K46058" s="5" t="s">
        <v>3697</v>
      </c>
      <c r="L46058" s="5">
        <v>5</v>
      </c>
      <c r="M46058" s="5">
        <v>258</v>
      </c>
      <c r="N46058" s="5">
        <v>262</v>
      </c>
      <c r="O46058" s="5" t="s">
        <v>22</v>
      </c>
    </row>
    <row r="46059" spans="1:15">
      <c r="A46059" s="2" t="s">
        <v>75399</v>
      </c>
      <c r="B46059" s="2" t="s">
        <v>3698</v>
      </c>
      <c r="C46059" s="2" t="s">
        <v>3699</v>
      </c>
      <c r="D46059" s="5" t="s">
        <v>22</v>
      </c>
      <c r="E46059" s="5">
        <v>18.350000000000001</v>
      </c>
      <c r="F46059" s="5">
        <v>1032.4771000000001</v>
      </c>
      <c r="G46059" s="5">
        <v>-5.6</v>
      </c>
      <c r="H46059" s="5">
        <v>517.24289999999996</v>
      </c>
      <c r="I46059" s="5">
        <v>2</v>
      </c>
      <c r="J46059" s="5">
        <v>38.57</v>
      </c>
      <c r="K46059" s="5" t="s">
        <v>3700</v>
      </c>
      <c r="L46059" s="5">
        <v>2</v>
      </c>
      <c r="M46059" s="5">
        <v>395</v>
      </c>
      <c r="N46059" s="5">
        <v>403</v>
      </c>
      <c r="O46059" s="5" t="s">
        <v>17</v>
      </c>
    </row>
  </sheetData>
  <autoFilter ref="A3:P33650"/>
  <sortState ref="A2:S46054">
    <sortCondition descending="1" ref="E2:E46054"/>
  </sortState>
  <conditionalFormatting sqref="D1:D1048576">
    <cfRule type="containsText" dxfId="2" priority="1" operator="containsText" text="Y">
      <formula>NOT(ISERROR(SEARCH("Y",D1)))</formula>
    </cfRule>
  </conditionalFormatting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46064"/>
  <sheetViews>
    <sheetView tabSelected="1" workbookViewId="0">
      <selection activeCell="V26" sqref="V26"/>
    </sheetView>
  </sheetViews>
  <sheetFormatPr baseColWidth="10" defaultColWidth="8.83203125" defaultRowHeight="14" x14ac:dyDescent="0"/>
  <cols>
    <col min="1" max="3" width="11" style="4" customWidth="1"/>
  </cols>
  <sheetData>
    <row r="1" spans="1:3">
      <c r="A1" s="6" t="s">
        <v>9</v>
      </c>
      <c r="B1" s="6" t="s">
        <v>8</v>
      </c>
      <c r="C1" s="6" t="s">
        <v>5</v>
      </c>
    </row>
    <row r="2" spans="1:3">
      <c r="A2" s="6"/>
      <c r="B2" s="6"/>
      <c r="C2" s="6"/>
    </row>
    <row r="3" spans="1:3">
      <c r="A3" s="5" t="s">
        <v>37132</v>
      </c>
      <c r="B3" s="5">
        <v>167.96</v>
      </c>
      <c r="C3" s="5">
        <v>-4.0999999999999996</v>
      </c>
    </row>
    <row r="4" spans="1:3">
      <c r="A4" s="5" t="s">
        <v>48662</v>
      </c>
      <c r="B4" s="5">
        <v>11.08</v>
      </c>
      <c r="C4" s="5">
        <v>-3.3</v>
      </c>
    </row>
    <row r="5" spans="1:3">
      <c r="A5" s="5" t="s">
        <v>48662</v>
      </c>
      <c r="B5" s="5">
        <v>11.08</v>
      </c>
      <c r="C5" s="5">
        <v>-3.3</v>
      </c>
    </row>
    <row r="6" spans="1:3">
      <c r="A6" s="5" t="s">
        <v>69813</v>
      </c>
      <c r="B6" s="5">
        <v>168.14</v>
      </c>
      <c r="C6" s="5">
        <v>-9.5</v>
      </c>
    </row>
    <row r="7" spans="1:3">
      <c r="A7" s="5" t="s">
        <v>56050</v>
      </c>
      <c r="B7" s="5">
        <v>168.14</v>
      </c>
      <c r="C7" s="5">
        <v>-9.4</v>
      </c>
    </row>
    <row r="8" spans="1:3">
      <c r="A8" s="5" t="s">
        <v>10739</v>
      </c>
      <c r="B8" s="5">
        <v>168.15</v>
      </c>
      <c r="C8" s="5">
        <v>-6.7</v>
      </c>
    </row>
    <row r="9" spans="1:3">
      <c r="A9" s="5" t="s">
        <v>103688</v>
      </c>
      <c r="B9" s="5">
        <v>168.28</v>
      </c>
      <c r="C9" s="5">
        <v>-4.5</v>
      </c>
    </row>
    <row r="10" spans="1:3">
      <c r="A10" s="5" t="s">
        <v>27153</v>
      </c>
      <c r="B10" s="5">
        <v>168.33</v>
      </c>
      <c r="C10" s="5">
        <v>-6.9</v>
      </c>
    </row>
    <row r="11" spans="1:3">
      <c r="A11" s="5" t="s">
        <v>60685</v>
      </c>
      <c r="B11" s="5">
        <v>168.35</v>
      </c>
      <c r="C11" s="5">
        <v>-11.2</v>
      </c>
    </row>
    <row r="12" spans="1:3">
      <c r="A12" s="5" t="s">
        <v>60685</v>
      </c>
      <c r="B12" s="5">
        <v>168.35</v>
      </c>
      <c r="C12" s="5">
        <v>-11.2</v>
      </c>
    </row>
    <row r="13" spans="1:3">
      <c r="A13" s="5" t="s">
        <v>60685</v>
      </c>
      <c r="B13" s="5">
        <v>168.35</v>
      </c>
      <c r="C13" s="5">
        <v>-11.2</v>
      </c>
    </row>
    <row r="14" spans="1:3">
      <c r="A14" s="5" t="s">
        <v>60685</v>
      </c>
      <c r="B14" s="5">
        <v>168.35</v>
      </c>
      <c r="C14" s="5">
        <v>-11.2</v>
      </c>
    </row>
    <row r="15" spans="1:3">
      <c r="A15" s="5" t="s">
        <v>60685</v>
      </c>
      <c r="B15" s="5">
        <v>168.35</v>
      </c>
      <c r="C15" s="5">
        <v>-11.2</v>
      </c>
    </row>
    <row r="16" spans="1:3">
      <c r="A16" s="5" t="s">
        <v>98958</v>
      </c>
      <c r="B16" s="5">
        <v>168.39</v>
      </c>
      <c r="C16" s="5">
        <v>-6.6</v>
      </c>
    </row>
    <row r="17" spans="1:3">
      <c r="A17" s="5" t="s">
        <v>60679</v>
      </c>
      <c r="B17" s="5">
        <v>168.46</v>
      </c>
      <c r="C17" s="5">
        <v>-3.8</v>
      </c>
    </row>
    <row r="18" spans="1:3">
      <c r="A18" s="5" t="s">
        <v>60679</v>
      </c>
      <c r="B18" s="5">
        <v>168.46</v>
      </c>
      <c r="C18" s="5">
        <v>-3.8</v>
      </c>
    </row>
    <row r="19" spans="1:3">
      <c r="A19" s="5" t="s">
        <v>60679</v>
      </c>
      <c r="B19" s="5">
        <v>168.46</v>
      </c>
      <c r="C19" s="5">
        <v>-3.8</v>
      </c>
    </row>
    <row r="20" spans="1:3">
      <c r="A20" s="5" t="s">
        <v>60679</v>
      </c>
      <c r="B20" s="5">
        <v>168.46</v>
      </c>
      <c r="C20" s="5">
        <v>-3.8</v>
      </c>
    </row>
    <row r="21" spans="1:3">
      <c r="A21" s="5" t="s">
        <v>60679</v>
      </c>
      <c r="B21" s="5">
        <v>168.46</v>
      </c>
      <c r="C21" s="5">
        <v>-3.8</v>
      </c>
    </row>
    <row r="22" spans="1:3">
      <c r="A22" s="5" t="s">
        <v>71579</v>
      </c>
      <c r="B22" s="5">
        <v>168.61</v>
      </c>
      <c r="C22" s="5">
        <v>-2.1</v>
      </c>
    </row>
    <row r="23" spans="1:3">
      <c r="A23" s="5" t="s">
        <v>40128</v>
      </c>
      <c r="B23" s="5">
        <v>168.7</v>
      </c>
      <c r="C23" s="5">
        <v>-6.2</v>
      </c>
    </row>
    <row r="24" spans="1:3">
      <c r="A24" s="5" t="s">
        <v>80984</v>
      </c>
      <c r="B24" s="5">
        <v>168.79</v>
      </c>
      <c r="C24" s="5">
        <v>-1.5</v>
      </c>
    </row>
    <row r="25" spans="1:3">
      <c r="A25" s="5" t="s">
        <v>47092</v>
      </c>
      <c r="B25" s="5">
        <v>168.95</v>
      </c>
      <c r="C25" s="5">
        <v>-7.8</v>
      </c>
    </row>
    <row r="26" spans="1:3">
      <c r="A26" s="5" t="s">
        <v>47092</v>
      </c>
      <c r="B26" s="5">
        <v>168.95</v>
      </c>
      <c r="C26" s="5">
        <v>-7.8</v>
      </c>
    </row>
    <row r="27" spans="1:3">
      <c r="A27" s="5" t="s">
        <v>47092</v>
      </c>
      <c r="B27" s="5">
        <v>168.95</v>
      </c>
      <c r="C27" s="5">
        <v>-7.8</v>
      </c>
    </row>
    <row r="28" spans="1:3">
      <c r="A28" s="5" t="s">
        <v>47092</v>
      </c>
      <c r="B28" s="5">
        <v>168.95</v>
      </c>
      <c r="C28" s="5">
        <v>-7.8</v>
      </c>
    </row>
    <row r="29" spans="1:3">
      <c r="A29" s="5" t="s">
        <v>47092</v>
      </c>
      <c r="B29" s="5">
        <v>168.95</v>
      </c>
      <c r="C29" s="5">
        <v>-7.8</v>
      </c>
    </row>
    <row r="30" spans="1:3">
      <c r="A30" s="5" t="s">
        <v>4678</v>
      </c>
      <c r="B30" s="5">
        <v>168.97</v>
      </c>
      <c r="C30" s="5">
        <v>-0.1</v>
      </c>
    </row>
    <row r="31" spans="1:3">
      <c r="A31" s="5" t="s">
        <v>13807</v>
      </c>
      <c r="B31" s="5">
        <v>168.99</v>
      </c>
      <c r="C31" s="5">
        <v>0.8</v>
      </c>
    </row>
    <row r="32" spans="1:3">
      <c r="A32" s="5" t="s">
        <v>88702</v>
      </c>
      <c r="B32" s="5">
        <v>169.02</v>
      </c>
      <c r="C32" s="5">
        <v>-9.1999999999999993</v>
      </c>
    </row>
    <row r="33" spans="1:3">
      <c r="A33" s="5" t="s">
        <v>58982</v>
      </c>
      <c r="B33" s="5">
        <v>169.13</v>
      </c>
      <c r="C33" s="5">
        <v>1.1000000000000001</v>
      </c>
    </row>
    <row r="34" spans="1:3">
      <c r="A34" s="5" t="s">
        <v>35518</v>
      </c>
      <c r="B34" s="5">
        <v>169.19</v>
      </c>
      <c r="C34" s="5">
        <v>-5.8</v>
      </c>
    </row>
    <row r="35" spans="1:3">
      <c r="A35" s="5" t="s">
        <v>28644</v>
      </c>
      <c r="B35" s="5">
        <v>169.19</v>
      </c>
      <c r="C35" s="5">
        <v>-8.1</v>
      </c>
    </row>
    <row r="36" spans="1:3">
      <c r="A36" s="5" t="s">
        <v>30025</v>
      </c>
      <c r="B36" s="5">
        <v>169.21</v>
      </c>
      <c r="C36" s="5">
        <v>-15.4</v>
      </c>
    </row>
    <row r="37" spans="1:3">
      <c r="A37" s="5" t="s">
        <v>59556</v>
      </c>
      <c r="B37" s="5">
        <v>169.29</v>
      </c>
      <c r="C37" s="5">
        <v>-8.1</v>
      </c>
    </row>
    <row r="38" spans="1:3">
      <c r="A38" s="5" t="s">
        <v>19460</v>
      </c>
      <c r="B38" s="5">
        <v>169.3</v>
      </c>
      <c r="C38" s="5">
        <v>-4.3</v>
      </c>
    </row>
    <row r="39" spans="1:3">
      <c r="A39" s="5" t="s">
        <v>5842</v>
      </c>
      <c r="B39" s="5">
        <v>169.31</v>
      </c>
      <c r="C39" s="5">
        <v>-5</v>
      </c>
    </row>
    <row r="40" spans="1:3">
      <c r="A40" s="5" t="s">
        <v>21485</v>
      </c>
      <c r="B40" s="5">
        <v>169.41</v>
      </c>
      <c r="C40" s="5">
        <v>-10.5</v>
      </c>
    </row>
    <row r="41" spans="1:3">
      <c r="A41" s="5" t="s">
        <v>21485</v>
      </c>
      <c r="B41" s="5">
        <v>169.41</v>
      </c>
      <c r="C41" s="5">
        <v>-10.5</v>
      </c>
    </row>
    <row r="42" spans="1:3">
      <c r="A42" s="5" t="s">
        <v>21485</v>
      </c>
      <c r="B42" s="5">
        <v>169.41</v>
      </c>
      <c r="C42" s="5">
        <v>-10.5</v>
      </c>
    </row>
    <row r="43" spans="1:3">
      <c r="A43" s="5" t="s">
        <v>25300</v>
      </c>
      <c r="B43" s="5">
        <v>169.48</v>
      </c>
      <c r="C43" s="5">
        <v>-0.7</v>
      </c>
    </row>
    <row r="44" spans="1:3">
      <c r="A44" s="5" t="s">
        <v>64271</v>
      </c>
      <c r="B44" s="5">
        <v>169.5</v>
      </c>
      <c r="C44" s="5">
        <v>-4.3</v>
      </c>
    </row>
    <row r="45" spans="1:3">
      <c r="A45" s="5" t="s">
        <v>62808</v>
      </c>
      <c r="B45" s="5">
        <v>169.62</v>
      </c>
      <c r="C45" s="5">
        <v>-5.4</v>
      </c>
    </row>
    <row r="46" spans="1:3">
      <c r="A46" s="5" t="s">
        <v>99007</v>
      </c>
      <c r="B46" s="5">
        <v>169.64</v>
      </c>
      <c r="C46" s="5">
        <v>-4.5</v>
      </c>
    </row>
    <row r="47" spans="1:3">
      <c r="A47" s="5" t="s">
        <v>86763</v>
      </c>
      <c r="B47" s="5">
        <v>169.67</v>
      </c>
      <c r="C47" s="5">
        <v>-4.2</v>
      </c>
    </row>
    <row r="48" spans="1:3">
      <c r="A48" s="5" t="s">
        <v>4961</v>
      </c>
      <c r="B48" s="5">
        <v>169.68</v>
      </c>
      <c r="C48" s="5">
        <v>-3.6</v>
      </c>
    </row>
    <row r="49" spans="1:3">
      <c r="A49" s="5" t="s">
        <v>4961</v>
      </c>
      <c r="B49" s="5">
        <v>169.68</v>
      </c>
      <c r="C49" s="5">
        <v>-3.6</v>
      </c>
    </row>
    <row r="50" spans="1:3">
      <c r="A50" s="5" t="s">
        <v>4961</v>
      </c>
      <c r="B50" s="5">
        <v>169.68</v>
      </c>
      <c r="C50" s="5">
        <v>-3.6</v>
      </c>
    </row>
    <row r="51" spans="1:3">
      <c r="A51" s="5" t="s">
        <v>104550</v>
      </c>
      <c r="B51" s="5">
        <v>169.69</v>
      </c>
      <c r="C51" s="5">
        <v>-3.6</v>
      </c>
    </row>
    <row r="52" spans="1:3">
      <c r="A52" s="5" t="s">
        <v>20632</v>
      </c>
      <c r="B52" s="5">
        <v>169.69</v>
      </c>
      <c r="C52" s="5">
        <v>-2.5</v>
      </c>
    </row>
    <row r="53" spans="1:3">
      <c r="A53" s="5" t="s">
        <v>20632</v>
      </c>
      <c r="B53" s="5">
        <v>169.69</v>
      </c>
      <c r="C53" s="5">
        <v>-2.5</v>
      </c>
    </row>
    <row r="54" spans="1:3">
      <c r="A54" s="5" t="s">
        <v>31315</v>
      </c>
      <c r="B54" s="5">
        <v>169.76</v>
      </c>
      <c r="C54" s="5">
        <v>-7.3</v>
      </c>
    </row>
    <row r="55" spans="1:3">
      <c r="A55" s="5" t="s">
        <v>96480</v>
      </c>
      <c r="B55" s="5">
        <v>169.87</v>
      </c>
      <c r="C55" s="5">
        <v>0.5</v>
      </c>
    </row>
    <row r="56" spans="1:3">
      <c r="A56" s="5" t="s">
        <v>47457</v>
      </c>
      <c r="B56" s="5">
        <v>169.87</v>
      </c>
      <c r="C56" s="5">
        <v>3.3</v>
      </c>
    </row>
    <row r="57" spans="1:3">
      <c r="A57" s="5" t="s">
        <v>88050</v>
      </c>
      <c r="B57" s="5">
        <v>169.88</v>
      </c>
      <c r="C57" s="5">
        <v>-10.8</v>
      </c>
    </row>
    <row r="58" spans="1:3">
      <c r="A58" s="5" t="s">
        <v>7713</v>
      </c>
      <c r="B58" s="5">
        <v>169.93</v>
      </c>
      <c r="C58" s="5">
        <v>-8.6999999999999993</v>
      </c>
    </row>
    <row r="59" spans="1:3">
      <c r="A59" s="5" t="s">
        <v>79745</v>
      </c>
      <c r="B59" s="5">
        <v>170.05</v>
      </c>
      <c r="C59" s="5">
        <v>-5.6</v>
      </c>
    </row>
    <row r="60" spans="1:3">
      <c r="A60" s="5" t="s">
        <v>17894</v>
      </c>
      <c r="B60" s="5">
        <v>170.1</v>
      </c>
      <c r="C60" s="5">
        <v>-5.8</v>
      </c>
    </row>
    <row r="61" spans="1:3">
      <c r="A61" s="5" t="s">
        <v>17894</v>
      </c>
      <c r="B61" s="5">
        <v>170.1</v>
      </c>
      <c r="C61" s="5">
        <v>-5.8</v>
      </c>
    </row>
    <row r="62" spans="1:3">
      <c r="A62" s="5" t="s">
        <v>48665</v>
      </c>
      <c r="B62" s="5">
        <v>170.13</v>
      </c>
      <c r="C62" s="5">
        <v>-5.5</v>
      </c>
    </row>
    <row r="63" spans="1:3">
      <c r="A63" s="5" t="s">
        <v>48665</v>
      </c>
      <c r="B63" s="5">
        <v>170.13</v>
      </c>
      <c r="C63" s="5">
        <v>-5.5</v>
      </c>
    </row>
    <row r="64" spans="1:3">
      <c r="A64" s="5" t="s">
        <v>48408</v>
      </c>
      <c r="B64" s="5">
        <v>170.13</v>
      </c>
      <c r="C64" s="5">
        <v>-6.8</v>
      </c>
    </row>
    <row r="65" spans="1:3">
      <c r="A65" s="5" t="s">
        <v>88718</v>
      </c>
      <c r="B65" s="5">
        <v>170.18</v>
      </c>
      <c r="C65" s="5">
        <v>2.1</v>
      </c>
    </row>
    <row r="66" spans="1:3">
      <c r="A66" s="5" t="s">
        <v>53067</v>
      </c>
      <c r="B66" s="5">
        <v>170.33</v>
      </c>
      <c r="C66" s="5">
        <v>-2.7</v>
      </c>
    </row>
    <row r="67" spans="1:3">
      <c r="A67" s="5" t="s">
        <v>56968</v>
      </c>
      <c r="B67" s="5">
        <v>170.45</v>
      </c>
      <c r="C67" s="5">
        <v>-4.5</v>
      </c>
    </row>
    <row r="68" spans="1:3">
      <c r="A68" s="5" t="s">
        <v>89211</v>
      </c>
      <c r="B68" s="5">
        <v>170.61</v>
      </c>
      <c r="C68" s="5">
        <v>-4.7</v>
      </c>
    </row>
    <row r="69" spans="1:3">
      <c r="A69" s="5" t="s">
        <v>13051</v>
      </c>
      <c r="B69" s="5">
        <v>170.65</v>
      </c>
      <c r="C69" s="5">
        <v>-6.6</v>
      </c>
    </row>
    <row r="70" spans="1:3">
      <c r="A70" s="5" t="s">
        <v>13051</v>
      </c>
      <c r="B70" s="5">
        <v>170.65</v>
      </c>
      <c r="C70" s="5">
        <v>-6.6</v>
      </c>
    </row>
    <row r="71" spans="1:3">
      <c r="A71" s="5" t="s">
        <v>13051</v>
      </c>
      <c r="B71" s="5">
        <v>170.65</v>
      </c>
      <c r="C71" s="5">
        <v>-6.6</v>
      </c>
    </row>
    <row r="72" spans="1:3">
      <c r="A72" s="5" t="s">
        <v>13051</v>
      </c>
      <c r="B72" s="5">
        <v>170.65</v>
      </c>
      <c r="C72" s="5">
        <v>-6.6</v>
      </c>
    </row>
    <row r="73" spans="1:3">
      <c r="A73" s="5" t="s">
        <v>13051</v>
      </c>
      <c r="B73" s="5">
        <v>170.65</v>
      </c>
      <c r="C73" s="5">
        <v>-6.6</v>
      </c>
    </row>
    <row r="74" spans="1:3">
      <c r="A74" s="5" t="s">
        <v>13051</v>
      </c>
      <c r="B74" s="5">
        <v>170.65</v>
      </c>
      <c r="C74" s="5">
        <v>-6.6</v>
      </c>
    </row>
    <row r="75" spans="1:3">
      <c r="A75" s="5" t="s">
        <v>13051</v>
      </c>
      <c r="B75" s="5">
        <v>170.65</v>
      </c>
      <c r="C75" s="5">
        <v>-6.6</v>
      </c>
    </row>
    <row r="76" spans="1:3">
      <c r="A76" s="5" t="s">
        <v>13051</v>
      </c>
      <c r="B76" s="5">
        <v>170.65</v>
      </c>
      <c r="C76" s="5">
        <v>-6.6</v>
      </c>
    </row>
    <row r="77" spans="1:3">
      <c r="A77" s="5" t="s">
        <v>27243</v>
      </c>
      <c r="B77" s="5">
        <v>170.67</v>
      </c>
      <c r="C77" s="5">
        <v>-4.3</v>
      </c>
    </row>
    <row r="78" spans="1:3">
      <c r="A78" s="5" t="s">
        <v>67533</v>
      </c>
      <c r="B78" s="5">
        <v>170.68</v>
      </c>
      <c r="C78" s="5">
        <v>-2.4</v>
      </c>
    </row>
    <row r="79" spans="1:3">
      <c r="A79" s="5" t="s">
        <v>97558</v>
      </c>
      <c r="B79" s="5">
        <v>170.71</v>
      </c>
      <c r="C79" s="5">
        <v>-5.6</v>
      </c>
    </row>
    <row r="80" spans="1:3">
      <c r="A80" s="5" t="s">
        <v>10465</v>
      </c>
      <c r="B80" s="5">
        <v>170.73</v>
      </c>
      <c r="C80" s="5">
        <v>-5.2</v>
      </c>
    </row>
    <row r="81" spans="1:3">
      <c r="A81" s="5" t="s">
        <v>10465</v>
      </c>
      <c r="B81" s="5">
        <v>170.73</v>
      </c>
      <c r="C81" s="5">
        <v>-5.2</v>
      </c>
    </row>
    <row r="82" spans="1:3">
      <c r="A82" s="5" t="s">
        <v>10465</v>
      </c>
      <c r="B82" s="5">
        <v>170.73</v>
      </c>
      <c r="C82" s="5">
        <v>-5.2</v>
      </c>
    </row>
    <row r="83" spans="1:3">
      <c r="A83" s="5" t="s">
        <v>10465</v>
      </c>
      <c r="B83" s="5">
        <v>170.73</v>
      </c>
      <c r="C83" s="5">
        <v>-5.2</v>
      </c>
    </row>
    <row r="84" spans="1:3">
      <c r="A84" s="5" t="s">
        <v>10465</v>
      </c>
      <c r="B84" s="5">
        <v>170.73</v>
      </c>
      <c r="C84" s="5">
        <v>-5.2</v>
      </c>
    </row>
    <row r="85" spans="1:3">
      <c r="A85" s="5" t="s">
        <v>10465</v>
      </c>
      <c r="B85" s="5">
        <v>170.73</v>
      </c>
      <c r="C85" s="5">
        <v>-5.2</v>
      </c>
    </row>
    <row r="86" spans="1:3">
      <c r="A86" s="5" t="s">
        <v>10465</v>
      </c>
      <c r="B86" s="5">
        <v>170.73</v>
      </c>
      <c r="C86" s="5">
        <v>-5.2</v>
      </c>
    </row>
    <row r="87" spans="1:3">
      <c r="A87" s="5" t="s">
        <v>10465</v>
      </c>
      <c r="B87" s="5">
        <v>170.73</v>
      </c>
      <c r="C87" s="5">
        <v>-5.2</v>
      </c>
    </row>
    <row r="88" spans="1:3">
      <c r="A88" s="5" t="s">
        <v>95015</v>
      </c>
      <c r="B88" s="5">
        <v>170.93</v>
      </c>
      <c r="C88" s="5">
        <v>2.7</v>
      </c>
    </row>
    <row r="89" spans="1:3">
      <c r="A89" s="5" t="s">
        <v>14462</v>
      </c>
      <c r="B89" s="5">
        <v>171.03</v>
      </c>
      <c r="C89" s="5">
        <v>-3.5</v>
      </c>
    </row>
    <row r="90" spans="1:3">
      <c r="A90" s="5" t="s">
        <v>48973</v>
      </c>
      <c r="B90" s="5">
        <v>171.06</v>
      </c>
      <c r="C90" s="5">
        <v>-5.0999999999999996</v>
      </c>
    </row>
    <row r="91" spans="1:3">
      <c r="A91" s="5" t="s">
        <v>19819</v>
      </c>
      <c r="B91" s="5">
        <v>171.1</v>
      </c>
      <c r="C91" s="5">
        <v>-0.4</v>
      </c>
    </row>
    <row r="92" spans="1:3">
      <c r="A92" s="5" t="s">
        <v>19819</v>
      </c>
      <c r="B92" s="5">
        <v>171.1</v>
      </c>
      <c r="C92" s="5">
        <v>-0.4</v>
      </c>
    </row>
    <row r="93" spans="1:3">
      <c r="A93" s="5" t="s">
        <v>86634</v>
      </c>
      <c r="B93" s="5">
        <v>171.2</v>
      </c>
      <c r="C93" s="5">
        <v>-6</v>
      </c>
    </row>
    <row r="94" spans="1:3">
      <c r="A94" s="5" t="s">
        <v>5833</v>
      </c>
      <c r="B94" s="5">
        <v>171.23</v>
      </c>
      <c r="C94" s="5">
        <v>-6.1</v>
      </c>
    </row>
    <row r="95" spans="1:3">
      <c r="A95" s="5" t="s">
        <v>100170</v>
      </c>
      <c r="B95" s="5">
        <v>171.28</v>
      </c>
      <c r="C95" s="5">
        <v>13.2</v>
      </c>
    </row>
    <row r="96" spans="1:3">
      <c r="A96" s="5" t="s">
        <v>7963</v>
      </c>
      <c r="B96" s="5">
        <v>171.28</v>
      </c>
      <c r="C96" s="5">
        <v>0.5</v>
      </c>
    </row>
    <row r="97" spans="1:3">
      <c r="A97" s="5" t="s">
        <v>89028</v>
      </c>
      <c r="B97" s="5">
        <v>171.35</v>
      </c>
      <c r="C97" s="5">
        <v>-6.6</v>
      </c>
    </row>
    <row r="98" spans="1:3">
      <c r="A98" s="5" t="s">
        <v>17882</v>
      </c>
      <c r="B98" s="5">
        <v>171.37</v>
      </c>
      <c r="C98" s="5">
        <v>-5</v>
      </c>
    </row>
    <row r="99" spans="1:3">
      <c r="A99" s="5" t="s">
        <v>17882</v>
      </c>
      <c r="B99" s="5">
        <v>171.37</v>
      </c>
      <c r="C99" s="5">
        <v>-5</v>
      </c>
    </row>
    <row r="100" spans="1:3">
      <c r="A100" s="5" t="s">
        <v>7755</v>
      </c>
      <c r="B100" s="5">
        <v>171.46</v>
      </c>
      <c r="C100" s="5">
        <v>-2</v>
      </c>
    </row>
    <row r="101" spans="1:3">
      <c r="A101" s="5" t="s">
        <v>30823</v>
      </c>
      <c r="B101" s="5">
        <v>171.58</v>
      </c>
      <c r="C101" s="5">
        <v>-2.2999999999999998</v>
      </c>
    </row>
    <row r="102" spans="1:3">
      <c r="A102" s="5" t="s">
        <v>77836</v>
      </c>
      <c r="B102" s="5">
        <v>171.62</v>
      </c>
      <c r="C102" s="5">
        <v>1.5</v>
      </c>
    </row>
    <row r="103" spans="1:3">
      <c r="A103" s="5" t="s">
        <v>59131</v>
      </c>
      <c r="B103" s="5">
        <v>171.63</v>
      </c>
      <c r="C103" s="5">
        <v>-0.9</v>
      </c>
    </row>
    <row r="104" spans="1:3">
      <c r="A104" s="5" t="s">
        <v>88618</v>
      </c>
      <c r="B104" s="5">
        <v>171.73</v>
      </c>
      <c r="C104" s="5">
        <v>-4</v>
      </c>
    </row>
    <row r="105" spans="1:3">
      <c r="A105" s="5" t="s">
        <v>96276</v>
      </c>
      <c r="B105" s="5">
        <v>171.76</v>
      </c>
      <c r="C105" s="5">
        <v>-0.7</v>
      </c>
    </row>
    <row r="106" spans="1:3">
      <c r="A106" s="5" t="s">
        <v>72765</v>
      </c>
      <c r="B106" s="5">
        <v>171.77</v>
      </c>
      <c r="C106" s="5">
        <v>-2.2000000000000002</v>
      </c>
    </row>
    <row r="107" spans="1:3">
      <c r="A107" s="5" t="s">
        <v>72765</v>
      </c>
      <c r="B107" s="5">
        <v>171.77</v>
      </c>
      <c r="C107" s="5">
        <v>-2.2000000000000002</v>
      </c>
    </row>
    <row r="108" spans="1:3">
      <c r="A108" s="5" t="s">
        <v>96040</v>
      </c>
      <c r="B108" s="5">
        <v>171.81</v>
      </c>
      <c r="C108" s="5">
        <v>-1.6</v>
      </c>
    </row>
    <row r="109" spans="1:3">
      <c r="A109" s="5" t="s">
        <v>17876</v>
      </c>
      <c r="B109" s="5">
        <v>171.83</v>
      </c>
      <c r="C109" s="5">
        <v>-9</v>
      </c>
    </row>
    <row r="110" spans="1:3">
      <c r="A110" s="5" t="s">
        <v>5905</v>
      </c>
      <c r="B110" s="5">
        <v>171.88</v>
      </c>
      <c r="C110" s="5">
        <v>-4.4000000000000004</v>
      </c>
    </row>
    <row r="111" spans="1:3">
      <c r="A111" s="5" t="s">
        <v>84986</v>
      </c>
      <c r="B111" s="5">
        <v>171.93</v>
      </c>
      <c r="C111" s="5">
        <v>-5.5</v>
      </c>
    </row>
    <row r="112" spans="1:3">
      <c r="A112" s="5" t="s">
        <v>44190</v>
      </c>
      <c r="B112" s="5">
        <v>171.95</v>
      </c>
      <c r="C112" s="5">
        <v>-4</v>
      </c>
    </row>
    <row r="113" spans="1:3">
      <c r="A113" s="5" t="s">
        <v>81747</v>
      </c>
      <c r="B113" s="5">
        <v>171.98</v>
      </c>
      <c r="C113" s="5">
        <v>-2.4</v>
      </c>
    </row>
    <row r="114" spans="1:3">
      <c r="A114" s="5" t="s">
        <v>38316</v>
      </c>
      <c r="B114" s="5">
        <v>172.13</v>
      </c>
      <c r="C114" s="5">
        <v>-3.7</v>
      </c>
    </row>
    <row r="115" spans="1:3">
      <c r="A115" s="5" t="s">
        <v>22203</v>
      </c>
      <c r="B115" s="5">
        <v>172.15</v>
      </c>
      <c r="C115" s="5">
        <v>-10.1</v>
      </c>
    </row>
    <row r="116" spans="1:3">
      <c r="A116" s="5" t="s">
        <v>7921</v>
      </c>
      <c r="B116" s="5">
        <v>172.21</v>
      </c>
      <c r="C116" s="5">
        <v>-5</v>
      </c>
    </row>
    <row r="117" spans="1:3">
      <c r="A117" s="5" t="s">
        <v>35548</v>
      </c>
      <c r="B117" s="5">
        <v>172.25</v>
      </c>
      <c r="C117" s="5">
        <v>-5.0999999999999996</v>
      </c>
    </row>
    <row r="118" spans="1:3">
      <c r="A118" s="5" t="s">
        <v>72160</v>
      </c>
      <c r="B118" s="5">
        <v>172.26</v>
      </c>
      <c r="C118" s="5">
        <v>-6.9</v>
      </c>
    </row>
    <row r="119" spans="1:3">
      <c r="A119" s="5" t="s">
        <v>83142</v>
      </c>
      <c r="B119" s="5">
        <v>172.3</v>
      </c>
      <c r="C119" s="5">
        <v>-2.1</v>
      </c>
    </row>
    <row r="120" spans="1:3">
      <c r="A120" s="5" t="s">
        <v>23269</v>
      </c>
      <c r="B120" s="5">
        <v>172.31</v>
      </c>
      <c r="C120" s="5">
        <v>-3.5</v>
      </c>
    </row>
    <row r="121" spans="1:3">
      <c r="A121" s="5" t="s">
        <v>23269</v>
      </c>
      <c r="B121" s="5">
        <v>172.31</v>
      </c>
      <c r="C121" s="5">
        <v>-3.5</v>
      </c>
    </row>
    <row r="122" spans="1:3">
      <c r="A122" s="5" t="s">
        <v>23269</v>
      </c>
      <c r="B122" s="5">
        <v>172.31</v>
      </c>
      <c r="C122" s="5">
        <v>-3.5</v>
      </c>
    </row>
    <row r="123" spans="1:3">
      <c r="A123" s="5" t="s">
        <v>23269</v>
      </c>
      <c r="B123" s="5">
        <v>172.31</v>
      </c>
      <c r="C123" s="5">
        <v>-3.5</v>
      </c>
    </row>
    <row r="124" spans="1:3">
      <c r="A124" s="5" t="s">
        <v>23269</v>
      </c>
      <c r="B124" s="5">
        <v>172.31</v>
      </c>
      <c r="C124" s="5">
        <v>-3.5</v>
      </c>
    </row>
    <row r="125" spans="1:3">
      <c r="A125" s="5" t="s">
        <v>23269</v>
      </c>
      <c r="B125" s="5">
        <v>172.31</v>
      </c>
      <c r="C125" s="5">
        <v>-3.5</v>
      </c>
    </row>
    <row r="126" spans="1:3">
      <c r="A126" s="5" t="s">
        <v>53182</v>
      </c>
      <c r="B126" s="5">
        <v>172.32</v>
      </c>
      <c r="C126" s="5">
        <v>0.2</v>
      </c>
    </row>
    <row r="127" spans="1:3">
      <c r="A127" s="5" t="s">
        <v>73134</v>
      </c>
      <c r="B127" s="5">
        <v>172.33</v>
      </c>
      <c r="C127" s="5">
        <v>-1.8</v>
      </c>
    </row>
    <row r="128" spans="1:3">
      <c r="A128" s="5" t="s">
        <v>98750</v>
      </c>
      <c r="B128" s="5">
        <v>172.44</v>
      </c>
      <c r="C128" s="5">
        <v>-10.3</v>
      </c>
    </row>
    <row r="129" spans="1:3">
      <c r="A129" s="5" t="s">
        <v>8933</v>
      </c>
      <c r="B129" s="5">
        <v>172.45</v>
      </c>
      <c r="C129" s="5">
        <v>-3.3</v>
      </c>
    </row>
    <row r="130" spans="1:3">
      <c r="A130" s="5" t="s">
        <v>10610</v>
      </c>
      <c r="B130" s="5">
        <v>172.47</v>
      </c>
      <c r="C130" s="5">
        <v>-6.1</v>
      </c>
    </row>
    <row r="131" spans="1:3">
      <c r="A131" s="5" t="s">
        <v>35599</v>
      </c>
      <c r="B131" s="5">
        <v>172.48</v>
      </c>
      <c r="C131" s="5">
        <v>-5.6</v>
      </c>
    </row>
    <row r="132" spans="1:3">
      <c r="A132" s="5" t="s">
        <v>60201</v>
      </c>
      <c r="B132" s="5">
        <v>172.48</v>
      </c>
      <c r="C132" s="5">
        <v>-1.7</v>
      </c>
    </row>
    <row r="133" spans="1:3">
      <c r="A133" s="5" t="s">
        <v>104574</v>
      </c>
      <c r="B133" s="5">
        <v>172.82</v>
      </c>
      <c r="C133" s="5">
        <v>-4.5999999999999996</v>
      </c>
    </row>
    <row r="134" spans="1:3">
      <c r="A134" s="5" t="s">
        <v>6413</v>
      </c>
      <c r="B134" s="5">
        <v>172.95</v>
      </c>
      <c r="C134" s="5">
        <v>-6.6</v>
      </c>
    </row>
    <row r="135" spans="1:3">
      <c r="A135" s="5" t="s">
        <v>3610</v>
      </c>
      <c r="B135" s="5">
        <v>172.97</v>
      </c>
      <c r="C135" s="5">
        <v>-7.4</v>
      </c>
    </row>
    <row r="136" spans="1:3">
      <c r="A136" s="5" t="s">
        <v>14055</v>
      </c>
      <c r="B136" s="5">
        <v>173.02</v>
      </c>
      <c r="C136" s="5">
        <v>-3.6</v>
      </c>
    </row>
    <row r="137" spans="1:3">
      <c r="A137" s="5" t="s">
        <v>95829</v>
      </c>
      <c r="B137" s="5">
        <v>173.09</v>
      </c>
      <c r="C137" s="5">
        <v>-11.4</v>
      </c>
    </row>
    <row r="138" spans="1:3">
      <c r="A138" s="5" t="s">
        <v>58676</v>
      </c>
      <c r="B138" s="5">
        <v>173.11</v>
      </c>
      <c r="C138" s="5">
        <v>-4.2</v>
      </c>
    </row>
    <row r="139" spans="1:3">
      <c r="A139" s="5" t="s">
        <v>29473</v>
      </c>
      <c r="B139" s="5">
        <v>173.13</v>
      </c>
      <c r="C139" s="5">
        <v>-5.3</v>
      </c>
    </row>
    <row r="140" spans="1:3">
      <c r="A140" s="5" t="s">
        <v>95187</v>
      </c>
      <c r="B140" s="5">
        <v>173.17</v>
      </c>
      <c r="C140" s="5">
        <v>1</v>
      </c>
    </row>
    <row r="141" spans="1:3">
      <c r="A141" s="5" t="s">
        <v>10360</v>
      </c>
      <c r="B141" s="5">
        <v>173.21</v>
      </c>
      <c r="C141" s="5">
        <v>-1.1000000000000001</v>
      </c>
    </row>
    <row r="142" spans="1:3">
      <c r="A142" s="5" t="s">
        <v>46463</v>
      </c>
      <c r="B142" s="5">
        <v>173.23</v>
      </c>
      <c r="C142" s="5">
        <v>17.100000000000001</v>
      </c>
    </row>
    <row r="143" spans="1:3">
      <c r="A143" s="5" t="s">
        <v>73094</v>
      </c>
      <c r="B143" s="5">
        <v>173.35</v>
      </c>
      <c r="C143" s="5">
        <v>-6.8</v>
      </c>
    </row>
    <row r="144" spans="1:3">
      <c r="A144" s="5" t="s">
        <v>61977</v>
      </c>
      <c r="B144" s="5">
        <v>173.38</v>
      </c>
      <c r="C144" s="5">
        <v>-2.7</v>
      </c>
    </row>
    <row r="145" spans="1:3">
      <c r="A145" s="5" t="s">
        <v>28228</v>
      </c>
      <c r="B145" s="5">
        <v>173.4</v>
      </c>
      <c r="C145" s="5">
        <v>-13</v>
      </c>
    </row>
    <row r="146" spans="1:3">
      <c r="A146" s="5" t="s">
        <v>61702</v>
      </c>
      <c r="B146" s="5">
        <v>173.43</v>
      </c>
      <c r="C146" s="5">
        <v>-3.1</v>
      </c>
    </row>
    <row r="147" spans="1:3">
      <c r="A147" s="5" t="s">
        <v>79433</v>
      </c>
      <c r="B147" s="5">
        <v>173.44</v>
      </c>
      <c r="C147" s="5">
        <v>-4.3</v>
      </c>
    </row>
    <row r="148" spans="1:3">
      <c r="A148" s="5" t="s">
        <v>34427</v>
      </c>
      <c r="B148" s="5">
        <v>173.52</v>
      </c>
      <c r="C148" s="5">
        <v>-3.6</v>
      </c>
    </row>
    <row r="149" spans="1:3">
      <c r="A149" s="5" t="s">
        <v>10384</v>
      </c>
      <c r="B149" s="5">
        <v>173.54</v>
      </c>
      <c r="C149" s="5">
        <v>0.6</v>
      </c>
    </row>
    <row r="150" spans="1:3">
      <c r="A150" s="5" t="s">
        <v>82782</v>
      </c>
      <c r="B150" s="5">
        <v>173.55</v>
      </c>
      <c r="C150" s="5">
        <v>-2.5</v>
      </c>
    </row>
    <row r="151" spans="1:3">
      <c r="A151" s="5" t="s">
        <v>29117</v>
      </c>
      <c r="B151" s="5">
        <v>173.57</v>
      </c>
      <c r="C151" s="5">
        <v>0.3</v>
      </c>
    </row>
    <row r="152" spans="1:3">
      <c r="A152" s="5" t="s">
        <v>29117</v>
      </c>
      <c r="B152" s="5">
        <v>173.57</v>
      </c>
      <c r="C152" s="5">
        <v>0.3</v>
      </c>
    </row>
    <row r="153" spans="1:3">
      <c r="A153" s="5" t="s">
        <v>58958</v>
      </c>
      <c r="B153" s="5">
        <v>173.67</v>
      </c>
      <c r="C153" s="5">
        <v>-4.0999999999999996</v>
      </c>
    </row>
    <row r="154" spans="1:3">
      <c r="A154" s="5" t="s">
        <v>95627</v>
      </c>
      <c r="B154" s="5">
        <v>173.71</v>
      </c>
      <c r="C154" s="5">
        <v>-0.9</v>
      </c>
    </row>
    <row r="155" spans="1:3">
      <c r="A155" s="5" t="s">
        <v>45225</v>
      </c>
      <c r="B155" s="5">
        <v>173.73</v>
      </c>
      <c r="C155" s="5">
        <v>-4.2</v>
      </c>
    </row>
    <row r="156" spans="1:3">
      <c r="A156" s="5" t="s">
        <v>24863</v>
      </c>
      <c r="B156" s="5">
        <v>173.75</v>
      </c>
      <c r="C156" s="5">
        <v>0</v>
      </c>
    </row>
    <row r="157" spans="1:3">
      <c r="A157" s="5" t="s">
        <v>70428</v>
      </c>
      <c r="B157" s="5">
        <v>173.77</v>
      </c>
      <c r="C157" s="5">
        <v>-9.6999999999999993</v>
      </c>
    </row>
    <row r="158" spans="1:3">
      <c r="A158" s="5" t="s">
        <v>70428</v>
      </c>
      <c r="B158" s="5">
        <v>173.77</v>
      </c>
      <c r="C158" s="5">
        <v>-9.6999999999999993</v>
      </c>
    </row>
    <row r="159" spans="1:3">
      <c r="A159" s="5" t="s">
        <v>17804</v>
      </c>
      <c r="B159" s="5">
        <v>173.81</v>
      </c>
      <c r="C159" s="5">
        <v>-5.4</v>
      </c>
    </row>
    <row r="160" spans="1:3">
      <c r="A160" s="5" t="s">
        <v>17804</v>
      </c>
      <c r="B160" s="5">
        <v>173.81</v>
      </c>
      <c r="C160" s="5">
        <v>-5.4</v>
      </c>
    </row>
    <row r="161" spans="1:3">
      <c r="A161" s="5" t="s">
        <v>4636</v>
      </c>
      <c r="B161" s="5">
        <v>173.9</v>
      </c>
      <c r="C161" s="5">
        <v>-2</v>
      </c>
    </row>
    <row r="162" spans="1:3">
      <c r="A162" s="5" t="s">
        <v>86229</v>
      </c>
      <c r="B162" s="5">
        <v>173.92</v>
      </c>
      <c r="C162" s="5">
        <v>-4.3</v>
      </c>
    </row>
    <row r="163" spans="1:3">
      <c r="A163" s="5" t="s">
        <v>56823</v>
      </c>
      <c r="B163" s="5">
        <v>173.93</v>
      </c>
      <c r="C163" s="5">
        <v>-3</v>
      </c>
    </row>
    <row r="164" spans="1:3">
      <c r="A164" s="5" t="s">
        <v>36487</v>
      </c>
      <c r="B164" s="5">
        <v>173.94</v>
      </c>
      <c r="C164" s="5">
        <v>-9.1</v>
      </c>
    </row>
    <row r="165" spans="1:3">
      <c r="A165" s="5" t="s">
        <v>102176</v>
      </c>
      <c r="B165" s="5">
        <v>173.99</v>
      </c>
      <c r="C165" s="5">
        <v>-6.9</v>
      </c>
    </row>
    <row r="166" spans="1:3">
      <c r="A166" s="5" t="s">
        <v>89521</v>
      </c>
      <c r="B166" s="5">
        <v>173.99</v>
      </c>
      <c r="C166" s="5">
        <v>-5.6</v>
      </c>
    </row>
    <row r="167" spans="1:3">
      <c r="A167" s="5" t="s">
        <v>65435</v>
      </c>
      <c r="B167" s="5">
        <v>174</v>
      </c>
      <c r="C167" s="5">
        <v>-2.2999999999999998</v>
      </c>
    </row>
    <row r="168" spans="1:3">
      <c r="A168" s="5" t="s">
        <v>77127</v>
      </c>
      <c r="B168" s="5">
        <v>174.02</v>
      </c>
      <c r="C168" s="5">
        <v>-3.5</v>
      </c>
    </row>
    <row r="169" spans="1:3">
      <c r="A169" s="5" t="s">
        <v>83072</v>
      </c>
      <c r="B169" s="5">
        <v>174.04</v>
      </c>
      <c r="C169" s="5">
        <v>-6.9</v>
      </c>
    </row>
    <row r="170" spans="1:3">
      <c r="A170" s="5" t="s">
        <v>94821</v>
      </c>
      <c r="B170" s="5">
        <v>174.05</v>
      </c>
      <c r="C170" s="5">
        <v>-0.8</v>
      </c>
    </row>
    <row r="171" spans="1:3">
      <c r="A171" s="5" t="s">
        <v>44544</v>
      </c>
      <c r="B171" s="5">
        <v>174.09</v>
      </c>
      <c r="C171" s="5">
        <v>-0.8</v>
      </c>
    </row>
    <row r="172" spans="1:3">
      <c r="A172" s="5" t="s">
        <v>103635</v>
      </c>
      <c r="B172" s="5">
        <v>174.1</v>
      </c>
      <c r="C172" s="5">
        <v>2.8</v>
      </c>
    </row>
    <row r="173" spans="1:3">
      <c r="A173" s="5" t="s">
        <v>27349</v>
      </c>
      <c r="B173" s="5">
        <v>174.12</v>
      </c>
      <c r="C173" s="5">
        <v>-5.8</v>
      </c>
    </row>
    <row r="174" spans="1:3">
      <c r="A174" s="5" t="s">
        <v>102850</v>
      </c>
      <c r="B174" s="5">
        <v>174.13</v>
      </c>
      <c r="C174" s="5">
        <v>-8.3000000000000007</v>
      </c>
    </row>
    <row r="175" spans="1:3">
      <c r="A175" s="5" t="s">
        <v>102850</v>
      </c>
      <c r="B175" s="5">
        <v>174.13</v>
      </c>
      <c r="C175" s="5">
        <v>-8.3000000000000007</v>
      </c>
    </row>
    <row r="176" spans="1:3">
      <c r="A176" s="5" t="s">
        <v>102850</v>
      </c>
      <c r="B176" s="5">
        <v>174.13</v>
      </c>
      <c r="C176" s="5">
        <v>-8.3000000000000007</v>
      </c>
    </row>
    <row r="177" spans="1:3">
      <c r="A177" s="5" t="s">
        <v>102850</v>
      </c>
      <c r="B177" s="5">
        <v>174.13</v>
      </c>
      <c r="C177" s="5">
        <v>-8.3000000000000007</v>
      </c>
    </row>
    <row r="178" spans="1:3">
      <c r="A178" s="5" t="s">
        <v>102850</v>
      </c>
      <c r="B178" s="5">
        <v>174.13</v>
      </c>
      <c r="C178" s="5">
        <v>-8.3000000000000007</v>
      </c>
    </row>
    <row r="179" spans="1:3">
      <c r="A179" s="5" t="s">
        <v>102850</v>
      </c>
      <c r="B179" s="5">
        <v>174.13</v>
      </c>
      <c r="C179" s="5">
        <v>-8.3000000000000007</v>
      </c>
    </row>
    <row r="180" spans="1:3">
      <c r="A180" s="5" t="s">
        <v>35530</v>
      </c>
      <c r="B180" s="5">
        <v>174.16</v>
      </c>
      <c r="C180" s="5">
        <v>-6.5</v>
      </c>
    </row>
    <row r="181" spans="1:3">
      <c r="A181" s="5" t="s">
        <v>8050</v>
      </c>
      <c r="B181" s="5">
        <v>174.17</v>
      </c>
      <c r="C181" s="5">
        <v>-4.2</v>
      </c>
    </row>
    <row r="182" spans="1:3">
      <c r="A182" s="5" t="s">
        <v>50858</v>
      </c>
      <c r="B182" s="5">
        <v>174.18</v>
      </c>
      <c r="C182" s="5">
        <v>-1.2</v>
      </c>
    </row>
    <row r="183" spans="1:3">
      <c r="A183" s="5" t="s">
        <v>50864</v>
      </c>
      <c r="B183" s="5">
        <v>174.2</v>
      </c>
      <c r="C183" s="5">
        <v>-5.3</v>
      </c>
    </row>
    <row r="184" spans="1:3">
      <c r="A184" s="5" t="s">
        <v>23547</v>
      </c>
      <c r="B184" s="5">
        <v>174.2</v>
      </c>
      <c r="C184" s="5">
        <v>-3.3</v>
      </c>
    </row>
    <row r="185" spans="1:3">
      <c r="A185" s="5" t="s">
        <v>58220</v>
      </c>
      <c r="B185" s="5">
        <v>174.22</v>
      </c>
      <c r="C185" s="5">
        <v>-2.1</v>
      </c>
    </row>
    <row r="186" spans="1:3">
      <c r="A186" s="5" t="s">
        <v>80946</v>
      </c>
      <c r="B186" s="5">
        <v>174.24</v>
      </c>
      <c r="C186" s="5">
        <v>-5</v>
      </c>
    </row>
    <row r="187" spans="1:3">
      <c r="A187" s="5" t="s">
        <v>77549</v>
      </c>
      <c r="B187" s="5">
        <v>174.35</v>
      </c>
      <c r="C187" s="5">
        <v>-7.2</v>
      </c>
    </row>
    <row r="188" spans="1:3">
      <c r="A188" s="5" t="s">
        <v>89530</v>
      </c>
      <c r="B188" s="5">
        <v>174.39</v>
      </c>
      <c r="C188" s="5">
        <v>-4.8</v>
      </c>
    </row>
    <row r="189" spans="1:3">
      <c r="A189" s="5" t="s">
        <v>39941</v>
      </c>
      <c r="B189" s="5">
        <v>174.53</v>
      </c>
      <c r="C189" s="5">
        <v>-7.7</v>
      </c>
    </row>
    <row r="190" spans="1:3">
      <c r="A190" s="5" t="s">
        <v>85739</v>
      </c>
      <c r="B190" s="5">
        <v>174.55</v>
      </c>
      <c r="C190" s="5">
        <v>-7.4</v>
      </c>
    </row>
    <row r="191" spans="1:3">
      <c r="A191" s="5" t="s">
        <v>94830</v>
      </c>
      <c r="B191" s="5">
        <v>174.56</v>
      </c>
      <c r="C191" s="5">
        <v>-4.8</v>
      </c>
    </row>
    <row r="192" spans="1:3">
      <c r="A192" s="5" t="s">
        <v>68438</v>
      </c>
      <c r="B192" s="5">
        <v>174.56</v>
      </c>
      <c r="C192" s="5">
        <v>-3.3</v>
      </c>
    </row>
    <row r="193" spans="1:3">
      <c r="A193" s="5" t="s">
        <v>33447</v>
      </c>
      <c r="B193" s="5">
        <v>174.58</v>
      </c>
      <c r="C193" s="5">
        <v>-5.3</v>
      </c>
    </row>
    <row r="194" spans="1:3">
      <c r="A194" s="5" t="s">
        <v>12852</v>
      </c>
      <c r="B194" s="5">
        <v>174.69</v>
      </c>
      <c r="C194" s="5">
        <v>-7.1</v>
      </c>
    </row>
    <row r="195" spans="1:3">
      <c r="A195" s="5" t="s">
        <v>53413</v>
      </c>
      <c r="B195" s="5">
        <v>174.72</v>
      </c>
      <c r="C195" s="5">
        <v>-6.5</v>
      </c>
    </row>
    <row r="196" spans="1:3">
      <c r="A196" s="5" t="s">
        <v>53413</v>
      </c>
      <c r="B196" s="5">
        <v>174.72</v>
      </c>
      <c r="C196" s="5">
        <v>-6.5</v>
      </c>
    </row>
    <row r="197" spans="1:3">
      <c r="A197" s="5" t="s">
        <v>53413</v>
      </c>
      <c r="B197" s="5">
        <v>174.72</v>
      </c>
      <c r="C197" s="5">
        <v>-6.5</v>
      </c>
    </row>
    <row r="198" spans="1:3">
      <c r="A198" s="5" t="s">
        <v>53413</v>
      </c>
      <c r="B198" s="5">
        <v>174.72</v>
      </c>
      <c r="C198" s="5">
        <v>-6.5</v>
      </c>
    </row>
    <row r="199" spans="1:3">
      <c r="A199" s="5" t="s">
        <v>53413</v>
      </c>
      <c r="B199" s="5">
        <v>174.72</v>
      </c>
      <c r="C199" s="5">
        <v>-6.5</v>
      </c>
    </row>
    <row r="200" spans="1:3">
      <c r="A200" s="5" t="s">
        <v>53413</v>
      </c>
      <c r="B200" s="5">
        <v>174.72</v>
      </c>
      <c r="C200" s="5">
        <v>-6.5</v>
      </c>
    </row>
    <row r="201" spans="1:3">
      <c r="A201" s="5" t="s">
        <v>53413</v>
      </c>
      <c r="B201" s="5">
        <v>174.72</v>
      </c>
      <c r="C201" s="5">
        <v>-6.5</v>
      </c>
    </row>
    <row r="202" spans="1:3">
      <c r="A202" s="5" t="s">
        <v>53413</v>
      </c>
      <c r="B202" s="5">
        <v>174.72</v>
      </c>
      <c r="C202" s="5">
        <v>-6.5</v>
      </c>
    </row>
    <row r="203" spans="1:3">
      <c r="A203" s="5" t="s">
        <v>53413</v>
      </c>
      <c r="B203" s="5">
        <v>174.72</v>
      </c>
      <c r="C203" s="5">
        <v>-6.5</v>
      </c>
    </row>
    <row r="204" spans="1:3">
      <c r="A204" s="5" t="s">
        <v>53413</v>
      </c>
      <c r="B204" s="5">
        <v>174.72</v>
      </c>
      <c r="C204" s="5">
        <v>-6.5</v>
      </c>
    </row>
    <row r="205" spans="1:3">
      <c r="A205" s="5" t="s">
        <v>53413</v>
      </c>
      <c r="B205" s="5">
        <v>174.72</v>
      </c>
      <c r="C205" s="5">
        <v>-6.5</v>
      </c>
    </row>
    <row r="206" spans="1:3">
      <c r="A206" s="5" t="s">
        <v>53413</v>
      </c>
      <c r="B206" s="5">
        <v>174.72</v>
      </c>
      <c r="C206" s="5">
        <v>-6.5</v>
      </c>
    </row>
    <row r="207" spans="1:3">
      <c r="A207" s="5" t="s">
        <v>53413</v>
      </c>
      <c r="B207" s="5">
        <v>174.72</v>
      </c>
      <c r="C207" s="5">
        <v>-6.5</v>
      </c>
    </row>
    <row r="208" spans="1:3">
      <c r="A208" s="5" t="s">
        <v>53413</v>
      </c>
      <c r="B208" s="5">
        <v>174.72</v>
      </c>
      <c r="C208" s="5">
        <v>-6.5</v>
      </c>
    </row>
    <row r="209" spans="1:3">
      <c r="A209" s="5" t="s">
        <v>53413</v>
      </c>
      <c r="B209" s="5">
        <v>174.72</v>
      </c>
      <c r="C209" s="5">
        <v>-6.5</v>
      </c>
    </row>
    <row r="210" spans="1:3">
      <c r="A210" s="5" t="s">
        <v>53413</v>
      </c>
      <c r="B210" s="5">
        <v>174.72</v>
      </c>
      <c r="C210" s="5">
        <v>-6.5</v>
      </c>
    </row>
    <row r="211" spans="1:3">
      <c r="A211" s="5" t="s">
        <v>53413</v>
      </c>
      <c r="B211" s="5">
        <v>174.72</v>
      </c>
      <c r="C211" s="5">
        <v>-6.5</v>
      </c>
    </row>
    <row r="212" spans="1:3">
      <c r="A212" s="5" t="s">
        <v>53413</v>
      </c>
      <c r="B212" s="5">
        <v>174.72</v>
      </c>
      <c r="C212" s="5">
        <v>-6.5</v>
      </c>
    </row>
    <row r="213" spans="1:3">
      <c r="A213" s="5" t="s">
        <v>53413</v>
      </c>
      <c r="B213" s="5">
        <v>174.72</v>
      </c>
      <c r="C213" s="5">
        <v>-6.5</v>
      </c>
    </row>
    <row r="214" spans="1:3">
      <c r="A214" s="5" t="s">
        <v>53413</v>
      </c>
      <c r="B214" s="5">
        <v>174.72</v>
      </c>
      <c r="C214" s="5">
        <v>-6.5</v>
      </c>
    </row>
    <row r="215" spans="1:3">
      <c r="A215" s="5" t="s">
        <v>53413</v>
      </c>
      <c r="B215" s="5">
        <v>174.72</v>
      </c>
      <c r="C215" s="5">
        <v>-6.5</v>
      </c>
    </row>
    <row r="216" spans="1:3">
      <c r="A216" s="5" t="s">
        <v>53413</v>
      </c>
      <c r="B216" s="5">
        <v>174.72</v>
      </c>
      <c r="C216" s="5">
        <v>-6.5</v>
      </c>
    </row>
    <row r="217" spans="1:3">
      <c r="A217" s="5" t="s">
        <v>53413</v>
      </c>
      <c r="B217" s="5">
        <v>174.72</v>
      </c>
      <c r="C217" s="5">
        <v>-6.5</v>
      </c>
    </row>
    <row r="218" spans="1:3">
      <c r="A218" s="5" t="s">
        <v>53413</v>
      </c>
      <c r="B218" s="5">
        <v>174.72</v>
      </c>
      <c r="C218" s="5">
        <v>-6.5</v>
      </c>
    </row>
    <row r="219" spans="1:3">
      <c r="A219" s="5" t="s">
        <v>53413</v>
      </c>
      <c r="B219" s="5">
        <v>174.72</v>
      </c>
      <c r="C219" s="5">
        <v>-6.5</v>
      </c>
    </row>
    <row r="220" spans="1:3">
      <c r="A220" s="5" t="s">
        <v>53413</v>
      </c>
      <c r="B220" s="5">
        <v>174.72</v>
      </c>
      <c r="C220" s="5">
        <v>-6.5</v>
      </c>
    </row>
    <row r="221" spans="1:3">
      <c r="A221" s="5" t="s">
        <v>53413</v>
      </c>
      <c r="B221" s="5">
        <v>174.72</v>
      </c>
      <c r="C221" s="5">
        <v>-6.5</v>
      </c>
    </row>
    <row r="222" spans="1:3">
      <c r="A222" s="5" t="s">
        <v>53413</v>
      </c>
      <c r="B222" s="5">
        <v>174.72</v>
      </c>
      <c r="C222" s="5">
        <v>-6.5</v>
      </c>
    </row>
    <row r="223" spans="1:3">
      <c r="A223" s="5" t="s">
        <v>53413</v>
      </c>
      <c r="B223" s="5">
        <v>174.72</v>
      </c>
      <c r="C223" s="5">
        <v>-6.5</v>
      </c>
    </row>
    <row r="224" spans="1:3">
      <c r="A224" s="5" t="s">
        <v>53413</v>
      </c>
      <c r="B224" s="5">
        <v>174.72</v>
      </c>
      <c r="C224" s="5">
        <v>-6.5</v>
      </c>
    </row>
    <row r="225" spans="1:3">
      <c r="A225" s="5" t="s">
        <v>53413</v>
      </c>
      <c r="B225" s="5">
        <v>174.72</v>
      </c>
      <c r="C225" s="5">
        <v>-6.5</v>
      </c>
    </row>
    <row r="226" spans="1:3">
      <c r="A226" s="5" t="s">
        <v>53413</v>
      </c>
      <c r="B226" s="5">
        <v>174.72</v>
      </c>
      <c r="C226" s="5">
        <v>-6.5</v>
      </c>
    </row>
    <row r="227" spans="1:3">
      <c r="A227" s="5" t="s">
        <v>67494</v>
      </c>
      <c r="B227" s="5">
        <v>174.73</v>
      </c>
      <c r="C227" s="5">
        <v>-5.4</v>
      </c>
    </row>
    <row r="228" spans="1:3">
      <c r="A228" s="5" t="s">
        <v>102874</v>
      </c>
      <c r="B228" s="5">
        <v>174.75</v>
      </c>
      <c r="C228" s="5">
        <v>-3.6</v>
      </c>
    </row>
    <row r="229" spans="1:3">
      <c r="A229" s="5" t="s">
        <v>102874</v>
      </c>
      <c r="B229" s="5">
        <v>174.75</v>
      </c>
      <c r="C229" s="5">
        <v>-3.6</v>
      </c>
    </row>
    <row r="230" spans="1:3">
      <c r="A230" s="5" t="s">
        <v>102874</v>
      </c>
      <c r="B230" s="5">
        <v>174.75</v>
      </c>
      <c r="C230" s="5">
        <v>-3.6</v>
      </c>
    </row>
    <row r="231" spans="1:3">
      <c r="A231" s="5" t="s">
        <v>102874</v>
      </c>
      <c r="B231" s="5">
        <v>174.75</v>
      </c>
      <c r="C231" s="5">
        <v>-3.6</v>
      </c>
    </row>
    <row r="232" spans="1:3">
      <c r="A232" s="5" t="s">
        <v>55597</v>
      </c>
      <c r="B232" s="5">
        <v>174.76</v>
      </c>
      <c r="C232" s="5">
        <v>-5.2</v>
      </c>
    </row>
    <row r="233" spans="1:3">
      <c r="A233" s="5" t="s">
        <v>43415</v>
      </c>
      <c r="B233" s="5">
        <v>174.77</v>
      </c>
      <c r="C233" s="5">
        <v>-5.8</v>
      </c>
    </row>
    <row r="234" spans="1:3">
      <c r="A234" s="5" t="s">
        <v>29358</v>
      </c>
      <c r="B234" s="5">
        <v>174.89</v>
      </c>
      <c r="C234" s="5">
        <v>-5.9</v>
      </c>
    </row>
    <row r="235" spans="1:3">
      <c r="A235" s="5" t="s">
        <v>14329</v>
      </c>
      <c r="B235" s="5">
        <v>174.9</v>
      </c>
      <c r="C235" s="5">
        <v>-5.0999999999999996</v>
      </c>
    </row>
    <row r="236" spans="1:3">
      <c r="A236" s="5" t="s">
        <v>76238</v>
      </c>
      <c r="B236" s="5">
        <v>174.97</v>
      </c>
      <c r="C236" s="5">
        <v>-2.8</v>
      </c>
    </row>
    <row r="237" spans="1:3">
      <c r="A237" s="5" t="s">
        <v>72717</v>
      </c>
      <c r="B237" s="5">
        <v>175.07</v>
      </c>
      <c r="C237" s="5">
        <v>-19.600000000000001</v>
      </c>
    </row>
    <row r="238" spans="1:3">
      <c r="A238" s="5" t="s">
        <v>43339</v>
      </c>
      <c r="B238" s="5">
        <v>175.1</v>
      </c>
      <c r="C238" s="5">
        <v>-5.7</v>
      </c>
    </row>
    <row r="239" spans="1:3">
      <c r="A239" s="5" t="s">
        <v>66248</v>
      </c>
      <c r="B239" s="5">
        <v>175.14</v>
      </c>
      <c r="C239" s="5">
        <v>-2.2999999999999998</v>
      </c>
    </row>
    <row r="240" spans="1:3">
      <c r="A240" s="5" t="s">
        <v>11887</v>
      </c>
      <c r="B240" s="5">
        <v>175.3</v>
      </c>
      <c r="C240" s="5">
        <v>0</v>
      </c>
    </row>
    <row r="241" spans="1:3">
      <c r="A241" s="5" t="s">
        <v>32537</v>
      </c>
      <c r="B241" s="5">
        <v>175.34</v>
      </c>
      <c r="C241" s="5">
        <v>-4.5999999999999996</v>
      </c>
    </row>
    <row r="242" spans="1:3">
      <c r="A242" s="5" t="s">
        <v>11625</v>
      </c>
      <c r="B242" s="5">
        <v>175.45</v>
      </c>
      <c r="C242" s="5">
        <v>-7.7</v>
      </c>
    </row>
    <row r="243" spans="1:3">
      <c r="A243" s="5" t="s">
        <v>80003</v>
      </c>
      <c r="B243" s="5">
        <v>175.46</v>
      </c>
      <c r="C243" s="5">
        <v>-3.9</v>
      </c>
    </row>
    <row r="244" spans="1:3">
      <c r="A244" s="5" t="s">
        <v>80003</v>
      </c>
      <c r="B244" s="5">
        <v>175.46</v>
      </c>
      <c r="C244" s="5">
        <v>-3.9</v>
      </c>
    </row>
    <row r="245" spans="1:3">
      <c r="A245" s="5" t="s">
        <v>37403</v>
      </c>
      <c r="B245" s="5">
        <v>175.51</v>
      </c>
      <c r="C245" s="5">
        <v>-5.4</v>
      </c>
    </row>
    <row r="246" spans="1:3">
      <c r="A246" s="5" t="s">
        <v>100736</v>
      </c>
      <c r="B246" s="5">
        <v>175.58</v>
      </c>
      <c r="C246" s="5">
        <v>-12.5</v>
      </c>
    </row>
    <row r="247" spans="1:3">
      <c r="A247" s="5" t="s">
        <v>41423</v>
      </c>
      <c r="B247" s="5">
        <v>175.6</v>
      </c>
      <c r="C247" s="5">
        <v>-6.3</v>
      </c>
    </row>
    <row r="248" spans="1:3">
      <c r="A248" s="5" t="s">
        <v>14498</v>
      </c>
      <c r="B248" s="5">
        <v>175.67</v>
      </c>
      <c r="C248" s="5">
        <v>-3.2</v>
      </c>
    </row>
    <row r="249" spans="1:3">
      <c r="A249" s="5" t="s">
        <v>96483</v>
      </c>
      <c r="B249" s="5">
        <v>175.69</v>
      </c>
      <c r="C249" s="5">
        <v>-9.1</v>
      </c>
    </row>
    <row r="250" spans="1:3">
      <c r="A250" s="5" t="s">
        <v>84340</v>
      </c>
      <c r="B250" s="5">
        <v>175.72</v>
      </c>
      <c r="C250" s="5">
        <v>13</v>
      </c>
    </row>
    <row r="251" spans="1:3">
      <c r="A251" s="5" t="s">
        <v>50791</v>
      </c>
      <c r="B251" s="5">
        <v>175.73</v>
      </c>
      <c r="C251" s="5">
        <v>-10.6</v>
      </c>
    </row>
    <row r="252" spans="1:3">
      <c r="A252" s="5" t="s">
        <v>33089</v>
      </c>
      <c r="B252" s="5">
        <v>175.85</v>
      </c>
      <c r="C252" s="5">
        <v>-9.1</v>
      </c>
    </row>
    <row r="253" spans="1:3">
      <c r="A253" s="5" t="s">
        <v>104526</v>
      </c>
      <c r="B253" s="5">
        <v>175.85</v>
      </c>
      <c r="C253" s="5">
        <v>-8.9</v>
      </c>
    </row>
    <row r="254" spans="1:3">
      <c r="A254" s="5" t="s">
        <v>61320</v>
      </c>
      <c r="B254" s="5">
        <v>175.89</v>
      </c>
      <c r="C254" s="5">
        <v>-9.6</v>
      </c>
    </row>
    <row r="255" spans="1:3">
      <c r="A255" s="5" t="s">
        <v>26680</v>
      </c>
      <c r="B255" s="5">
        <v>175.91</v>
      </c>
      <c r="C255" s="5">
        <v>-10.1</v>
      </c>
    </row>
    <row r="256" spans="1:3">
      <c r="A256" s="5" t="s">
        <v>26680</v>
      </c>
      <c r="B256" s="5">
        <v>175.91</v>
      </c>
      <c r="C256" s="5">
        <v>-10.1</v>
      </c>
    </row>
    <row r="257" spans="1:3">
      <c r="A257" s="5" t="s">
        <v>38006</v>
      </c>
      <c r="B257" s="5">
        <v>175.97</v>
      </c>
      <c r="C257" s="5">
        <v>-10.1</v>
      </c>
    </row>
    <row r="258" spans="1:3">
      <c r="A258" s="5" t="s">
        <v>38006</v>
      </c>
      <c r="B258" s="5">
        <v>175.97</v>
      </c>
      <c r="C258" s="5">
        <v>-10.1</v>
      </c>
    </row>
    <row r="259" spans="1:3">
      <c r="A259" s="5" t="s">
        <v>38006</v>
      </c>
      <c r="B259" s="5">
        <v>175.97</v>
      </c>
      <c r="C259" s="5">
        <v>-10.1</v>
      </c>
    </row>
    <row r="260" spans="1:3">
      <c r="A260" s="5" t="s">
        <v>86659</v>
      </c>
      <c r="B260" s="5">
        <v>175.97</v>
      </c>
      <c r="C260" s="5">
        <v>-4.2</v>
      </c>
    </row>
    <row r="261" spans="1:3">
      <c r="A261" s="5" t="s">
        <v>51996</v>
      </c>
      <c r="B261" s="5">
        <v>176.02</v>
      </c>
      <c r="C261" s="5">
        <v>-4.4000000000000004</v>
      </c>
    </row>
    <row r="262" spans="1:3">
      <c r="A262" s="5" t="s">
        <v>35116</v>
      </c>
      <c r="B262" s="5">
        <v>176.07</v>
      </c>
      <c r="C262" s="5">
        <v>-8.1999999999999993</v>
      </c>
    </row>
    <row r="263" spans="1:3">
      <c r="A263" s="5" t="s">
        <v>45537</v>
      </c>
      <c r="B263" s="5">
        <v>176.13</v>
      </c>
      <c r="C263" s="5">
        <v>-5.7</v>
      </c>
    </row>
    <row r="264" spans="1:3">
      <c r="A264" s="5" t="s">
        <v>64484</v>
      </c>
      <c r="B264" s="5">
        <v>176.33</v>
      </c>
      <c r="C264" s="5">
        <v>-7.7</v>
      </c>
    </row>
    <row r="265" spans="1:3">
      <c r="A265" s="5" t="s">
        <v>7906</v>
      </c>
      <c r="B265" s="5">
        <v>176.35</v>
      </c>
      <c r="C265" s="5">
        <v>-2.7</v>
      </c>
    </row>
    <row r="266" spans="1:3">
      <c r="A266" s="5" t="s">
        <v>101563</v>
      </c>
      <c r="B266" s="5">
        <v>176.67</v>
      </c>
      <c r="C266" s="5">
        <v>3.3</v>
      </c>
    </row>
    <row r="267" spans="1:3">
      <c r="A267" s="5" t="s">
        <v>101563</v>
      </c>
      <c r="B267" s="5">
        <v>176.67</v>
      </c>
      <c r="C267" s="5">
        <v>3.3</v>
      </c>
    </row>
    <row r="268" spans="1:3">
      <c r="A268" s="5" t="s">
        <v>101563</v>
      </c>
      <c r="B268" s="5">
        <v>176.67</v>
      </c>
      <c r="C268" s="5">
        <v>3.3</v>
      </c>
    </row>
    <row r="269" spans="1:3">
      <c r="A269" s="5" t="s">
        <v>101563</v>
      </c>
      <c r="B269" s="5">
        <v>176.67</v>
      </c>
      <c r="C269" s="5">
        <v>3.3</v>
      </c>
    </row>
    <row r="270" spans="1:3">
      <c r="A270" s="5" t="s">
        <v>101563</v>
      </c>
      <c r="B270" s="5">
        <v>176.67</v>
      </c>
      <c r="C270" s="5">
        <v>3.3</v>
      </c>
    </row>
    <row r="271" spans="1:3">
      <c r="A271" s="5" t="s">
        <v>101563</v>
      </c>
      <c r="B271" s="5">
        <v>176.67</v>
      </c>
      <c r="C271" s="5">
        <v>3.3</v>
      </c>
    </row>
    <row r="272" spans="1:3">
      <c r="A272" s="5" t="s">
        <v>101563</v>
      </c>
      <c r="B272" s="5">
        <v>176.67</v>
      </c>
      <c r="C272" s="5">
        <v>3.3</v>
      </c>
    </row>
    <row r="273" spans="1:3">
      <c r="A273" s="5" t="s">
        <v>46108</v>
      </c>
      <c r="B273" s="5">
        <v>176.69</v>
      </c>
      <c r="C273" s="5">
        <v>-3.5</v>
      </c>
    </row>
    <row r="274" spans="1:3">
      <c r="A274" s="5" t="s">
        <v>47262</v>
      </c>
      <c r="B274" s="5">
        <v>176.79</v>
      </c>
      <c r="C274" s="5">
        <v>-10.3</v>
      </c>
    </row>
    <row r="275" spans="1:3">
      <c r="A275" s="5" t="s">
        <v>30010</v>
      </c>
      <c r="B275" s="5">
        <v>176.91</v>
      </c>
      <c r="C275" s="5">
        <v>-2.7</v>
      </c>
    </row>
    <row r="276" spans="1:3">
      <c r="A276" s="5" t="s">
        <v>91522</v>
      </c>
      <c r="B276" s="5">
        <v>176.97</v>
      </c>
      <c r="C276" s="5">
        <v>-14</v>
      </c>
    </row>
    <row r="277" spans="1:3">
      <c r="A277" s="5" t="s">
        <v>19352</v>
      </c>
      <c r="B277" s="5">
        <v>177.1</v>
      </c>
      <c r="C277" s="5">
        <v>3.1</v>
      </c>
    </row>
    <row r="278" spans="1:3">
      <c r="A278" s="5" t="s">
        <v>89275</v>
      </c>
      <c r="B278" s="5">
        <v>177.1</v>
      </c>
      <c r="C278" s="5">
        <v>-1.8</v>
      </c>
    </row>
    <row r="279" spans="1:3">
      <c r="A279" s="5" t="s">
        <v>97561</v>
      </c>
      <c r="B279" s="5">
        <v>177.46</v>
      </c>
      <c r="C279" s="5">
        <v>-8.4</v>
      </c>
    </row>
    <row r="280" spans="1:3">
      <c r="A280" s="5" t="s">
        <v>2272</v>
      </c>
      <c r="B280" s="5">
        <v>177.49</v>
      </c>
      <c r="C280" s="5">
        <v>-6.9</v>
      </c>
    </row>
    <row r="281" spans="1:3">
      <c r="A281" s="5" t="s">
        <v>88327</v>
      </c>
      <c r="B281" s="5">
        <v>177.49</v>
      </c>
      <c r="C281" s="5">
        <v>-9.1</v>
      </c>
    </row>
    <row r="282" spans="1:3">
      <c r="A282" s="5" t="s">
        <v>88327</v>
      </c>
      <c r="B282" s="5">
        <v>177.49</v>
      </c>
      <c r="C282" s="5">
        <v>-9.1</v>
      </c>
    </row>
    <row r="283" spans="1:3">
      <c r="A283" s="5" t="s">
        <v>88327</v>
      </c>
      <c r="B283" s="5">
        <v>177.49</v>
      </c>
      <c r="C283" s="5">
        <v>-9.1</v>
      </c>
    </row>
    <row r="284" spans="1:3">
      <c r="A284" s="5" t="s">
        <v>88327</v>
      </c>
      <c r="B284" s="5">
        <v>177.49</v>
      </c>
      <c r="C284" s="5">
        <v>-9.1</v>
      </c>
    </row>
    <row r="285" spans="1:3">
      <c r="A285" s="5" t="s">
        <v>88327</v>
      </c>
      <c r="B285" s="5">
        <v>177.49</v>
      </c>
      <c r="C285" s="5">
        <v>-9.1</v>
      </c>
    </row>
    <row r="286" spans="1:3">
      <c r="A286" s="5" t="s">
        <v>47153</v>
      </c>
      <c r="B286" s="5">
        <v>177.53</v>
      </c>
      <c r="C286" s="5">
        <v>-4.5</v>
      </c>
    </row>
    <row r="287" spans="1:3">
      <c r="A287" s="5" t="s">
        <v>46096</v>
      </c>
      <c r="B287" s="5">
        <v>177.57</v>
      </c>
      <c r="C287" s="5">
        <v>-5.9</v>
      </c>
    </row>
    <row r="288" spans="1:3">
      <c r="A288" s="5" t="s">
        <v>77610</v>
      </c>
      <c r="B288" s="5">
        <v>177.69</v>
      </c>
      <c r="C288" s="5">
        <v>-2.9</v>
      </c>
    </row>
    <row r="289" spans="1:3">
      <c r="A289" s="5" t="s">
        <v>65772</v>
      </c>
      <c r="B289" s="5">
        <v>177.73</v>
      </c>
      <c r="C289" s="5">
        <v>-8.8000000000000007</v>
      </c>
    </row>
    <row r="290" spans="1:3">
      <c r="A290" s="5" t="s">
        <v>67272</v>
      </c>
      <c r="B290" s="5">
        <v>177.75</v>
      </c>
      <c r="C290" s="5">
        <v>-4.5</v>
      </c>
    </row>
    <row r="291" spans="1:3">
      <c r="A291" s="5" t="s">
        <v>74154</v>
      </c>
      <c r="B291" s="5">
        <v>177.96</v>
      </c>
      <c r="C291" s="5">
        <v>-3.8</v>
      </c>
    </row>
    <row r="292" spans="1:3">
      <c r="A292" s="5" t="s">
        <v>16763</v>
      </c>
      <c r="B292" s="5">
        <v>177.99</v>
      </c>
      <c r="C292" s="5">
        <v>-3.3</v>
      </c>
    </row>
    <row r="293" spans="1:3">
      <c r="A293" s="5" t="s">
        <v>80539</v>
      </c>
      <c r="B293" s="5">
        <v>178.29</v>
      </c>
      <c r="C293" s="5">
        <v>-2.5</v>
      </c>
    </row>
    <row r="294" spans="1:3">
      <c r="A294" s="5" t="s">
        <v>31336</v>
      </c>
      <c r="B294" s="5">
        <v>178.5</v>
      </c>
      <c r="C294" s="5">
        <v>-7.1</v>
      </c>
    </row>
    <row r="295" spans="1:3">
      <c r="A295" s="5" t="s">
        <v>23781</v>
      </c>
      <c r="B295" s="5">
        <v>178.56</v>
      </c>
      <c r="C295" s="5">
        <v>-8.6</v>
      </c>
    </row>
    <row r="296" spans="1:3">
      <c r="A296" s="5" t="s">
        <v>34505</v>
      </c>
      <c r="B296" s="5">
        <v>178.6</v>
      </c>
      <c r="C296" s="5">
        <v>-2.5</v>
      </c>
    </row>
    <row r="297" spans="1:3">
      <c r="A297" s="5" t="s">
        <v>3785</v>
      </c>
      <c r="B297" s="5">
        <v>178.68</v>
      </c>
      <c r="C297" s="5">
        <v>-6.1</v>
      </c>
    </row>
    <row r="298" spans="1:3">
      <c r="A298" s="5" t="s">
        <v>69234</v>
      </c>
      <c r="B298" s="5">
        <v>178.96</v>
      </c>
      <c r="C298" s="5">
        <v>9.4</v>
      </c>
    </row>
    <row r="299" spans="1:3">
      <c r="A299" s="5" t="s">
        <v>2621</v>
      </c>
      <c r="B299" s="5">
        <v>179.03</v>
      </c>
      <c r="C299" s="5">
        <v>-1.5</v>
      </c>
    </row>
    <row r="300" spans="1:3">
      <c r="A300" s="5" t="s">
        <v>2621</v>
      </c>
      <c r="B300" s="5">
        <v>179.03</v>
      </c>
      <c r="C300" s="5">
        <v>-1.5</v>
      </c>
    </row>
    <row r="301" spans="1:3">
      <c r="A301" s="5" t="s">
        <v>85269</v>
      </c>
      <c r="B301" s="5">
        <v>179.07</v>
      </c>
      <c r="C301" s="5">
        <v>-9.5</v>
      </c>
    </row>
    <row r="302" spans="1:3">
      <c r="A302" s="5" t="s">
        <v>31809</v>
      </c>
      <c r="B302" s="5">
        <v>179.13</v>
      </c>
      <c r="C302" s="5">
        <v>-4.3</v>
      </c>
    </row>
    <row r="303" spans="1:3">
      <c r="A303" s="5" t="s">
        <v>84061</v>
      </c>
      <c r="B303" s="5">
        <v>179.18</v>
      </c>
      <c r="C303" s="5">
        <v>-3.7</v>
      </c>
    </row>
    <row r="304" spans="1:3">
      <c r="A304" s="5" t="s">
        <v>15563</v>
      </c>
      <c r="B304" s="5">
        <v>179.19</v>
      </c>
      <c r="C304" s="5">
        <v>0.9</v>
      </c>
    </row>
    <row r="305" spans="1:3">
      <c r="A305" s="5" t="s">
        <v>60596</v>
      </c>
      <c r="B305" s="5">
        <v>179.21</v>
      </c>
      <c r="C305" s="5">
        <v>14.8</v>
      </c>
    </row>
    <row r="306" spans="1:3">
      <c r="A306" s="5" t="s">
        <v>4997</v>
      </c>
      <c r="B306" s="5">
        <v>179.3</v>
      </c>
      <c r="C306" s="5">
        <v>-6</v>
      </c>
    </row>
    <row r="307" spans="1:3">
      <c r="A307" s="5" t="s">
        <v>4997</v>
      </c>
      <c r="B307" s="5">
        <v>179.3</v>
      </c>
      <c r="C307" s="5">
        <v>-6</v>
      </c>
    </row>
    <row r="308" spans="1:3">
      <c r="A308" s="5" t="s">
        <v>7405</v>
      </c>
      <c r="B308" s="5">
        <v>179.47</v>
      </c>
      <c r="C308" s="5">
        <v>-6.2</v>
      </c>
    </row>
    <row r="309" spans="1:3">
      <c r="A309" s="5" t="s">
        <v>46521</v>
      </c>
      <c r="B309" s="5">
        <v>179.5</v>
      </c>
      <c r="C309" s="5">
        <v>-5.5</v>
      </c>
    </row>
    <row r="310" spans="1:3">
      <c r="A310" s="5" t="s">
        <v>70453</v>
      </c>
      <c r="B310" s="5">
        <v>179.51</v>
      </c>
      <c r="C310" s="5">
        <v>-4.7</v>
      </c>
    </row>
    <row r="311" spans="1:3">
      <c r="A311" s="5" t="s">
        <v>5881</v>
      </c>
      <c r="B311" s="5">
        <v>179.64</v>
      </c>
      <c r="C311" s="5">
        <v>-15.9</v>
      </c>
    </row>
    <row r="312" spans="1:3">
      <c r="A312" s="5" t="s">
        <v>46585</v>
      </c>
      <c r="B312" s="5">
        <v>179.71</v>
      </c>
      <c r="C312" s="5">
        <v>-1.9</v>
      </c>
    </row>
    <row r="313" spans="1:3">
      <c r="A313" s="5" t="s">
        <v>34868</v>
      </c>
      <c r="B313" s="5">
        <v>179.76</v>
      </c>
      <c r="C313" s="5">
        <v>-8.8000000000000007</v>
      </c>
    </row>
    <row r="314" spans="1:3">
      <c r="A314" s="5" t="s">
        <v>30958</v>
      </c>
      <c r="B314" s="5">
        <v>179.77</v>
      </c>
      <c r="C314" s="5">
        <v>-9</v>
      </c>
    </row>
    <row r="315" spans="1:3">
      <c r="A315" s="5" t="s">
        <v>94326</v>
      </c>
      <c r="B315" s="5">
        <v>179.79</v>
      </c>
      <c r="C315" s="5">
        <v>-3.1</v>
      </c>
    </row>
    <row r="316" spans="1:3">
      <c r="A316" s="5" t="s">
        <v>30922</v>
      </c>
      <c r="B316" s="5">
        <v>179.79</v>
      </c>
      <c r="C316" s="5">
        <v>-19.899999999999999</v>
      </c>
    </row>
    <row r="317" spans="1:3">
      <c r="A317" s="5" t="s">
        <v>103034</v>
      </c>
      <c r="B317" s="5">
        <v>179.88</v>
      </c>
      <c r="C317" s="5">
        <v>-1.9</v>
      </c>
    </row>
    <row r="318" spans="1:3">
      <c r="A318" s="5" t="s">
        <v>103947</v>
      </c>
      <c r="B318" s="5">
        <v>179.95</v>
      </c>
      <c r="C318" s="5">
        <v>-10.1</v>
      </c>
    </row>
    <row r="319" spans="1:3">
      <c r="A319" s="5" t="s">
        <v>17900</v>
      </c>
      <c r="B319" s="5">
        <v>179.99</v>
      </c>
      <c r="C319" s="5">
        <v>-3.5</v>
      </c>
    </row>
    <row r="320" spans="1:3">
      <c r="A320" s="5" t="s">
        <v>35101</v>
      </c>
      <c r="B320" s="5">
        <v>180.14</v>
      </c>
      <c r="C320" s="5">
        <v>-9</v>
      </c>
    </row>
    <row r="321" spans="1:3">
      <c r="A321" s="5" t="s">
        <v>61995</v>
      </c>
      <c r="B321" s="5">
        <v>180.25</v>
      </c>
      <c r="C321" s="5">
        <v>-2.2000000000000002</v>
      </c>
    </row>
    <row r="322" spans="1:3">
      <c r="A322" s="5" t="s">
        <v>57400</v>
      </c>
      <c r="B322" s="5">
        <v>180.26</v>
      </c>
      <c r="C322" s="5">
        <v>-2.8</v>
      </c>
    </row>
    <row r="323" spans="1:3">
      <c r="A323" s="5" t="s">
        <v>103435</v>
      </c>
      <c r="B323" s="5">
        <v>180.33</v>
      </c>
      <c r="C323" s="5">
        <v>-8.6</v>
      </c>
    </row>
    <row r="324" spans="1:3">
      <c r="A324" s="5" t="s">
        <v>103435</v>
      </c>
      <c r="B324" s="5">
        <v>180.33</v>
      </c>
      <c r="C324" s="5">
        <v>-8.6</v>
      </c>
    </row>
    <row r="325" spans="1:3">
      <c r="A325" s="5" t="s">
        <v>103435</v>
      </c>
      <c r="B325" s="5">
        <v>180.33</v>
      </c>
      <c r="C325" s="5">
        <v>-8.6</v>
      </c>
    </row>
    <row r="326" spans="1:3">
      <c r="A326" s="5" t="s">
        <v>55064</v>
      </c>
      <c r="B326" s="5">
        <v>180.34</v>
      </c>
      <c r="C326" s="5">
        <v>-3.5</v>
      </c>
    </row>
    <row r="327" spans="1:3">
      <c r="A327" s="5" t="s">
        <v>61293</v>
      </c>
      <c r="B327" s="5">
        <v>180.36</v>
      </c>
      <c r="C327" s="5">
        <v>-5.5</v>
      </c>
    </row>
    <row r="328" spans="1:3">
      <c r="A328" s="5" t="s">
        <v>44814</v>
      </c>
      <c r="B328" s="5">
        <v>180.43</v>
      </c>
      <c r="C328" s="5">
        <v>-2.7</v>
      </c>
    </row>
    <row r="329" spans="1:3">
      <c r="A329" s="5" t="s">
        <v>96073</v>
      </c>
      <c r="B329" s="5">
        <v>180.83</v>
      </c>
      <c r="C329" s="5">
        <v>-4.7</v>
      </c>
    </row>
    <row r="330" spans="1:3">
      <c r="A330" s="5" t="s">
        <v>85835</v>
      </c>
      <c r="B330" s="5">
        <v>180.84</v>
      </c>
      <c r="C330" s="5">
        <v>-7.8</v>
      </c>
    </row>
    <row r="331" spans="1:3">
      <c r="A331" s="5" t="s">
        <v>25412</v>
      </c>
      <c r="B331" s="5">
        <v>180.86</v>
      </c>
      <c r="C331" s="5">
        <v>-5.4</v>
      </c>
    </row>
    <row r="332" spans="1:3">
      <c r="A332" s="5" t="s">
        <v>18347</v>
      </c>
      <c r="B332" s="5">
        <v>180.92</v>
      </c>
      <c r="C332" s="5">
        <v>8.9</v>
      </c>
    </row>
    <row r="333" spans="1:3">
      <c r="A333" s="5" t="s">
        <v>49610</v>
      </c>
      <c r="B333" s="5">
        <v>180.93</v>
      </c>
      <c r="C333" s="5">
        <v>-4.5</v>
      </c>
    </row>
    <row r="334" spans="1:3">
      <c r="A334" s="5" t="s">
        <v>82242</v>
      </c>
      <c r="B334" s="5">
        <v>180.94</v>
      </c>
      <c r="C334" s="5">
        <v>-1.1000000000000001</v>
      </c>
    </row>
    <row r="335" spans="1:3">
      <c r="A335" s="5" t="s">
        <v>30593</v>
      </c>
      <c r="B335" s="5">
        <v>180.97</v>
      </c>
      <c r="C335" s="5">
        <v>2.5</v>
      </c>
    </row>
    <row r="336" spans="1:3">
      <c r="A336" s="5" t="s">
        <v>80171</v>
      </c>
      <c r="B336" s="5">
        <v>181.08</v>
      </c>
      <c r="C336" s="5">
        <v>-8.4</v>
      </c>
    </row>
    <row r="337" spans="1:3">
      <c r="A337" s="5" t="s">
        <v>97162</v>
      </c>
      <c r="B337" s="5">
        <v>181.08</v>
      </c>
      <c r="C337" s="5">
        <v>-9.4</v>
      </c>
    </row>
    <row r="338" spans="1:3">
      <c r="A338" s="5" t="s">
        <v>57281</v>
      </c>
      <c r="B338" s="5">
        <v>181.1</v>
      </c>
      <c r="C338" s="5">
        <v>-5.5</v>
      </c>
    </row>
    <row r="339" spans="1:3">
      <c r="A339" s="5" t="s">
        <v>70376</v>
      </c>
      <c r="B339" s="5">
        <v>181.11</v>
      </c>
      <c r="C339" s="5">
        <v>-2</v>
      </c>
    </row>
    <row r="340" spans="1:3">
      <c r="A340" s="5" t="s">
        <v>78799</v>
      </c>
      <c r="B340" s="5">
        <v>181.13</v>
      </c>
      <c r="C340" s="5">
        <v>-2.4</v>
      </c>
    </row>
    <row r="341" spans="1:3">
      <c r="A341" s="5" t="s">
        <v>42562</v>
      </c>
      <c r="B341" s="5">
        <v>181.28</v>
      </c>
      <c r="C341" s="5">
        <v>1.9</v>
      </c>
    </row>
    <row r="342" spans="1:3">
      <c r="A342" s="5" t="s">
        <v>9650</v>
      </c>
      <c r="B342" s="5">
        <v>181.32</v>
      </c>
      <c r="C342" s="5">
        <v>-5.3</v>
      </c>
    </row>
    <row r="343" spans="1:3">
      <c r="A343" s="5" t="s">
        <v>17750</v>
      </c>
      <c r="B343" s="5">
        <v>181.34</v>
      </c>
      <c r="C343" s="5">
        <v>-2.4</v>
      </c>
    </row>
    <row r="344" spans="1:3">
      <c r="A344" s="5" t="s">
        <v>72902</v>
      </c>
      <c r="B344" s="5">
        <v>181.43</v>
      </c>
      <c r="C344" s="5">
        <v>-3.6</v>
      </c>
    </row>
    <row r="345" spans="1:3">
      <c r="A345" s="5" t="s">
        <v>72902</v>
      </c>
      <c r="B345" s="5">
        <v>181.43</v>
      </c>
      <c r="C345" s="5">
        <v>-3.6</v>
      </c>
    </row>
    <row r="346" spans="1:3">
      <c r="A346" s="5" t="s">
        <v>100250</v>
      </c>
      <c r="B346" s="5">
        <v>181.48</v>
      </c>
      <c r="C346" s="5">
        <v>-3.8</v>
      </c>
    </row>
    <row r="347" spans="1:3">
      <c r="A347" s="5" t="s">
        <v>41511</v>
      </c>
      <c r="B347" s="5">
        <v>181.5</v>
      </c>
      <c r="C347" s="5">
        <v>-10.8</v>
      </c>
    </row>
    <row r="348" spans="1:3">
      <c r="A348" s="5" t="s">
        <v>82230</v>
      </c>
      <c r="B348" s="5">
        <v>181.62</v>
      </c>
      <c r="C348" s="5">
        <v>-3.3</v>
      </c>
    </row>
    <row r="349" spans="1:3">
      <c r="A349" s="5" t="s">
        <v>97851</v>
      </c>
      <c r="B349" s="5">
        <v>181.63</v>
      </c>
      <c r="C349" s="5">
        <v>-3.6</v>
      </c>
    </row>
    <row r="350" spans="1:3">
      <c r="A350" s="5" t="s">
        <v>29458</v>
      </c>
      <c r="B350" s="5">
        <v>181.69</v>
      </c>
      <c r="C350" s="5">
        <v>0.3</v>
      </c>
    </row>
    <row r="351" spans="1:3">
      <c r="A351" s="5" t="s">
        <v>90769</v>
      </c>
      <c r="B351" s="5">
        <v>181.83</v>
      </c>
      <c r="C351" s="5">
        <v>6.9</v>
      </c>
    </row>
    <row r="352" spans="1:3">
      <c r="A352" s="5" t="s">
        <v>14046</v>
      </c>
      <c r="B352" s="5">
        <v>181.84</v>
      </c>
      <c r="C352" s="5">
        <v>-2.2000000000000002</v>
      </c>
    </row>
    <row r="353" spans="1:3">
      <c r="A353" s="5" t="s">
        <v>14046</v>
      </c>
      <c r="B353" s="5">
        <v>181.84</v>
      </c>
      <c r="C353" s="5">
        <v>-2.2000000000000002</v>
      </c>
    </row>
    <row r="354" spans="1:3">
      <c r="A354" s="5" t="s">
        <v>68571</v>
      </c>
      <c r="B354" s="5">
        <v>181.92</v>
      </c>
      <c r="C354" s="5">
        <v>-6.3</v>
      </c>
    </row>
    <row r="355" spans="1:3">
      <c r="A355" s="5" t="s">
        <v>17912</v>
      </c>
      <c r="B355" s="5">
        <v>181.94</v>
      </c>
      <c r="C355" s="5">
        <v>-5</v>
      </c>
    </row>
    <row r="356" spans="1:3">
      <c r="A356" s="5" t="s">
        <v>10095</v>
      </c>
      <c r="B356" s="5">
        <v>181.95</v>
      </c>
      <c r="C356" s="5">
        <v>-5.5</v>
      </c>
    </row>
    <row r="357" spans="1:3">
      <c r="A357" s="5" t="s">
        <v>4425</v>
      </c>
      <c r="B357" s="5">
        <v>181.96</v>
      </c>
      <c r="C357" s="5">
        <v>-8.9</v>
      </c>
    </row>
    <row r="358" spans="1:3">
      <c r="A358" s="5" t="s">
        <v>91466</v>
      </c>
      <c r="B358" s="5">
        <v>181.96</v>
      </c>
      <c r="C358" s="5">
        <v>-2.1</v>
      </c>
    </row>
    <row r="359" spans="1:3">
      <c r="A359" s="5" t="s">
        <v>104697</v>
      </c>
      <c r="B359" s="5">
        <v>181.98</v>
      </c>
      <c r="C359" s="5">
        <v>1.6</v>
      </c>
    </row>
    <row r="360" spans="1:3">
      <c r="A360" s="5" t="s">
        <v>76756</v>
      </c>
      <c r="B360" s="5">
        <v>182.01</v>
      </c>
      <c r="C360" s="5">
        <v>-4.0999999999999996</v>
      </c>
    </row>
    <row r="361" spans="1:3">
      <c r="A361" s="5" t="s">
        <v>50904</v>
      </c>
      <c r="B361" s="5">
        <v>182.16</v>
      </c>
      <c r="C361" s="5">
        <v>-5.3</v>
      </c>
    </row>
    <row r="362" spans="1:3">
      <c r="A362" s="5" t="s">
        <v>36757</v>
      </c>
      <c r="B362" s="5">
        <v>182.19</v>
      </c>
      <c r="C362" s="5">
        <v>-5.4</v>
      </c>
    </row>
    <row r="363" spans="1:3">
      <c r="A363" s="5" t="s">
        <v>74907</v>
      </c>
      <c r="B363" s="5">
        <v>182.19</v>
      </c>
      <c r="C363" s="5">
        <v>0.1</v>
      </c>
    </row>
    <row r="364" spans="1:3">
      <c r="A364" s="5" t="s">
        <v>40562</v>
      </c>
      <c r="B364" s="5">
        <v>182.2</v>
      </c>
      <c r="C364" s="5">
        <v>-4.8</v>
      </c>
    </row>
    <row r="365" spans="1:3">
      <c r="A365" s="5" t="s">
        <v>59137</v>
      </c>
      <c r="B365" s="5">
        <v>182.21</v>
      </c>
      <c r="C365" s="5">
        <v>-3.1</v>
      </c>
    </row>
    <row r="366" spans="1:3">
      <c r="A366" s="5" t="s">
        <v>52181</v>
      </c>
      <c r="B366" s="5">
        <v>182.25</v>
      </c>
      <c r="C366" s="5">
        <v>-6.6</v>
      </c>
    </row>
    <row r="367" spans="1:3">
      <c r="A367" s="5" t="s">
        <v>92431</v>
      </c>
      <c r="B367" s="5">
        <v>182.29</v>
      </c>
      <c r="C367" s="5">
        <v>-4.4000000000000004</v>
      </c>
    </row>
    <row r="368" spans="1:3">
      <c r="A368" s="5" t="s">
        <v>12943</v>
      </c>
      <c r="B368" s="5">
        <v>182.35</v>
      </c>
      <c r="C368" s="5">
        <v>-1.8</v>
      </c>
    </row>
    <row r="369" spans="1:3">
      <c r="A369" s="5" t="s">
        <v>64400</v>
      </c>
      <c r="B369" s="5">
        <v>182.35</v>
      </c>
      <c r="C369" s="5">
        <v>-6.3</v>
      </c>
    </row>
    <row r="370" spans="1:3">
      <c r="A370" s="5" t="s">
        <v>91777</v>
      </c>
      <c r="B370" s="5">
        <v>182.49</v>
      </c>
      <c r="C370" s="5">
        <v>-8.3000000000000007</v>
      </c>
    </row>
    <row r="371" spans="1:3">
      <c r="A371" s="5" t="s">
        <v>34977</v>
      </c>
      <c r="B371" s="5">
        <v>182.61</v>
      </c>
      <c r="C371" s="5">
        <v>-8.8000000000000007</v>
      </c>
    </row>
    <row r="372" spans="1:3">
      <c r="A372" s="5" t="s">
        <v>20352</v>
      </c>
      <c r="B372" s="5">
        <v>182.64</v>
      </c>
      <c r="C372" s="5">
        <v>-5.3</v>
      </c>
    </row>
    <row r="373" spans="1:3">
      <c r="A373" s="5" t="s">
        <v>20352</v>
      </c>
      <c r="B373" s="5">
        <v>182.64</v>
      </c>
      <c r="C373" s="5">
        <v>-5.3</v>
      </c>
    </row>
    <row r="374" spans="1:3">
      <c r="A374" s="5" t="s">
        <v>20352</v>
      </c>
      <c r="B374" s="5">
        <v>182.64</v>
      </c>
      <c r="C374" s="5">
        <v>-5.3</v>
      </c>
    </row>
    <row r="375" spans="1:3">
      <c r="A375" s="5" t="s">
        <v>20352</v>
      </c>
      <c r="B375" s="5">
        <v>182.64</v>
      </c>
      <c r="C375" s="5">
        <v>-5.3</v>
      </c>
    </row>
    <row r="376" spans="1:3">
      <c r="A376" s="5" t="s">
        <v>20352</v>
      </c>
      <c r="B376" s="5">
        <v>182.64</v>
      </c>
      <c r="C376" s="5">
        <v>-5.3</v>
      </c>
    </row>
    <row r="377" spans="1:3">
      <c r="A377" s="5" t="s">
        <v>20352</v>
      </c>
      <c r="B377" s="5">
        <v>182.64</v>
      </c>
      <c r="C377" s="5">
        <v>-5.3</v>
      </c>
    </row>
    <row r="378" spans="1:3">
      <c r="A378" s="5" t="s">
        <v>20352</v>
      </c>
      <c r="B378" s="5">
        <v>182.64</v>
      </c>
      <c r="C378" s="5">
        <v>-5.3</v>
      </c>
    </row>
    <row r="379" spans="1:3">
      <c r="A379" s="5" t="s">
        <v>20352</v>
      </c>
      <c r="B379" s="5">
        <v>182.64</v>
      </c>
      <c r="C379" s="5">
        <v>-5.3</v>
      </c>
    </row>
    <row r="380" spans="1:3">
      <c r="A380" s="5" t="s">
        <v>103293</v>
      </c>
      <c r="B380" s="5">
        <v>182.66</v>
      </c>
      <c r="C380" s="5">
        <v>-6</v>
      </c>
    </row>
    <row r="381" spans="1:3">
      <c r="A381" s="5" t="s">
        <v>89281</v>
      </c>
      <c r="B381" s="5">
        <v>182.67</v>
      </c>
      <c r="C381" s="5">
        <v>-8.8000000000000007</v>
      </c>
    </row>
    <row r="382" spans="1:3">
      <c r="A382" s="5" t="s">
        <v>53849</v>
      </c>
      <c r="B382" s="5">
        <v>182.69</v>
      </c>
      <c r="C382" s="5">
        <v>-5.6</v>
      </c>
    </row>
    <row r="383" spans="1:3">
      <c r="A383" s="5" t="s">
        <v>44820</v>
      </c>
      <c r="B383" s="5">
        <v>182.77</v>
      </c>
      <c r="C383" s="5">
        <v>-8.4</v>
      </c>
    </row>
    <row r="384" spans="1:3">
      <c r="A384" s="5" t="s">
        <v>36782</v>
      </c>
      <c r="B384" s="5">
        <v>182.78</v>
      </c>
      <c r="C384" s="5">
        <v>-9.1</v>
      </c>
    </row>
    <row r="385" spans="1:3">
      <c r="A385" s="5" t="s">
        <v>2305</v>
      </c>
      <c r="B385" s="5">
        <v>182.8</v>
      </c>
      <c r="C385" s="5">
        <v>-6</v>
      </c>
    </row>
    <row r="386" spans="1:3">
      <c r="A386" s="5" t="s">
        <v>100473</v>
      </c>
      <c r="B386" s="5">
        <v>182.8</v>
      </c>
      <c r="C386" s="5">
        <v>-7.5</v>
      </c>
    </row>
    <row r="387" spans="1:3">
      <c r="A387" s="5" t="s">
        <v>37221</v>
      </c>
      <c r="B387" s="5">
        <v>182.81</v>
      </c>
      <c r="C387" s="5">
        <v>-0.5</v>
      </c>
    </row>
    <row r="388" spans="1:3">
      <c r="A388" s="5" t="s">
        <v>105029</v>
      </c>
      <c r="B388" s="5">
        <v>182.82</v>
      </c>
      <c r="C388" s="5">
        <v>5.4</v>
      </c>
    </row>
    <row r="389" spans="1:3">
      <c r="A389" s="5" t="s">
        <v>79200</v>
      </c>
      <c r="B389" s="5">
        <v>182.82</v>
      </c>
      <c r="C389" s="5">
        <v>-6.8</v>
      </c>
    </row>
    <row r="390" spans="1:3">
      <c r="A390" s="5" t="s">
        <v>53478</v>
      </c>
      <c r="B390" s="5">
        <v>182.84</v>
      </c>
      <c r="C390" s="5">
        <v>-6.3</v>
      </c>
    </row>
    <row r="391" spans="1:3">
      <c r="A391" s="5" t="s">
        <v>6434</v>
      </c>
      <c r="B391" s="5">
        <v>182.89</v>
      </c>
      <c r="C391" s="5">
        <v>-1.6</v>
      </c>
    </row>
    <row r="392" spans="1:3">
      <c r="A392" s="5" t="s">
        <v>69387</v>
      </c>
      <c r="B392" s="5">
        <v>182.91</v>
      </c>
      <c r="C392" s="5">
        <v>-6</v>
      </c>
    </row>
    <row r="393" spans="1:3">
      <c r="A393" s="5" t="s">
        <v>77326</v>
      </c>
      <c r="B393" s="5">
        <v>182.91</v>
      </c>
      <c r="C393" s="5">
        <v>-5.2</v>
      </c>
    </row>
    <row r="394" spans="1:3">
      <c r="A394" s="5" t="s">
        <v>77326</v>
      </c>
      <c r="B394" s="5">
        <v>182.91</v>
      </c>
      <c r="C394" s="5">
        <v>-5.2</v>
      </c>
    </row>
    <row r="395" spans="1:3">
      <c r="A395" s="5" t="s">
        <v>77326</v>
      </c>
      <c r="B395" s="5">
        <v>182.91</v>
      </c>
      <c r="C395" s="5">
        <v>-5.2</v>
      </c>
    </row>
    <row r="396" spans="1:3">
      <c r="A396" s="5" t="s">
        <v>77326</v>
      </c>
      <c r="B396" s="5">
        <v>182.91</v>
      </c>
      <c r="C396" s="5">
        <v>-5.2</v>
      </c>
    </row>
    <row r="397" spans="1:3">
      <c r="A397" s="5" t="s">
        <v>77326</v>
      </c>
      <c r="B397" s="5">
        <v>182.91</v>
      </c>
      <c r="C397" s="5">
        <v>-5.2</v>
      </c>
    </row>
    <row r="398" spans="1:3">
      <c r="A398" s="5" t="s">
        <v>77326</v>
      </c>
      <c r="B398" s="5">
        <v>182.91</v>
      </c>
      <c r="C398" s="5">
        <v>-5.2</v>
      </c>
    </row>
    <row r="399" spans="1:3">
      <c r="A399" s="5" t="s">
        <v>77326</v>
      </c>
      <c r="B399" s="5">
        <v>182.91</v>
      </c>
      <c r="C399" s="5">
        <v>-5.2</v>
      </c>
    </row>
    <row r="400" spans="1:3">
      <c r="A400" s="5" t="s">
        <v>77326</v>
      </c>
      <c r="B400" s="5">
        <v>182.91</v>
      </c>
      <c r="C400" s="5">
        <v>-5.2</v>
      </c>
    </row>
    <row r="401" spans="1:3">
      <c r="A401" s="5" t="s">
        <v>77326</v>
      </c>
      <c r="B401" s="5">
        <v>182.91</v>
      </c>
      <c r="C401" s="5">
        <v>-5.2</v>
      </c>
    </row>
    <row r="402" spans="1:3">
      <c r="A402" s="5" t="s">
        <v>77326</v>
      </c>
      <c r="B402" s="5">
        <v>182.91</v>
      </c>
      <c r="C402" s="5">
        <v>-5.2</v>
      </c>
    </row>
    <row r="403" spans="1:3">
      <c r="A403" s="5" t="s">
        <v>77326</v>
      </c>
      <c r="B403" s="5">
        <v>182.91</v>
      </c>
      <c r="C403" s="5">
        <v>-5.2</v>
      </c>
    </row>
    <row r="404" spans="1:3">
      <c r="A404" s="5" t="s">
        <v>77326</v>
      </c>
      <c r="B404" s="5">
        <v>182.91</v>
      </c>
      <c r="C404" s="5">
        <v>-5.2</v>
      </c>
    </row>
    <row r="405" spans="1:3">
      <c r="A405" s="5" t="s">
        <v>77326</v>
      </c>
      <c r="B405" s="5">
        <v>182.91</v>
      </c>
      <c r="C405" s="5">
        <v>-5.2</v>
      </c>
    </row>
    <row r="406" spans="1:3">
      <c r="A406" s="5" t="s">
        <v>77326</v>
      </c>
      <c r="B406" s="5">
        <v>182.91</v>
      </c>
      <c r="C406" s="5">
        <v>-5.2</v>
      </c>
    </row>
    <row r="407" spans="1:3">
      <c r="A407" s="5" t="s">
        <v>77326</v>
      </c>
      <c r="B407" s="5">
        <v>182.91</v>
      </c>
      <c r="C407" s="5">
        <v>-5.2</v>
      </c>
    </row>
    <row r="408" spans="1:3">
      <c r="A408" s="5" t="s">
        <v>77326</v>
      </c>
      <c r="B408" s="5">
        <v>182.91</v>
      </c>
      <c r="C408" s="5">
        <v>-5.2</v>
      </c>
    </row>
    <row r="409" spans="1:3">
      <c r="A409" s="5" t="s">
        <v>77326</v>
      </c>
      <c r="B409" s="5">
        <v>182.91</v>
      </c>
      <c r="C409" s="5">
        <v>-5.2</v>
      </c>
    </row>
    <row r="410" spans="1:3">
      <c r="A410" s="5" t="s">
        <v>77326</v>
      </c>
      <c r="B410" s="5">
        <v>182.91</v>
      </c>
      <c r="C410" s="5">
        <v>-5.2</v>
      </c>
    </row>
    <row r="411" spans="1:3">
      <c r="A411" s="5" t="s">
        <v>77326</v>
      </c>
      <c r="B411" s="5">
        <v>182.91</v>
      </c>
      <c r="C411" s="5">
        <v>-5.2</v>
      </c>
    </row>
    <row r="412" spans="1:3">
      <c r="A412" s="5" t="s">
        <v>77326</v>
      </c>
      <c r="B412" s="5">
        <v>182.91</v>
      </c>
      <c r="C412" s="5">
        <v>-5.2</v>
      </c>
    </row>
    <row r="413" spans="1:3">
      <c r="A413" s="5" t="s">
        <v>25071</v>
      </c>
      <c r="B413" s="5">
        <v>182.92</v>
      </c>
      <c r="C413" s="5">
        <v>-0.6</v>
      </c>
    </row>
    <row r="414" spans="1:3">
      <c r="A414" s="5" t="s">
        <v>77315</v>
      </c>
      <c r="B414" s="5">
        <v>182.92</v>
      </c>
      <c r="C414" s="5">
        <v>-2.6</v>
      </c>
    </row>
    <row r="415" spans="1:3">
      <c r="A415" s="5" t="s">
        <v>92014</v>
      </c>
      <c r="B415" s="5">
        <v>182.96</v>
      </c>
      <c r="C415" s="5">
        <v>-9.9</v>
      </c>
    </row>
    <row r="416" spans="1:3">
      <c r="A416" s="5" t="s">
        <v>78944</v>
      </c>
      <c r="B416" s="5">
        <v>183.01</v>
      </c>
      <c r="C416" s="5">
        <v>-4.0999999999999996</v>
      </c>
    </row>
    <row r="417" spans="1:3">
      <c r="A417" s="5" t="s">
        <v>32543</v>
      </c>
      <c r="B417" s="5">
        <v>183.05</v>
      </c>
      <c r="C417" s="5">
        <v>-3.9</v>
      </c>
    </row>
    <row r="418" spans="1:3">
      <c r="A418" s="5" t="s">
        <v>15343</v>
      </c>
      <c r="B418" s="5">
        <v>183.06</v>
      </c>
      <c r="C418" s="5">
        <v>-1.1000000000000001</v>
      </c>
    </row>
    <row r="419" spans="1:3">
      <c r="A419" s="5" t="s">
        <v>74133</v>
      </c>
      <c r="B419" s="5">
        <v>183.09</v>
      </c>
      <c r="C419" s="5">
        <v>4.2</v>
      </c>
    </row>
    <row r="420" spans="1:3">
      <c r="A420" s="5" t="s">
        <v>8892</v>
      </c>
      <c r="B420" s="5">
        <v>183.1</v>
      </c>
      <c r="C420" s="5">
        <v>1.1000000000000001</v>
      </c>
    </row>
    <row r="421" spans="1:3">
      <c r="A421" s="5" t="s">
        <v>100635</v>
      </c>
      <c r="B421" s="5">
        <v>183.11</v>
      </c>
      <c r="C421" s="5">
        <v>-12.4</v>
      </c>
    </row>
    <row r="422" spans="1:3">
      <c r="A422" s="5" t="s">
        <v>100880</v>
      </c>
      <c r="B422" s="5">
        <v>183.15</v>
      </c>
      <c r="C422" s="5">
        <v>-12.4</v>
      </c>
    </row>
    <row r="423" spans="1:3">
      <c r="A423" s="5" t="s">
        <v>51149</v>
      </c>
      <c r="B423" s="5">
        <v>183.18</v>
      </c>
      <c r="C423" s="5">
        <v>-2.5</v>
      </c>
    </row>
    <row r="424" spans="1:3">
      <c r="A424" s="5" t="s">
        <v>74349</v>
      </c>
      <c r="B424" s="5">
        <v>183.2</v>
      </c>
      <c r="C424" s="5">
        <v>-3</v>
      </c>
    </row>
    <row r="425" spans="1:3">
      <c r="A425" s="5" t="s">
        <v>74349</v>
      </c>
      <c r="B425" s="5">
        <v>183.2</v>
      </c>
      <c r="C425" s="5">
        <v>-3</v>
      </c>
    </row>
    <row r="426" spans="1:3">
      <c r="A426" s="5" t="s">
        <v>34159</v>
      </c>
      <c r="B426" s="5">
        <v>183.22</v>
      </c>
      <c r="C426" s="5">
        <v>-3.8</v>
      </c>
    </row>
    <row r="427" spans="1:3">
      <c r="A427" s="5" t="s">
        <v>59185</v>
      </c>
      <c r="B427" s="5">
        <v>183.25</v>
      </c>
      <c r="C427" s="5">
        <v>7.3</v>
      </c>
    </row>
    <row r="428" spans="1:3">
      <c r="A428" s="5" t="s">
        <v>24243</v>
      </c>
      <c r="B428" s="5">
        <v>183.27</v>
      </c>
      <c r="C428" s="5">
        <v>-2.2000000000000002</v>
      </c>
    </row>
    <row r="429" spans="1:3">
      <c r="A429" s="5" t="s">
        <v>35650</v>
      </c>
      <c r="B429" s="5">
        <v>183.31</v>
      </c>
      <c r="C429" s="5">
        <v>-4.9000000000000004</v>
      </c>
    </row>
    <row r="430" spans="1:3">
      <c r="A430" s="5" t="s">
        <v>70035</v>
      </c>
      <c r="B430" s="5">
        <v>183.32</v>
      </c>
      <c r="C430" s="5">
        <v>-1.9</v>
      </c>
    </row>
    <row r="431" spans="1:3">
      <c r="A431" s="5" t="s">
        <v>18257</v>
      </c>
      <c r="B431" s="5">
        <v>183.34</v>
      </c>
      <c r="C431" s="5">
        <v>-6</v>
      </c>
    </row>
    <row r="432" spans="1:3">
      <c r="A432" s="5" t="s">
        <v>98232</v>
      </c>
      <c r="B432" s="5">
        <v>183.39</v>
      </c>
      <c r="C432" s="5">
        <v>-6.8</v>
      </c>
    </row>
    <row r="433" spans="1:3">
      <c r="A433" s="5" t="s">
        <v>61980</v>
      </c>
      <c r="B433" s="5">
        <v>183.4</v>
      </c>
      <c r="C433" s="5">
        <v>-1.3</v>
      </c>
    </row>
    <row r="434" spans="1:3">
      <c r="A434" s="5" t="s">
        <v>51675</v>
      </c>
      <c r="B434" s="5">
        <v>183.43</v>
      </c>
      <c r="C434" s="5">
        <v>-4.0999999999999996</v>
      </c>
    </row>
    <row r="435" spans="1:3">
      <c r="A435" s="5" t="s">
        <v>55158</v>
      </c>
      <c r="B435" s="5">
        <v>183.45</v>
      </c>
      <c r="C435" s="5">
        <v>2.5</v>
      </c>
    </row>
    <row r="436" spans="1:3">
      <c r="A436" s="5" t="s">
        <v>64375</v>
      </c>
      <c r="B436" s="5">
        <v>183.49</v>
      </c>
      <c r="C436" s="5">
        <v>-4.2</v>
      </c>
    </row>
    <row r="437" spans="1:3">
      <c r="A437" s="5" t="s">
        <v>11068</v>
      </c>
      <c r="B437" s="5">
        <v>183.5</v>
      </c>
      <c r="C437" s="5">
        <v>-4.5999999999999996</v>
      </c>
    </row>
    <row r="438" spans="1:3">
      <c r="A438" s="5" t="s">
        <v>49457</v>
      </c>
      <c r="B438" s="5">
        <v>183.52</v>
      </c>
      <c r="C438" s="5">
        <v>-4.5999999999999996</v>
      </c>
    </row>
    <row r="439" spans="1:3">
      <c r="A439" s="5" t="s">
        <v>64415</v>
      </c>
      <c r="B439" s="5">
        <v>183.53</v>
      </c>
      <c r="C439" s="5">
        <v>-9.9</v>
      </c>
    </row>
    <row r="440" spans="1:3">
      <c r="A440" s="5" t="s">
        <v>23802</v>
      </c>
      <c r="B440" s="5">
        <v>183.54</v>
      </c>
      <c r="C440" s="5">
        <v>1.1000000000000001</v>
      </c>
    </row>
    <row r="441" spans="1:3">
      <c r="A441" s="5" t="s">
        <v>76765</v>
      </c>
      <c r="B441" s="5">
        <v>183.54</v>
      </c>
      <c r="C441" s="5">
        <v>-3.7</v>
      </c>
    </row>
    <row r="442" spans="1:3">
      <c r="A442" s="5" t="s">
        <v>46460</v>
      </c>
      <c r="B442" s="5">
        <v>183.55</v>
      </c>
      <c r="C442" s="5">
        <v>-3.8</v>
      </c>
    </row>
    <row r="443" spans="1:3">
      <c r="A443" s="5" t="s">
        <v>52787</v>
      </c>
      <c r="B443" s="5">
        <v>183.56</v>
      </c>
      <c r="C443" s="5">
        <v>-9.3000000000000007</v>
      </c>
    </row>
    <row r="444" spans="1:3">
      <c r="A444" s="5" t="s">
        <v>81368</v>
      </c>
      <c r="B444" s="5">
        <v>183.57</v>
      </c>
      <c r="C444" s="5">
        <v>-4.4000000000000004</v>
      </c>
    </row>
    <row r="445" spans="1:3">
      <c r="A445" s="5" t="s">
        <v>73671</v>
      </c>
      <c r="B445" s="5">
        <v>183.57</v>
      </c>
      <c r="C445" s="5">
        <v>-7.3</v>
      </c>
    </row>
    <row r="446" spans="1:3">
      <c r="A446" s="5" t="s">
        <v>14112</v>
      </c>
      <c r="B446" s="5">
        <v>183.61</v>
      </c>
      <c r="C446" s="5">
        <v>-3.1</v>
      </c>
    </row>
    <row r="447" spans="1:3">
      <c r="A447" s="5" t="s">
        <v>103363</v>
      </c>
      <c r="B447" s="5">
        <v>183.61</v>
      </c>
      <c r="C447" s="5">
        <v>-1.4</v>
      </c>
    </row>
    <row r="448" spans="1:3">
      <c r="A448" s="5" t="s">
        <v>94899</v>
      </c>
      <c r="B448" s="5">
        <v>183.62</v>
      </c>
      <c r="C448" s="5">
        <v>-1.6</v>
      </c>
    </row>
    <row r="449" spans="1:3">
      <c r="A449" s="5" t="s">
        <v>68802</v>
      </c>
      <c r="B449" s="5">
        <v>183.62</v>
      </c>
      <c r="C449" s="5">
        <v>-0.4</v>
      </c>
    </row>
    <row r="450" spans="1:3">
      <c r="A450" s="5" t="s">
        <v>35741</v>
      </c>
      <c r="B450" s="5">
        <v>183.65</v>
      </c>
      <c r="C450" s="5">
        <v>-8.9</v>
      </c>
    </row>
    <row r="451" spans="1:3">
      <c r="A451" s="5" t="s">
        <v>35741</v>
      </c>
      <c r="B451" s="5">
        <v>183.65</v>
      </c>
      <c r="C451" s="5">
        <v>-8.9</v>
      </c>
    </row>
    <row r="452" spans="1:3">
      <c r="A452" s="5" t="s">
        <v>35741</v>
      </c>
      <c r="B452" s="5">
        <v>183.65</v>
      </c>
      <c r="C452" s="5">
        <v>-8.9</v>
      </c>
    </row>
    <row r="453" spans="1:3">
      <c r="A453" s="5" t="s">
        <v>35741</v>
      </c>
      <c r="B453" s="5">
        <v>183.65</v>
      </c>
      <c r="C453" s="5">
        <v>-8.9</v>
      </c>
    </row>
    <row r="454" spans="1:3">
      <c r="A454" s="5" t="s">
        <v>35741</v>
      </c>
      <c r="B454" s="5">
        <v>183.65</v>
      </c>
      <c r="C454" s="5">
        <v>-8.9</v>
      </c>
    </row>
    <row r="455" spans="1:3">
      <c r="A455" s="5" t="s">
        <v>42435</v>
      </c>
      <c r="B455" s="5">
        <v>183.66</v>
      </c>
      <c r="C455" s="5">
        <v>-6.8</v>
      </c>
    </row>
    <row r="456" spans="1:3">
      <c r="A456" s="5" t="s">
        <v>26313</v>
      </c>
      <c r="B456" s="5">
        <v>183.67</v>
      </c>
      <c r="C456" s="5">
        <v>-5.8</v>
      </c>
    </row>
    <row r="457" spans="1:3">
      <c r="A457" s="5" t="s">
        <v>62395</v>
      </c>
      <c r="B457" s="5">
        <v>183.68</v>
      </c>
      <c r="C457" s="5">
        <v>-3.3</v>
      </c>
    </row>
    <row r="458" spans="1:3">
      <c r="A458" s="5" t="s">
        <v>55615</v>
      </c>
      <c r="B458" s="5">
        <v>183.68</v>
      </c>
      <c r="C458" s="5">
        <v>-4.9000000000000004</v>
      </c>
    </row>
    <row r="459" spans="1:3">
      <c r="A459" s="5" t="s">
        <v>80332</v>
      </c>
      <c r="B459" s="5">
        <v>183.74</v>
      </c>
      <c r="C459" s="5">
        <v>3.3</v>
      </c>
    </row>
    <row r="460" spans="1:3">
      <c r="A460" s="5" t="s">
        <v>80332</v>
      </c>
      <c r="B460" s="5">
        <v>183.74</v>
      </c>
      <c r="C460" s="5">
        <v>3.3</v>
      </c>
    </row>
    <row r="461" spans="1:3">
      <c r="A461" s="5" t="s">
        <v>80332</v>
      </c>
      <c r="B461" s="5">
        <v>183.74</v>
      </c>
      <c r="C461" s="5">
        <v>3.3</v>
      </c>
    </row>
    <row r="462" spans="1:3">
      <c r="A462" s="5" t="s">
        <v>80332</v>
      </c>
      <c r="B462" s="5">
        <v>183.74</v>
      </c>
      <c r="C462" s="5">
        <v>3.3</v>
      </c>
    </row>
    <row r="463" spans="1:3">
      <c r="A463" s="5" t="s">
        <v>80332</v>
      </c>
      <c r="B463" s="5">
        <v>183.74</v>
      </c>
      <c r="C463" s="5">
        <v>3.3</v>
      </c>
    </row>
    <row r="464" spans="1:3">
      <c r="A464" s="5" t="s">
        <v>98112</v>
      </c>
      <c r="B464" s="5">
        <v>183.78</v>
      </c>
      <c r="C464" s="5">
        <v>-5.4</v>
      </c>
    </row>
    <row r="465" spans="1:3">
      <c r="A465" s="5" t="s">
        <v>103657</v>
      </c>
      <c r="B465" s="5">
        <v>183.81</v>
      </c>
      <c r="C465" s="5">
        <v>2.1</v>
      </c>
    </row>
    <row r="466" spans="1:3">
      <c r="A466" s="5" t="s">
        <v>66991</v>
      </c>
      <c r="B466" s="5">
        <v>183.9</v>
      </c>
      <c r="C466" s="5">
        <v>10.199999999999999</v>
      </c>
    </row>
    <row r="467" spans="1:3">
      <c r="A467" s="5" t="s">
        <v>35732</v>
      </c>
      <c r="B467" s="5">
        <v>183.97</v>
      </c>
      <c r="C467" s="5">
        <v>-2.5</v>
      </c>
    </row>
    <row r="468" spans="1:3">
      <c r="A468" s="5" t="s">
        <v>22900</v>
      </c>
      <c r="B468" s="5">
        <v>184.01</v>
      </c>
      <c r="C468" s="5">
        <v>-5.9</v>
      </c>
    </row>
    <row r="469" spans="1:3">
      <c r="A469" s="5" t="s">
        <v>104123</v>
      </c>
      <c r="B469" s="5">
        <v>184.04</v>
      </c>
      <c r="C469" s="5">
        <v>-6.7</v>
      </c>
    </row>
    <row r="470" spans="1:3">
      <c r="A470" s="5" t="s">
        <v>7253</v>
      </c>
      <c r="B470" s="5">
        <v>184.05</v>
      </c>
      <c r="C470" s="5">
        <v>-6.4</v>
      </c>
    </row>
    <row r="471" spans="1:3">
      <c r="A471" s="5" t="s">
        <v>81590</v>
      </c>
      <c r="B471" s="5">
        <v>184.09</v>
      </c>
      <c r="C471" s="5">
        <v>-3.6</v>
      </c>
    </row>
    <row r="472" spans="1:3">
      <c r="A472" s="5" t="s">
        <v>81590</v>
      </c>
      <c r="B472" s="5">
        <v>184.09</v>
      </c>
      <c r="C472" s="5">
        <v>-3.6</v>
      </c>
    </row>
    <row r="473" spans="1:3">
      <c r="A473" s="5" t="s">
        <v>81590</v>
      </c>
      <c r="B473" s="5">
        <v>184.09</v>
      </c>
      <c r="C473" s="5">
        <v>-3.6</v>
      </c>
    </row>
    <row r="474" spans="1:3">
      <c r="A474" s="5" t="s">
        <v>81590</v>
      </c>
      <c r="B474" s="5">
        <v>184.09</v>
      </c>
      <c r="C474" s="5">
        <v>-3.6</v>
      </c>
    </row>
    <row r="475" spans="1:3">
      <c r="A475" s="5" t="s">
        <v>81590</v>
      </c>
      <c r="B475" s="5">
        <v>184.09</v>
      </c>
      <c r="C475" s="5">
        <v>-3.6</v>
      </c>
    </row>
    <row r="476" spans="1:3">
      <c r="A476" s="5" t="s">
        <v>81590</v>
      </c>
      <c r="B476" s="5">
        <v>184.09</v>
      </c>
      <c r="C476" s="5">
        <v>-3.6</v>
      </c>
    </row>
    <row r="477" spans="1:3">
      <c r="A477" s="5" t="s">
        <v>81590</v>
      </c>
      <c r="B477" s="5">
        <v>184.09</v>
      </c>
      <c r="C477" s="5">
        <v>-3.6</v>
      </c>
    </row>
    <row r="478" spans="1:3">
      <c r="A478" s="5" t="s">
        <v>81590</v>
      </c>
      <c r="B478" s="5">
        <v>184.09</v>
      </c>
      <c r="C478" s="5">
        <v>-3.6</v>
      </c>
    </row>
    <row r="479" spans="1:3">
      <c r="A479" s="5" t="s">
        <v>81590</v>
      </c>
      <c r="B479" s="5">
        <v>184.09</v>
      </c>
      <c r="C479" s="5">
        <v>-3.6</v>
      </c>
    </row>
    <row r="480" spans="1:3">
      <c r="A480" s="5" t="s">
        <v>81590</v>
      </c>
      <c r="B480" s="5">
        <v>184.09</v>
      </c>
      <c r="C480" s="5">
        <v>-3.6</v>
      </c>
    </row>
    <row r="481" spans="1:3">
      <c r="A481" s="5" t="s">
        <v>81590</v>
      </c>
      <c r="B481" s="5">
        <v>184.09</v>
      </c>
      <c r="C481" s="5">
        <v>-3.6</v>
      </c>
    </row>
    <row r="482" spans="1:3">
      <c r="A482" s="5" t="s">
        <v>81590</v>
      </c>
      <c r="B482" s="5">
        <v>184.09</v>
      </c>
      <c r="C482" s="5">
        <v>-3.6</v>
      </c>
    </row>
    <row r="483" spans="1:3">
      <c r="A483" s="5" t="s">
        <v>81590</v>
      </c>
      <c r="B483" s="5">
        <v>184.09</v>
      </c>
      <c r="C483" s="5">
        <v>-3.6</v>
      </c>
    </row>
    <row r="484" spans="1:3">
      <c r="A484" s="5" t="s">
        <v>81590</v>
      </c>
      <c r="B484" s="5">
        <v>184.09</v>
      </c>
      <c r="C484" s="5">
        <v>-3.6</v>
      </c>
    </row>
    <row r="485" spans="1:3">
      <c r="A485" s="5" t="s">
        <v>81590</v>
      </c>
      <c r="B485" s="5">
        <v>184.09</v>
      </c>
      <c r="C485" s="5">
        <v>-3.6</v>
      </c>
    </row>
    <row r="486" spans="1:3">
      <c r="A486" s="5" t="s">
        <v>70462</v>
      </c>
      <c r="B486" s="5">
        <v>184.14</v>
      </c>
      <c r="C486" s="5">
        <v>-5.2</v>
      </c>
    </row>
    <row r="487" spans="1:3">
      <c r="A487" s="5" t="s">
        <v>27129</v>
      </c>
      <c r="B487" s="5">
        <v>184.15</v>
      </c>
      <c r="C487" s="5">
        <v>-4.0999999999999996</v>
      </c>
    </row>
    <row r="488" spans="1:3">
      <c r="A488" s="5" t="s">
        <v>9316</v>
      </c>
      <c r="B488" s="5">
        <v>184.28</v>
      </c>
      <c r="C488" s="5">
        <v>-9.8000000000000007</v>
      </c>
    </row>
    <row r="489" spans="1:3">
      <c r="A489" s="5" t="s">
        <v>96712</v>
      </c>
      <c r="B489" s="5">
        <v>184.3</v>
      </c>
      <c r="C489" s="5">
        <v>3.3</v>
      </c>
    </row>
    <row r="490" spans="1:3">
      <c r="A490" s="5" t="s">
        <v>8141</v>
      </c>
      <c r="B490" s="5">
        <v>184.32</v>
      </c>
      <c r="C490" s="5">
        <v>-4.8</v>
      </c>
    </row>
    <row r="491" spans="1:3">
      <c r="A491" s="5" t="s">
        <v>88874</v>
      </c>
      <c r="B491" s="5">
        <v>184.33</v>
      </c>
      <c r="C491" s="5">
        <v>-1</v>
      </c>
    </row>
    <row r="492" spans="1:3">
      <c r="A492" s="5" t="s">
        <v>37242</v>
      </c>
      <c r="B492" s="5">
        <v>184.39</v>
      </c>
      <c r="C492" s="5">
        <v>-6.1</v>
      </c>
    </row>
    <row r="493" spans="1:3">
      <c r="A493" s="5" t="s">
        <v>30883</v>
      </c>
      <c r="B493" s="5">
        <v>184.41</v>
      </c>
      <c r="C493" s="5">
        <v>0.2</v>
      </c>
    </row>
    <row r="494" spans="1:3">
      <c r="A494" s="5" t="s">
        <v>85688</v>
      </c>
      <c r="B494" s="5">
        <v>184.42</v>
      </c>
      <c r="C494" s="5">
        <v>3.2</v>
      </c>
    </row>
    <row r="495" spans="1:3">
      <c r="A495" s="5" t="s">
        <v>28942</v>
      </c>
      <c r="B495" s="5">
        <v>184.5</v>
      </c>
      <c r="C495" s="5">
        <v>-1.1000000000000001</v>
      </c>
    </row>
    <row r="496" spans="1:3">
      <c r="A496" s="5" t="s">
        <v>6428</v>
      </c>
      <c r="B496" s="5">
        <v>184.6</v>
      </c>
      <c r="C496" s="5">
        <v>-7.4</v>
      </c>
    </row>
    <row r="497" spans="1:3">
      <c r="A497" s="5" t="s">
        <v>1250</v>
      </c>
      <c r="B497" s="5">
        <v>184.65</v>
      </c>
      <c r="C497" s="5">
        <v>-5.0999999999999996</v>
      </c>
    </row>
    <row r="498" spans="1:3">
      <c r="A498" s="5" t="s">
        <v>5475</v>
      </c>
      <c r="B498" s="5">
        <v>184.68</v>
      </c>
      <c r="C498" s="5">
        <v>-7.4</v>
      </c>
    </row>
    <row r="499" spans="1:3">
      <c r="A499" s="5" t="s">
        <v>60309</v>
      </c>
      <c r="B499" s="5">
        <v>184.78</v>
      </c>
      <c r="C499" s="5">
        <v>-4.9000000000000004</v>
      </c>
    </row>
    <row r="500" spans="1:3">
      <c r="A500" s="5" t="s">
        <v>97682</v>
      </c>
      <c r="B500" s="5">
        <v>184.85</v>
      </c>
      <c r="C500" s="5">
        <v>4.0999999999999996</v>
      </c>
    </row>
    <row r="501" spans="1:3">
      <c r="A501" s="5" t="s">
        <v>58821</v>
      </c>
      <c r="B501" s="5">
        <v>184.86</v>
      </c>
      <c r="C501" s="5">
        <v>-1.5</v>
      </c>
    </row>
    <row r="502" spans="1:3">
      <c r="A502" s="5" t="s">
        <v>55233</v>
      </c>
      <c r="B502" s="5">
        <v>184.93</v>
      </c>
      <c r="C502" s="5">
        <v>-3.8</v>
      </c>
    </row>
    <row r="503" spans="1:3">
      <c r="A503" s="5" t="s">
        <v>29111</v>
      </c>
      <c r="B503" s="5">
        <v>184.97</v>
      </c>
      <c r="C503" s="5">
        <v>-0.4</v>
      </c>
    </row>
    <row r="504" spans="1:3">
      <c r="A504" s="5" t="s">
        <v>29111</v>
      </c>
      <c r="B504" s="5">
        <v>184.97</v>
      </c>
      <c r="C504" s="5">
        <v>-0.4</v>
      </c>
    </row>
    <row r="505" spans="1:3">
      <c r="A505" s="5" t="s">
        <v>29111</v>
      </c>
      <c r="B505" s="5">
        <v>184.97</v>
      </c>
      <c r="C505" s="5">
        <v>-0.4</v>
      </c>
    </row>
    <row r="506" spans="1:3">
      <c r="A506" s="5" t="s">
        <v>29228</v>
      </c>
      <c r="B506" s="5">
        <v>185.01</v>
      </c>
      <c r="C506" s="5">
        <v>1.7</v>
      </c>
    </row>
    <row r="507" spans="1:3">
      <c r="A507" s="5" t="s">
        <v>8676</v>
      </c>
      <c r="B507" s="5">
        <v>185.07</v>
      </c>
      <c r="C507" s="5">
        <v>-8.1</v>
      </c>
    </row>
    <row r="508" spans="1:3">
      <c r="A508" s="5" t="s">
        <v>19210</v>
      </c>
      <c r="B508" s="5">
        <v>185.14</v>
      </c>
      <c r="C508" s="5">
        <v>9.6</v>
      </c>
    </row>
    <row r="509" spans="1:3">
      <c r="A509" s="5" t="s">
        <v>90345</v>
      </c>
      <c r="B509" s="5">
        <v>185.15</v>
      </c>
      <c r="C509" s="5">
        <v>-1.3</v>
      </c>
    </row>
    <row r="510" spans="1:3">
      <c r="A510" s="5" t="s">
        <v>28960</v>
      </c>
      <c r="B510" s="5">
        <v>185.24</v>
      </c>
      <c r="C510" s="5">
        <v>-8.4</v>
      </c>
    </row>
    <row r="511" spans="1:3">
      <c r="A511" s="5" t="s">
        <v>72995</v>
      </c>
      <c r="B511" s="5">
        <v>185.25</v>
      </c>
      <c r="C511" s="5">
        <v>-7</v>
      </c>
    </row>
    <row r="512" spans="1:3">
      <c r="A512" s="5" t="s">
        <v>36238</v>
      </c>
      <c r="B512" s="5">
        <v>185.35</v>
      </c>
      <c r="C512" s="5">
        <v>-3.1</v>
      </c>
    </row>
    <row r="513" spans="1:3">
      <c r="A513" s="5" t="s">
        <v>59293</v>
      </c>
      <c r="B513" s="5">
        <v>185.38</v>
      </c>
      <c r="C513" s="5">
        <v>-4.3</v>
      </c>
    </row>
    <row r="514" spans="1:3">
      <c r="A514" s="5" t="s">
        <v>89776</v>
      </c>
      <c r="B514" s="5">
        <v>185.42</v>
      </c>
      <c r="C514" s="5">
        <v>-8.1</v>
      </c>
    </row>
    <row r="515" spans="1:3">
      <c r="A515" s="5" t="s">
        <v>1932</v>
      </c>
      <c r="B515" s="5">
        <v>185.46</v>
      </c>
      <c r="C515" s="5">
        <v>-3.3</v>
      </c>
    </row>
    <row r="516" spans="1:3">
      <c r="A516" s="5" t="s">
        <v>11122</v>
      </c>
      <c r="B516" s="5">
        <v>185.55</v>
      </c>
      <c r="C516" s="5">
        <v>-3.5</v>
      </c>
    </row>
    <row r="517" spans="1:3">
      <c r="A517" s="5" t="s">
        <v>11122</v>
      </c>
      <c r="B517" s="5">
        <v>185.55</v>
      </c>
      <c r="C517" s="5">
        <v>-3.5</v>
      </c>
    </row>
    <row r="518" spans="1:3">
      <c r="A518" s="5" t="s">
        <v>64745</v>
      </c>
      <c r="B518" s="5">
        <v>185.64</v>
      </c>
      <c r="C518" s="5">
        <v>-6.8</v>
      </c>
    </row>
    <row r="519" spans="1:3">
      <c r="A519" s="5" t="s">
        <v>73360</v>
      </c>
      <c r="B519" s="5">
        <v>185.67</v>
      </c>
      <c r="C519" s="5">
        <v>-8.1</v>
      </c>
    </row>
    <row r="520" spans="1:3">
      <c r="A520" s="5" t="s">
        <v>733</v>
      </c>
      <c r="B520" s="5">
        <v>185.7</v>
      </c>
      <c r="C520" s="5">
        <v>-2.9</v>
      </c>
    </row>
    <row r="521" spans="1:3">
      <c r="A521" s="5" t="s">
        <v>6152</v>
      </c>
      <c r="B521" s="5">
        <v>185.75</v>
      </c>
      <c r="C521" s="5">
        <v>-1.1000000000000001</v>
      </c>
    </row>
    <row r="522" spans="1:3">
      <c r="A522" s="5" t="s">
        <v>89031</v>
      </c>
      <c r="B522" s="5">
        <v>185.9</v>
      </c>
      <c r="C522" s="5">
        <v>-0.1</v>
      </c>
    </row>
    <row r="523" spans="1:3">
      <c r="A523" s="5" t="s">
        <v>84330</v>
      </c>
      <c r="B523" s="5">
        <v>185.97</v>
      </c>
      <c r="C523" s="5">
        <v>-12.3</v>
      </c>
    </row>
    <row r="524" spans="1:3">
      <c r="A524" s="5" t="s">
        <v>77364</v>
      </c>
      <c r="B524" s="5">
        <v>185.98</v>
      </c>
      <c r="C524" s="5">
        <v>-5.6</v>
      </c>
    </row>
    <row r="525" spans="1:3">
      <c r="A525" s="5" t="s">
        <v>77364</v>
      </c>
      <c r="B525" s="5">
        <v>185.98</v>
      </c>
      <c r="C525" s="5">
        <v>-5.6</v>
      </c>
    </row>
    <row r="526" spans="1:3">
      <c r="A526" s="5" t="s">
        <v>77364</v>
      </c>
      <c r="B526" s="5">
        <v>185.98</v>
      </c>
      <c r="C526" s="5">
        <v>-5.6</v>
      </c>
    </row>
    <row r="527" spans="1:3">
      <c r="A527" s="5" t="s">
        <v>77364</v>
      </c>
      <c r="B527" s="5">
        <v>185.98</v>
      </c>
      <c r="C527" s="5">
        <v>-5.6</v>
      </c>
    </row>
    <row r="528" spans="1:3">
      <c r="A528" s="5" t="s">
        <v>77364</v>
      </c>
      <c r="B528" s="5">
        <v>185.98</v>
      </c>
      <c r="C528" s="5">
        <v>-5.6</v>
      </c>
    </row>
    <row r="529" spans="1:3">
      <c r="A529" s="5" t="s">
        <v>77364</v>
      </c>
      <c r="B529" s="5">
        <v>185.98</v>
      </c>
      <c r="C529" s="5">
        <v>-5.6</v>
      </c>
    </row>
    <row r="530" spans="1:3">
      <c r="A530" s="5" t="s">
        <v>77364</v>
      </c>
      <c r="B530" s="5">
        <v>185.98</v>
      </c>
      <c r="C530" s="5">
        <v>-5.6</v>
      </c>
    </row>
    <row r="531" spans="1:3">
      <c r="A531" s="5" t="s">
        <v>77364</v>
      </c>
      <c r="B531" s="5">
        <v>185.98</v>
      </c>
      <c r="C531" s="5">
        <v>-5.6</v>
      </c>
    </row>
    <row r="532" spans="1:3">
      <c r="A532" s="5" t="s">
        <v>77364</v>
      </c>
      <c r="B532" s="5">
        <v>185.98</v>
      </c>
      <c r="C532" s="5">
        <v>-5.6</v>
      </c>
    </row>
    <row r="533" spans="1:3">
      <c r="A533" s="5" t="s">
        <v>77364</v>
      </c>
      <c r="B533" s="5">
        <v>185.98</v>
      </c>
      <c r="C533" s="5">
        <v>-5.6</v>
      </c>
    </row>
    <row r="534" spans="1:3">
      <c r="A534" s="5" t="s">
        <v>77364</v>
      </c>
      <c r="B534" s="5">
        <v>185.98</v>
      </c>
      <c r="C534" s="5">
        <v>-5.6</v>
      </c>
    </row>
    <row r="535" spans="1:3">
      <c r="A535" s="5" t="s">
        <v>77364</v>
      </c>
      <c r="B535" s="5">
        <v>185.98</v>
      </c>
      <c r="C535" s="5">
        <v>-5.6</v>
      </c>
    </row>
    <row r="536" spans="1:3">
      <c r="A536" s="5" t="s">
        <v>77364</v>
      </c>
      <c r="B536" s="5">
        <v>185.98</v>
      </c>
      <c r="C536" s="5">
        <v>-5.6</v>
      </c>
    </row>
    <row r="537" spans="1:3">
      <c r="A537" s="5" t="s">
        <v>77364</v>
      </c>
      <c r="B537" s="5">
        <v>185.98</v>
      </c>
      <c r="C537" s="5">
        <v>-5.6</v>
      </c>
    </row>
    <row r="538" spans="1:3">
      <c r="A538" s="5" t="s">
        <v>77364</v>
      </c>
      <c r="B538" s="5">
        <v>185.98</v>
      </c>
      <c r="C538" s="5">
        <v>-5.6</v>
      </c>
    </row>
    <row r="539" spans="1:3">
      <c r="A539" s="5" t="s">
        <v>77364</v>
      </c>
      <c r="B539" s="5">
        <v>185.98</v>
      </c>
      <c r="C539" s="5">
        <v>-5.6</v>
      </c>
    </row>
    <row r="540" spans="1:3">
      <c r="A540" s="5" t="s">
        <v>77364</v>
      </c>
      <c r="B540" s="5">
        <v>185.98</v>
      </c>
      <c r="C540" s="5">
        <v>-5.6</v>
      </c>
    </row>
    <row r="541" spans="1:3">
      <c r="A541" s="5" t="s">
        <v>77364</v>
      </c>
      <c r="B541" s="5">
        <v>185.98</v>
      </c>
      <c r="C541" s="5">
        <v>-5.6</v>
      </c>
    </row>
    <row r="542" spans="1:3">
      <c r="A542" s="5" t="s">
        <v>77364</v>
      </c>
      <c r="B542" s="5">
        <v>185.98</v>
      </c>
      <c r="C542" s="5">
        <v>-5.6</v>
      </c>
    </row>
    <row r="543" spans="1:3">
      <c r="A543" s="5" t="s">
        <v>77364</v>
      </c>
      <c r="B543" s="5">
        <v>185.98</v>
      </c>
      <c r="C543" s="5">
        <v>-5.6</v>
      </c>
    </row>
    <row r="544" spans="1:3">
      <c r="A544" s="5" t="s">
        <v>77364</v>
      </c>
      <c r="B544" s="5">
        <v>185.98</v>
      </c>
      <c r="C544" s="5">
        <v>-5.6</v>
      </c>
    </row>
    <row r="545" spans="1:3">
      <c r="A545" s="5" t="s">
        <v>11529</v>
      </c>
      <c r="B545" s="5">
        <v>186.02</v>
      </c>
      <c r="C545" s="5">
        <v>-4.8</v>
      </c>
    </row>
    <row r="546" spans="1:3">
      <c r="A546" s="5" t="s">
        <v>105054</v>
      </c>
      <c r="B546" s="5">
        <v>186.17</v>
      </c>
      <c r="C546" s="5">
        <v>-4.9000000000000004</v>
      </c>
    </row>
    <row r="547" spans="1:3">
      <c r="A547" s="5" t="s">
        <v>105054</v>
      </c>
      <c r="B547" s="5">
        <v>186.17</v>
      </c>
      <c r="C547" s="5">
        <v>-4.9000000000000004</v>
      </c>
    </row>
    <row r="548" spans="1:3">
      <c r="A548" s="5" t="s">
        <v>105054</v>
      </c>
      <c r="B548" s="5">
        <v>186.17</v>
      </c>
      <c r="C548" s="5">
        <v>-4.9000000000000004</v>
      </c>
    </row>
    <row r="549" spans="1:3">
      <c r="A549" s="5" t="s">
        <v>3291</v>
      </c>
      <c r="B549" s="5">
        <v>186.18</v>
      </c>
      <c r="C549" s="5">
        <v>3.2</v>
      </c>
    </row>
    <row r="550" spans="1:3">
      <c r="A550" s="5" t="s">
        <v>86665</v>
      </c>
      <c r="B550" s="5">
        <v>186.24</v>
      </c>
      <c r="C550" s="5">
        <v>-6.7</v>
      </c>
    </row>
    <row r="551" spans="1:3">
      <c r="A551" s="5" t="s">
        <v>92832</v>
      </c>
      <c r="B551" s="5">
        <v>186.26</v>
      </c>
      <c r="C551" s="5">
        <v>4.4000000000000004</v>
      </c>
    </row>
    <row r="552" spans="1:3">
      <c r="A552" s="5" t="s">
        <v>40728</v>
      </c>
      <c r="B552" s="5">
        <v>186.39</v>
      </c>
      <c r="C552" s="5">
        <v>-4.7</v>
      </c>
    </row>
    <row r="553" spans="1:3">
      <c r="A553" s="5" t="s">
        <v>15518</v>
      </c>
      <c r="B553" s="5">
        <v>186.42</v>
      </c>
      <c r="C553" s="5">
        <v>-2.2999999999999998</v>
      </c>
    </row>
    <row r="554" spans="1:3">
      <c r="A554" s="5" t="s">
        <v>66714</v>
      </c>
      <c r="B554" s="5">
        <v>186.43</v>
      </c>
      <c r="C554" s="5">
        <v>-6.5</v>
      </c>
    </row>
    <row r="555" spans="1:3">
      <c r="A555" s="5" t="s">
        <v>66714</v>
      </c>
      <c r="B555" s="5">
        <v>186.43</v>
      </c>
      <c r="C555" s="5">
        <v>-6.5</v>
      </c>
    </row>
    <row r="556" spans="1:3">
      <c r="A556" s="5" t="s">
        <v>66714</v>
      </c>
      <c r="B556" s="5">
        <v>186.43</v>
      </c>
      <c r="C556" s="5">
        <v>-6.5</v>
      </c>
    </row>
    <row r="557" spans="1:3">
      <c r="A557" s="5" t="s">
        <v>66714</v>
      </c>
      <c r="B557" s="5">
        <v>186.43</v>
      </c>
      <c r="C557" s="5">
        <v>-6.5</v>
      </c>
    </row>
    <row r="558" spans="1:3">
      <c r="A558" s="5" t="s">
        <v>91179</v>
      </c>
      <c r="B558" s="5">
        <v>186.47</v>
      </c>
      <c r="C558" s="5">
        <v>-9.8000000000000007</v>
      </c>
    </row>
    <row r="559" spans="1:3">
      <c r="A559" s="5" t="s">
        <v>91179</v>
      </c>
      <c r="B559" s="5">
        <v>186.47</v>
      </c>
      <c r="C559" s="5">
        <v>-9.8000000000000007</v>
      </c>
    </row>
    <row r="560" spans="1:3">
      <c r="A560" s="5" t="s">
        <v>80184</v>
      </c>
      <c r="B560" s="5">
        <v>186.61</v>
      </c>
      <c r="C560" s="5">
        <v>0.3</v>
      </c>
    </row>
    <row r="561" spans="1:3">
      <c r="A561" s="5" t="s">
        <v>101191</v>
      </c>
      <c r="B561" s="5">
        <v>186.93</v>
      </c>
      <c r="C561" s="5">
        <v>-7.5</v>
      </c>
    </row>
    <row r="562" spans="1:3">
      <c r="A562" s="5" t="s">
        <v>59539</v>
      </c>
      <c r="B562" s="5">
        <v>187.08</v>
      </c>
      <c r="C562" s="5">
        <v>-2.5</v>
      </c>
    </row>
    <row r="563" spans="1:3">
      <c r="A563" s="5" t="s">
        <v>56956</v>
      </c>
      <c r="B563" s="5">
        <v>187.1</v>
      </c>
      <c r="C563" s="5">
        <v>-2.9</v>
      </c>
    </row>
    <row r="564" spans="1:3">
      <c r="A564" s="5" t="s">
        <v>98378</v>
      </c>
      <c r="B564" s="5">
        <v>187.15</v>
      </c>
      <c r="C564" s="5">
        <v>-1.9</v>
      </c>
    </row>
    <row r="565" spans="1:3">
      <c r="A565" s="5" t="s">
        <v>16496</v>
      </c>
      <c r="B565" s="5">
        <v>187.27</v>
      </c>
      <c r="C565" s="5">
        <v>-5</v>
      </c>
    </row>
    <row r="566" spans="1:3">
      <c r="A566" s="5" t="s">
        <v>17855</v>
      </c>
      <c r="B566" s="5">
        <v>187.41</v>
      </c>
      <c r="C566" s="5">
        <v>-8</v>
      </c>
    </row>
    <row r="567" spans="1:3">
      <c r="A567" s="5" t="s">
        <v>88475</v>
      </c>
      <c r="B567" s="5">
        <v>187.48</v>
      </c>
      <c r="C567" s="5">
        <v>6.8</v>
      </c>
    </row>
    <row r="568" spans="1:3">
      <c r="A568" s="5" t="s">
        <v>88475</v>
      </c>
      <c r="B568" s="5">
        <v>187.48</v>
      </c>
      <c r="C568" s="5">
        <v>6.8</v>
      </c>
    </row>
    <row r="569" spans="1:3">
      <c r="A569" s="5" t="s">
        <v>17777</v>
      </c>
      <c r="B569" s="5">
        <v>187.66</v>
      </c>
      <c r="C569" s="5">
        <v>5.4</v>
      </c>
    </row>
    <row r="570" spans="1:3">
      <c r="A570" s="5" t="s">
        <v>27132</v>
      </c>
      <c r="B570" s="5">
        <v>187.85</v>
      </c>
      <c r="C570" s="5">
        <v>-4.2</v>
      </c>
    </row>
    <row r="571" spans="1:3">
      <c r="A571" s="5" t="s">
        <v>9088</v>
      </c>
      <c r="B571" s="5">
        <v>188.15</v>
      </c>
      <c r="C571" s="5">
        <v>-3.3</v>
      </c>
    </row>
    <row r="572" spans="1:3">
      <c r="A572" s="5" t="s">
        <v>61509</v>
      </c>
      <c r="B572" s="5">
        <v>188.17</v>
      </c>
      <c r="C572" s="5">
        <v>-1.8</v>
      </c>
    </row>
    <row r="573" spans="1:3">
      <c r="A573" s="5" t="s">
        <v>36903</v>
      </c>
      <c r="B573" s="5">
        <v>188.2</v>
      </c>
      <c r="C573" s="5">
        <v>7.3</v>
      </c>
    </row>
    <row r="574" spans="1:3">
      <c r="A574" s="5" t="s">
        <v>82908</v>
      </c>
      <c r="B574" s="5">
        <v>188.21</v>
      </c>
      <c r="C574" s="5">
        <v>-2.2000000000000002</v>
      </c>
    </row>
    <row r="575" spans="1:3">
      <c r="A575" s="5" t="s">
        <v>89730</v>
      </c>
      <c r="B575" s="5">
        <v>188.23</v>
      </c>
      <c r="C575" s="5">
        <v>-9.6999999999999993</v>
      </c>
    </row>
    <row r="576" spans="1:3">
      <c r="A576" s="5" t="s">
        <v>70382</v>
      </c>
      <c r="B576" s="5">
        <v>188.26</v>
      </c>
      <c r="C576" s="5">
        <v>-5.0999999999999996</v>
      </c>
    </row>
    <row r="577" spans="1:3">
      <c r="A577" s="5" t="s">
        <v>23829</v>
      </c>
      <c r="B577" s="5">
        <v>188.31</v>
      </c>
      <c r="C577" s="5">
        <v>-5.0999999999999996</v>
      </c>
    </row>
    <row r="578" spans="1:3">
      <c r="A578" s="5" t="s">
        <v>73336</v>
      </c>
      <c r="B578" s="5">
        <v>188.34</v>
      </c>
      <c r="C578" s="5">
        <v>-5</v>
      </c>
    </row>
    <row r="579" spans="1:3">
      <c r="A579" s="5" t="s">
        <v>15943</v>
      </c>
      <c r="B579" s="5">
        <v>188.36</v>
      </c>
      <c r="C579" s="5">
        <v>-4.0999999999999996</v>
      </c>
    </row>
    <row r="580" spans="1:3">
      <c r="A580" s="5" t="s">
        <v>62811</v>
      </c>
      <c r="B580" s="5">
        <v>188.38</v>
      </c>
      <c r="C580" s="5">
        <v>4.7</v>
      </c>
    </row>
    <row r="581" spans="1:3">
      <c r="A581" s="5" t="s">
        <v>5860</v>
      </c>
      <c r="B581" s="5">
        <v>188.39</v>
      </c>
      <c r="C581" s="5">
        <v>2.1</v>
      </c>
    </row>
    <row r="582" spans="1:3">
      <c r="A582" s="5" t="s">
        <v>5144</v>
      </c>
      <c r="B582" s="5">
        <v>188.5</v>
      </c>
      <c r="C582" s="5">
        <v>-5.7</v>
      </c>
    </row>
    <row r="583" spans="1:3">
      <c r="A583" s="5" t="s">
        <v>5144</v>
      </c>
      <c r="B583" s="5">
        <v>188.5</v>
      </c>
      <c r="C583" s="5">
        <v>-5.7</v>
      </c>
    </row>
    <row r="584" spans="1:3">
      <c r="A584" s="5" t="s">
        <v>5144</v>
      </c>
      <c r="B584" s="5">
        <v>188.5</v>
      </c>
      <c r="C584" s="5">
        <v>-5.7</v>
      </c>
    </row>
    <row r="585" spans="1:3">
      <c r="A585" s="5" t="s">
        <v>62802</v>
      </c>
      <c r="B585" s="5">
        <v>188.54</v>
      </c>
      <c r="C585" s="5">
        <v>-3</v>
      </c>
    </row>
    <row r="586" spans="1:3">
      <c r="A586" s="5" t="s">
        <v>48071</v>
      </c>
      <c r="B586" s="5">
        <v>188.56</v>
      </c>
      <c r="C586" s="5">
        <v>-1.7</v>
      </c>
    </row>
    <row r="587" spans="1:3">
      <c r="A587" s="5" t="s">
        <v>25424</v>
      </c>
      <c r="B587" s="5">
        <v>188.72</v>
      </c>
      <c r="C587" s="5">
        <v>-2.2999999999999998</v>
      </c>
    </row>
    <row r="588" spans="1:3">
      <c r="A588" s="5" t="s">
        <v>17792</v>
      </c>
      <c r="B588" s="5">
        <v>188.81</v>
      </c>
      <c r="C588" s="5">
        <v>-7.1</v>
      </c>
    </row>
    <row r="589" spans="1:3">
      <c r="A589" s="5" t="s">
        <v>24348</v>
      </c>
      <c r="B589" s="5">
        <v>188.84</v>
      </c>
      <c r="C589" s="5">
        <v>-6.8</v>
      </c>
    </row>
    <row r="590" spans="1:3">
      <c r="A590" s="5" t="s">
        <v>100303</v>
      </c>
      <c r="B590" s="5">
        <v>188.86</v>
      </c>
      <c r="C590" s="5">
        <v>-7.3</v>
      </c>
    </row>
    <row r="591" spans="1:3">
      <c r="A591" s="5" t="s">
        <v>31318</v>
      </c>
      <c r="B591" s="5">
        <v>189.01</v>
      </c>
      <c r="C591" s="5">
        <v>-4.2</v>
      </c>
    </row>
    <row r="592" spans="1:3">
      <c r="A592" s="5" t="s">
        <v>31318</v>
      </c>
      <c r="B592" s="5">
        <v>189.01</v>
      </c>
      <c r="C592" s="5">
        <v>-4.2</v>
      </c>
    </row>
    <row r="593" spans="1:3">
      <c r="A593" s="5" t="s">
        <v>48384</v>
      </c>
      <c r="B593" s="5">
        <v>189.08</v>
      </c>
      <c r="C593" s="5">
        <v>1.2</v>
      </c>
    </row>
    <row r="594" spans="1:3">
      <c r="A594" s="5" t="s">
        <v>86940</v>
      </c>
      <c r="B594" s="5">
        <v>189.29</v>
      </c>
      <c r="C594" s="5">
        <v>2.4</v>
      </c>
    </row>
    <row r="595" spans="1:3">
      <c r="A595" s="5" t="s">
        <v>86940</v>
      </c>
      <c r="B595" s="5">
        <v>189.29</v>
      </c>
      <c r="C595" s="5">
        <v>2.4</v>
      </c>
    </row>
    <row r="596" spans="1:3">
      <c r="A596" s="5" t="s">
        <v>86940</v>
      </c>
      <c r="B596" s="5">
        <v>189.29</v>
      </c>
      <c r="C596" s="5">
        <v>2.4</v>
      </c>
    </row>
    <row r="597" spans="1:3">
      <c r="A597" s="5" t="s">
        <v>86940</v>
      </c>
      <c r="B597" s="5">
        <v>189.29</v>
      </c>
      <c r="C597" s="5">
        <v>2.4</v>
      </c>
    </row>
    <row r="598" spans="1:3">
      <c r="A598" s="5" t="s">
        <v>86940</v>
      </c>
      <c r="B598" s="5">
        <v>189.29</v>
      </c>
      <c r="C598" s="5">
        <v>2.4</v>
      </c>
    </row>
    <row r="599" spans="1:3">
      <c r="A599" s="5" t="s">
        <v>86940</v>
      </c>
      <c r="B599" s="5">
        <v>189.29</v>
      </c>
      <c r="C599" s="5">
        <v>2.4</v>
      </c>
    </row>
    <row r="600" spans="1:3">
      <c r="A600" s="5" t="s">
        <v>86940</v>
      </c>
      <c r="B600" s="5">
        <v>189.29</v>
      </c>
      <c r="C600" s="5">
        <v>2.4</v>
      </c>
    </row>
    <row r="601" spans="1:3">
      <c r="A601" s="5" t="s">
        <v>86940</v>
      </c>
      <c r="B601" s="5">
        <v>189.29</v>
      </c>
      <c r="C601" s="5">
        <v>2.4</v>
      </c>
    </row>
    <row r="602" spans="1:3">
      <c r="A602" s="5" t="s">
        <v>86940</v>
      </c>
      <c r="B602" s="5">
        <v>189.29</v>
      </c>
      <c r="C602" s="5">
        <v>2.4</v>
      </c>
    </row>
    <row r="603" spans="1:3">
      <c r="A603" s="5" t="s">
        <v>86940</v>
      </c>
      <c r="B603" s="5">
        <v>189.29</v>
      </c>
      <c r="C603" s="5">
        <v>2.4</v>
      </c>
    </row>
    <row r="604" spans="1:3">
      <c r="A604" s="5" t="s">
        <v>86940</v>
      </c>
      <c r="B604" s="5">
        <v>189.29</v>
      </c>
      <c r="C604" s="5">
        <v>2.4</v>
      </c>
    </row>
    <row r="605" spans="1:3">
      <c r="A605" s="5" t="s">
        <v>86940</v>
      </c>
      <c r="B605" s="5">
        <v>189.29</v>
      </c>
      <c r="C605" s="5">
        <v>2.4</v>
      </c>
    </row>
    <row r="606" spans="1:3">
      <c r="A606" s="5" t="s">
        <v>86940</v>
      </c>
      <c r="B606" s="5">
        <v>189.29</v>
      </c>
      <c r="C606" s="5">
        <v>2.4</v>
      </c>
    </row>
    <row r="607" spans="1:3">
      <c r="A607" s="5" t="s">
        <v>86940</v>
      </c>
      <c r="B607" s="5">
        <v>189.29</v>
      </c>
      <c r="C607" s="5">
        <v>2.4</v>
      </c>
    </row>
    <row r="608" spans="1:3">
      <c r="A608" s="5" t="s">
        <v>86940</v>
      </c>
      <c r="B608" s="5">
        <v>189.29</v>
      </c>
      <c r="C608" s="5">
        <v>2.4</v>
      </c>
    </row>
    <row r="609" spans="1:3">
      <c r="A609" s="5" t="s">
        <v>86940</v>
      </c>
      <c r="B609" s="5">
        <v>189.29</v>
      </c>
      <c r="C609" s="5">
        <v>2.4</v>
      </c>
    </row>
    <row r="610" spans="1:3">
      <c r="A610" s="5" t="s">
        <v>86940</v>
      </c>
      <c r="B610" s="5">
        <v>189.29</v>
      </c>
      <c r="C610" s="5">
        <v>2.4</v>
      </c>
    </row>
    <row r="611" spans="1:3">
      <c r="A611" s="5" t="s">
        <v>86940</v>
      </c>
      <c r="B611" s="5">
        <v>189.29</v>
      </c>
      <c r="C611" s="5">
        <v>2.4</v>
      </c>
    </row>
    <row r="612" spans="1:3">
      <c r="A612" s="5" t="s">
        <v>86940</v>
      </c>
      <c r="B612" s="5">
        <v>189.29</v>
      </c>
      <c r="C612" s="5">
        <v>2.4</v>
      </c>
    </row>
    <row r="613" spans="1:3">
      <c r="A613" s="5" t="s">
        <v>86940</v>
      </c>
      <c r="B613" s="5">
        <v>189.29</v>
      </c>
      <c r="C613" s="5">
        <v>2.4</v>
      </c>
    </row>
    <row r="614" spans="1:3">
      <c r="A614" s="5" t="s">
        <v>86940</v>
      </c>
      <c r="B614" s="5">
        <v>189.29</v>
      </c>
      <c r="C614" s="5">
        <v>2.4</v>
      </c>
    </row>
    <row r="615" spans="1:3">
      <c r="A615" s="5" t="s">
        <v>86940</v>
      </c>
      <c r="B615" s="5">
        <v>189.29</v>
      </c>
      <c r="C615" s="5">
        <v>2.4</v>
      </c>
    </row>
    <row r="616" spans="1:3">
      <c r="A616" s="5" t="s">
        <v>86940</v>
      </c>
      <c r="B616" s="5">
        <v>189.29</v>
      </c>
      <c r="C616" s="5">
        <v>2.4</v>
      </c>
    </row>
    <row r="617" spans="1:3">
      <c r="A617" s="5" t="s">
        <v>86940</v>
      </c>
      <c r="B617" s="5">
        <v>189.29</v>
      </c>
      <c r="C617" s="5">
        <v>2.4</v>
      </c>
    </row>
    <row r="618" spans="1:3">
      <c r="A618" s="5" t="s">
        <v>86940</v>
      </c>
      <c r="B618" s="5">
        <v>189.29</v>
      </c>
      <c r="C618" s="5">
        <v>2.4</v>
      </c>
    </row>
    <row r="619" spans="1:3">
      <c r="A619" s="5" t="s">
        <v>86940</v>
      </c>
      <c r="B619" s="5">
        <v>189.29</v>
      </c>
      <c r="C619" s="5">
        <v>2.4</v>
      </c>
    </row>
    <row r="620" spans="1:3">
      <c r="A620" s="5" t="s">
        <v>86940</v>
      </c>
      <c r="B620" s="5">
        <v>189.29</v>
      </c>
      <c r="C620" s="5">
        <v>2.4</v>
      </c>
    </row>
    <row r="621" spans="1:3">
      <c r="A621" s="5" t="s">
        <v>86940</v>
      </c>
      <c r="B621" s="5">
        <v>189.29</v>
      </c>
      <c r="C621" s="5">
        <v>2.4</v>
      </c>
    </row>
    <row r="622" spans="1:3">
      <c r="A622" s="5" t="s">
        <v>86940</v>
      </c>
      <c r="B622" s="5">
        <v>189.29</v>
      </c>
      <c r="C622" s="5">
        <v>2.4</v>
      </c>
    </row>
    <row r="623" spans="1:3">
      <c r="A623" s="5" t="s">
        <v>86940</v>
      </c>
      <c r="B623" s="5">
        <v>189.29</v>
      </c>
      <c r="C623" s="5">
        <v>2.4</v>
      </c>
    </row>
    <row r="624" spans="1:3">
      <c r="A624" s="5" t="s">
        <v>86940</v>
      </c>
      <c r="B624" s="5">
        <v>189.29</v>
      </c>
      <c r="C624" s="5">
        <v>2.4</v>
      </c>
    </row>
    <row r="625" spans="1:3">
      <c r="A625" s="5" t="s">
        <v>86940</v>
      </c>
      <c r="B625" s="5">
        <v>189.29</v>
      </c>
      <c r="C625" s="5">
        <v>2.4</v>
      </c>
    </row>
    <row r="626" spans="1:3">
      <c r="A626" s="5" t="s">
        <v>86940</v>
      </c>
      <c r="B626" s="5">
        <v>189.29</v>
      </c>
      <c r="C626" s="5">
        <v>2.4</v>
      </c>
    </row>
    <row r="627" spans="1:3">
      <c r="A627" s="5" t="s">
        <v>86940</v>
      </c>
      <c r="B627" s="5">
        <v>189.29</v>
      </c>
      <c r="C627" s="5">
        <v>2.4</v>
      </c>
    </row>
    <row r="628" spans="1:3">
      <c r="A628" s="5" t="s">
        <v>86940</v>
      </c>
      <c r="B628" s="5">
        <v>189.29</v>
      </c>
      <c r="C628" s="5">
        <v>2.4</v>
      </c>
    </row>
    <row r="629" spans="1:3">
      <c r="A629" s="5" t="s">
        <v>86940</v>
      </c>
      <c r="B629" s="5">
        <v>189.29</v>
      </c>
      <c r="C629" s="5">
        <v>2.4</v>
      </c>
    </row>
    <row r="630" spans="1:3">
      <c r="A630" s="5" t="s">
        <v>86940</v>
      </c>
      <c r="B630" s="5">
        <v>189.29</v>
      </c>
      <c r="C630" s="5">
        <v>2.4</v>
      </c>
    </row>
    <row r="631" spans="1:3">
      <c r="A631" s="5" t="s">
        <v>86940</v>
      </c>
      <c r="B631" s="5">
        <v>189.29</v>
      </c>
      <c r="C631" s="5">
        <v>2.4</v>
      </c>
    </row>
    <row r="632" spans="1:3">
      <c r="A632" s="5" t="s">
        <v>86940</v>
      </c>
      <c r="B632" s="5">
        <v>189.29</v>
      </c>
      <c r="C632" s="5">
        <v>2.4</v>
      </c>
    </row>
    <row r="633" spans="1:3">
      <c r="A633" s="5" t="s">
        <v>86940</v>
      </c>
      <c r="B633" s="5">
        <v>189.29</v>
      </c>
      <c r="C633" s="5">
        <v>2.4</v>
      </c>
    </row>
    <row r="634" spans="1:3">
      <c r="A634" s="5" t="s">
        <v>86940</v>
      </c>
      <c r="B634" s="5">
        <v>189.29</v>
      </c>
      <c r="C634" s="5">
        <v>2.4</v>
      </c>
    </row>
    <row r="635" spans="1:3">
      <c r="A635" s="5" t="s">
        <v>86940</v>
      </c>
      <c r="B635" s="5">
        <v>189.29</v>
      </c>
      <c r="C635" s="5">
        <v>2.4</v>
      </c>
    </row>
    <row r="636" spans="1:3">
      <c r="A636" s="5" t="s">
        <v>86940</v>
      </c>
      <c r="B636" s="5">
        <v>189.29</v>
      </c>
      <c r="C636" s="5">
        <v>2.4</v>
      </c>
    </row>
    <row r="637" spans="1:3">
      <c r="A637" s="5" t="s">
        <v>86940</v>
      </c>
      <c r="B637" s="5">
        <v>189.29</v>
      </c>
      <c r="C637" s="5">
        <v>2.4</v>
      </c>
    </row>
    <row r="638" spans="1:3">
      <c r="A638" s="5" t="s">
        <v>86940</v>
      </c>
      <c r="B638" s="5">
        <v>189.29</v>
      </c>
      <c r="C638" s="5">
        <v>2.4</v>
      </c>
    </row>
    <row r="639" spans="1:3">
      <c r="A639" s="5" t="s">
        <v>86940</v>
      </c>
      <c r="B639" s="5">
        <v>189.29</v>
      </c>
      <c r="C639" s="5">
        <v>2.4</v>
      </c>
    </row>
    <row r="640" spans="1:3">
      <c r="A640" s="5" t="s">
        <v>86940</v>
      </c>
      <c r="B640" s="5">
        <v>189.29</v>
      </c>
      <c r="C640" s="5">
        <v>2.4</v>
      </c>
    </row>
    <row r="641" spans="1:3">
      <c r="A641" s="5" t="s">
        <v>86940</v>
      </c>
      <c r="B641" s="5">
        <v>189.29</v>
      </c>
      <c r="C641" s="5">
        <v>2.4</v>
      </c>
    </row>
    <row r="642" spans="1:3">
      <c r="A642" s="5" t="s">
        <v>86940</v>
      </c>
      <c r="B642" s="5">
        <v>189.29</v>
      </c>
      <c r="C642" s="5">
        <v>2.4</v>
      </c>
    </row>
    <row r="643" spans="1:3">
      <c r="A643" s="5" t="s">
        <v>86940</v>
      </c>
      <c r="B643" s="5">
        <v>189.29</v>
      </c>
      <c r="C643" s="5">
        <v>2.4</v>
      </c>
    </row>
    <row r="644" spans="1:3">
      <c r="A644" s="5" t="s">
        <v>86940</v>
      </c>
      <c r="B644" s="5">
        <v>189.29</v>
      </c>
      <c r="C644" s="5">
        <v>2.4</v>
      </c>
    </row>
    <row r="645" spans="1:3">
      <c r="A645" s="5" t="s">
        <v>86940</v>
      </c>
      <c r="B645" s="5">
        <v>189.29</v>
      </c>
      <c r="C645" s="5">
        <v>2.4</v>
      </c>
    </row>
    <row r="646" spans="1:3">
      <c r="A646" s="5" t="s">
        <v>86940</v>
      </c>
      <c r="B646" s="5">
        <v>189.29</v>
      </c>
      <c r="C646" s="5">
        <v>2.4</v>
      </c>
    </row>
    <row r="647" spans="1:3">
      <c r="A647" s="5" t="s">
        <v>86940</v>
      </c>
      <c r="B647" s="5">
        <v>189.29</v>
      </c>
      <c r="C647" s="5">
        <v>2.4</v>
      </c>
    </row>
    <row r="648" spans="1:3">
      <c r="A648" s="5" t="s">
        <v>86940</v>
      </c>
      <c r="B648" s="5">
        <v>189.29</v>
      </c>
      <c r="C648" s="5">
        <v>2.4</v>
      </c>
    </row>
    <row r="649" spans="1:3">
      <c r="A649" s="5" t="s">
        <v>86940</v>
      </c>
      <c r="B649" s="5">
        <v>189.29</v>
      </c>
      <c r="C649" s="5">
        <v>2.4</v>
      </c>
    </row>
    <row r="650" spans="1:3">
      <c r="A650" s="5" t="s">
        <v>86940</v>
      </c>
      <c r="B650" s="5">
        <v>189.29</v>
      </c>
      <c r="C650" s="5">
        <v>2.4</v>
      </c>
    </row>
    <row r="651" spans="1:3">
      <c r="A651" s="5" t="s">
        <v>86940</v>
      </c>
      <c r="B651" s="5">
        <v>189.29</v>
      </c>
      <c r="C651" s="5">
        <v>2.4</v>
      </c>
    </row>
    <row r="652" spans="1:3">
      <c r="A652" s="5" t="s">
        <v>86940</v>
      </c>
      <c r="B652" s="5">
        <v>189.29</v>
      </c>
      <c r="C652" s="5">
        <v>2.4</v>
      </c>
    </row>
    <row r="653" spans="1:3">
      <c r="A653" s="5" t="s">
        <v>86940</v>
      </c>
      <c r="B653" s="5">
        <v>189.29</v>
      </c>
      <c r="C653" s="5">
        <v>2.4</v>
      </c>
    </row>
    <row r="654" spans="1:3">
      <c r="A654" s="5" t="s">
        <v>84230</v>
      </c>
      <c r="B654" s="5">
        <v>189.37</v>
      </c>
      <c r="C654" s="5">
        <v>-8.4</v>
      </c>
    </row>
    <row r="655" spans="1:3">
      <c r="A655" s="5" t="s">
        <v>67517</v>
      </c>
      <c r="B655" s="5">
        <v>189.43</v>
      </c>
      <c r="C655" s="5">
        <v>-5.3</v>
      </c>
    </row>
    <row r="656" spans="1:3">
      <c r="A656" s="5" t="s">
        <v>2479</v>
      </c>
      <c r="B656" s="5">
        <v>189.51</v>
      </c>
      <c r="C656" s="5">
        <v>-3.1</v>
      </c>
    </row>
    <row r="657" spans="1:3">
      <c r="A657" s="5" t="s">
        <v>28924</v>
      </c>
      <c r="B657" s="5">
        <v>189.52</v>
      </c>
      <c r="C657" s="5">
        <v>-5.5</v>
      </c>
    </row>
    <row r="658" spans="1:3">
      <c r="A658" s="5" t="s">
        <v>10378</v>
      </c>
      <c r="B658" s="5">
        <v>189.58</v>
      </c>
      <c r="C658" s="5">
        <v>-3</v>
      </c>
    </row>
    <row r="659" spans="1:3">
      <c r="A659" s="5" t="s">
        <v>83136</v>
      </c>
      <c r="B659" s="5">
        <v>189.59</v>
      </c>
      <c r="C659" s="5">
        <v>-2.7</v>
      </c>
    </row>
    <row r="660" spans="1:3">
      <c r="A660" s="5" t="s">
        <v>2482</v>
      </c>
      <c r="B660" s="5">
        <v>189.61</v>
      </c>
      <c r="C660" s="5">
        <v>-6.4</v>
      </c>
    </row>
    <row r="661" spans="1:3">
      <c r="A661" s="5" t="s">
        <v>2482</v>
      </c>
      <c r="B661" s="5">
        <v>189.61</v>
      </c>
      <c r="C661" s="5">
        <v>-6.4</v>
      </c>
    </row>
    <row r="662" spans="1:3">
      <c r="A662" s="5" t="s">
        <v>2482</v>
      </c>
      <c r="B662" s="5">
        <v>189.61</v>
      </c>
      <c r="C662" s="5">
        <v>-6.4</v>
      </c>
    </row>
    <row r="663" spans="1:3">
      <c r="A663" s="5" t="s">
        <v>2482</v>
      </c>
      <c r="B663" s="5">
        <v>189.61</v>
      </c>
      <c r="C663" s="5">
        <v>-6.4</v>
      </c>
    </row>
    <row r="664" spans="1:3">
      <c r="A664" s="5" t="s">
        <v>2482</v>
      </c>
      <c r="B664" s="5">
        <v>189.61</v>
      </c>
      <c r="C664" s="5">
        <v>-6.4</v>
      </c>
    </row>
    <row r="665" spans="1:3">
      <c r="A665" s="5" t="s">
        <v>2482</v>
      </c>
      <c r="B665" s="5">
        <v>189.61</v>
      </c>
      <c r="C665" s="5">
        <v>-6.4</v>
      </c>
    </row>
    <row r="666" spans="1:3">
      <c r="A666" s="5" t="s">
        <v>2482</v>
      </c>
      <c r="B666" s="5">
        <v>189.61</v>
      </c>
      <c r="C666" s="5">
        <v>-6.4</v>
      </c>
    </row>
    <row r="667" spans="1:3">
      <c r="A667" s="5" t="s">
        <v>2482</v>
      </c>
      <c r="B667" s="5">
        <v>189.61</v>
      </c>
      <c r="C667" s="5">
        <v>-6.4</v>
      </c>
    </row>
    <row r="668" spans="1:3">
      <c r="A668" s="5" t="s">
        <v>2482</v>
      </c>
      <c r="B668" s="5">
        <v>189.61</v>
      </c>
      <c r="C668" s="5">
        <v>-6.4</v>
      </c>
    </row>
    <row r="669" spans="1:3">
      <c r="A669" s="5" t="s">
        <v>2482</v>
      </c>
      <c r="B669" s="5">
        <v>189.61</v>
      </c>
      <c r="C669" s="5">
        <v>-6.4</v>
      </c>
    </row>
    <row r="670" spans="1:3">
      <c r="A670" s="5" t="s">
        <v>2482</v>
      </c>
      <c r="B670" s="5">
        <v>189.61</v>
      </c>
      <c r="C670" s="5">
        <v>-6.4</v>
      </c>
    </row>
    <row r="671" spans="1:3">
      <c r="A671" s="5" t="s">
        <v>2482</v>
      </c>
      <c r="B671" s="5">
        <v>189.61</v>
      </c>
      <c r="C671" s="5">
        <v>-6.4</v>
      </c>
    </row>
    <row r="672" spans="1:3">
      <c r="A672" s="5" t="s">
        <v>2482</v>
      </c>
      <c r="B672" s="5">
        <v>189.61</v>
      </c>
      <c r="C672" s="5">
        <v>-6.4</v>
      </c>
    </row>
    <row r="673" spans="1:3">
      <c r="A673" s="5" t="s">
        <v>2482</v>
      </c>
      <c r="B673" s="5">
        <v>189.61</v>
      </c>
      <c r="C673" s="5">
        <v>-6.4</v>
      </c>
    </row>
    <row r="674" spans="1:3">
      <c r="A674" s="5" t="s">
        <v>2482</v>
      </c>
      <c r="B674" s="5">
        <v>189.61</v>
      </c>
      <c r="C674" s="5">
        <v>-6.4</v>
      </c>
    </row>
    <row r="675" spans="1:3">
      <c r="A675" s="5" t="s">
        <v>91167</v>
      </c>
      <c r="B675" s="5">
        <v>189.62</v>
      </c>
      <c r="C675" s="5">
        <v>2.4</v>
      </c>
    </row>
    <row r="676" spans="1:3">
      <c r="A676" s="5" t="s">
        <v>32629</v>
      </c>
      <c r="B676" s="5">
        <v>189.67</v>
      </c>
      <c r="C676" s="5">
        <v>-6.2</v>
      </c>
    </row>
    <row r="677" spans="1:3">
      <c r="A677" s="5" t="s">
        <v>70695</v>
      </c>
      <c r="B677" s="5">
        <v>189.76</v>
      </c>
      <c r="C677" s="5">
        <v>-4.0999999999999996</v>
      </c>
    </row>
    <row r="678" spans="1:3">
      <c r="A678" s="5" t="s">
        <v>6215</v>
      </c>
      <c r="B678" s="5">
        <v>189.77</v>
      </c>
      <c r="C678" s="5">
        <v>-6.4</v>
      </c>
    </row>
    <row r="679" spans="1:3">
      <c r="A679" s="5" t="s">
        <v>46454</v>
      </c>
      <c r="B679" s="5">
        <v>189.79</v>
      </c>
      <c r="C679" s="5">
        <v>-0.8</v>
      </c>
    </row>
    <row r="680" spans="1:3">
      <c r="A680" s="5" t="s">
        <v>74343</v>
      </c>
      <c r="B680" s="5">
        <v>189.97</v>
      </c>
      <c r="C680" s="5">
        <v>-4.9000000000000004</v>
      </c>
    </row>
    <row r="681" spans="1:3">
      <c r="A681" s="5" t="s">
        <v>64657</v>
      </c>
      <c r="B681" s="5">
        <v>190.17</v>
      </c>
      <c r="C681" s="5">
        <v>-14.9</v>
      </c>
    </row>
    <row r="682" spans="1:3">
      <c r="A682" s="5" t="s">
        <v>54776</v>
      </c>
      <c r="B682" s="5">
        <v>190.22</v>
      </c>
      <c r="C682" s="5">
        <v>-5.6</v>
      </c>
    </row>
    <row r="683" spans="1:3">
      <c r="A683" s="5" t="s">
        <v>32887</v>
      </c>
      <c r="B683" s="5">
        <v>190.23</v>
      </c>
      <c r="C683" s="5">
        <v>-4.9000000000000004</v>
      </c>
    </row>
    <row r="684" spans="1:3">
      <c r="A684" s="5" t="s">
        <v>63301</v>
      </c>
      <c r="B684" s="5">
        <v>190.25</v>
      </c>
      <c r="C684" s="5">
        <v>-3.7</v>
      </c>
    </row>
    <row r="685" spans="1:3">
      <c r="A685" s="5" t="s">
        <v>100730</v>
      </c>
      <c r="B685" s="5">
        <v>190.27</v>
      </c>
      <c r="C685" s="5">
        <v>-5.5</v>
      </c>
    </row>
    <row r="686" spans="1:3">
      <c r="A686" s="5" t="s">
        <v>93845</v>
      </c>
      <c r="B686" s="5">
        <v>190.31</v>
      </c>
      <c r="C686" s="5">
        <v>7.3</v>
      </c>
    </row>
    <row r="687" spans="1:3">
      <c r="A687" s="5" t="s">
        <v>93845</v>
      </c>
      <c r="B687" s="5">
        <v>190.31</v>
      </c>
      <c r="C687" s="5">
        <v>7.3</v>
      </c>
    </row>
    <row r="688" spans="1:3">
      <c r="A688" s="5" t="s">
        <v>31590</v>
      </c>
      <c r="B688" s="5">
        <v>190.36</v>
      </c>
      <c r="C688" s="5">
        <v>-5.0999999999999996</v>
      </c>
    </row>
    <row r="689" spans="1:3">
      <c r="A689" s="5" t="s">
        <v>14323</v>
      </c>
      <c r="B689" s="5">
        <v>190.41</v>
      </c>
      <c r="C689" s="5">
        <v>-3.1</v>
      </c>
    </row>
    <row r="690" spans="1:3">
      <c r="A690" s="5" t="s">
        <v>6877</v>
      </c>
      <c r="B690" s="5">
        <v>190.42</v>
      </c>
      <c r="C690" s="5">
        <v>-4.7</v>
      </c>
    </row>
    <row r="691" spans="1:3">
      <c r="A691" s="5" t="s">
        <v>21443</v>
      </c>
      <c r="B691" s="5">
        <v>190.45</v>
      </c>
      <c r="C691" s="5">
        <v>-3.7</v>
      </c>
    </row>
    <row r="692" spans="1:3">
      <c r="A692" s="5" t="s">
        <v>43155</v>
      </c>
      <c r="B692" s="5">
        <v>190.55</v>
      </c>
      <c r="C692" s="5">
        <v>-9.3000000000000007</v>
      </c>
    </row>
    <row r="693" spans="1:3">
      <c r="A693" s="5" t="s">
        <v>87914</v>
      </c>
      <c r="B693" s="5">
        <v>190.61</v>
      </c>
      <c r="C693" s="5">
        <v>-7.9</v>
      </c>
    </row>
    <row r="694" spans="1:3">
      <c r="A694" s="5" t="s">
        <v>48677</v>
      </c>
      <c r="B694" s="5">
        <v>190.72</v>
      </c>
      <c r="C694" s="5">
        <v>-4.8</v>
      </c>
    </row>
    <row r="695" spans="1:3">
      <c r="A695" s="5" t="s">
        <v>48677</v>
      </c>
      <c r="B695" s="5">
        <v>190.72</v>
      </c>
      <c r="C695" s="5">
        <v>-4.8</v>
      </c>
    </row>
    <row r="696" spans="1:3">
      <c r="A696" s="5" t="s">
        <v>16863</v>
      </c>
      <c r="B696" s="5">
        <v>190.8</v>
      </c>
      <c r="C696" s="5">
        <v>-0.3</v>
      </c>
    </row>
    <row r="697" spans="1:3">
      <c r="A697" s="5" t="s">
        <v>16863</v>
      </c>
      <c r="B697" s="5">
        <v>190.8</v>
      </c>
      <c r="C697" s="5">
        <v>-0.3</v>
      </c>
    </row>
    <row r="698" spans="1:3">
      <c r="A698" s="5" t="s">
        <v>16863</v>
      </c>
      <c r="B698" s="5">
        <v>190.8</v>
      </c>
      <c r="C698" s="5">
        <v>-0.3</v>
      </c>
    </row>
    <row r="699" spans="1:3">
      <c r="A699" s="5" t="s">
        <v>16863</v>
      </c>
      <c r="B699" s="5">
        <v>190.8</v>
      </c>
      <c r="C699" s="5">
        <v>-0.3</v>
      </c>
    </row>
    <row r="700" spans="1:3">
      <c r="A700" s="5" t="s">
        <v>16863</v>
      </c>
      <c r="B700" s="5">
        <v>190.8</v>
      </c>
      <c r="C700" s="5">
        <v>-0.3</v>
      </c>
    </row>
    <row r="701" spans="1:3">
      <c r="A701" s="5" t="s">
        <v>16863</v>
      </c>
      <c r="B701" s="5">
        <v>190.8</v>
      </c>
      <c r="C701" s="5">
        <v>-0.3</v>
      </c>
    </row>
    <row r="702" spans="1:3">
      <c r="A702" s="5" t="s">
        <v>16863</v>
      </c>
      <c r="B702" s="5">
        <v>190.8</v>
      </c>
      <c r="C702" s="5">
        <v>-0.3</v>
      </c>
    </row>
    <row r="703" spans="1:3">
      <c r="A703" s="5" t="s">
        <v>30402</v>
      </c>
      <c r="B703" s="5">
        <v>190.84</v>
      </c>
      <c r="C703" s="5">
        <v>-2.2000000000000002</v>
      </c>
    </row>
    <row r="704" spans="1:3">
      <c r="A704" s="5" t="s">
        <v>11472</v>
      </c>
      <c r="B704" s="5">
        <v>190.86</v>
      </c>
      <c r="C704" s="5">
        <v>3.3</v>
      </c>
    </row>
    <row r="705" spans="1:3">
      <c r="A705" s="5" t="s">
        <v>35536</v>
      </c>
      <c r="B705" s="5">
        <v>190.89</v>
      </c>
      <c r="C705" s="5">
        <v>-6.6</v>
      </c>
    </row>
    <row r="706" spans="1:3">
      <c r="A706" s="5" t="s">
        <v>88195</v>
      </c>
      <c r="B706" s="5">
        <v>190.92</v>
      </c>
      <c r="C706" s="5">
        <v>-9.1999999999999993</v>
      </c>
    </row>
    <row r="707" spans="1:3">
      <c r="A707" s="5" t="s">
        <v>76821</v>
      </c>
      <c r="B707" s="5">
        <v>190.93</v>
      </c>
      <c r="C707" s="5">
        <v>-5.3</v>
      </c>
    </row>
    <row r="708" spans="1:3">
      <c r="A708" s="5" t="s">
        <v>46539</v>
      </c>
      <c r="B708" s="5">
        <v>190.94</v>
      </c>
      <c r="C708" s="5">
        <v>-6.4</v>
      </c>
    </row>
    <row r="709" spans="1:3">
      <c r="A709" s="5" t="s">
        <v>10282</v>
      </c>
      <c r="B709" s="5">
        <v>190.97</v>
      </c>
      <c r="C709" s="5">
        <v>1.1000000000000001</v>
      </c>
    </row>
    <row r="710" spans="1:3">
      <c r="A710" s="5" t="s">
        <v>93868</v>
      </c>
      <c r="B710" s="5">
        <v>13.28</v>
      </c>
      <c r="C710" s="5">
        <v>-6.4</v>
      </c>
    </row>
    <row r="711" spans="1:3">
      <c r="A711" s="5" t="s">
        <v>80965</v>
      </c>
      <c r="B711" s="5">
        <v>13.34</v>
      </c>
      <c r="C711" s="5">
        <v>-4.3</v>
      </c>
    </row>
    <row r="712" spans="1:3">
      <c r="A712" s="5" t="s">
        <v>6976</v>
      </c>
      <c r="B712" s="5">
        <v>191.09</v>
      </c>
      <c r="C712" s="5">
        <v>-7.3</v>
      </c>
    </row>
    <row r="713" spans="1:3">
      <c r="A713" s="5" t="s">
        <v>37799</v>
      </c>
      <c r="B713" s="5">
        <v>191.11</v>
      </c>
      <c r="C713" s="5">
        <v>-6.7</v>
      </c>
    </row>
    <row r="714" spans="1:3">
      <c r="A714" s="5" t="s">
        <v>52649</v>
      </c>
      <c r="B714" s="5">
        <v>191.13</v>
      </c>
      <c r="C714" s="5">
        <v>-1</v>
      </c>
    </row>
    <row r="715" spans="1:3">
      <c r="A715" s="5" t="s">
        <v>47299</v>
      </c>
      <c r="B715" s="5">
        <v>191.14</v>
      </c>
      <c r="C715" s="5">
        <v>-4.3</v>
      </c>
    </row>
    <row r="716" spans="1:3">
      <c r="A716" s="5" t="s">
        <v>42293</v>
      </c>
      <c r="B716" s="5">
        <v>191.16</v>
      </c>
      <c r="C716" s="5">
        <v>-5.8</v>
      </c>
    </row>
    <row r="717" spans="1:3">
      <c r="A717" s="5" t="s">
        <v>35806</v>
      </c>
      <c r="B717" s="5">
        <v>191.19</v>
      </c>
      <c r="C717" s="5">
        <v>-8.3000000000000007</v>
      </c>
    </row>
    <row r="718" spans="1:3">
      <c r="A718" s="5" t="s">
        <v>47344</v>
      </c>
      <c r="B718" s="5">
        <v>191.3</v>
      </c>
      <c r="C718" s="5">
        <v>-6.9</v>
      </c>
    </row>
    <row r="719" spans="1:3">
      <c r="A719" s="5" t="s">
        <v>88382</v>
      </c>
      <c r="B719" s="5">
        <v>191.38</v>
      </c>
      <c r="C719" s="5">
        <v>-5.0999999999999996</v>
      </c>
    </row>
    <row r="720" spans="1:3">
      <c r="A720" s="5" t="s">
        <v>66561</v>
      </c>
      <c r="B720" s="5">
        <v>191.4</v>
      </c>
      <c r="C720" s="5">
        <v>-7.7</v>
      </c>
    </row>
    <row r="721" spans="1:3">
      <c r="A721" s="5" t="s">
        <v>66561</v>
      </c>
      <c r="B721" s="5">
        <v>191.4</v>
      </c>
      <c r="C721" s="5">
        <v>-7.7</v>
      </c>
    </row>
    <row r="722" spans="1:3">
      <c r="A722" s="5" t="s">
        <v>7719</v>
      </c>
      <c r="B722" s="5">
        <v>191.43</v>
      </c>
      <c r="C722" s="5">
        <v>0</v>
      </c>
    </row>
    <row r="723" spans="1:3">
      <c r="A723" s="5" t="s">
        <v>9082</v>
      </c>
      <c r="B723" s="5">
        <v>191.55</v>
      </c>
      <c r="C723" s="5">
        <v>-0.6</v>
      </c>
    </row>
    <row r="724" spans="1:3">
      <c r="A724" s="5" t="s">
        <v>89511</v>
      </c>
      <c r="B724" s="5">
        <v>191.63</v>
      </c>
      <c r="C724" s="5">
        <v>-7.4</v>
      </c>
    </row>
    <row r="725" spans="1:3">
      <c r="A725" s="5" t="s">
        <v>82146</v>
      </c>
      <c r="B725" s="5">
        <v>191.72</v>
      </c>
      <c r="C725" s="5">
        <v>-5.5</v>
      </c>
    </row>
    <row r="726" spans="1:3">
      <c r="A726" s="5" t="s">
        <v>74334</v>
      </c>
      <c r="B726" s="5">
        <v>191.73</v>
      </c>
      <c r="C726" s="5">
        <v>1.3</v>
      </c>
    </row>
    <row r="727" spans="1:3">
      <c r="A727" s="5" t="s">
        <v>74334</v>
      </c>
      <c r="B727" s="5">
        <v>191.73</v>
      </c>
      <c r="C727" s="5">
        <v>1.3</v>
      </c>
    </row>
    <row r="728" spans="1:3">
      <c r="A728" s="5" t="s">
        <v>74334</v>
      </c>
      <c r="B728" s="5">
        <v>191.73</v>
      </c>
      <c r="C728" s="5">
        <v>1.3</v>
      </c>
    </row>
    <row r="729" spans="1:3">
      <c r="A729" s="5" t="s">
        <v>74334</v>
      </c>
      <c r="B729" s="5">
        <v>191.73</v>
      </c>
      <c r="C729" s="5">
        <v>1.3</v>
      </c>
    </row>
    <row r="730" spans="1:3">
      <c r="A730" s="5" t="s">
        <v>85359</v>
      </c>
      <c r="B730" s="5">
        <v>191.76</v>
      </c>
      <c r="C730" s="5">
        <v>-5.6</v>
      </c>
    </row>
    <row r="731" spans="1:3">
      <c r="A731" s="5" t="s">
        <v>85359</v>
      </c>
      <c r="B731" s="5">
        <v>191.76</v>
      </c>
      <c r="C731" s="5">
        <v>-5.6</v>
      </c>
    </row>
    <row r="732" spans="1:3">
      <c r="A732" s="5" t="s">
        <v>64589</v>
      </c>
      <c r="B732" s="5">
        <v>191.84</v>
      </c>
      <c r="C732" s="5">
        <v>-4.3</v>
      </c>
    </row>
    <row r="733" spans="1:3">
      <c r="A733" s="5" t="s">
        <v>51449</v>
      </c>
      <c r="B733" s="5">
        <v>191.89</v>
      </c>
      <c r="C733" s="5">
        <v>0.8</v>
      </c>
    </row>
    <row r="734" spans="1:3">
      <c r="A734" s="5" t="s">
        <v>4603</v>
      </c>
      <c r="B734" s="5">
        <v>191.9</v>
      </c>
      <c r="C734" s="5">
        <v>-0.8</v>
      </c>
    </row>
    <row r="735" spans="1:3">
      <c r="A735" s="5" t="s">
        <v>80940</v>
      </c>
      <c r="B735" s="5">
        <v>191.91</v>
      </c>
      <c r="C735" s="5">
        <v>-17.600000000000001</v>
      </c>
    </row>
    <row r="736" spans="1:3">
      <c r="A736" s="5" t="s">
        <v>86132</v>
      </c>
      <c r="B736" s="5">
        <v>191.95</v>
      </c>
      <c r="C736" s="5">
        <v>-8.1999999999999993</v>
      </c>
    </row>
    <row r="737" spans="1:3">
      <c r="A737" s="5" t="s">
        <v>35620</v>
      </c>
      <c r="B737" s="5">
        <v>191.98</v>
      </c>
      <c r="C737" s="5">
        <v>-5.9</v>
      </c>
    </row>
    <row r="738" spans="1:3">
      <c r="A738" s="5" t="s">
        <v>101769</v>
      </c>
      <c r="B738" s="5">
        <v>192.01</v>
      </c>
      <c r="C738" s="5">
        <v>-8.8000000000000007</v>
      </c>
    </row>
    <row r="739" spans="1:3">
      <c r="A739" s="5" t="s">
        <v>53910</v>
      </c>
      <c r="B739" s="5">
        <v>192.02</v>
      </c>
      <c r="C739" s="5">
        <v>-3.1</v>
      </c>
    </row>
    <row r="740" spans="1:3">
      <c r="A740" s="5" t="s">
        <v>62216</v>
      </c>
      <c r="B740" s="5">
        <v>192.07</v>
      </c>
      <c r="C740" s="5">
        <v>-2</v>
      </c>
    </row>
    <row r="741" spans="1:3">
      <c r="A741" s="5" t="s">
        <v>102018</v>
      </c>
      <c r="B741" s="5">
        <v>192.08</v>
      </c>
      <c r="C741" s="5">
        <v>-6.6</v>
      </c>
    </row>
    <row r="742" spans="1:3">
      <c r="A742" s="5" t="s">
        <v>32714</v>
      </c>
      <c r="B742" s="5">
        <v>192.13</v>
      </c>
      <c r="C742" s="5">
        <v>-8.1999999999999993</v>
      </c>
    </row>
    <row r="743" spans="1:3">
      <c r="A743" s="5" t="s">
        <v>11158</v>
      </c>
      <c r="B743" s="5">
        <v>192.18</v>
      </c>
      <c r="C743" s="5">
        <v>-6.3</v>
      </c>
    </row>
    <row r="744" spans="1:3">
      <c r="A744" s="5" t="s">
        <v>2206</v>
      </c>
      <c r="B744" s="5">
        <v>192.2</v>
      </c>
      <c r="C744" s="5">
        <v>-5.0999999999999996</v>
      </c>
    </row>
    <row r="745" spans="1:3">
      <c r="A745" s="5" t="s">
        <v>29461</v>
      </c>
      <c r="B745" s="5">
        <v>192.26</v>
      </c>
      <c r="C745" s="5">
        <v>-0.8</v>
      </c>
    </row>
    <row r="746" spans="1:3">
      <c r="A746" s="5" t="s">
        <v>2675</v>
      </c>
      <c r="B746" s="5">
        <v>192.26</v>
      </c>
      <c r="C746" s="5">
        <v>0.7</v>
      </c>
    </row>
    <row r="747" spans="1:3">
      <c r="A747" s="5" t="s">
        <v>2675</v>
      </c>
      <c r="B747" s="5">
        <v>192.26</v>
      </c>
      <c r="C747" s="5">
        <v>0.7</v>
      </c>
    </row>
    <row r="748" spans="1:3">
      <c r="A748" s="5" t="s">
        <v>68503</v>
      </c>
      <c r="B748" s="5">
        <v>192.29</v>
      </c>
      <c r="C748" s="5">
        <v>-7.2</v>
      </c>
    </row>
    <row r="749" spans="1:3">
      <c r="A749" s="5" t="s">
        <v>27156</v>
      </c>
      <c r="B749" s="5">
        <v>192.31</v>
      </c>
      <c r="C749" s="5">
        <v>-6.9</v>
      </c>
    </row>
    <row r="750" spans="1:3">
      <c r="A750" s="5" t="s">
        <v>24911</v>
      </c>
      <c r="B750" s="5">
        <v>192.33</v>
      </c>
      <c r="C750" s="5">
        <v>-6.2</v>
      </c>
    </row>
    <row r="751" spans="1:3">
      <c r="A751" s="5" t="s">
        <v>877</v>
      </c>
      <c r="B751" s="5">
        <v>192.33</v>
      </c>
      <c r="C751" s="5">
        <v>-0.8</v>
      </c>
    </row>
    <row r="752" spans="1:3">
      <c r="A752" s="5" t="s">
        <v>33465</v>
      </c>
      <c r="B752" s="5">
        <v>192.36</v>
      </c>
      <c r="C752" s="5">
        <v>-4.5</v>
      </c>
    </row>
    <row r="753" spans="1:3">
      <c r="A753" s="5" t="s">
        <v>21425</v>
      </c>
      <c r="B753" s="5">
        <v>192.41</v>
      </c>
      <c r="C753" s="5">
        <v>-3</v>
      </c>
    </row>
    <row r="754" spans="1:3">
      <c r="A754" s="5" t="s">
        <v>21425</v>
      </c>
      <c r="B754" s="5">
        <v>192.41</v>
      </c>
      <c r="C754" s="5">
        <v>-3</v>
      </c>
    </row>
    <row r="755" spans="1:3">
      <c r="A755" s="5" t="s">
        <v>13322</v>
      </c>
      <c r="B755" s="5">
        <v>192.41</v>
      </c>
      <c r="C755" s="5">
        <v>-4</v>
      </c>
    </row>
    <row r="756" spans="1:3">
      <c r="A756" s="5" t="s">
        <v>66708</v>
      </c>
      <c r="B756" s="5">
        <v>192.5</v>
      </c>
      <c r="C756" s="5">
        <v>-3.6</v>
      </c>
    </row>
    <row r="757" spans="1:3">
      <c r="A757" s="5" t="s">
        <v>66708</v>
      </c>
      <c r="B757" s="5">
        <v>192.5</v>
      </c>
      <c r="C757" s="5">
        <v>-3.6</v>
      </c>
    </row>
    <row r="758" spans="1:3">
      <c r="A758" s="5" t="s">
        <v>66708</v>
      </c>
      <c r="B758" s="5">
        <v>192.5</v>
      </c>
      <c r="C758" s="5">
        <v>-3.6</v>
      </c>
    </row>
    <row r="759" spans="1:3">
      <c r="A759" s="5" t="s">
        <v>66708</v>
      </c>
      <c r="B759" s="5">
        <v>192.5</v>
      </c>
      <c r="C759" s="5">
        <v>-3.6</v>
      </c>
    </row>
    <row r="760" spans="1:3">
      <c r="A760" s="5" t="s">
        <v>55206</v>
      </c>
      <c r="B760" s="5">
        <v>192.53</v>
      </c>
      <c r="C760" s="5">
        <v>-4.7</v>
      </c>
    </row>
    <row r="761" spans="1:3">
      <c r="A761" s="5" t="s">
        <v>31478</v>
      </c>
      <c r="B761" s="5">
        <v>192.57</v>
      </c>
      <c r="C761" s="5">
        <v>-2.9</v>
      </c>
    </row>
    <row r="762" spans="1:3">
      <c r="A762" s="5" t="s">
        <v>47089</v>
      </c>
      <c r="B762" s="5">
        <v>192.59</v>
      </c>
      <c r="C762" s="5">
        <v>-3</v>
      </c>
    </row>
    <row r="763" spans="1:3">
      <c r="A763" s="5" t="s">
        <v>47089</v>
      </c>
      <c r="B763" s="5">
        <v>192.59</v>
      </c>
      <c r="C763" s="5">
        <v>-3</v>
      </c>
    </row>
    <row r="764" spans="1:3">
      <c r="A764" s="5" t="s">
        <v>47089</v>
      </c>
      <c r="B764" s="5">
        <v>192.59</v>
      </c>
      <c r="C764" s="5">
        <v>-3</v>
      </c>
    </row>
    <row r="765" spans="1:3">
      <c r="A765" s="5" t="s">
        <v>47089</v>
      </c>
      <c r="B765" s="5">
        <v>192.59</v>
      </c>
      <c r="C765" s="5">
        <v>-3</v>
      </c>
    </row>
    <row r="766" spans="1:3">
      <c r="A766" s="5" t="s">
        <v>47089</v>
      </c>
      <c r="B766" s="5">
        <v>192.59</v>
      </c>
      <c r="C766" s="5">
        <v>-3</v>
      </c>
    </row>
    <row r="767" spans="1:3">
      <c r="A767" s="5" t="s">
        <v>37763</v>
      </c>
      <c r="B767" s="5">
        <v>192.61</v>
      </c>
      <c r="C767" s="5">
        <v>-2.6</v>
      </c>
    </row>
    <row r="768" spans="1:3">
      <c r="A768" s="5" t="s">
        <v>30289</v>
      </c>
      <c r="B768" s="5">
        <v>192.62</v>
      </c>
      <c r="C768" s="5">
        <v>0.4</v>
      </c>
    </row>
    <row r="769" spans="1:3">
      <c r="A769" s="5" t="s">
        <v>37926</v>
      </c>
      <c r="B769" s="5">
        <v>192.63</v>
      </c>
      <c r="C769" s="5">
        <v>-8.1999999999999993</v>
      </c>
    </row>
    <row r="770" spans="1:3">
      <c r="A770" s="5" t="s">
        <v>69045</v>
      </c>
      <c r="B770" s="5">
        <v>192.65</v>
      </c>
      <c r="C770" s="5">
        <v>-7.4</v>
      </c>
    </row>
    <row r="771" spans="1:3">
      <c r="A771" s="5" t="s">
        <v>101864</v>
      </c>
      <c r="B771" s="5">
        <v>192.68</v>
      </c>
      <c r="C771" s="5">
        <v>-7.3</v>
      </c>
    </row>
    <row r="772" spans="1:3">
      <c r="A772" s="5" t="s">
        <v>7584</v>
      </c>
      <c r="B772" s="5">
        <v>192.76</v>
      </c>
      <c r="C772" s="5">
        <v>-2.5</v>
      </c>
    </row>
    <row r="773" spans="1:3">
      <c r="A773" s="5" t="s">
        <v>61048</v>
      </c>
      <c r="B773" s="5">
        <v>192.85</v>
      </c>
      <c r="C773" s="5">
        <v>-4.7</v>
      </c>
    </row>
    <row r="774" spans="1:3">
      <c r="A774" s="5" t="s">
        <v>28801</v>
      </c>
      <c r="B774" s="5">
        <v>192.85</v>
      </c>
      <c r="C774" s="5">
        <v>-8.1</v>
      </c>
    </row>
    <row r="775" spans="1:3">
      <c r="A775" s="5" t="s">
        <v>19421</v>
      </c>
      <c r="B775" s="5">
        <v>192.89</v>
      </c>
      <c r="C775" s="5">
        <v>-7.4</v>
      </c>
    </row>
    <row r="776" spans="1:3">
      <c r="A776" s="5" t="s">
        <v>54078</v>
      </c>
      <c r="B776" s="5">
        <v>192.92</v>
      </c>
      <c r="C776" s="5">
        <v>-4.3</v>
      </c>
    </row>
    <row r="777" spans="1:3">
      <c r="A777" s="5" t="s">
        <v>74992</v>
      </c>
      <c r="B777" s="5">
        <v>13.47</v>
      </c>
      <c r="C777" s="5">
        <v>9.9</v>
      </c>
    </row>
    <row r="778" spans="1:3">
      <c r="A778" s="5" t="s">
        <v>84651</v>
      </c>
      <c r="B778" s="5">
        <v>193.02</v>
      </c>
      <c r="C778" s="5">
        <v>-7.2</v>
      </c>
    </row>
    <row r="779" spans="1:3">
      <c r="A779" s="5" t="s">
        <v>44902</v>
      </c>
      <c r="B779" s="5">
        <v>193.04</v>
      </c>
      <c r="C779" s="5">
        <v>-6.3</v>
      </c>
    </row>
    <row r="780" spans="1:3">
      <c r="A780" s="5" t="s">
        <v>88000</v>
      </c>
      <c r="B780" s="5">
        <v>193.05</v>
      </c>
      <c r="C780" s="5">
        <v>-9.1</v>
      </c>
    </row>
    <row r="781" spans="1:3">
      <c r="A781" s="5" t="s">
        <v>76398</v>
      </c>
      <c r="B781" s="5">
        <v>193.15</v>
      </c>
      <c r="C781" s="5">
        <v>-2.4</v>
      </c>
    </row>
    <row r="782" spans="1:3">
      <c r="A782" s="5" t="s">
        <v>13957</v>
      </c>
      <c r="B782" s="5">
        <v>193.18</v>
      </c>
      <c r="C782" s="5">
        <v>-7.4</v>
      </c>
    </row>
    <row r="783" spans="1:3">
      <c r="A783" s="5" t="s">
        <v>70419</v>
      </c>
      <c r="B783" s="5">
        <v>13.53</v>
      </c>
      <c r="C783" s="5">
        <v>-0.6</v>
      </c>
    </row>
    <row r="784" spans="1:3">
      <c r="A784" s="5" t="s">
        <v>100683</v>
      </c>
      <c r="B784" s="5">
        <v>193.29</v>
      </c>
      <c r="C784" s="5">
        <v>-1.8</v>
      </c>
    </row>
    <row r="785" spans="1:3">
      <c r="A785" s="5" t="s">
        <v>9671</v>
      </c>
      <c r="B785" s="5">
        <v>193.35</v>
      </c>
      <c r="C785" s="5">
        <v>-8.4</v>
      </c>
    </row>
    <row r="786" spans="1:3">
      <c r="A786" s="5" t="s">
        <v>89536</v>
      </c>
      <c r="B786" s="5">
        <v>193.56</v>
      </c>
      <c r="C786" s="5">
        <v>-7.4</v>
      </c>
    </row>
    <row r="787" spans="1:3">
      <c r="A787" s="5" t="s">
        <v>89155</v>
      </c>
      <c r="B787" s="5">
        <v>193.57</v>
      </c>
      <c r="C787" s="5">
        <v>-6</v>
      </c>
    </row>
    <row r="788" spans="1:3">
      <c r="A788" s="5" t="s">
        <v>22846</v>
      </c>
      <c r="B788" s="5">
        <v>193.59</v>
      </c>
      <c r="C788" s="5">
        <v>-10.4</v>
      </c>
    </row>
    <row r="789" spans="1:3">
      <c r="A789" s="5" t="s">
        <v>35204</v>
      </c>
      <c r="B789" s="5">
        <v>193.66</v>
      </c>
      <c r="C789" s="5">
        <v>-5.5</v>
      </c>
    </row>
    <row r="790" spans="1:3">
      <c r="A790" s="5" t="s">
        <v>35204</v>
      </c>
      <c r="B790" s="5">
        <v>193.66</v>
      </c>
      <c r="C790" s="5">
        <v>-5.5</v>
      </c>
    </row>
    <row r="791" spans="1:3">
      <c r="A791" s="5" t="s">
        <v>13102</v>
      </c>
      <c r="B791" s="5">
        <v>193.67</v>
      </c>
      <c r="C791" s="5">
        <v>-1</v>
      </c>
    </row>
    <row r="792" spans="1:3">
      <c r="A792" s="5" t="s">
        <v>46883</v>
      </c>
      <c r="B792" s="5">
        <v>193.77</v>
      </c>
      <c r="C792" s="5">
        <v>-3.8</v>
      </c>
    </row>
    <row r="793" spans="1:3">
      <c r="A793" s="5" t="s">
        <v>1496</v>
      </c>
      <c r="B793" s="5">
        <v>193.84</v>
      </c>
      <c r="C793" s="5">
        <v>-7.2</v>
      </c>
    </row>
    <row r="794" spans="1:3">
      <c r="A794" s="5" t="s">
        <v>77467</v>
      </c>
      <c r="B794" s="5">
        <v>193.87</v>
      </c>
      <c r="C794" s="5">
        <v>-10.5</v>
      </c>
    </row>
    <row r="795" spans="1:3">
      <c r="A795" s="5" t="s">
        <v>102971</v>
      </c>
      <c r="B795" s="5">
        <v>193.89</v>
      </c>
      <c r="C795" s="5">
        <v>-14.7</v>
      </c>
    </row>
    <row r="796" spans="1:3">
      <c r="A796" s="5" t="s">
        <v>102588</v>
      </c>
      <c r="B796" s="5">
        <v>193.94</v>
      </c>
      <c r="C796" s="5">
        <v>-2.2999999999999998</v>
      </c>
    </row>
    <row r="797" spans="1:3">
      <c r="A797" s="5" t="s">
        <v>96118</v>
      </c>
      <c r="B797" s="5">
        <v>193.97</v>
      </c>
      <c r="C797" s="5">
        <v>-0.5</v>
      </c>
    </row>
    <row r="798" spans="1:3">
      <c r="A798" s="5" t="s">
        <v>97156</v>
      </c>
      <c r="B798" s="5">
        <v>194.15</v>
      </c>
      <c r="C798" s="5">
        <v>-3</v>
      </c>
    </row>
    <row r="799" spans="1:3">
      <c r="A799" s="5" t="s">
        <v>1072</v>
      </c>
      <c r="B799" s="5">
        <v>194.4</v>
      </c>
      <c r="C799" s="5">
        <v>-9.9</v>
      </c>
    </row>
    <row r="800" spans="1:3">
      <c r="A800" s="5" t="s">
        <v>59681</v>
      </c>
      <c r="B800" s="5">
        <v>194.55</v>
      </c>
      <c r="C800" s="5">
        <v>0</v>
      </c>
    </row>
    <row r="801" spans="1:3">
      <c r="A801" s="5" t="s">
        <v>85435</v>
      </c>
      <c r="B801" s="5">
        <v>194.8</v>
      </c>
      <c r="C801" s="5">
        <v>-9.1999999999999993</v>
      </c>
    </row>
    <row r="802" spans="1:3">
      <c r="A802" s="5" t="s">
        <v>59723</v>
      </c>
      <c r="B802" s="5">
        <v>194.8</v>
      </c>
      <c r="C802" s="5">
        <v>2.1</v>
      </c>
    </row>
    <row r="803" spans="1:3">
      <c r="A803" s="5" t="s">
        <v>35794</v>
      </c>
      <c r="B803" s="5">
        <v>194.86</v>
      </c>
      <c r="C803" s="5">
        <v>17.399999999999999</v>
      </c>
    </row>
    <row r="804" spans="1:3">
      <c r="A804" s="5" t="s">
        <v>67228</v>
      </c>
      <c r="B804" s="5">
        <v>194.94</v>
      </c>
      <c r="C804" s="5">
        <v>-9.1999999999999993</v>
      </c>
    </row>
    <row r="805" spans="1:3">
      <c r="A805" s="5" t="s">
        <v>67228</v>
      </c>
      <c r="B805" s="5">
        <v>194.94</v>
      </c>
      <c r="C805" s="5">
        <v>-9.1999999999999993</v>
      </c>
    </row>
    <row r="806" spans="1:3">
      <c r="A806" s="5" t="s">
        <v>67228</v>
      </c>
      <c r="B806" s="5">
        <v>194.94</v>
      </c>
      <c r="C806" s="5">
        <v>-9.1999999999999993</v>
      </c>
    </row>
    <row r="807" spans="1:3">
      <c r="A807" s="5" t="s">
        <v>67228</v>
      </c>
      <c r="B807" s="5">
        <v>194.94</v>
      </c>
      <c r="C807" s="5">
        <v>-9.1999999999999993</v>
      </c>
    </row>
    <row r="808" spans="1:3">
      <c r="A808" s="5" t="s">
        <v>48040</v>
      </c>
      <c r="B808" s="5">
        <v>194.96</v>
      </c>
      <c r="C808" s="5">
        <v>-5.8</v>
      </c>
    </row>
    <row r="809" spans="1:3">
      <c r="A809" s="5" t="s">
        <v>9064</v>
      </c>
      <c r="B809" s="5">
        <v>195.05</v>
      </c>
      <c r="C809" s="5">
        <v>-7.3</v>
      </c>
    </row>
    <row r="810" spans="1:3">
      <c r="A810" s="5" t="s">
        <v>16839</v>
      </c>
      <c r="B810" s="5">
        <v>195.09</v>
      </c>
      <c r="C810" s="5">
        <v>-2.7</v>
      </c>
    </row>
    <row r="811" spans="1:3">
      <c r="A811" s="5" t="s">
        <v>16839</v>
      </c>
      <c r="B811" s="5">
        <v>195.09</v>
      </c>
      <c r="C811" s="5">
        <v>-2.7</v>
      </c>
    </row>
    <row r="812" spans="1:3">
      <c r="A812" s="5" t="s">
        <v>16839</v>
      </c>
      <c r="B812" s="5">
        <v>195.09</v>
      </c>
      <c r="C812" s="5">
        <v>-2.7</v>
      </c>
    </row>
    <row r="813" spans="1:3">
      <c r="A813" s="5" t="s">
        <v>16839</v>
      </c>
      <c r="B813" s="5">
        <v>195.09</v>
      </c>
      <c r="C813" s="5">
        <v>-2.7</v>
      </c>
    </row>
    <row r="814" spans="1:3">
      <c r="A814" s="5" t="s">
        <v>16839</v>
      </c>
      <c r="B814" s="5">
        <v>195.09</v>
      </c>
      <c r="C814" s="5">
        <v>-2.7</v>
      </c>
    </row>
    <row r="815" spans="1:3">
      <c r="A815" s="5" t="s">
        <v>16839</v>
      </c>
      <c r="B815" s="5">
        <v>195.09</v>
      </c>
      <c r="C815" s="5">
        <v>-2.7</v>
      </c>
    </row>
    <row r="816" spans="1:3">
      <c r="A816" s="5" t="s">
        <v>48659</v>
      </c>
      <c r="B816" s="5">
        <v>195.14</v>
      </c>
      <c r="C816" s="5">
        <v>-7.3</v>
      </c>
    </row>
    <row r="817" spans="1:3">
      <c r="A817" s="5" t="s">
        <v>48659</v>
      </c>
      <c r="B817" s="5">
        <v>195.14</v>
      </c>
      <c r="C817" s="5">
        <v>-7.3</v>
      </c>
    </row>
    <row r="818" spans="1:3">
      <c r="A818" s="5" t="s">
        <v>31406</v>
      </c>
      <c r="B818" s="5">
        <v>195.41</v>
      </c>
      <c r="C818" s="5">
        <v>8.6999999999999993</v>
      </c>
    </row>
    <row r="819" spans="1:3">
      <c r="A819" s="5" t="s">
        <v>51757</v>
      </c>
      <c r="B819" s="5">
        <v>195.52</v>
      </c>
      <c r="C819" s="5">
        <v>-6.7</v>
      </c>
    </row>
    <row r="820" spans="1:3">
      <c r="A820" s="5" t="s">
        <v>78905</v>
      </c>
      <c r="B820" s="5">
        <v>195.62</v>
      </c>
      <c r="C820" s="5">
        <v>3.4</v>
      </c>
    </row>
    <row r="821" spans="1:3">
      <c r="A821" s="5" t="s">
        <v>78905</v>
      </c>
      <c r="B821" s="5">
        <v>195.62</v>
      </c>
      <c r="C821" s="5">
        <v>3.4</v>
      </c>
    </row>
    <row r="822" spans="1:3">
      <c r="A822" s="5" t="s">
        <v>78905</v>
      </c>
      <c r="B822" s="5">
        <v>195.62</v>
      </c>
      <c r="C822" s="5">
        <v>3.4</v>
      </c>
    </row>
    <row r="823" spans="1:3">
      <c r="A823" s="5" t="s">
        <v>78905</v>
      </c>
      <c r="B823" s="5">
        <v>195.62</v>
      </c>
      <c r="C823" s="5">
        <v>3.4</v>
      </c>
    </row>
    <row r="824" spans="1:3">
      <c r="A824" s="5" t="s">
        <v>78905</v>
      </c>
      <c r="B824" s="5">
        <v>195.62</v>
      </c>
      <c r="C824" s="5">
        <v>3.4</v>
      </c>
    </row>
    <row r="825" spans="1:3">
      <c r="A825" s="5" t="s">
        <v>78905</v>
      </c>
      <c r="B825" s="5">
        <v>195.62</v>
      </c>
      <c r="C825" s="5">
        <v>3.4</v>
      </c>
    </row>
    <row r="826" spans="1:3">
      <c r="A826" s="5" t="s">
        <v>92390</v>
      </c>
      <c r="B826" s="5">
        <v>195.67</v>
      </c>
      <c r="C826" s="5">
        <v>-8.6</v>
      </c>
    </row>
    <row r="827" spans="1:3">
      <c r="A827" s="5" t="s">
        <v>53194</v>
      </c>
      <c r="B827" s="5">
        <v>195.7</v>
      </c>
      <c r="C827" s="5">
        <v>-11.4</v>
      </c>
    </row>
    <row r="828" spans="1:3">
      <c r="A828" s="5" t="s">
        <v>89269</v>
      </c>
      <c r="B828" s="5">
        <v>195.76</v>
      </c>
      <c r="C828" s="5">
        <v>-3.8</v>
      </c>
    </row>
    <row r="829" spans="1:3">
      <c r="A829" s="5" t="s">
        <v>93527</v>
      </c>
      <c r="B829" s="5">
        <v>195.77</v>
      </c>
      <c r="C829" s="5">
        <v>2.9</v>
      </c>
    </row>
    <row r="830" spans="1:3">
      <c r="A830" s="5" t="s">
        <v>66833</v>
      </c>
      <c r="B830" s="5">
        <v>195.78</v>
      </c>
      <c r="C830" s="5">
        <v>1.9</v>
      </c>
    </row>
    <row r="831" spans="1:3">
      <c r="A831" s="5" t="s">
        <v>11541</v>
      </c>
      <c r="B831" s="5">
        <v>195.79</v>
      </c>
      <c r="C831" s="5">
        <v>0.8</v>
      </c>
    </row>
    <row r="832" spans="1:3">
      <c r="A832" s="5" t="s">
        <v>100095</v>
      </c>
      <c r="B832" s="5">
        <v>195.85</v>
      </c>
      <c r="C832" s="5">
        <v>-7.6</v>
      </c>
    </row>
    <row r="833" spans="1:3">
      <c r="A833" s="5" t="s">
        <v>44875</v>
      </c>
      <c r="B833" s="5">
        <v>195.89</v>
      </c>
      <c r="C833" s="5">
        <v>-6.8</v>
      </c>
    </row>
    <row r="834" spans="1:3">
      <c r="A834" s="5" t="s">
        <v>29479</v>
      </c>
      <c r="B834" s="5">
        <v>195.92</v>
      </c>
      <c r="C834" s="5">
        <v>-9.6</v>
      </c>
    </row>
    <row r="835" spans="1:3">
      <c r="A835" s="5" t="s">
        <v>56995</v>
      </c>
      <c r="B835" s="5">
        <v>196.03</v>
      </c>
      <c r="C835" s="5">
        <v>-9.6999999999999993</v>
      </c>
    </row>
    <row r="836" spans="1:3">
      <c r="A836" s="5" t="s">
        <v>19828</v>
      </c>
      <c r="B836" s="5">
        <v>196.08</v>
      </c>
      <c r="C836" s="5">
        <v>-3.7</v>
      </c>
    </row>
    <row r="837" spans="1:3">
      <c r="A837" s="5" t="s">
        <v>19828</v>
      </c>
      <c r="B837" s="5">
        <v>196.08</v>
      </c>
      <c r="C837" s="5">
        <v>-3.7</v>
      </c>
    </row>
    <row r="838" spans="1:3">
      <c r="A838" s="5" t="s">
        <v>8788</v>
      </c>
      <c r="B838" s="5">
        <v>196.14</v>
      </c>
      <c r="C838" s="5">
        <v>-1.3</v>
      </c>
    </row>
    <row r="839" spans="1:3">
      <c r="A839" s="5" t="s">
        <v>99643</v>
      </c>
      <c r="B839" s="5">
        <v>196.34</v>
      </c>
      <c r="C839" s="5">
        <v>2.7</v>
      </c>
    </row>
    <row r="840" spans="1:3">
      <c r="A840" s="5" t="s">
        <v>81706</v>
      </c>
      <c r="B840" s="5">
        <v>196.48</v>
      </c>
      <c r="C840" s="5">
        <v>-1.2</v>
      </c>
    </row>
    <row r="841" spans="1:3">
      <c r="A841" s="5" t="s">
        <v>100582</v>
      </c>
      <c r="B841" s="5">
        <v>196.55</v>
      </c>
      <c r="C841" s="5">
        <v>-3.9</v>
      </c>
    </row>
    <row r="842" spans="1:3">
      <c r="A842" s="5" t="s">
        <v>27090</v>
      </c>
      <c r="B842" s="5">
        <v>196.65</v>
      </c>
      <c r="C842" s="5">
        <v>0.3</v>
      </c>
    </row>
    <row r="843" spans="1:3">
      <c r="A843" s="5" t="s">
        <v>1635</v>
      </c>
      <c r="B843" s="5">
        <v>196.73</v>
      </c>
      <c r="C843" s="5">
        <v>-7</v>
      </c>
    </row>
    <row r="844" spans="1:3">
      <c r="A844" s="5" t="s">
        <v>59839</v>
      </c>
      <c r="B844" s="5">
        <v>196.78</v>
      </c>
      <c r="C844" s="5">
        <v>-3.2</v>
      </c>
    </row>
    <row r="845" spans="1:3">
      <c r="A845" s="5" t="s">
        <v>86411</v>
      </c>
      <c r="B845" s="5">
        <v>196.79</v>
      </c>
      <c r="C845" s="5">
        <v>-3.1</v>
      </c>
    </row>
    <row r="846" spans="1:3">
      <c r="A846" s="5" t="s">
        <v>81771</v>
      </c>
      <c r="B846" s="5">
        <v>197.11</v>
      </c>
      <c r="C846" s="5">
        <v>-5.7</v>
      </c>
    </row>
    <row r="847" spans="1:3">
      <c r="A847" s="5" t="s">
        <v>6044</v>
      </c>
      <c r="B847" s="5">
        <v>197.15</v>
      </c>
      <c r="C847" s="5">
        <v>-3.8</v>
      </c>
    </row>
    <row r="848" spans="1:3">
      <c r="A848" s="5" t="s">
        <v>4781</v>
      </c>
      <c r="B848" s="5">
        <v>197.17</v>
      </c>
      <c r="C848" s="5">
        <v>-4.2</v>
      </c>
    </row>
    <row r="849" spans="1:3">
      <c r="A849" s="5" t="s">
        <v>4781</v>
      </c>
      <c r="B849" s="5">
        <v>197.17</v>
      </c>
      <c r="C849" s="5">
        <v>-4.2</v>
      </c>
    </row>
    <row r="850" spans="1:3">
      <c r="A850" s="5" t="s">
        <v>4781</v>
      </c>
      <c r="B850" s="5">
        <v>197.17</v>
      </c>
      <c r="C850" s="5">
        <v>-4.2</v>
      </c>
    </row>
    <row r="851" spans="1:3">
      <c r="A851" s="5" t="s">
        <v>42390</v>
      </c>
      <c r="B851" s="5">
        <v>197.38</v>
      </c>
      <c r="C851" s="5">
        <v>-2.5</v>
      </c>
    </row>
    <row r="852" spans="1:3">
      <c r="A852" s="5" t="s">
        <v>32516</v>
      </c>
      <c r="B852" s="5">
        <v>197.53</v>
      </c>
      <c r="C852" s="5">
        <v>-3.6</v>
      </c>
    </row>
    <row r="853" spans="1:3">
      <c r="A853" s="5" t="s">
        <v>34744</v>
      </c>
      <c r="B853" s="5">
        <v>198.04</v>
      </c>
      <c r="C853" s="5">
        <v>-4.5</v>
      </c>
    </row>
    <row r="854" spans="1:3">
      <c r="A854" s="5" t="s">
        <v>31300</v>
      </c>
      <c r="B854" s="5">
        <v>198.07</v>
      </c>
      <c r="C854" s="5">
        <v>2.5</v>
      </c>
    </row>
    <row r="855" spans="1:3">
      <c r="A855" s="5" t="s">
        <v>79227</v>
      </c>
      <c r="B855" s="5">
        <v>198.14</v>
      </c>
      <c r="C855" s="5">
        <v>-7.8</v>
      </c>
    </row>
    <row r="856" spans="1:3">
      <c r="A856" s="5" t="s">
        <v>75397</v>
      </c>
      <c r="B856" s="5">
        <v>198.38</v>
      </c>
      <c r="C856" s="5">
        <v>3.4</v>
      </c>
    </row>
    <row r="857" spans="1:3">
      <c r="A857" s="5" t="s">
        <v>75397</v>
      </c>
      <c r="B857" s="5">
        <v>198.38</v>
      </c>
      <c r="C857" s="5">
        <v>3.4</v>
      </c>
    </row>
    <row r="858" spans="1:3">
      <c r="A858" s="5" t="s">
        <v>75397</v>
      </c>
      <c r="B858" s="5">
        <v>198.38</v>
      </c>
      <c r="C858" s="5">
        <v>3.4</v>
      </c>
    </row>
    <row r="859" spans="1:3">
      <c r="A859" s="5" t="s">
        <v>967</v>
      </c>
      <c r="B859" s="5">
        <v>198.41</v>
      </c>
      <c r="C859" s="5">
        <v>-7.6</v>
      </c>
    </row>
    <row r="860" spans="1:3">
      <c r="A860" s="5" t="s">
        <v>35131</v>
      </c>
      <c r="B860" s="5">
        <v>198.45</v>
      </c>
      <c r="C860" s="5">
        <v>-8.3000000000000007</v>
      </c>
    </row>
    <row r="861" spans="1:3">
      <c r="A861" s="5" t="s">
        <v>93369</v>
      </c>
      <c r="B861" s="5">
        <v>198.51</v>
      </c>
      <c r="C861" s="5">
        <v>-10.199999999999999</v>
      </c>
    </row>
    <row r="862" spans="1:3">
      <c r="A862" s="5" t="s">
        <v>59665</v>
      </c>
      <c r="B862" s="5">
        <v>198.54</v>
      </c>
      <c r="C862" s="5">
        <v>-15.1</v>
      </c>
    </row>
    <row r="863" spans="1:3">
      <c r="A863" s="5" t="s">
        <v>36646</v>
      </c>
      <c r="B863" s="5">
        <v>198.75</v>
      </c>
      <c r="C863" s="5">
        <v>-5</v>
      </c>
    </row>
    <row r="864" spans="1:3">
      <c r="A864" s="5" t="s">
        <v>88448</v>
      </c>
      <c r="B864" s="5">
        <v>198.83</v>
      </c>
      <c r="C864" s="5">
        <v>-9.6999999999999993</v>
      </c>
    </row>
    <row r="865" spans="1:3">
      <c r="A865" s="5" t="s">
        <v>24104</v>
      </c>
      <c r="B865" s="5">
        <v>198.92</v>
      </c>
      <c r="C865" s="5">
        <v>-6</v>
      </c>
    </row>
    <row r="866" spans="1:3">
      <c r="A866" s="5" t="s">
        <v>24104</v>
      </c>
      <c r="B866" s="5">
        <v>198.92</v>
      </c>
      <c r="C866" s="5">
        <v>-6</v>
      </c>
    </row>
    <row r="867" spans="1:3">
      <c r="A867" s="5" t="s">
        <v>24104</v>
      </c>
      <c r="B867" s="5">
        <v>198.92</v>
      </c>
      <c r="C867" s="5">
        <v>-6</v>
      </c>
    </row>
    <row r="868" spans="1:3">
      <c r="A868" s="5" t="s">
        <v>24104</v>
      </c>
      <c r="B868" s="5">
        <v>198.92</v>
      </c>
      <c r="C868" s="5">
        <v>-6</v>
      </c>
    </row>
    <row r="869" spans="1:3">
      <c r="A869" s="5" t="s">
        <v>24104</v>
      </c>
      <c r="B869" s="5">
        <v>198.92</v>
      </c>
      <c r="C869" s="5">
        <v>-6</v>
      </c>
    </row>
    <row r="870" spans="1:3">
      <c r="A870" s="5" t="s">
        <v>24104</v>
      </c>
      <c r="B870" s="5">
        <v>198.92</v>
      </c>
      <c r="C870" s="5">
        <v>-6</v>
      </c>
    </row>
    <row r="871" spans="1:3">
      <c r="A871" s="5" t="s">
        <v>24104</v>
      </c>
      <c r="B871" s="5">
        <v>198.92</v>
      </c>
      <c r="C871" s="5">
        <v>-6</v>
      </c>
    </row>
    <row r="872" spans="1:3">
      <c r="A872" s="5" t="s">
        <v>24104</v>
      </c>
      <c r="B872" s="5">
        <v>198.92</v>
      </c>
      <c r="C872" s="5">
        <v>-6</v>
      </c>
    </row>
    <row r="873" spans="1:3">
      <c r="A873" s="5" t="s">
        <v>24104</v>
      </c>
      <c r="B873" s="5">
        <v>198.92</v>
      </c>
      <c r="C873" s="5">
        <v>-6</v>
      </c>
    </row>
    <row r="874" spans="1:3">
      <c r="A874" s="5" t="s">
        <v>24104</v>
      </c>
      <c r="B874" s="5">
        <v>198.92</v>
      </c>
      <c r="C874" s="5">
        <v>-6</v>
      </c>
    </row>
    <row r="875" spans="1:3">
      <c r="A875" s="5" t="s">
        <v>24104</v>
      </c>
      <c r="B875" s="5">
        <v>198.92</v>
      </c>
      <c r="C875" s="5">
        <v>-6</v>
      </c>
    </row>
    <row r="876" spans="1:3">
      <c r="A876" s="5" t="s">
        <v>24104</v>
      </c>
      <c r="B876" s="5">
        <v>198.92</v>
      </c>
      <c r="C876" s="5">
        <v>-6</v>
      </c>
    </row>
    <row r="877" spans="1:3">
      <c r="A877" s="5" t="s">
        <v>24104</v>
      </c>
      <c r="B877" s="5">
        <v>198.92</v>
      </c>
      <c r="C877" s="5">
        <v>-6</v>
      </c>
    </row>
    <row r="878" spans="1:3">
      <c r="A878" s="5" t="s">
        <v>24104</v>
      </c>
      <c r="B878" s="5">
        <v>198.92</v>
      </c>
      <c r="C878" s="5">
        <v>-6</v>
      </c>
    </row>
    <row r="879" spans="1:3">
      <c r="A879" s="5" t="s">
        <v>24104</v>
      </c>
      <c r="B879" s="5">
        <v>198.92</v>
      </c>
      <c r="C879" s="5">
        <v>-6</v>
      </c>
    </row>
    <row r="880" spans="1:3">
      <c r="A880" s="5" t="s">
        <v>24104</v>
      </c>
      <c r="B880" s="5">
        <v>198.92</v>
      </c>
      <c r="C880" s="5">
        <v>-6</v>
      </c>
    </row>
    <row r="881" spans="1:3">
      <c r="A881" s="5" t="s">
        <v>24104</v>
      </c>
      <c r="B881" s="5">
        <v>198.92</v>
      </c>
      <c r="C881" s="5">
        <v>-6</v>
      </c>
    </row>
    <row r="882" spans="1:3">
      <c r="A882" s="5" t="s">
        <v>24104</v>
      </c>
      <c r="B882" s="5">
        <v>198.92</v>
      </c>
      <c r="C882" s="5">
        <v>-6</v>
      </c>
    </row>
    <row r="883" spans="1:3">
      <c r="A883" s="5" t="s">
        <v>24104</v>
      </c>
      <c r="B883" s="5">
        <v>198.92</v>
      </c>
      <c r="C883" s="5">
        <v>-6</v>
      </c>
    </row>
    <row r="884" spans="1:3">
      <c r="A884" s="5" t="s">
        <v>24104</v>
      </c>
      <c r="B884" s="5">
        <v>198.92</v>
      </c>
      <c r="C884" s="5">
        <v>-6</v>
      </c>
    </row>
    <row r="885" spans="1:3">
      <c r="A885" s="5" t="s">
        <v>24104</v>
      </c>
      <c r="B885" s="5">
        <v>198.92</v>
      </c>
      <c r="C885" s="5">
        <v>-6</v>
      </c>
    </row>
    <row r="886" spans="1:3">
      <c r="A886" s="5" t="s">
        <v>24104</v>
      </c>
      <c r="B886" s="5">
        <v>198.92</v>
      </c>
      <c r="C886" s="5">
        <v>-6</v>
      </c>
    </row>
    <row r="887" spans="1:3">
      <c r="A887" s="5" t="s">
        <v>24104</v>
      </c>
      <c r="B887" s="5">
        <v>198.92</v>
      </c>
      <c r="C887" s="5">
        <v>-6</v>
      </c>
    </row>
    <row r="888" spans="1:3">
      <c r="A888" s="5" t="s">
        <v>24104</v>
      </c>
      <c r="B888" s="5">
        <v>198.92</v>
      </c>
      <c r="C888" s="5">
        <v>-6</v>
      </c>
    </row>
    <row r="889" spans="1:3">
      <c r="A889" s="5" t="s">
        <v>97759</v>
      </c>
      <c r="B889" s="5">
        <v>199</v>
      </c>
      <c r="C889" s="5">
        <v>-7.8</v>
      </c>
    </row>
    <row r="890" spans="1:3">
      <c r="A890" s="5" t="s">
        <v>86719</v>
      </c>
      <c r="B890" s="5">
        <v>199.08</v>
      </c>
      <c r="C890" s="5">
        <v>0.4</v>
      </c>
    </row>
    <row r="891" spans="1:3">
      <c r="A891" s="5" t="s">
        <v>55673</v>
      </c>
      <c r="B891" s="5">
        <v>199.11</v>
      </c>
      <c r="C891" s="5">
        <v>-1.9</v>
      </c>
    </row>
    <row r="892" spans="1:3">
      <c r="A892" s="5" t="s">
        <v>51531</v>
      </c>
      <c r="B892" s="5">
        <v>199.12</v>
      </c>
      <c r="C892" s="5">
        <v>6.8</v>
      </c>
    </row>
    <row r="893" spans="1:3">
      <c r="A893" s="5" t="s">
        <v>59729</v>
      </c>
      <c r="B893" s="5">
        <v>199.18</v>
      </c>
      <c r="C893" s="5">
        <v>-9.8000000000000007</v>
      </c>
    </row>
    <row r="894" spans="1:3">
      <c r="A894" s="5" t="s">
        <v>94907</v>
      </c>
      <c r="B894" s="5">
        <v>199.25</v>
      </c>
      <c r="C894" s="5">
        <v>-7.2</v>
      </c>
    </row>
    <row r="895" spans="1:3">
      <c r="A895" s="5" t="s">
        <v>1770</v>
      </c>
      <c r="B895" s="5">
        <v>199.31</v>
      </c>
      <c r="C895" s="5">
        <v>-3.7</v>
      </c>
    </row>
    <row r="896" spans="1:3">
      <c r="A896" s="5" t="s">
        <v>41432</v>
      </c>
      <c r="B896" s="5">
        <v>199.35</v>
      </c>
      <c r="C896" s="5">
        <v>-5.2</v>
      </c>
    </row>
    <row r="897" spans="1:3">
      <c r="A897" s="5" t="s">
        <v>94428</v>
      </c>
      <c r="B897" s="5">
        <v>199.4</v>
      </c>
      <c r="C897" s="5">
        <v>-0.4</v>
      </c>
    </row>
    <row r="898" spans="1:3">
      <c r="A898" s="5" t="s">
        <v>104290</v>
      </c>
      <c r="B898" s="5">
        <v>199.47</v>
      </c>
      <c r="C898" s="5">
        <v>-4.0999999999999996</v>
      </c>
    </row>
    <row r="899" spans="1:3">
      <c r="A899" s="5" t="s">
        <v>92847</v>
      </c>
      <c r="B899" s="5">
        <v>199.52</v>
      </c>
      <c r="C899" s="5">
        <v>-7.5</v>
      </c>
    </row>
    <row r="900" spans="1:3">
      <c r="A900" s="5" t="s">
        <v>18205</v>
      </c>
      <c r="B900" s="5">
        <v>199.55</v>
      </c>
      <c r="C900" s="5">
        <v>-10.1</v>
      </c>
    </row>
    <row r="901" spans="1:3">
      <c r="A901" s="5" t="s">
        <v>74151</v>
      </c>
      <c r="B901" s="5">
        <v>199.58</v>
      </c>
      <c r="C901" s="5">
        <v>-3.2</v>
      </c>
    </row>
    <row r="902" spans="1:3">
      <c r="A902" s="5" t="s">
        <v>33758</v>
      </c>
      <c r="B902" s="5">
        <v>199.69</v>
      </c>
      <c r="C902" s="5">
        <v>0.2</v>
      </c>
    </row>
    <row r="903" spans="1:3">
      <c r="A903" s="5" t="s">
        <v>33758</v>
      </c>
      <c r="B903" s="5">
        <v>199.69</v>
      </c>
      <c r="C903" s="5">
        <v>0.2</v>
      </c>
    </row>
    <row r="904" spans="1:3">
      <c r="A904" s="5" t="s">
        <v>70364</v>
      </c>
      <c r="B904" s="5">
        <v>199.77</v>
      </c>
      <c r="C904" s="5">
        <v>-5.7</v>
      </c>
    </row>
    <row r="905" spans="1:3">
      <c r="A905" s="5" t="s">
        <v>33092</v>
      </c>
      <c r="B905" s="5">
        <v>199.77</v>
      </c>
      <c r="C905" s="5">
        <v>1.3</v>
      </c>
    </row>
    <row r="906" spans="1:3">
      <c r="A906" s="5" t="s">
        <v>64545</v>
      </c>
      <c r="B906" s="5">
        <v>199.91</v>
      </c>
      <c r="C906" s="5">
        <v>-16.3</v>
      </c>
    </row>
    <row r="907" spans="1:3">
      <c r="A907" s="5" t="s">
        <v>26933</v>
      </c>
      <c r="B907" s="5">
        <v>200</v>
      </c>
      <c r="C907" s="5">
        <v>-6.4</v>
      </c>
    </row>
    <row r="908" spans="1:3">
      <c r="A908" s="5" t="s">
        <v>26933</v>
      </c>
      <c r="B908" s="5">
        <v>200</v>
      </c>
      <c r="C908" s="5">
        <v>-6.4</v>
      </c>
    </row>
    <row r="909" spans="1:3">
      <c r="A909" s="5" t="s">
        <v>26933</v>
      </c>
      <c r="B909" s="5">
        <v>200</v>
      </c>
      <c r="C909" s="5">
        <v>-6.4</v>
      </c>
    </row>
    <row r="910" spans="1:3">
      <c r="A910" s="5" t="s">
        <v>26933</v>
      </c>
      <c r="B910" s="5">
        <v>200</v>
      </c>
      <c r="C910" s="5">
        <v>-6.4</v>
      </c>
    </row>
    <row r="911" spans="1:3">
      <c r="A911" s="5" t="s">
        <v>82707</v>
      </c>
      <c r="B911" s="5">
        <v>200.15</v>
      </c>
      <c r="C911" s="5">
        <v>-1.7</v>
      </c>
    </row>
    <row r="912" spans="1:3">
      <c r="A912" s="5" t="s">
        <v>26873</v>
      </c>
      <c r="B912" s="5">
        <v>200.35</v>
      </c>
      <c r="C912" s="5">
        <v>-2.8</v>
      </c>
    </row>
    <row r="913" spans="1:3">
      <c r="A913" s="5" t="s">
        <v>48414</v>
      </c>
      <c r="B913" s="5">
        <v>200.45</v>
      </c>
      <c r="C913" s="5">
        <v>-5.7</v>
      </c>
    </row>
    <row r="914" spans="1:3">
      <c r="A914" s="5" t="s">
        <v>21565</v>
      </c>
      <c r="B914" s="5">
        <v>200.51</v>
      </c>
      <c r="C914" s="5">
        <v>-3.5</v>
      </c>
    </row>
    <row r="915" spans="1:3">
      <c r="A915" s="5" t="s">
        <v>86464</v>
      </c>
      <c r="B915" s="5">
        <v>200.52</v>
      </c>
      <c r="C915" s="5">
        <v>-1.4</v>
      </c>
    </row>
    <row r="916" spans="1:3">
      <c r="A916" s="5" t="s">
        <v>40944</v>
      </c>
      <c r="B916" s="5">
        <v>200.55</v>
      </c>
      <c r="C916" s="5">
        <v>0.6</v>
      </c>
    </row>
    <row r="917" spans="1:3">
      <c r="A917" s="5" t="s">
        <v>99003</v>
      </c>
      <c r="B917" s="5">
        <v>200.6</v>
      </c>
      <c r="C917" s="5">
        <v>-8.1999999999999993</v>
      </c>
    </row>
    <row r="918" spans="1:3">
      <c r="A918" s="5" t="s">
        <v>7599</v>
      </c>
      <c r="B918" s="5">
        <v>200.61</v>
      </c>
      <c r="C918" s="5">
        <v>-5.0999999999999996</v>
      </c>
    </row>
    <row r="919" spans="1:3">
      <c r="A919" s="5" t="s">
        <v>43424</v>
      </c>
      <c r="B919" s="5">
        <v>200.78</v>
      </c>
      <c r="C919" s="5">
        <v>-1</v>
      </c>
    </row>
    <row r="920" spans="1:3">
      <c r="A920" s="5" t="s">
        <v>70480</v>
      </c>
      <c r="B920" s="5">
        <v>200.79</v>
      </c>
      <c r="C920" s="5">
        <v>-5.9</v>
      </c>
    </row>
    <row r="921" spans="1:3">
      <c r="A921" s="5" t="s">
        <v>72771</v>
      </c>
      <c r="B921" s="5">
        <v>200.81</v>
      </c>
      <c r="C921" s="5">
        <v>-3.9</v>
      </c>
    </row>
    <row r="922" spans="1:3">
      <c r="A922" s="5" t="s">
        <v>72771</v>
      </c>
      <c r="B922" s="5">
        <v>200.81</v>
      </c>
      <c r="C922" s="5">
        <v>-3.9</v>
      </c>
    </row>
    <row r="923" spans="1:3">
      <c r="A923" s="5" t="s">
        <v>72087</v>
      </c>
      <c r="B923" s="5">
        <v>200.83</v>
      </c>
      <c r="C923" s="5">
        <v>-2.2999999999999998</v>
      </c>
    </row>
    <row r="924" spans="1:3">
      <c r="A924" s="5" t="s">
        <v>91770</v>
      </c>
      <c r="B924" s="5">
        <v>200.89</v>
      </c>
      <c r="C924" s="5">
        <v>1.5</v>
      </c>
    </row>
    <row r="925" spans="1:3">
      <c r="A925" s="5" t="s">
        <v>101762</v>
      </c>
      <c r="B925" s="5">
        <v>200.95</v>
      </c>
      <c r="C925" s="5">
        <v>-7.4</v>
      </c>
    </row>
    <row r="926" spans="1:3">
      <c r="A926" s="5" t="s">
        <v>90496</v>
      </c>
      <c r="B926" s="5">
        <v>200.98</v>
      </c>
      <c r="C926" s="5">
        <v>-5</v>
      </c>
    </row>
    <row r="927" spans="1:3">
      <c r="A927" s="5" t="s">
        <v>67426</v>
      </c>
      <c r="B927" s="5">
        <v>201.05</v>
      </c>
      <c r="C927" s="5">
        <v>-3.4</v>
      </c>
    </row>
    <row r="928" spans="1:3">
      <c r="A928" s="5" t="s">
        <v>67426</v>
      </c>
      <c r="B928" s="5">
        <v>201.05</v>
      </c>
      <c r="C928" s="5">
        <v>-3.4</v>
      </c>
    </row>
    <row r="929" spans="1:3">
      <c r="A929" s="5" t="s">
        <v>93669</v>
      </c>
      <c r="B929" s="5">
        <v>201.07</v>
      </c>
      <c r="C929" s="5">
        <v>0.8</v>
      </c>
    </row>
    <row r="930" spans="1:3">
      <c r="A930" s="5" t="s">
        <v>80865</v>
      </c>
      <c r="B930" s="5">
        <v>201.09</v>
      </c>
      <c r="C930" s="5">
        <v>-9.9</v>
      </c>
    </row>
    <row r="931" spans="1:3">
      <c r="A931" s="5" t="s">
        <v>25134</v>
      </c>
      <c r="B931" s="5">
        <v>201.13</v>
      </c>
      <c r="C931" s="5">
        <v>-7.5</v>
      </c>
    </row>
    <row r="932" spans="1:3">
      <c r="A932" s="5" t="s">
        <v>50779</v>
      </c>
      <c r="B932" s="5">
        <v>201.14</v>
      </c>
      <c r="C932" s="5">
        <v>-6.2</v>
      </c>
    </row>
    <row r="933" spans="1:3">
      <c r="A933" s="5" t="s">
        <v>83533</v>
      </c>
      <c r="B933" s="5">
        <v>201.16</v>
      </c>
      <c r="C933" s="5">
        <v>1.6</v>
      </c>
    </row>
    <row r="934" spans="1:3">
      <c r="A934" s="5" t="s">
        <v>99154</v>
      </c>
      <c r="B934" s="5">
        <v>201.18</v>
      </c>
      <c r="C934" s="5">
        <v>-5.7</v>
      </c>
    </row>
    <row r="935" spans="1:3">
      <c r="A935" s="5" t="s">
        <v>70020</v>
      </c>
      <c r="B935" s="5">
        <v>201.19</v>
      </c>
      <c r="C935" s="5">
        <v>-2.8</v>
      </c>
    </row>
    <row r="936" spans="1:3">
      <c r="A936" s="5" t="s">
        <v>12485</v>
      </c>
      <c r="B936" s="5">
        <v>201.23</v>
      </c>
      <c r="C936" s="5">
        <v>-0.6</v>
      </c>
    </row>
    <row r="937" spans="1:3">
      <c r="A937" s="5" t="s">
        <v>12485</v>
      </c>
      <c r="B937" s="5">
        <v>201.23</v>
      </c>
      <c r="C937" s="5">
        <v>-0.6</v>
      </c>
    </row>
    <row r="938" spans="1:3">
      <c r="A938" s="5" t="s">
        <v>10038</v>
      </c>
      <c r="B938" s="5">
        <v>201.24</v>
      </c>
      <c r="C938" s="5">
        <v>-2</v>
      </c>
    </row>
    <row r="939" spans="1:3">
      <c r="A939" s="5" t="s">
        <v>102879</v>
      </c>
      <c r="B939" s="5">
        <v>201.28</v>
      </c>
      <c r="C939" s="5">
        <v>-9</v>
      </c>
    </row>
    <row r="940" spans="1:3">
      <c r="A940" s="5" t="s">
        <v>102879</v>
      </c>
      <c r="B940" s="5">
        <v>201.28</v>
      </c>
      <c r="C940" s="5">
        <v>-9</v>
      </c>
    </row>
    <row r="941" spans="1:3">
      <c r="A941" s="5" t="s">
        <v>102879</v>
      </c>
      <c r="B941" s="5">
        <v>201.28</v>
      </c>
      <c r="C941" s="5">
        <v>-9</v>
      </c>
    </row>
    <row r="942" spans="1:3">
      <c r="A942" s="5" t="s">
        <v>102879</v>
      </c>
      <c r="B942" s="5">
        <v>201.28</v>
      </c>
      <c r="C942" s="5">
        <v>-9</v>
      </c>
    </row>
    <row r="943" spans="1:3">
      <c r="A943" s="5" t="s">
        <v>96852</v>
      </c>
      <c r="B943" s="5">
        <v>201.37</v>
      </c>
      <c r="C943" s="5">
        <v>-6.5</v>
      </c>
    </row>
    <row r="944" spans="1:3">
      <c r="A944" s="5" t="s">
        <v>23724</v>
      </c>
      <c r="B944" s="5">
        <v>201.39</v>
      </c>
      <c r="C944" s="5">
        <v>-2.6</v>
      </c>
    </row>
    <row r="945" spans="1:3">
      <c r="A945" s="5" t="s">
        <v>10224</v>
      </c>
      <c r="B945" s="5">
        <v>201.4</v>
      </c>
      <c r="C945" s="5">
        <v>-8.3000000000000007</v>
      </c>
    </row>
    <row r="946" spans="1:3">
      <c r="A946" s="5" t="s">
        <v>7533</v>
      </c>
      <c r="B946" s="5">
        <v>201.43</v>
      </c>
      <c r="C946" s="5">
        <v>-0.2</v>
      </c>
    </row>
    <row r="947" spans="1:3">
      <c r="A947" s="5" t="s">
        <v>85819</v>
      </c>
      <c r="B947" s="5">
        <v>201.46</v>
      </c>
      <c r="C947" s="5">
        <v>-7.3</v>
      </c>
    </row>
    <row r="948" spans="1:3">
      <c r="A948" s="5" t="s">
        <v>32085</v>
      </c>
      <c r="B948" s="5">
        <v>201.48</v>
      </c>
      <c r="C948" s="5">
        <v>-9.3000000000000007</v>
      </c>
    </row>
    <row r="949" spans="1:3">
      <c r="A949" s="5" t="s">
        <v>32525</v>
      </c>
      <c r="B949" s="5">
        <v>201.53</v>
      </c>
      <c r="C949" s="5">
        <v>-4.9000000000000004</v>
      </c>
    </row>
    <row r="950" spans="1:3">
      <c r="A950" s="5" t="s">
        <v>101397</v>
      </c>
      <c r="B950" s="5">
        <v>201.63</v>
      </c>
      <c r="C950" s="5">
        <v>-9.1999999999999993</v>
      </c>
    </row>
    <row r="951" spans="1:3">
      <c r="A951" s="5" t="s">
        <v>23259</v>
      </c>
      <c r="B951" s="5">
        <v>201.63</v>
      </c>
      <c r="C951" s="5">
        <v>-9.3000000000000007</v>
      </c>
    </row>
    <row r="952" spans="1:3">
      <c r="A952" s="5" t="s">
        <v>51729</v>
      </c>
      <c r="B952" s="5">
        <v>201.66</v>
      </c>
      <c r="C952" s="5">
        <v>-0.2</v>
      </c>
    </row>
    <row r="953" spans="1:3">
      <c r="A953" s="5" t="s">
        <v>76771</v>
      </c>
      <c r="B953" s="5">
        <v>201.67</v>
      </c>
      <c r="C953" s="5">
        <v>-2.9</v>
      </c>
    </row>
    <row r="954" spans="1:3">
      <c r="A954" s="5" t="s">
        <v>63283</v>
      </c>
      <c r="B954" s="5">
        <v>201.72</v>
      </c>
      <c r="C954" s="5">
        <v>-5.5</v>
      </c>
    </row>
    <row r="955" spans="1:3">
      <c r="A955" s="5" t="s">
        <v>59866</v>
      </c>
      <c r="B955" s="5">
        <v>201.78</v>
      </c>
      <c r="C955" s="5">
        <v>-2.8</v>
      </c>
    </row>
    <row r="956" spans="1:3">
      <c r="A956" s="5" t="s">
        <v>78796</v>
      </c>
      <c r="B956" s="5">
        <v>201.86</v>
      </c>
      <c r="C956" s="5">
        <v>-6.3</v>
      </c>
    </row>
    <row r="957" spans="1:3">
      <c r="A957" s="5" t="s">
        <v>8164</v>
      </c>
      <c r="B957" s="5">
        <v>201.88</v>
      </c>
      <c r="C957" s="5">
        <v>-5.2</v>
      </c>
    </row>
    <row r="958" spans="1:3">
      <c r="A958" s="5" t="s">
        <v>85863</v>
      </c>
      <c r="B958" s="5">
        <v>201.88</v>
      </c>
      <c r="C958" s="5">
        <v>-5</v>
      </c>
    </row>
    <row r="959" spans="1:3">
      <c r="A959" s="5" t="s">
        <v>50018</v>
      </c>
      <c r="B959" s="5">
        <v>202.03</v>
      </c>
      <c r="C959" s="5">
        <v>-4.3</v>
      </c>
    </row>
    <row r="960" spans="1:3">
      <c r="A960" s="5" t="s">
        <v>63100</v>
      </c>
      <c r="B960" s="5">
        <v>202.13</v>
      </c>
      <c r="C960" s="5">
        <v>0</v>
      </c>
    </row>
    <row r="961" spans="1:3">
      <c r="A961" s="5" t="s">
        <v>31608</v>
      </c>
      <c r="B961" s="5">
        <v>202.3</v>
      </c>
      <c r="C961" s="5">
        <v>1.3</v>
      </c>
    </row>
    <row r="962" spans="1:3">
      <c r="A962" s="5" t="s">
        <v>46469</v>
      </c>
      <c r="B962" s="5">
        <v>202.34</v>
      </c>
      <c r="C962" s="5">
        <v>-8.1999999999999993</v>
      </c>
    </row>
    <row r="963" spans="1:3">
      <c r="A963" s="5" t="s">
        <v>11384</v>
      </c>
      <c r="B963" s="5">
        <v>202.34</v>
      </c>
      <c r="C963" s="5">
        <v>-2.5</v>
      </c>
    </row>
    <row r="964" spans="1:3">
      <c r="A964" s="5" t="s">
        <v>74628</v>
      </c>
      <c r="B964" s="5">
        <v>202.37</v>
      </c>
      <c r="C964" s="5">
        <v>0.5</v>
      </c>
    </row>
    <row r="965" spans="1:3">
      <c r="A965" s="5" t="s">
        <v>27219</v>
      </c>
      <c r="B965" s="5">
        <v>202.43</v>
      </c>
      <c r="C965" s="5">
        <v>-6.2</v>
      </c>
    </row>
    <row r="966" spans="1:3">
      <c r="A966" s="5" t="s">
        <v>23841</v>
      </c>
      <c r="B966" s="5">
        <v>202.57</v>
      </c>
      <c r="C966" s="5">
        <v>-4.4000000000000004</v>
      </c>
    </row>
    <row r="967" spans="1:3">
      <c r="A967" s="5" t="s">
        <v>59164</v>
      </c>
      <c r="B967" s="5">
        <v>202.57</v>
      </c>
      <c r="C967" s="5">
        <v>-4.0999999999999996</v>
      </c>
    </row>
    <row r="968" spans="1:3">
      <c r="A968" s="5" t="s">
        <v>16348</v>
      </c>
      <c r="B968" s="5">
        <v>202.59</v>
      </c>
      <c r="C968" s="5">
        <v>-14.8</v>
      </c>
    </row>
    <row r="969" spans="1:3">
      <c r="A969" s="5" t="s">
        <v>73233</v>
      </c>
      <c r="B969" s="5">
        <v>202.61</v>
      </c>
      <c r="C969" s="5">
        <v>-7.5</v>
      </c>
    </row>
    <row r="970" spans="1:3">
      <c r="A970" s="5" t="s">
        <v>86101</v>
      </c>
      <c r="B970" s="5">
        <v>202.76</v>
      </c>
      <c r="C970" s="5">
        <v>2.6</v>
      </c>
    </row>
    <row r="971" spans="1:3">
      <c r="A971" s="5" t="s">
        <v>11026</v>
      </c>
      <c r="B971" s="5">
        <v>202.8</v>
      </c>
      <c r="C971" s="5">
        <v>-0.8</v>
      </c>
    </row>
    <row r="972" spans="1:3">
      <c r="A972" s="5" t="s">
        <v>82893</v>
      </c>
      <c r="B972" s="5">
        <v>202.82</v>
      </c>
      <c r="C972" s="5">
        <v>-0.2</v>
      </c>
    </row>
    <row r="973" spans="1:3">
      <c r="A973" s="5" t="s">
        <v>47815</v>
      </c>
      <c r="B973" s="5">
        <v>202.87</v>
      </c>
      <c r="C973" s="5">
        <v>-8.4</v>
      </c>
    </row>
    <row r="974" spans="1:3">
      <c r="A974" s="5" t="s">
        <v>23541</v>
      </c>
      <c r="B974" s="5">
        <v>202.88</v>
      </c>
      <c r="C974" s="5">
        <v>-10.4</v>
      </c>
    </row>
    <row r="975" spans="1:3">
      <c r="A975" s="5" t="s">
        <v>32799</v>
      </c>
      <c r="B975" s="5">
        <v>202.89</v>
      </c>
      <c r="C975" s="5">
        <v>-8.9</v>
      </c>
    </row>
    <row r="976" spans="1:3">
      <c r="A976" s="5" t="s">
        <v>12041</v>
      </c>
      <c r="B976" s="5">
        <v>202.9</v>
      </c>
      <c r="C976" s="5">
        <v>-1.9</v>
      </c>
    </row>
    <row r="977" spans="1:3">
      <c r="A977" s="5" t="s">
        <v>34762</v>
      </c>
      <c r="B977" s="5">
        <v>202.98</v>
      </c>
      <c r="C977" s="5">
        <v>-2.5</v>
      </c>
    </row>
    <row r="978" spans="1:3">
      <c r="A978" s="5" t="s">
        <v>103717</v>
      </c>
      <c r="B978" s="5">
        <v>203.04</v>
      </c>
      <c r="C978" s="5">
        <v>-9.9</v>
      </c>
    </row>
    <row r="979" spans="1:3">
      <c r="A979" s="5" t="s">
        <v>103717</v>
      </c>
      <c r="B979" s="5">
        <v>203.04</v>
      </c>
      <c r="C979" s="5">
        <v>-9.9</v>
      </c>
    </row>
    <row r="980" spans="1:3">
      <c r="A980" s="5" t="s">
        <v>24200</v>
      </c>
      <c r="B980" s="5">
        <v>203.15</v>
      </c>
      <c r="C980" s="5">
        <v>-5.0999999999999996</v>
      </c>
    </row>
    <row r="981" spans="1:3">
      <c r="A981" s="5" t="s">
        <v>44590</v>
      </c>
      <c r="B981" s="5">
        <v>203.22</v>
      </c>
      <c r="C981" s="5">
        <v>-9.1999999999999993</v>
      </c>
    </row>
    <row r="982" spans="1:3">
      <c r="A982" s="5" t="s">
        <v>35128</v>
      </c>
      <c r="B982" s="5">
        <v>203.25</v>
      </c>
      <c r="C982" s="5">
        <v>-11.3</v>
      </c>
    </row>
    <row r="983" spans="1:3">
      <c r="A983" s="5" t="s">
        <v>92472</v>
      </c>
      <c r="B983" s="5">
        <v>203.3</v>
      </c>
      <c r="C983" s="5">
        <v>-5.6</v>
      </c>
    </row>
    <row r="984" spans="1:3">
      <c r="A984" s="5" t="s">
        <v>80837</v>
      </c>
      <c r="B984" s="5">
        <v>203.41</v>
      </c>
      <c r="C984" s="5">
        <v>-8.8000000000000007</v>
      </c>
    </row>
    <row r="985" spans="1:3">
      <c r="A985" s="5" t="s">
        <v>21407</v>
      </c>
      <c r="B985" s="5">
        <v>203.47</v>
      </c>
      <c r="C985" s="5">
        <v>-4.9000000000000004</v>
      </c>
    </row>
    <row r="986" spans="1:3">
      <c r="A986" s="5" t="s">
        <v>21407</v>
      </c>
      <c r="B986" s="5">
        <v>203.47</v>
      </c>
      <c r="C986" s="5">
        <v>-4.9000000000000004</v>
      </c>
    </row>
    <row r="987" spans="1:3">
      <c r="A987" s="5" t="s">
        <v>4338</v>
      </c>
      <c r="B987" s="5">
        <v>203.51</v>
      </c>
      <c r="C987" s="5">
        <v>-4</v>
      </c>
    </row>
    <row r="988" spans="1:3">
      <c r="A988" s="5" t="s">
        <v>19765</v>
      </c>
      <c r="B988" s="5">
        <v>203.51</v>
      </c>
      <c r="C988" s="5">
        <v>-1</v>
      </c>
    </row>
    <row r="989" spans="1:3">
      <c r="A989" s="5" t="s">
        <v>58367</v>
      </c>
      <c r="B989" s="5">
        <v>203.52</v>
      </c>
      <c r="C989" s="5">
        <v>-7</v>
      </c>
    </row>
    <row r="990" spans="1:3">
      <c r="A990" s="5" t="s">
        <v>30192</v>
      </c>
      <c r="B990" s="5">
        <v>203.57</v>
      </c>
      <c r="C990" s="5">
        <v>-9.6999999999999993</v>
      </c>
    </row>
    <row r="991" spans="1:3">
      <c r="A991" s="5" t="s">
        <v>70954</v>
      </c>
      <c r="B991" s="5">
        <v>203.6</v>
      </c>
      <c r="C991" s="5">
        <v>-8.3000000000000007</v>
      </c>
    </row>
    <row r="992" spans="1:3">
      <c r="A992" s="5" t="s">
        <v>70954</v>
      </c>
      <c r="B992" s="5">
        <v>203.6</v>
      </c>
      <c r="C992" s="5">
        <v>-8.3000000000000007</v>
      </c>
    </row>
    <row r="993" spans="1:3">
      <c r="A993" s="5" t="s">
        <v>70954</v>
      </c>
      <c r="B993" s="5">
        <v>203.6</v>
      </c>
      <c r="C993" s="5">
        <v>-8.3000000000000007</v>
      </c>
    </row>
    <row r="994" spans="1:3">
      <c r="A994" s="5" t="s">
        <v>70954</v>
      </c>
      <c r="B994" s="5">
        <v>203.6</v>
      </c>
      <c r="C994" s="5">
        <v>-8.3000000000000007</v>
      </c>
    </row>
    <row r="995" spans="1:3">
      <c r="A995" s="5" t="s">
        <v>70954</v>
      </c>
      <c r="B995" s="5">
        <v>203.6</v>
      </c>
      <c r="C995" s="5">
        <v>-8.3000000000000007</v>
      </c>
    </row>
    <row r="996" spans="1:3">
      <c r="A996" s="5" t="s">
        <v>91498</v>
      </c>
      <c r="B996" s="5">
        <v>203.71</v>
      </c>
      <c r="C996" s="5">
        <v>-5.4</v>
      </c>
    </row>
    <row r="997" spans="1:3">
      <c r="A997" s="5" t="s">
        <v>89428</v>
      </c>
      <c r="B997" s="5">
        <v>203.79</v>
      </c>
      <c r="C997" s="5">
        <v>-8.1999999999999993</v>
      </c>
    </row>
    <row r="998" spans="1:3">
      <c r="A998" s="5" t="s">
        <v>37218</v>
      </c>
      <c r="B998" s="5">
        <v>203.85</v>
      </c>
      <c r="C998" s="5">
        <v>-4.4000000000000004</v>
      </c>
    </row>
    <row r="999" spans="1:3">
      <c r="A999" s="5" t="s">
        <v>70912</v>
      </c>
      <c r="B999" s="5">
        <v>203.87</v>
      </c>
      <c r="C999" s="5">
        <v>-1.4</v>
      </c>
    </row>
    <row r="1000" spans="1:3">
      <c r="A1000" s="5" t="s">
        <v>19834</v>
      </c>
      <c r="B1000" s="5">
        <v>203.89</v>
      </c>
      <c r="C1000" s="5">
        <v>-0.2</v>
      </c>
    </row>
    <row r="1001" spans="1:3">
      <c r="A1001" s="5" t="s">
        <v>19834</v>
      </c>
      <c r="B1001" s="5">
        <v>203.89</v>
      </c>
      <c r="C1001" s="5">
        <v>-0.2</v>
      </c>
    </row>
    <row r="1002" spans="1:3">
      <c r="A1002" s="5" t="s">
        <v>27370</v>
      </c>
      <c r="B1002" s="5">
        <v>203.93</v>
      </c>
      <c r="C1002" s="5">
        <v>-6.8</v>
      </c>
    </row>
    <row r="1003" spans="1:3">
      <c r="A1003" s="5" t="s">
        <v>99428</v>
      </c>
      <c r="B1003" s="5">
        <v>203.94</v>
      </c>
      <c r="C1003" s="5">
        <v>-8.6999999999999993</v>
      </c>
    </row>
    <row r="1004" spans="1:3">
      <c r="A1004" s="5" t="s">
        <v>9042</v>
      </c>
      <c r="B1004" s="5">
        <v>203.96</v>
      </c>
      <c r="C1004" s="5">
        <v>-7</v>
      </c>
    </row>
    <row r="1005" spans="1:3">
      <c r="A1005" s="5" t="s">
        <v>9042</v>
      </c>
      <c r="B1005" s="5">
        <v>203.96</v>
      </c>
      <c r="C1005" s="5">
        <v>-7</v>
      </c>
    </row>
    <row r="1006" spans="1:3">
      <c r="A1006" s="5" t="s">
        <v>72230</v>
      </c>
      <c r="B1006" s="5">
        <v>203.97</v>
      </c>
      <c r="C1006" s="5">
        <v>-8.3000000000000007</v>
      </c>
    </row>
    <row r="1007" spans="1:3">
      <c r="A1007" s="5" t="s">
        <v>74052</v>
      </c>
      <c r="B1007" s="5">
        <v>203.99</v>
      </c>
      <c r="C1007" s="5">
        <v>2.5</v>
      </c>
    </row>
    <row r="1008" spans="1:3">
      <c r="A1008" s="5" t="s">
        <v>19177</v>
      </c>
      <c r="B1008" s="5">
        <v>204.13</v>
      </c>
      <c r="C1008" s="5">
        <v>-10</v>
      </c>
    </row>
    <row r="1009" spans="1:3">
      <c r="A1009" s="5" t="s">
        <v>9340</v>
      </c>
      <c r="B1009" s="5">
        <v>204.14</v>
      </c>
      <c r="C1009" s="5">
        <v>-6.4</v>
      </c>
    </row>
    <row r="1010" spans="1:3">
      <c r="A1010" s="5" t="s">
        <v>24790</v>
      </c>
      <c r="B1010" s="5">
        <v>204.16</v>
      </c>
      <c r="C1010" s="5">
        <v>-8</v>
      </c>
    </row>
    <row r="1011" spans="1:3">
      <c r="A1011" s="5" t="s">
        <v>23760</v>
      </c>
      <c r="B1011" s="5">
        <v>204.19</v>
      </c>
      <c r="C1011" s="5">
        <v>-4.2</v>
      </c>
    </row>
    <row r="1012" spans="1:3">
      <c r="A1012" s="5" t="s">
        <v>63837</v>
      </c>
      <c r="B1012" s="5">
        <v>204.21</v>
      </c>
      <c r="C1012" s="5">
        <v>-4</v>
      </c>
    </row>
    <row r="1013" spans="1:3">
      <c r="A1013" s="5" t="s">
        <v>24255</v>
      </c>
      <c r="B1013" s="5">
        <v>204.22</v>
      </c>
      <c r="C1013" s="5">
        <v>-4.5999999999999996</v>
      </c>
    </row>
    <row r="1014" spans="1:3">
      <c r="A1014" s="5" t="s">
        <v>61568</v>
      </c>
      <c r="B1014" s="5">
        <v>204.36</v>
      </c>
      <c r="C1014" s="5">
        <v>-6.4</v>
      </c>
    </row>
    <row r="1015" spans="1:3">
      <c r="A1015" s="5" t="s">
        <v>61568</v>
      </c>
      <c r="B1015" s="5">
        <v>204.36</v>
      </c>
      <c r="C1015" s="5">
        <v>-6.4</v>
      </c>
    </row>
    <row r="1016" spans="1:3">
      <c r="A1016" s="5" t="s">
        <v>61568</v>
      </c>
      <c r="B1016" s="5">
        <v>204.36</v>
      </c>
      <c r="C1016" s="5">
        <v>-6.4</v>
      </c>
    </row>
    <row r="1017" spans="1:3">
      <c r="A1017" s="5" t="s">
        <v>35201</v>
      </c>
      <c r="B1017" s="5">
        <v>204.37</v>
      </c>
      <c r="C1017" s="5">
        <v>-4.7</v>
      </c>
    </row>
    <row r="1018" spans="1:3">
      <c r="A1018" s="5" t="s">
        <v>58168</v>
      </c>
      <c r="B1018" s="5">
        <v>204.64</v>
      </c>
      <c r="C1018" s="5">
        <v>-7.4</v>
      </c>
    </row>
    <row r="1019" spans="1:3">
      <c r="A1019" s="5" t="s">
        <v>57595</v>
      </c>
      <c r="B1019" s="5">
        <v>204.69</v>
      </c>
      <c r="C1019" s="5">
        <v>-4.8</v>
      </c>
    </row>
    <row r="1020" spans="1:3">
      <c r="A1020" s="5" t="s">
        <v>100319</v>
      </c>
      <c r="B1020" s="5">
        <v>204.7</v>
      </c>
      <c r="C1020" s="5">
        <v>-5.0999999999999996</v>
      </c>
    </row>
    <row r="1021" spans="1:3">
      <c r="A1021" s="5" t="s">
        <v>10137</v>
      </c>
      <c r="B1021" s="5">
        <v>204.87</v>
      </c>
      <c r="C1021" s="5">
        <v>-6.6</v>
      </c>
    </row>
    <row r="1022" spans="1:3">
      <c r="A1022" s="5" t="s">
        <v>32289</v>
      </c>
      <c r="B1022" s="5">
        <v>205.11</v>
      </c>
      <c r="C1022" s="5">
        <v>-4.5</v>
      </c>
    </row>
    <row r="1023" spans="1:3">
      <c r="A1023" s="5" t="s">
        <v>67947</v>
      </c>
      <c r="B1023" s="5">
        <v>205.13</v>
      </c>
      <c r="C1023" s="5">
        <v>-3.9</v>
      </c>
    </row>
    <row r="1024" spans="1:3">
      <c r="A1024" s="5" t="s">
        <v>70600</v>
      </c>
      <c r="B1024" s="5">
        <v>205.21</v>
      </c>
      <c r="C1024" s="5">
        <v>-5.9</v>
      </c>
    </row>
    <row r="1025" spans="1:3">
      <c r="A1025" s="5" t="s">
        <v>89158</v>
      </c>
      <c r="B1025" s="5">
        <v>205.56</v>
      </c>
      <c r="C1025" s="5">
        <v>-6.7</v>
      </c>
    </row>
    <row r="1026" spans="1:3">
      <c r="A1026" s="5" t="s">
        <v>14905</v>
      </c>
      <c r="B1026" s="5">
        <v>205.59</v>
      </c>
      <c r="C1026" s="5">
        <v>1.8</v>
      </c>
    </row>
    <row r="1027" spans="1:3">
      <c r="A1027" s="5" t="s">
        <v>103714</v>
      </c>
      <c r="B1027" s="5">
        <v>205.61</v>
      </c>
      <c r="C1027" s="5">
        <v>-4.4000000000000004</v>
      </c>
    </row>
    <row r="1028" spans="1:3">
      <c r="A1028" s="5" t="s">
        <v>103714</v>
      </c>
      <c r="B1028" s="5">
        <v>205.61</v>
      </c>
      <c r="C1028" s="5">
        <v>-4.4000000000000004</v>
      </c>
    </row>
    <row r="1029" spans="1:3">
      <c r="A1029" s="5" t="s">
        <v>86910</v>
      </c>
      <c r="B1029" s="5">
        <v>205.62</v>
      </c>
      <c r="C1029" s="5">
        <v>-4.2</v>
      </c>
    </row>
    <row r="1030" spans="1:3">
      <c r="A1030" s="5" t="s">
        <v>86910</v>
      </c>
      <c r="B1030" s="5">
        <v>205.62</v>
      </c>
      <c r="C1030" s="5">
        <v>-4.2</v>
      </c>
    </row>
    <row r="1031" spans="1:3">
      <c r="A1031" s="5" t="s">
        <v>86910</v>
      </c>
      <c r="B1031" s="5">
        <v>205.62</v>
      </c>
      <c r="C1031" s="5">
        <v>-4.2</v>
      </c>
    </row>
    <row r="1032" spans="1:3">
      <c r="A1032" s="5" t="s">
        <v>86910</v>
      </c>
      <c r="B1032" s="5">
        <v>205.62</v>
      </c>
      <c r="C1032" s="5">
        <v>-4.2</v>
      </c>
    </row>
    <row r="1033" spans="1:3">
      <c r="A1033" s="5" t="s">
        <v>86910</v>
      </c>
      <c r="B1033" s="5">
        <v>205.62</v>
      </c>
      <c r="C1033" s="5">
        <v>-4.2</v>
      </c>
    </row>
    <row r="1034" spans="1:3">
      <c r="A1034" s="5" t="s">
        <v>86910</v>
      </c>
      <c r="B1034" s="5">
        <v>205.62</v>
      </c>
      <c r="C1034" s="5">
        <v>-4.2</v>
      </c>
    </row>
    <row r="1035" spans="1:3">
      <c r="A1035" s="5" t="s">
        <v>86910</v>
      </c>
      <c r="B1035" s="5">
        <v>205.62</v>
      </c>
      <c r="C1035" s="5">
        <v>-4.2</v>
      </c>
    </row>
    <row r="1036" spans="1:3">
      <c r="A1036" s="5" t="s">
        <v>86910</v>
      </c>
      <c r="B1036" s="5">
        <v>205.62</v>
      </c>
      <c r="C1036" s="5">
        <v>-4.2</v>
      </c>
    </row>
    <row r="1037" spans="1:3">
      <c r="A1037" s="5" t="s">
        <v>86910</v>
      </c>
      <c r="B1037" s="5">
        <v>205.62</v>
      </c>
      <c r="C1037" s="5">
        <v>-4.2</v>
      </c>
    </row>
    <row r="1038" spans="1:3">
      <c r="A1038" s="5" t="s">
        <v>86910</v>
      </c>
      <c r="B1038" s="5">
        <v>205.62</v>
      </c>
      <c r="C1038" s="5">
        <v>-4.2</v>
      </c>
    </row>
    <row r="1039" spans="1:3">
      <c r="A1039" s="5" t="s">
        <v>86910</v>
      </c>
      <c r="B1039" s="5">
        <v>205.62</v>
      </c>
      <c r="C1039" s="5">
        <v>-4.2</v>
      </c>
    </row>
    <row r="1040" spans="1:3">
      <c r="A1040" s="5" t="s">
        <v>86910</v>
      </c>
      <c r="B1040" s="5">
        <v>205.62</v>
      </c>
      <c r="C1040" s="5">
        <v>-4.2</v>
      </c>
    </row>
    <row r="1041" spans="1:3">
      <c r="A1041" s="5" t="s">
        <v>86910</v>
      </c>
      <c r="B1041" s="5">
        <v>205.62</v>
      </c>
      <c r="C1041" s="5">
        <v>-4.2</v>
      </c>
    </row>
    <row r="1042" spans="1:3">
      <c r="A1042" s="5" t="s">
        <v>86910</v>
      </c>
      <c r="B1042" s="5">
        <v>205.62</v>
      </c>
      <c r="C1042" s="5">
        <v>-4.2</v>
      </c>
    </row>
    <row r="1043" spans="1:3">
      <c r="A1043" s="5" t="s">
        <v>86910</v>
      </c>
      <c r="B1043" s="5">
        <v>205.62</v>
      </c>
      <c r="C1043" s="5">
        <v>-4.2</v>
      </c>
    </row>
    <row r="1044" spans="1:3">
      <c r="A1044" s="5" t="s">
        <v>86910</v>
      </c>
      <c r="B1044" s="5">
        <v>205.62</v>
      </c>
      <c r="C1044" s="5">
        <v>-4.2</v>
      </c>
    </row>
    <row r="1045" spans="1:3">
      <c r="A1045" s="5" t="s">
        <v>86910</v>
      </c>
      <c r="B1045" s="5">
        <v>205.62</v>
      </c>
      <c r="C1045" s="5">
        <v>-4.2</v>
      </c>
    </row>
    <row r="1046" spans="1:3">
      <c r="A1046" s="5" t="s">
        <v>86910</v>
      </c>
      <c r="B1046" s="5">
        <v>205.62</v>
      </c>
      <c r="C1046" s="5">
        <v>-4.2</v>
      </c>
    </row>
    <row r="1047" spans="1:3">
      <c r="A1047" s="5" t="s">
        <v>86910</v>
      </c>
      <c r="B1047" s="5">
        <v>205.62</v>
      </c>
      <c r="C1047" s="5">
        <v>-4.2</v>
      </c>
    </row>
    <row r="1048" spans="1:3">
      <c r="A1048" s="5" t="s">
        <v>86910</v>
      </c>
      <c r="B1048" s="5">
        <v>205.62</v>
      </c>
      <c r="C1048" s="5">
        <v>-4.2</v>
      </c>
    </row>
    <row r="1049" spans="1:3">
      <c r="A1049" s="5" t="s">
        <v>86910</v>
      </c>
      <c r="B1049" s="5">
        <v>205.62</v>
      </c>
      <c r="C1049" s="5">
        <v>-4.2</v>
      </c>
    </row>
    <row r="1050" spans="1:3">
      <c r="A1050" s="5" t="s">
        <v>86910</v>
      </c>
      <c r="B1050" s="5">
        <v>205.62</v>
      </c>
      <c r="C1050" s="5">
        <v>-4.2</v>
      </c>
    </row>
    <row r="1051" spans="1:3">
      <c r="A1051" s="5" t="s">
        <v>86910</v>
      </c>
      <c r="B1051" s="5">
        <v>205.62</v>
      </c>
      <c r="C1051" s="5">
        <v>-4.2</v>
      </c>
    </row>
    <row r="1052" spans="1:3">
      <c r="A1052" s="5" t="s">
        <v>86910</v>
      </c>
      <c r="B1052" s="5">
        <v>205.62</v>
      </c>
      <c r="C1052" s="5">
        <v>-4.2</v>
      </c>
    </row>
    <row r="1053" spans="1:3">
      <c r="A1053" s="5" t="s">
        <v>86910</v>
      </c>
      <c r="B1053" s="5">
        <v>205.62</v>
      </c>
      <c r="C1053" s="5">
        <v>-4.2</v>
      </c>
    </row>
    <row r="1054" spans="1:3">
      <c r="A1054" s="5" t="s">
        <v>86910</v>
      </c>
      <c r="B1054" s="5">
        <v>205.62</v>
      </c>
      <c r="C1054" s="5">
        <v>-4.2</v>
      </c>
    </row>
    <row r="1055" spans="1:3">
      <c r="A1055" s="5" t="s">
        <v>86910</v>
      </c>
      <c r="B1055" s="5">
        <v>205.62</v>
      </c>
      <c r="C1055" s="5">
        <v>-4.2</v>
      </c>
    </row>
    <row r="1056" spans="1:3">
      <c r="A1056" s="5" t="s">
        <v>86910</v>
      </c>
      <c r="B1056" s="5">
        <v>205.62</v>
      </c>
      <c r="C1056" s="5">
        <v>-4.2</v>
      </c>
    </row>
    <row r="1057" spans="1:3">
      <c r="A1057" s="5" t="s">
        <v>86910</v>
      </c>
      <c r="B1057" s="5">
        <v>205.62</v>
      </c>
      <c r="C1057" s="5">
        <v>-4.2</v>
      </c>
    </row>
    <row r="1058" spans="1:3">
      <c r="A1058" s="5" t="s">
        <v>86910</v>
      </c>
      <c r="B1058" s="5">
        <v>205.62</v>
      </c>
      <c r="C1058" s="5">
        <v>-4.2</v>
      </c>
    </row>
    <row r="1059" spans="1:3">
      <c r="A1059" s="5" t="s">
        <v>86910</v>
      </c>
      <c r="B1059" s="5">
        <v>205.62</v>
      </c>
      <c r="C1059" s="5">
        <v>-4.2</v>
      </c>
    </row>
    <row r="1060" spans="1:3">
      <c r="A1060" s="5" t="s">
        <v>86910</v>
      </c>
      <c r="B1060" s="5">
        <v>205.62</v>
      </c>
      <c r="C1060" s="5">
        <v>-4.2</v>
      </c>
    </row>
    <row r="1061" spans="1:3">
      <c r="A1061" s="5" t="s">
        <v>86910</v>
      </c>
      <c r="B1061" s="5">
        <v>205.62</v>
      </c>
      <c r="C1061" s="5">
        <v>-4.2</v>
      </c>
    </row>
    <row r="1062" spans="1:3">
      <c r="A1062" s="5" t="s">
        <v>86910</v>
      </c>
      <c r="B1062" s="5">
        <v>205.62</v>
      </c>
      <c r="C1062" s="5">
        <v>-4.2</v>
      </c>
    </row>
    <row r="1063" spans="1:3">
      <c r="A1063" s="5" t="s">
        <v>86910</v>
      </c>
      <c r="B1063" s="5">
        <v>205.62</v>
      </c>
      <c r="C1063" s="5">
        <v>-4.2</v>
      </c>
    </row>
    <row r="1064" spans="1:3">
      <c r="A1064" s="5" t="s">
        <v>86910</v>
      </c>
      <c r="B1064" s="5">
        <v>205.62</v>
      </c>
      <c r="C1064" s="5">
        <v>-4.2</v>
      </c>
    </row>
    <row r="1065" spans="1:3">
      <c r="A1065" s="5" t="s">
        <v>86910</v>
      </c>
      <c r="B1065" s="5">
        <v>205.62</v>
      </c>
      <c r="C1065" s="5">
        <v>-4.2</v>
      </c>
    </row>
    <row r="1066" spans="1:3">
      <c r="A1066" s="5" t="s">
        <v>86910</v>
      </c>
      <c r="B1066" s="5">
        <v>205.62</v>
      </c>
      <c r="C1066" s="5">
        <v>-4.2</v>
      </c>
    </row>
    <row r="1067" spans="1:3">
      <c r="A1067" s="5" t="s">
        <v>86910</v>
      </c>
      <c r="B1067" s="5">
        <v>205.62</v>
      </c>
      <c r="C1067" s="5">
        <v>-4.2</v>
      </c>
    </row>
    <row r="1068" spans="1:3">
      <c r="A1068" s="5" t="s">
        <v>86910</v>
      </c>
      <c r="B1068" s="5">
        <v>205.62</v>
      </c>
      <c r="C1068" s="5">
        <v>-4.2</v>
      </c>
    </row>
    <row r="1069" spans="1:3">
      <c r="A1069" s="5" t="s">
        <v>86910</v>
      </c>
      <c r="B1069" s="5">
        <v>205.62</v>
      </c>
      <c r="C1069" s="5">
        <v>-4.2</v>
      </c>
    </row>
    <row r="1070" spans="1:3">
      <c r="A1070" s="5" t="s">
        <v>86910</v>
      </c>
      <c r="B1070" s="5">
        <v>205.62</v>
      </c>
      <c r="C1070" s="5">
        <v>-4.2</v>
      </c>
    </row>
    <row r="1071" spans="1:3">
      <c r="A1071" s="5" t="s">
        <v>86910</v>
      </c>
      <c r="B1071" s="5">
        <v>205.62</v>
      </c>
      <c r="C1071" s="5">
        <v>-4.2</v>
      </c>
    </row>
    <row r="1072" spans="1:3">
      <c r="A1072" s="5" t="s">
        <v>86910</v>
      </c>
      <c r="B1072" s="5">
        <v>205.62</v>
      </c>
      <c r="C1072" s="5">
        <v>-4.2</v>
      </c>
    </row>
    <row r="1073" spans="1:3">
      <c r="A1073" s="5" t="s">
        <v>86910</v>
      </c>
      <c r="B1073" s="5">
        <v>205.62</v>
      </c>
      <c r="C1073" s="5">
        <v>-4.2</v>
      </c>
    </row>
    <row r="1074" spans="1:3">
      <c r="A1074" s="5" t="s">
        <v>86910</v>
      </c>
      <c r="B1074" s="5">
        <v>205.62</v>
      </c>
      <c r="C1074" s="5">
        <v>-4.2</v>
      </c>
    </row>
    <row r="1075" spans="1:3">
      <c r="A1075" s="5" t="s">
        <v>86910</v>
      </c>
      <c r="B1075" s="5">
        <v>205.62</v>
      </c>
      <c r="C1075" s="5">
        <v>-4.2</v>
      </c>
    </row>
    <row r="1076" spans="1:3">
      <c r="A1076" s="5" t="s">
        <v>86910</v>
      </c>
      <c r="B1076" s="5">
        <v>205.62</v>
      </c>
      <c r="C1076" s="5">
        <v>-4.2</v>
      </c>
    </row>
    <row r="1077" spans="1:3">
      <c r="A1077" s="5" t="s">
        <v>86910</v>
      </c>
      <c r="B1077" s="5">
        <v>205.62</v>
      </c>
      <c r="C1077" s="5">
        <v>-4.2</v>
      </c>
    </row>
    <row r="1078" spans="1:3">
      <c r="A1078" s="5" t="s">
        <v>86910</v>
      </c>
      <c r="B1078" s="5">
        <v>205.62</v>
      </c>
      <c r="C1078" s="5">
        <v>-4.2</v>
      </c>
    </row>
    <row r="1079" spans="1:3">
      <c r="A1079" s="5" t="s">
        <v>86910</v>
      </c>
      <c r="B1079" s="5">
        <v>205.62</v>
      </c>
      <c r="C1079" s="5">
        <v>-4.2</v>
      </c>
    </row>
    <row r="1080" spans="1:3">
      <c r="A1080" s="5" t="s">
        <v>86910</v>
      </c>
      <c r="B1080" s="5">
        <v>205.62</v>
      </c>
      <c r="C1080" s="5">
        <v>-4.2</v>
      </c>
    </row>
    <row r="1081" spans="1:3">
      <c r="A1081" s="5" t="s">
        <v>86910</v>
      </c>
      <c r="B1081" s="5">
        <v>205.62</v>
      </c>
      <c r="C1081" s="5">
        <v>-4.2</v>
      </c>
    </row>
    <row r="1082" spans="1:3">
      <c r="A1082" s="5" t="s">
        <v>86910</v>
      </c>
      <c r="B1082" s="5">
        <v>205.62</v>
      </c>
      <c r="C1082" s="5">
        <v>-4.2</v>
      </c>
    </row>
    <row r="1083" spans="1:3">
      <c r="A1083" s="5" t="s">
        <v>86910</v>
      </c>
      <c r="B1083" s="5">
        <v>205.62</v>
      </c>
      <c r="C1083" s="5">
        <v>-4.2</v>
      </c>
    </row>
    <row r="1084" spans="1:3">
      <c r="A1084" s="5" t="s">
        <v>86910</v>
      </c>
      <c r="B1084" s="5">
        <v>205.62</v>
      </c>
      <c r="C1084" s="5">
        <v>-4.2</v>
      </c>
    </row>
    <row r="1085" spans="1:3">
      <c r="A1085" s="5" t="s">
        <v>86910</v>
      </c>
      <c r="B1085" s="5">
        <v>205.62</v>
      </c>
      <c r="C1085" s="5">
        <v>-4.2</v>
      </c>
    </row>
    <row r="1086" spans="1:3">
      <c r="A1086" s="5" t="s">
        <v>86910</v>
      </c>
      <c r="B1086" s="5">
        <v>205.62</v>
      </c>
      <c r="C1086" s="5">
        <v>-4.2</v>
      </c>
    </row>
    <row r="1087" spans="1:3">
      <c r="A1087" s="5" t="s">
        <v>86910</v>
      </c>
      <c r="B1087" s="5">
        <v>205.62</v>
      </c>
      <c r="C1087" s="5">
        <v>-4.2</v>
      </c>
    </row>
    <row r="1088" spans="1:3">
      <c r="A1088" s="5" t="s">
        <v>86910</v>
      </c>
      <c r="B1088" s="5">
        <v>205.62</v>
      </c>
      <c r="C1088" s="5">
        <v>-4.2</v>
      </c>
    </row>
    <row r="1089" spans="1:3">
      <c r="A1089" s="5" t="s">
        <v>86910</v>
      </c>
      <c r="B1089" s="5">
        <v>205.62</v>
      </c>
      <c r="C1089" s="5">
        <v>-4.2</v>
      </c>
    </row>
    <row r="1090" spans="1:3">
      <c r="A1090" s="5" t="s">
        <v>54927</v>
      </c>
      <c r="B1090" s="5">
        <v>205.63</v>
      </c>
      <c r="C1090" s="5">
        <v>-3.2</v>
      </c>
    </row>
    <row r="1091" spans="1:3">
      <c r="A1091" s="5" t="s">
        <v>71885</v>
      </c>
      <c r="B1091" s="5">
        <v>205.68</v>
      </c>
      <c r="C1091" s="5">
        <v>-7.9</v>
      </c>
    </row>
    <row r="1092" spans="1:3">
      <c r="A1092" s="5" t="s">
        <v>38100</v>
      </c>
      <c r="B1092" s="5">
        <v>205.78</v>
      </c>
      <c r="C1092" s="5">
        <v>-8.1</v>
      </c>
    </row>
    <row r="1093" spans="1:3">
      <c r="A1093" s="5" t="s">
        <v>33396</v>
      </c>
      <c r="B1093" s="5">
        <v>205.83</v>
      </c>
      <c r="C1093" s="5">
        <v>-3</v>
      </c>
    </row>
    <row r="1094" spans="1:3">
      <c r="A1094" s="5" t="s">
        <v>33396</v>
      </c>
      <c r="B1094" s="5">
        <v>205.83</v>
      </c>
      <c r="C1094" s="5">
        <v>-3</v>
      </c>
    </row>
    <row r="1095" spans="1:3">
      <c r="A1095" s="5" t="s">
        <v>84266</v>
      </c>
      <c r="B1095" s="5">
        <v>205.86</v>
      </c>
      <c r="C1095" s="5">
        <v>-9.6</v>
      </c>
    </row>
    <row r="1096" spans="1:3">
      <c r="A1096" s="5" t="s">
        <v>84266</v>
      </c>
      <c r="B1096" s="5">
        <v>205.86</v>
      </c>
      <c r="C1096" s="5">
        <v>-9.6</v>
      </c>
    </row>
    <row r="1097" spans="1:3">
      <c r="A1097" s="5" t="s">
        <v>84266</v>
      </c>
      <c r="B1097" s="5">
        <v>205.86</v>
      </c>
      <c r="C1097" s="5">
        <v>-9.6</v>
      </c>
    </row>
    <row r="1098" spans="1:3">
      <c r="A1098" s="5" t="s">
        <v>84266</v>
      </c>
      <c r="B1098" s="5">
        <v>205.86</v>
      </c>
      <c r="C1098" s="5">
        <v>-9.6</v>
      </c>
    </row>
    <row r="1099" spans="1:3">
      <c r="A1099" s="5" t="s">
        <v>43418</v>
      </c>
      <c r="B1099" s="5">
        <v>205.9</v>
      </c>
      <c r="C1099" s="5">
        <v>-7.2</v>
      </c>
    </row>
    <row r="1100" spans="1:3">
      <c r="A1100" s="5" t="s">
        <v>35479</v>
      </c>
      <c r="B1100" s="5">
        <v>205.99</v>
      </c>
      <c r="C1100" s="5">
        <v>0.5</v>
      </c>
    </row>
    <row r="1101" spans="1:3">
      <c r="A1101" s="5" t="s">
        <v>74139</v>
      </c>
      <c r="B1101" s="5">
        <v>206.01</v>
      </c>
      <c r="C1101" s="5">
        <v>-0.8</v>
      </c>
    </row>
    <row r="1102" spans="1:3">
      <c r="A1102" s="5" t="s">
        <v>8691</v>
      </c>
      <c r="B1102" s="5">
        <v>206.04</v>
      </c>
      <c r="C1102" s="5">
        <v>-6</v>
      </c>
    </row>
    <row r="1103" spans="1:3">
      <c r="A1103" s="5" t="s">
        <v>99766</v>
      </c>
      <c r="B1103" s="5">
        <v>206.06</v>
      </c>
      <c r="C1103" s="5">
        <v>-8</v>
      </c>
    </row>
    <row r="1104" spans="1:3">
      <c r="A1104" s="5" t="s">
        <v>11547</v>
      </c>
      <c r="B1104" s="5">
        <v>206.12</v>
      </c>
      <c r="C1104" s="5">
        <v>-4.5</v>
      </c>
    </row>
    <row r="1105" spans="1:3">
      <c r="A1105" s="5" t="s">
        <v>72418</v>
      </c>
      <c r="B1105" s="5">
        <v>206.43</v>
      </c>
      <c r="C1105" s="5">
        <v>-6.1</v>
      </c>
    </row>
    <row r="1106" spans="1:3">
      <c r="A1106" s="5" t="s">
        <v>16774</v>
      </c>
      <c r="B1106" s="5">
        <v>206.6</v>
      </c>
      <c r="C1106" s="5">
        <v>-11.2</v>
      </c>
    </row>
    <row r="1107" spans="1:3">
      <c r="A1107" s="5" t="s">
        <v>33098</v>
      </c>
      <c r="B1107" s="5">
        <v>206.8</v>
      </c>
      <c r="C1107" s="5">
        <v>-9.5</v>
      </c>
    </row>
    <row r="1108" spans="1:3">
      <c r="A1108" s="5" t="s">
        <v>44547</v>
      </c>
      <c r="B1108" s="5">
        <v>206.9</v>
      </c>
      <c r="C1108" s="5">
        <v>-2.2999999999999998</v>
      </c>
    </row>
    <row r="1109" spans="1:3">
      <c r="A1109" s="5" t="s">
        <v>30790</v>
      </c>
      <c r="B1109" s="5">
        <v>207.01</v>
      </c>
      <c r="C1109" s="5">
        <v>-6.6</v>
      </c>
    </row>
    <row r="1110" spans="1:3">
      <c r="A1110" s="5" t="s">
        <v>67514</v>
      </c>
      <c r="B1110" s="5">
        <v>207.02</v>
      </c>
      <c r="C1110" s="5">
        <v>-11.5</v>
      </c>
    </row>
    <row r="1111" spans="1:3">
      <c r="A1111" s="5" t="s">
        <v>81487</v>
      </c>
      <c r="B1111" s="5">
        <v>207.04</v>
      </c>
      <c r="C1111" s="5">
        <v>-6.3</v>
      </c>
    </row>
    <row r="1112" spans="1:3">
      <c r="A1112" s="5" t="s">
        <v>98235</v>
      </c>
      <c r="B1112" s="5">
        <v>207.1</v>
      </c>
      <c r="C1112" s="5">
        <v>-11.9</v>
      </c>
    </row>
    <row r="1113" spans="1:3">
      <c r="A1113" s="5" t="s">
        <v>40535</v>
      </c>
      <c r="B1113" s="5">
        <v>207.23</v>
      </c>
      <c r="C1113" s="5">
        <v>-2.2999999999999998</v>
      </c>
    </row>
    <row r="1114" spans="1:3">
      <c r="A1114" s="5" t="s">
        <v>74584</v>
      </c>
      <c r="B1114" s="5">
        <v>207.25</v>
      </c>
      <c r="C1114" s="5">
        <v>-0.4</v>
      </c>
    </row>
    <row r="1115" spans="1:3">
      <c r="A1115" s="5" t="s">
        <v>98709</v>
      </c>
      <c r="B1115" s="5">
        <v>207.26</v>
      </c>
      <c r="C1115" s="5">
        <v>-1</v>
      </c>
    </row>
    <row r="1116" spans="1:3">
      <c r="A1116" s="5" t="s">
        <v>70878</v>
      </c>
      <c r="B1116" s="5">
        <v>207.31</v>
      </c>
      <c r="C1116" s="5">
        <v>-6.3</v>
      </c>
    </row>
    <row r="1117" spans="1:3">
      <c r="A1117" s="5" t="s">
        <v>70489</v>
      </c>
      <c r="B1117" s="5">
        <v>207.45</v>
      </c>
      <c r="C1117" s="5">
        <v>-10.5</v>
      </c>
    </row>
    <row r="1118" spans="1:3">
      <c r="A1118" s="5" t="s">
        <v>40053</v>
      </c>
      <c r="B1118" s="5">
        <v>207.46</v>
      </c>
      <c r="C1118" s="5">
        <v>-2.2999999999999998</v>
      </c>
    </row>
    <row r="1119" spans="1:3">
      <c r="A1119" s="5" t="s">
        <v>58812</v>
      </c>
      <c r="B1119" s="5">
        <v>207.51</v>
      </c>
      <c r="C1119" s="5">
        <v>-5.4</v>
      </c>
    </row>
    <row r="1120" spans="1:3">
      <c r="A1120" s="5" t="s">
        <v>79187</v>
      </c>
      <c r="B1120" s="5">
        <v>207.53</v>
      </c>
      <c r="C1120" s="5">
        <v>2.6</v>
      </c>
    </row>
    <row r="1121" spans="1:3">
      <c r="A1121" s="5" t="s">
        <v>52806</v>
      </c>
      <c r="B1121" s="5">
        <v>207.56</v>
      </c>
      <c r="C1121" s="5">
        <v>-5.0999999999999996</v>
      </c>
    </row>
    <row r="1122" spans="1:3">
      <c r="A1122" s="5" t="s">
        <v>100519</v>
      </c>
      <c r="B1122" s="5">
        <v>207.65</v>
      </c>
      <c r="C1122" s="5">
        <v>-9</v>
      </c>
    </row>
    <row r="1123" spans="1:3">
      <c r="A1123" s="5" t="s">
        <v>13111</v>
      </c>
      <c r="B1123" s="5">
        <v>207.66</v>
      </c>
      <c r="C1123" s="5">
        <v>-7.9</v>
      </c>
    </row>
    <row r="1124" spans="1:3">
      <c r="A1124" s="5" t="s">
        <v>19403</v>
      </c>
      <c r="B1124" s="5">
        <v>207.81</v>
      </c>
      <c r="C1124" s="5">
        <v>0.9</v>
      </c>
    </row>
    <row r="1125" spans="1:3">
      <c r="A1125" s="5" t="s">
        <v>92694</v>
      </c>
      <c r="B1125" s="5">
        <v>207.85</v>
      </c>
      <c r="C1125" s="5">
        <v>-7.6</v>
      </c>
    </row>
    <row r="1126" spans="1:3">
      <c r="A1126" s="5" t="s">
        <v>32729</v>
      </c>
      <c r="B1126" s="5">
        <v>207.86</v>
      </c>
      <c r="C1126" s="5">
        <v>-4.9000000000000004</v>
      </c>
    </row>
    <row r="1127" spans="1:3">
      <c r="A1127" s="5" t="s">
        <v>87657</v>
      </c>
      <c r="B1127" s="5">
        <v>207.92</v>
      </c>
      <c r="C1127" s="5">
        <v>0.5</v>
      </c>
    </row>
    <row r="1128" spans="1:3">
      <c r="A1128" s="5" t="s">
        <v>100585</v>
      </c>
      <c r="B1128" s="5">
        <v>208.01</v>
      </c>
      <c r="C1128" s="5">
        <v>-5.2</v>
      </c>
    </row>
    <row r="1129" spans="1:3">
      <c r="A1129" s="5" t="s">
        <v>31430</v>
      </c>
      <c r="B1129" s="5">
        <v>208.12</v>
      </c>
      <c r="C1129" s="5">
        <v>-2.7</v>
      </c>
    </row>
    <row r="1130" spans="1:3">
      <c r="A1130" s="5" t="s">
        <v>88766</v>
      </c>
      <c r="B1130" s="5">
        <v>208.18</v>
      </c>
      <c r="C1130" s="5">
        <v>-7.1</v>
      </c>
    </row>
    <row r="1131" spans="1:3">
      <c r="A1131" s="5" t="s">
        <v>1538</v>
      </c>
      <c r="B1131" s="5">
        <v>208.21</v>
      </c>
      <c r="C1131" s="5">
        <v>-9.4</v>
      </c>
    </row>
    <row r="1132" spans="1:3">
      <c r="A1132" s="5" t="s">
        <v>1448</v>
      </c>
      <c r="B1132" s="5">
        <v>208.22</v>
      </c>
      <c r="C1132" s="5">
        <v>-4.5999999999999996</v>
      </c>
    </row>
    <row r="1133" spans="1:3">
      <c r="A1133" s="5" t="s">
        <v>51672</v>
      </c>
      <c r="B1133" s="5">
        <v>208.25</v>
      </c>
      <c r="C1133" s="5">
        <v>-3.2</v>
      </c>
    </row>
    <row r="1134" spans="1:3">
      <c r="A1134" s="5" t="s">
        <v>91864</v>
      </c>
      <c r="B1134" s="5">
        <v>208.29</v>
      </c>
      <c r="C1134" s="5">
        <v>-0.2</v>
      </c>
    </row>
    <row r="1135" spans="1:3">
      <c r="A1135" s="5" t="s">
        <v>71165</v>
      </c>
      <c r="B1135" s="5">
        <v>208.35</v>
      </c>
      <c r="C1135" s="5">
        <v>-6.2</v>
      </c>
    </row>
    <row r="1136" spans="1:3">
      <c r="A1136" s="5" t="s">
        <v>85498</v>
      </c>
      <c r="B1136" s="5">
        <v>208.47</v>
      </c>
      <c r="C1136" s="5">
        <v>5.3</v>
      </c>
    </row>
    <row r="1137" spans="1:3">
      <c r="A1137" s="5" t="s">
        <v>85498</v>
      </c>
      <c r="B1137" s="5">
        <v>208.47</v>
      </c>
      <c r="C1137" s="5">
        <v>5.3</v>
      </c>
    </row>
    <row r="1138" spans="1:3">
      <c r="A1138" s="5" t="s">
        <v>85498</v>
      </c>
      <c r="B1138" s="5">
        <v>208.47</v>
      </c>
      <c r="C1138" s="5">
        <v>5.3</v>
      </c>
    </row>
    <row r="1139" spans="1:3">
      <c r="A1139" s="5" t="s">
        <v>85498</v>
      </c>
      <c r="B1139" s="5">
        <v>208.47</v>
      </c>
      <c r="C1139" s="5">
        <v>5.3</v>
      </c>
    </row>
    <row r="1140" spans="1:3">
      <c r="A1140" s="5" t="s">
        <v>85498</v>
      </c>
      <c r="B1140" s="5">
        <v>208.47</v>
      </c>
      <c r="C1140" s="5">
        <v>5.3</v>
      </c>
    </row>
    <row r="1141" spans="1:3">
      <c r="A1141" s="5" t="s">
        <v>85498</v>
      </c>
      <c r="B1141" s="5">
        <v>208.47</v>
      </c>
      <c r="C1141" s="5">
        <v>5.3</v>
      </c>
    </row>
    <row r="1142" spans="1:3">
      <c r="A1142" s="5" t="s">
        <v>85498</v>
      </c>
      <c r="B1142" s="5">
        <v>208.47</v>
      </c>
      <c r="C1142" s="5">
        <v>5.3</v>
      </c>
    </row>
    <row r="1143" spans="1:3">
      <c r="A1143" s="5" t="s">
        <v>85498</v>
      </c>
      <c r="B1143" s="5">
        <v>208.47</v>
      </c>
      <c r="C1143" s="5">
        <v>5.3</v>
      </c>
    </row>
    <row r="1144" spans="1:3">
      <c r="A1144" s="5" t="s">
        <v>85498</v>
      </c>
      <c r="B1144" s="5">
        <v>208.47</v>
      </c>
      <c r="C1144" s="5">
        <v>5.3</v>
      </c>
    </row>
    <row r="1145" spans="1:3">
      <c r="A1145" s="5" t="s">
        <v>85498</v>
      </c>
      <c r="B1145" s="5">
        <v>208.47</v>
      </c>
      <c r="C1145" s="5">
        <v>5.3</v>
      </c>
    </row>
    <row r="1146" spans="1:3">
      <c r="A1146" s="5" t="s">
        <v>85498</v>
      </c>
      <c r="B1146" s="5">
        <v>208.47</v>
      </c>
      <c r="C1146" s="5">
        <v>5.3</v>
      </c>
    </row>
    <row r="1147" spans="1:3">
      <c r="A1147" s="5" t="s">
        <v>85498</v>
      </c>
      <c r="B1147" s="5">
        <v>208.47</v>
      </c>
      <c r="C1147" s="5">
        <v>5.3</v>
      </c>
    </row>
    <row r="1148" spans="1:3">
      <c r="A1148" s="5" t="s">
        <v>85498</v>
      </c>
      <c r="B1148" s="5">
        <v>208.47</v>
      </c>
      <c r="C1148" s="5">
        <v>5.3</v>
      </c>
    </row>
    <row r="1149" spans="1:3">
      <c r="A1149" s="5" t="s">
        <v>85498</v>
      </c>
      <c r="B1149" s="5">
        <v>208.47</v>
      </c>
      <c r="C1149" s="5">
        <v>5.3</v>
      </c>
    </row>
    <row r="1150" spans="1:3">
      <c r="A1150" s="5" t="s">
        <v>85498</v>
      </c>
      <c r="B1150" s="5">
        <v>208.47</v>
      </c>
      <c r="C1150" s="5">
        <v>5.3</v>
      </c>
    </row>
    <row r="1151" spans="1:3">
      <c r="A1151" s="5" t="s">
        <v>85498</v>
      </c>
      <c r="B1151" s="5">
        <v>208.47</v>
      </c>
      <c r="C1151" s="5">
        <v>5.3</v>
      </c>
    </row>
    <row r="1152" spans="1:3">
      <c r="A1152" s="5" t="s">
        <v>85498</v>
      </c>
      <c r="B1152" s="5">
        <v>208.47</v>
      </c>
      <c r="C1152" s="5">
        <v>5.3</v>
      </c>
    </row>
    <row r="1153" spans="1:3">
      <c r="A1153" s="5" t="s">
        <v>85498</v>
      </c>
      <c r="B1153" s="5">
        <v>208.47</v>
      </c>
      <c r="C1153" s="5">
        <v>5.3</v>
      </c>
    </row>
    <row r="1154" spans="1:3">
      <c r="A1154" s="5" t="s">
        <v>25433</v>
      </c>
      <c r="B1154" s="5">
        <v>208.47</v>
      </c>
      <c r="C1154" s="5">
        <v>-3.3</v>
      </c>
    </row>
    <row r="1155" spans="1:3">
      <c r="A1155" s="5" t="s">
        <v>25433</v>
      </c>
      <c r="B1155" s="5">
        <v>208.47</v>
      </c>
      <c r="C1155" s="5">
        <v>-3.3</v>
      </c>
    </row>
    <row r="1156" spans="1:3">
      <c r="A1156" s="5" t="s">
        <v>91516</v>
      </c>
      <c r="B1156" s="5">
        <v>208.51</v>
      </c>
      <c r="C1156" s="5">
        <v>-3.1</v>
      </c>
    </row>
    <row r="1157" spans="1:3">
      <c r="A1157" s="5" t="s">
        <v>7891</v>
      </c>
      <c r="B1157" s="5">
        <v>208.58</v>
      </c>
      <c r="C1157" s="5">
        <v>-4.5999999999999996</v>
      </c>
    </row>
    <row r="1158" spans="1:3">
      <c r="A1158" s="5" t="s">
        <v>60452</v>
      </c>
      <c r="B1158" s="5">
        <v>208.63</v>
      </c>
      <c r="C1158" s="5">
        <v>-6.1</v>
      </c>
    </row>
    <row r="1159" spans="1:3">
      <c r="A1159" s="5" t="s">
        <v>47235</v>
      </c>
      <c r="B1159" s="5">
        <v>208.77</v>
      </c>
      <c r="C1159" s="5">
        <v>0.2</v>
      </c>
    </row>
    <row r="1160" spans="1:3">
      <c r="A1160" s="5" t="s">
        <v>18658</v>
      </c>
      <c r="B1160" s="5">
        <v>208.82</v>
      </c>
      <c r="C1160" s="5">
        <v>-5.3</v>
      </c>
    </row>
    <row r="1161" spans="1:3">
      <c r="A1161" s="5" t="s">
        <v>89533</v>
      </c>
      <c r="B1161" s="5">
        <v>208.88</v>
      </c>
      <c r="C1161" s="5">
        <v>-6.1</v>
      </c>
    </row>
    <row r="1162" spans="1:3">
      <c r="A1162" s="5" t="s">
        <v>80883</v>
      </c>
      <c r="B1162" s="5">
        <v>208.95</v>
      </c>
      <c r="C1162" s="5">
        <v>-4.3</v>
      </c>
    </row>
    <row r="1163" spans="1:3">
      <c r="A1163" s="5" t="s">
        <v>15200</v>
      </c>
      <c r="B1163" s="5">
        <v>208.95</v>
      </c>
      <c r="C1163" s="5">
        <v>-3.5</v>
      </c>
    </row>
    <row r="1164" spans="1:3">
      <c r="A1164" s="5" t="s">
        <v>95464</v>
      </c>
      <c r="B1164" s="5">
        <v>208.96</v>
      </c>
      <c r="C1164" s="5">
        <v>-0.8</v>
      </c>
    </row>
    <row r="1165" spans="1:3">
      <c r="A1165" s="5" t="s">
        <v>60800</v>
      </c>
      <c r="B1165" s="5">
        <v>208.98</v>
      </c>
      <c r="C1165" s="5">
        <v>-4.5</v>
      </c>
    </row>
    <row r="1166" spans="1:3">
      <c r="A1166" s="5" t="s">
        <v>101361</v>
      </c>
      <c r="B1166" s="5">
        <v>209</v>
      </c>
      <c r="C1166" s="5">
        <v>-0.8</v>
      </c>
    </row>
    <row r="1167" spans="1:3">
      <c r="A1167" s="5" t="s">
        <v>21368</v>
      </c>
      <c r="B1167" s="5">
        <v>209.01</v>
      </c>
      <c r="C1167" s="5">
        <v>-4.7</v>
      </c>
    </row>
    <row r="1168" spans="1:3">
      <c r="A1168" s="5" t="s">
        <v>21368</v>
      </c>
      <c r="B1168" s="5">
        <v>209.01</v>
      </c>
      <c r="C1168" s="5">
        <v>-4.7</v>
      </c>
    </row>
    <row r="1169" spans="1:3">
      <c r="A1169" s="5" t="s">
        <v>91321</v>
      </c>
      <c r="B1169" s="5">
        <v>209.13</v>
      </c>
      <c r="C1169" s="5">
        <v>-3.7</v>
      </c>
    </row>
    <row r="1170" spans="1:3">
      <c r="A1170" s="5" t="s">
        <v>23799</v>
      </c>
      <c r="B1170" s="5">
        <v>209.17</v>
      </c>
      <c r="C1170" s="5">
        <v>0.3</v>
      </c>
    </row>
    <row r="1171" spans="1:3">
      <c r="A1171" s="5" t="s">
        <v>29316</v>
      </c>
      <c r="B1171" s="5">
        <v>209.18</v>
      </c>
      <c r="C1171" s="5">
        <v>-1.5</v>
      </c>
    </row>
    <row r="1172" spans="1:3">
      <c r="A1172" s="5" t="s">
        <v>17801</v>
      </c>
      <c r="B1172" s="5">
        <v>209.27</v>
      </c>
      <c r="C1172" s="5">
        <v>-4.9000000000000004</v>
      </c>
    </row>
    <row r="1173" spans="1:3">
      <c r="A1173" s="5" t="s">
        <v>65386</v>
      </c>
      <c r="B1173" s="5">
        <v>209.32</v>
      </c>
      <c r="C1173" s="5">
        <v>-1.9</v>
      </c>
    </row>
    <row r="1174" spans="1:3">
      <c r="A1174" s="5" t="s">
        <v>21580</v>
      </c>
      <c r="B1174" s="5">
        <v>209.33</v>
      </c>
      <c r="C1174" s="5">
        <v>-3.1</v>
      </c>
    </row>
    <row r="1175" spans="1:3">
      <c r="A1175" s="5" t="s">
        <v>56938</v>
      </c>
      <c r="B1175" s="5">
        <v>209.35</v>
      </c>
      <c r="C1175" s="5">
        <v>0.1</v>
      </c>
    </row>
    <row r="1176" spans="1:3">
      <c r="A1176" s="5" t="s">
        <v>4901</v>
      </c>
      <c r="B1176" s="5">
        <v>209.5</v>
      </c>
      <c r="C1176" s="5">
        <v>-3</v>
      </c>
    </row>
    <row r="1177" spans="1:3">
      <c r="A1177" s="5" t="s">
        <v>4901</v>
      </c>
      <c r="B1177" s="5">
        <v>209.5</v>
      </c>
      <c r="C1177" s="5">
        <v>-3</v>
      </c>
    </row>
    <row r="1178" spans="1:3">
      <c r="A1178" s="5" t="s">
        <v>42889</v>
      </c>
      <c r="B1178" s="5">
        <v>209.52</v>
      </c>
      <c r="C1178" s="5">
        <v>-0.9</v>
      </c>
    </row>
    <row r="1179" spans="1:3">
      <c r="A1179" s="5" t="s">
        <v>13105</v>
      </c>
      <c r="B1179" s="5">
        <v>209.61</v>
      </c>
      <c r="C1179" s="5">
        <v>-3.1</v>
      </c>
    </row>
    <row r="1180" spans="1:3">
      <c r="A1180" s="5" t="s">
        <v>13105</v>
      </c>
      <c r="B1180" s="5">
        <v>209.61</v>
      </c>
      <c r="C1180" s="5">
        <v>-3.1</v>
      </c>
    </row>
    <row r="1181" spans="1:3">
      <c r="A1181" s="5" t="s">
        <v>13105</v>
      </c>
      <c r="B1181" s="5">
        <v>209.61</v>
      </c>
      <c r="C1181" s="5">
        <v>-3.1</v>
      </c>
    </row>
    <row r="1182" spans="1:3">
      <c r="A1182" s="5" t="s">
        <v>13105</v>
      </c>
      <c r="B1182" s="5">
        <v>209.61</v>
      </c>
      <c r="C1182" s="5">
        <v>-3.1</v>
      </c>
    </row>
    <row r="1183" spans="1:3">
      <c r="A1183" s="5" t="s">
        <v>13105</v>
      </c>
      <c r="B1183" s="5">
        <v>209.61</v>
      </c>
      <c r="C1183" s="5">
        <v>-3.1</v>
      </c>
    </row>
    <row r="1184" spans="1:3">
      <c r="A1184" s="5" t="s">
        <v>13105</v>
      </c>
      <c r="B1184" s="5">
        <v>209.61</v>
      </c>
      <c r="C1184" s="5">
        <v>-3.1</v>
      </c>
    </row>
    <row r="1185" spans="1:3">
      <c r="A1185" s="5" t="s">
        <v>13105</v>
      </c>
      <c r="B1185" s="5">
        <v>209.61</v>
      </c>
      <c r="C1185" s="5">
        <v>-3.1</v>
      </c>
    </row>
    <row r="1186" spans="1:3">
      <c r="A1186" s="5" t="s">
        <v>13105</v>
      </c>
      <c r="B1186" s="5">
        <v>209.61</v>
      </c>
      <c r="C1186" s="5">
        <v>-3.1</v>
      </c>
    </row>
    <row r="1187" spans="1:3">
      <c r="A1187" s="5" t="s">
        <v>54405</v>
      </c>
      <c r="B1187" s="5">
        <v>209.63</v>
      </c>
      <c r="C1187" s="5">
        <v>-2</v>
      </c>
    </row>
    <row r="1188" spans="1:3">
      <c r="A1188" s="5" t="s">
        <v>54405</v>
      </c>
      <c r="B1188" s="5">
        <v>209.63</v>
      </c>
      <c r="C1188" s="5">
        <v>-2</v>
      </c>
    </row>
    <row r="1189" spans="1:3">
      <c r="A1189" s="5" t="s">
        <v>30362</v>
      </c>
      <c r="B1189" s="5">
        <v>209.71</v>
      </c>
      <c r="C1189" s="5">
        <v>-1.6</v>
      </c>
    </row>
    <row r="1190" spans="1:3">
      <c r="A1190" s="5" t="s">
        <v>96945</v>
      </c>
      <c r="B1190" s="5">
        <v>209.76</v>
      </c>
      <c r="C1190" s="5">
        <v>-5.9</v>
      </c>
    </row>
    <row r="1191" spans="1:3">
      <c r="A1191" s="5" t="s">
        <v>72081</v>
      </c>
      <c r="B1191" s="5">
        <v>209.81</v>
      </c>
      <c r="C1191" s="5">
        <v>-2.2999999999999998</v>
      </c>
    </row>
    <row r="1192" spans="1:3">
      <c r="A1192" s="5" t="s">
        <v>44829</v>
      </c>
      <c r="B1192" s="5">
        <v>209.95</v>
      </c>
      <c r="C1192" s="5">
        <v>-3.1</v>
      </c>
    </row>
    <row r="1193" spans="1:3">
      <c r="A1193" s="5" t="s">
        <v>104908</v>
      </c>
      <c r="B1193" s="5">
        <v>209.95</v>
      </c>
      <c r="C1193" s="5">
        <v>-9.5</v>
      </c>
    </row>
    <row r="1194" spans="1:3">
      <c r="A1194" s="5" t="s">
        <v>59370</v>
      </c>
      <c r="B1194" s="5">
        <v>209.97</v>
      </c>
      <c r="C1194" s="5">
        <v>-3.5</v>
      </c>
    </row>
    <row r="1195" spans="1:3">
      <c r="A1195" s="5" t="s">
        <v>14148</v>
      </c>
      <c r="B1195" s="5">
        <v>210.01</v>
      </c>
      <c r="C1195" s="5">
        <v>-8.4</v>
      </c>
    </row>
    <row r="1196" spans="1:3">
      <c r="A1196" s="5" t="s">
        <v>34187</v>
      </c>
      <c r="B1196" s="5">
        <v>210.19</v>
      </c>
      <c r="C1196" s="5">
        <v>-2</v>
      </c>
    </row>
    <row r="1197" spans="1:3">
      <c r="A1197" s="5" t="s">
        <v>12530</v>
      </c>
      <c r="B1197" s="5">
        <v>210.2</v>
      </c>
      <c r="C1197" s="5">
        <v>-2.1</v>
      </c>
    </row>
    <row r="1198" spans="1:3">
      <c r="A1198" s="5" t="s">
        <v>98299</v>
      </c>
      <c r="B1198" s="5">
        <v>210.21</v>
      </c>
      <c r="C1198" s="5">
        <v>-2.2000000000000002</v>
      </c>
    </row>
    <row r="1199" spans="1:3">
      <c r="A1199" s="5" t="s">
        <v>86426</v>
      </c>
      <c r="B1199" s="5">
        <v>210.24</v>
      </c>
      <c r="C1199" s="5">
        <v>0.8</v>
      </c>
    </row>
    <row r="1200" spans="1:3">
      <c r="A1200" s="5" t="s">
        <v>15593</v>
      </c>
      <c r="B1200" s="5">
        <v>210.27</v>
      </c>
      <c r="C1200" s="5">
        <v>-6.6</v>
      </c>
    </row>
    <row r="1201" spans="1:3">
      <c r="A1201" s="5" t="s">
        <v>97057</v>
      </c>
      <c r="B1201" s="5">
        <v>210.28</v>
      </c>
      <c r="C1201" s="5">
        <v>-6</v>
      </c>
    </row>
    <row r="1202" spans="1:3">
      <c r="A1202" s="5" t="s">
        <v>101699</v>
      </c>
      <c r="B1202" s="5">
        <v>210.31</v>
      </c>
      <c r="C1202" s="5">
        <v>-3.2</v>
      </c>
    </row>
    <row r="1203" spans="1:3">
      <c r="A1203" s="5" t="s">
        <v>82134</v>
      </c>
      <c r="B1203" s="5">
        <v>210.34</v>
      </c>
      <c r="C1203" s="5">
        <v>6.3</v>
      </c>
    </row>
    <row r="1204" spans="1:3">
      <c r="A1204" s="5" t="s">
        <v>1000</v>
      </c>
      <c r="B1204" s="5">
        <v>210.45</v>
      </c>
      <c r="C1204" s="5">
        <v>-1.3</v>
      </c>
    </row>
    <row r="1205" spans="1:3">
      <c r="A1205" s="5" t="s">
        <v>98447</v>
      </c>
      <c r="B1205" s="5">
        <v>210.46</v>
      </c>
      <c r="C1205" s="5">
        <v>-0.7</v>
      </c>
    </row>
    <row r="1206" spans="1:3">
      <c r="A1206" s="5" t="s">
        <v>80834</v>
      </c>
      <c r="B1206" s="5">
        <v>210.56</v>
      </c>
      <c r="C1206" s="5">
        <v>-1.1000000000000001</v>
      </c>
    </row>
    <row r="1207" spans="1:3">
      <c r="A1207" s="5" t="s">
        <v>6017</v>
      </c>
      <c r="B1207" s="5">
        <v>210.58</v>
      </c>
      <c r="C1207" s="5">
        <v>-0.4</v>
      </c>
    </row>
    <row r="1208" spans="1:3">
      <c r="A1208" s="5" t="s">
        <v>85779</v>
      </c>
      <c r="B1208" s="5">
        <v>210.59</v>
      </c>
      <c r="C1208" s="5">
        <v>1.3</v>
      </c>
    </row>
    <row r="1209" spans="1:3">
      <c r="A1209" s="5" t="s">
        <v>47378</v>
      </c>
      <c r="B1209" s="5">
        <v>210.6</v>
      </c>
      <c r="C1209" s="5">
        <v>3</v>
      </c>
    </row>
    <row r="1210" spans="1:3">
      <c r="A1210" s="5" t="s">
        <v>5436</v>
      </c>
      <c r="B1210" s="5">
        <v>210.63</v>
      </c>
      <c r="C1210" s="5">
        <v>-5.6</v>
      </c>
    </row>
    <row r="1211" spans="1:3">
      <c r="A1211" s="5" t="s">
        <v>90726</v>
      </c>
      <c r="B1211" s="5">
        <v>210.66</v>
      </c>
      <c r="C1211" s="5">
        <v>-4.7</v>
      </c>
    </row>
    <row r="1212" spans="1:3">
      <c r="A1212" s="5" t="s">
        <v>52002</v>
      </c>
      <c r="B1212" s="5">
        <v>210.66</v>
      </c>
      <c r="C1212" s="5">
        <v>-5.0999999999999996</v>
      </c>
    </row>
    <row r="1213" spans="1:3">
      <c r="A1213" s="5" t="s">
        <v>97488</v>
      </c>
      <c r="B1213" s="5">
        <v>210.7</v>
      </c>
      <c r="C1213" s="5">
        <v>-1.6</v>
      </c>
    </row>
    <row r="1214" spans="1:3">
      <c r="A1214" s="5" t="s">
        <v>94563</v>
      </c>
      <c r="B1214" s="5">
        <v>210.72</v>
      </c>
      <c r="C1214" s="5">
        <v>-7.9</v>
      </c>
    </row>
    <row r="1215" spans="1:3">
      <c r="A1215" s="5" t="s">
        <v>28481</v>
      </c>
      <c r="B1215" s="5">
        <v>210.83</v>
      </c>
      <c r="C1215" s="5">
        <v>-5.2</v>
      </c>
    </row>
    <row r="1216" spans="1:3">
      <c r="A1216" s="5" t="s">
        <v>28481</v>
      </c>
      <c r="B1216" s="5">
        <v>210.83</v>
      </c>
      <c r="C1216" s="5">
        <v>-5.2</v>
      </c>
    </row>
    <row r="1217" spans="1:3">
      <c r="A1217" s="5" t="s">
        <v>28481</v>
      </c>
      <c r="B1217" s="5">
        <v>210.83</v>
      </c>
      <c r="C1217" s="5">
        <v>-5.2</v>
      </c>
    </row>
    <row r="1218" spans="1:3">
      <c r="A1218" s="5" t="s">
        <v>74440</v>
      </c>
      <c r="B1218" s="5">
        <v>210.86</v>
      </c>
      <c r="C1218" s="5">
        <v>-4.5</v>
      </c>
    </row>
    <row r="1219" spans="1:3">
      <c r="A1219" s="5" t="s">
        <v>72759</v>
      </c>
      <c r="B1219" s="5">
        <v>210.89</v>
      </c>
      <c r="C1219" s="5">
        <v>-5.2</v>
      </c>
    </row>
    <row r="1220" spans="1:3">
      <c r="A1220" s="5" t="s">
        <v>72759</v>
      </c>
      <c r="B1220" s="5">
        <v>210.89</v>
      </c>
      <c r="C1220" s="5">
        <v>-5.2</v>
      </c>
    </row>
    <row r="1221" spans="1:3">
      <c r="A1221" s="5" t="s">
        <v>26740</v>
      </c>
      <c r="B1221" s="5">
        <v>210.9</v>
      </c>
      <c r="C1221" s="5">
        <v>-6</v>
      </c>
    </row>
    <row r="1222" spans="1:3">
      <c r="A1222" s="5" t="s">
        <v>26740</v>
      </c>
      <c r="B1222" s="5">
        <v>210.9</v>
      </c>
      <c r="C1222" s="5">
        <v>-6</v>
      </c>
    </row>
    <row r="1223" spans="1:3">
      <c r="A1223" s="5" t="s">
        <v>60336</v>
      </c>
      <c r="B1223" s="5">
        <v>210.99</v>
      </c>
      <c r="C1223" s="5">
        <v>-7.3</v>
      </c>
    </row>
    <row r="1224" spans="1:3">
      <c r="A1224" s="5" t="s">
        <v>86662</v>
      </c>
      <c r="B1224" s="5">
        <v>211</v>
      </c>
      <c r="C1224" s="5">
        <v>0.8</v>
      </c>
    </row>
    <row r="1225" spans="1:3">
      <c r="A1225" s="5" t="s">
        <v>61478</v>
      </c>
      <c r="B1225" s="5">
        <v>211.01</v>
      </c>
      <c r="C1225" s="5">
        <v>-5.3</v>
      </c>
    </row>
    <row r="1226" spans="1:3">
      <c r="A1226" s="5" t="s">
        <v>37512</v>
      </c>
      <c r="B1226" s="5">
        <v>211.06</v>
      </c>
      <c r="C1226" s="5">
        <v>-3.9</v>
      </c>
    </row>
    <row r="1227" spans="1:3">
      <c r="A1227" s="5" t="s">
        <v>74400</v>
      </c>
      <c r="B1227" s="5">
        <v>211.07</v>
      </c>
      <c r="C1227" s="5">
        <v>-4.2</v>
      </c>
    </row>
    <row r="1228" spans="1:3">
      <c r="A1228" s="5" t="s">
        <v>11604</v>
      </c>
      <c r="B1228" s="5">
        <v>211.09</v>
      </c>
      <c r="C1228" s="5">
        <v>0.4</v>
      </c>
    </row>
    <row r="1229" spans="1:3">
      <c r="A1229" s="5" t="s">
        <v>96633</v>
      </c>
      <c r="B1229" s="5">
        <v>211.18</v>
      </c>
      <c r="C1229" s="5">
        <v>17.7</v>
      </c>
    </row>
    <row r="1230" spans="1:3">
      <c r="A1230" s="5" t="s">
        <v>84058</v>
      </c>
      <c r="B1230" s="5">
        <v>211.29</v>
      </c>
      <c r="C1230" s="5">
        <v>-0.5</v>
      </c>
    </row>
    <row r="1231" spans="1:3">
      <c r="A1231" s="5" t="s">
        <v>57604</v>
      </c>
      <c r="B1231" s="5">
        <v>211.3</v>
      </c>
      <c r="C1231" s="5">
        <v>-2.5</v>
      </c>
    </row>
    <row r="1232" spans="1:3">
      <c r="A1232" s="5" t="s">
        <v>101808</v>
      </c>
      <c r="B1232" s="5">
        <v>211.33</v>
      </c>
      <c r="C1232" s="5">
        <v>-9.1</v>
      </c>
    </row>
    <row r="1233" spans="1:3">
      <c r="A1233" s="5" t="s">
        <v>101808</v>
      </c>
      <c r="B1233" s="5">
        <v>211.33</v>
      </c>
      <c r="C1233" s="5">
        <v>-9.1</v>
      </c>
    </row>
    <row r="1234" spans="1:3">
      <c r="A1234" s="5" t="s">
        <v>101808</v>
      </c>
      <c r="B1234" s="5">
        <v>211.33</v>
      </c>
      <c r="C1234" s="5">
        <v>-9.1</v>
      </c>
    </row>
    <row r="1235" spans="1:3">
      <c r="A1235" s="5" t="s">
        <v>101808</v>
      </c>
      <c r="B1235" s="5">
        <v>211.33</v>
      </c>
      <c r="C1235" s="5">
        <v>-9.1</v>
      </c>
    </row>
    <row r="1236" spans="1:3">
      <c r="A1236" s="5" t="s">
        <v>101808</v>
      </c>
      <c r="B1236" s="5">
        <v>211.33</v>
      </c>
      <c r="C1236" s="5">
        <v>-9.1</v>
      </c>
    </row>
    <row r="1237" spans="1:3">
      <c r="A1237" s="5" t="s">
        <v>58700</v>
      </c>
      <c r="B1237" s="5">
        <v>211.33</v>
      </c>
      <c r="C1237" s="5">
        <v>-7.1</v>
      </c>
    </row>
    <row r="1238" spans="1:3">
      <c r="A1238" s="5" t="s">
        <v>75559</v>
      </c>
      <c r="B1238" s="5">
        <v>211.35</v>
      </c>
      <c r="C1238" s="5">
        <v>-6.3</v>
      </c>
    </row>
    <row r="1239" spans="1:3">
      <c r="A1239" s="5" t="s">
        <v>5749</v>
      </c>
      <c r="B1239" s="5">
        <v>211.36</v>
      </c>
      <c r="C1239" s="5">
        <v>-5.2</v>
      </c>
    </row>
    <row r="1240" spans="1:3">
      <c r="A1240" s="5" t="s">
        <v>72609</v>
      </c>
      <c r="B1240" s="5">
        <v>211.46</v>
      </c>
      <c r="C1240" s="5">
        <v>-0.3</v>
      </c>
    </row>
    <row r="1241" spans="1:3">
      <c r="A1241" s="5" t="s">
        <v>57032</v>
      </c>
      <c r="B1241" s="5">
        <v>211.47</v>
      </c>
      <c r="C1241" s="5">
        <v>-3.9</v>
      </c>
    </row>
    <row r="1242" spans="1:3">
      <c r="A1242" s="5" t="s">
        <v>61287</v>
      </c>
      <c r="B1242" s="5">
        <v>211.5</v>
      </c>
      <c r="C1242" s="5">
        <v>-6</v>
      </c>
    </row>
    <row r="1243" spans="1:3">
      <c r="A1243" s="5" t="s">
        <v>82220</v>
      </c>
      <c r="B1243" s="5">
        <v>211.59</v>
      </c>
      <c r="C1243" s="5">
        <v>-0.5</v>
      </c>
    </row>
    <row r="1244" spans="1:3">
      <c r="A1244" s="5" t="s">
        <v>82220</v>
      </c>
      <c r="B1244" s="5">
        <v>211.59</v>
      </c>
      <c r="C1244" s="5">
        <v>-0.5</v>
      </c>
    </row>
    <row r="1245" spans="1:3">
      <c r="A1245" s="5" t="s">
        <v>82220</v>
      </c>
      <c r="B1245" s="5">
        <v>211.59</v>
      </c>
      <c r="C1245" s="5">
        <v>-0.5</v>
      </c>
    </row>
    <row r="1246" spans="1:3">
      <c r="A1246" s="5" t="s">
        <v>82220</v>
      </c>
      <c r="B1246" s="5">
        <v>211.59</v>
      </c>
      <c r="C1246" s="5">
        <v>-0.5</v>
      </c>
    </row>
    <row r="1247" spans="1:3">
      <c r="A1247" s="5" t="s">
        <v>82220</v>
      </c>
      <c r="B1247" s="5">
        <v>211.59</v>
      </c>
      <c r="C1247" s="5">
        <v>-0.5</v>
      </c>
    </row>
    <row r="1248" spans="1:3">
      <c r="A1248" s="5" t="s">
        <v>82220</v>
      </c>
      <c r="B1248" s="5">
        <v>211.59</v>
      </c>
      <c r="C1248" s="5">
        <v>-0.5</v>
      </c>
    </row>
    <row r="1249" spans="1:3">
      <c r="A1249" s="5" t="s">
        <v>82220</v>
      </c>
      <c r="B1249" s="5">
        <v>211.59</v>
      </c>
      <c r="C1249" s="5">
        <v>-0.5</v>
      </c>
    </row>
    <row r="1250" spans="1:3">
      <c r="A1250" s="5" t="s">
        <v>82220</v>
      </c>
      <c r="B1250" s="5">
        <v>211.59</v>
      </c>
      <c r="C1250" s="5">
        <v>-0.5</v>
      </c>
    </row>
    <row r="1251" spans="1:3">
      <c r="A1251" s="5" t="s">
        <v>82220</v>
      </c>
      <c r="B1251" s="5">
        <v>211.59</v>
      </c>
      <c r="C1251" s="5">
        <v>-0.5</v>
      </c>
    </row>
    <row r="1252" spans="1:3">
      <c r="A1252" s="5" t="s">
        <v>82220</v>
      </c>
      <c r="B1252" s="5">
        <v>211.59</v>
      </c>
      <c r="C1252" s="5">
        <v>-0.5</v>
      </c>
    </row>
    <row r="1253" spans="1:3">
      <c r="A1253" s="5" t="s">
        <v>82220</v>
      </c>
      <c r="B1253" s="5">
        <v>211.59</v>
      </c>
      <c r="C1253" s="5">
        <v>-0.5</v>
      </c>
    </row>
    <row r="1254" spans="1:3">
      <c r="A1254" s="5" t="s">
        <v>82220</v>
      </c>
      <c r="B1254" s="5">
        <v>211.59</v>
      </c>
      <c r="C1254" s="5">
        <v>-0.5</v>
      </c>
    </row>
    <row r="1255" spans="1:3">
      <c r="A1255" s="5" t="s">
        <v>82220</v>
      </c>
      <c r="B1255" s="5">
        <v>211.59</v>
      </c>
      <c r="C1255" s="5">
        <v>-0.5</v>
      </c>
    </row>
    <row r="1256" spans="1:3">
      <c r="A1256" s="5" t="s">
        <v>82220</v>
      </c>
      <c r="B1256" s="5">
        <v>211.59</v>
      </c>
      <c r="C1256" s="5">
        <v>-0.5</v>
      </c>
    </row>
    <row r="1257" spans="1:3">
      <c r="A1257" s="5" t="s">
        <v>82220</v>
      </c>
      <c r="B1257" s="5">
        <v>211.59</v>
      </c>
      <c r="C1257" s="5">
        <v>-0.5</v>
      </c>
    </row>
    <row r="1258" spans="1:3">
      <c r="A1258" s="5" t="s">
        <v>82220</v>
      </c>
      <c r="B1258" s="5">
        <v>211.59</v>
      </c>
      <c r="C1258" s="5">
        <v>-0.5</v>
      </c>
    </row>
    <row r="1259" spans="1:3">
      <c r="A1259" s="5" t="s">
        <v>82220</v>
      </c>
      <c r="B1259" s="5">
        <v>211.59</v>
      </c>
      <c r="C1259" s="5">
        <v>-0.5</v>
      </c>
    </row>
    <row r="1260" spans="1:3">
      <c r="A1260" s="5" t="s">
        <v>82220</v>
      </c>
      <c r="B1260" s="5">
        <v>211.59</v>
      </c>
      <c r="C1260" s="5">
        <v>-0.5</v>
      </c>
    </row>
    <row r="1261" spans="1:3">
      <c r="A1261" s="5" t="s">
        <v>56953</v>
      </c>
      <c r="B1261" s="5">
        <v>211.63</v>
      </c>
      <c r="C1261" s="5">
        <v>-2.5</v>
      </c>
    </row>
    <row r="1262" spans="1:3">
      <c r="A1262" s="5" t="s">
        <v>81537</v>
      </c>
      <c r="B1262" s="5">
        <v>211.7</v>
      </c>
      <c r="C1262" s="5">
        <v>-8.1</v>
      </c>
    </row>
    <row r="1263" spans="1:3">
      <c r="A1263" s="5" t="s">
        <v>81537</v>
      </c>
      <c r="B1263" s="5">
        <v>211.7</v>
      </c>
      <c r="C1263" s="5">
        <v>-8.1</v>
      </c>
    </row>
    <row r="1264" spans="1:3">
      <c r="A1264" s="5" t="s">
        <v>44532</v>
      </c>
      <c r="B1264" s="5">
        <v>211.79</v>
      </c>
      <c r="C1264" s="5">
        <v>-3.9</v>
      </c>
    </row>
    <row r="1265" spans="1:3">
      <c r="A1265" s="5" t="s">
        <v>14914</v>
      </c>
      <c r="B1265" s="5">
        <v>211.8</v>
      </c>
      <c r="C1265" s="5">
        <v>0.1</v>
      </c>
    </row>
    <row r="1266" spans="1:3">
      <c r="A1266" s="5" t="s">
        <v>77341</v>
      </c>
      <c r="B1266" s="5">
        <v>211.81</v>
      </c>
      <c r="C1266" s="5">
        <v>-4.9000000000000004</v>
      </c>
    </row>
    <row r="1267" spans="1:3">
      <c r="A1267" s="5" t="s">
        <v>77341</v>
      </c>
      <c r="B1267" s="5">
        <v>211.81</v>
      </c>
      <c r="C1267" s="5">
        <v>-4.9000000000000004</v>
      </c>
    </row>
    <row r="1268" spans="1:3">
      <c r="A1268" s="5" t="s">
        <v>77341</v>
      </c>
      <c r="B1268" s="5">
        <v>211.81</v>
      </c>
      <c r="C1268" s="5">
        <v>-4.9000000000000004</v>
      </c>
    </row>
    <row r="1269" spans="1:3">
      <c r="A1269" s="5" t="s">
        <v>77341</v>
      </c>
      <c r="B1269" s="5">
        <v>211.81</v>
      </c>
      <c r="C1269" s="5">
        <v>-4.9000000000000004</v>
      </c>
    </row>
    <row r="1270" spans="1:3">
      <c r="A1270" s="5" t="s">
        <v>77341</v>
      </c>
      <c r="B1270" s="5">
        <v>211.81</v>
      </c>
      <c r="C1270" s="5">
        <v>-4.9000000000000004</v>
      </c>
    </row>
    <row r="1271" spans="1:3">
      <c r="A1271" s="5" t="s">
        <v>77341</v>
      </c>
      <c r="B1271" s="5">
        <v>211.81</v>
      </c>
      <c r="C1271" s="5">
        <v>-4.9000000000000004</v>
      </c>
    </row>
    <row r="1272" spans="1:3">
      <c r="A1272" s="5" t="s">
        <v>77341</v>
      </c>
      <c r="B1272" s="5">
        <v>211.81</v>
      </c>
      <c r="C1272" s="5">
        <v>-4.9000000000000004</v>
      </c>
    </row>
    <row r="1273" spans="1:3">
      <c r="A1273" s="5" t="s">
        <v>77341</v>
      </c>
      <c r="B1273" s="5">
        <v>211.81</v>
      </c>
      <c r="C1273" s="5">
        <v>-4.9000000000000004</v>
      </c>
    </row>
    <row r="1274" spans="1:3">
      <c r="A1274" s="5" t="s">
        <v>77341</v>
      </c>
      <c r="B1274" s="5">
        <v>211.81</v>
      </c>
      <c r="C1274" s="5">
        <v>-4.9000000000000004</v>
      </c>
    </row>
    <row r="1275" spans="1:3">
      <c r="A1275" s="5" t="s">
        <v>77341</v>
      </c>
      <c r="B1275" s="5">
        <v>211.81</v>
      </c>
      <c r="C1275" s="5">
        <v>-4.9000000000000004</v>
      </c>
    </row>
    <row r="1276" spans="1:3">
      <c r="A1276" s="5" t="s">
        <v>77341</v>
      </c>
      <c r="B1276" s="5">
        <v>211.81</v>
      </c>
      <c r="C1276" s="5">
        <v>-4.9000000000000004</v>
      </c>
    </row>
    <row r="1277" spans="1:3">
      <c r="A1277" s="5" t="s">
        <v>77341</v>
      </c>
      <c r="B1277" s="5">
        <v>211.81</v>
      </c>
      <c r="C1277" s="5">
        <v>-4.9000000000000004</v>
      </c>
    </row>
    <row r="1278" spans="1:3">
      <c r="A1278" s="5" t="s">
        <v>77341</v>
      </c>
      <c r="B1278" s="5">
        <v>211.81</v>
      </c>
      <c r="C1278" s="5">
        <v>-4.9000000000000004</v>
      </c>
    </row>
    <row r="1279" spans="1:3">
      <c r="A1279" s="5" t="s">
        <v>77341</v>
      </c>
      <c r="B1279" s="5">
        <v>211.81</v>
      </c>
      <c r="C1279" s="5">
        <v>-4.9000000000000004</v>
      </c>
    </row>
    <row r="1280" spans="1:3">
      <c r="A1280" s="5" t="s">
        <v>77341</v>
      </c>
      <c r="B1280" s="5">
        <v>211.81</v>
      </c>
      <c r="C1280" s="5">
        <v>-4.9000000000000004</v>
      </c>
    </row>
    <row r="1281" spans="1:3">
      <c r="A1281" s="5" t="s">
        <v>77341</v>
      </c>
      <c r="B1281" s="5">
        <v>211.81</v>
      </c>
      <c r="C1281" s="5">
        <v>-4.9000000000000004</v>
      </c>
    </row>
    <row r="1282" spans="1:3">
      <c r="A1282" s="5" t="s">
        <v>77341</v>
      </c>
      <c r="B1282" s="5">
        <v>211.81</v>
      </c>
      <c r="C1282" s="5">
        <v>-4.9000000000000004</v>
      </c>
    </row>
    <row r="1283" spans="1:3">
      <c r="A1283" s="5" t="s">
        <v>77341</v>
      </c>
      <c r="B1283" s="5">
        <v>211.81</v>
      </c>
      <c r="C1283" s="5">
        <v>-4.9000000000000004</v>
      </c>
    </row>
    <row r="1284" spans="1:3">
      <c r="A1284" s="5" t="s">
        <v>77341</v>
      </c>
      <c r="B1284" s="5">
        <v>211.81</v>
      </c>
      <c r="C1284" s="5">
        <v>-4.9000000000000004</v>
      </c>
    </row>
    <row r="1285" spans="1:3">
      <c r="A1285" s="5" t="s">
        <v>77341</v>
      </c>
      <c r="B1285" s="5">
        <v>211.81</v>
      </c>
      <c r="C1285" s="5">
        <v>-4.9000000000000004</v>
      </c>
    </row>
    <row r="1286" spans="1:3">
      <c r="A1286" s="5" t="s">
        <v>77341</v>
      </c>
      <c r="B1286" s="5">
        <v>211.81</v>
      </c>
      <c r="C1286" s="5">
        <v>-4.9000000000000004</v>
      </c>
    </row>
    <row r="1287" spans="1:3">
      <c r="A1287" s="5" t="s">
        <v>47369</v>
      </c>
      <c r="B1287" s="5">
        <v>211.93</v>
      </c>
      <c r="C1287" s="5">
        <v>-4.3</v>
      </c>
    </row>
    <row r="1288" spans="1:3">
      <c r="A1288" s="5" t="s">
        <v>10366</v>
      </c>
      <c r="B1288" s="5">
        <v>211.95</v>
      </c>
      <c r="C1288" s="5">
        <v>-6.2</v>
      </c>
    </row>
    <row r="1289" spans="1:3">
      <c r="A1289" s="5" t="s">
        <v>23730</v>
      </c>
      <c r="B1289" s="5">
        <v>211.97</v>
      </c>
      <c r="C1289" s="5">
        <v>3.8</v>
      </c>
    </row>
    <row r="1290" spans="1:3">
      <c r="A1290" s="5" t="s">
        <v>83376</v>
      </c>
      <c r="B1290" s="5">
        <v>212.02</v>
      </c>
      <c r="C1290" s="5">
        <v>-7.5</v>
      </c>
    </row>
    <row r="1291" spans="1:3">
      <c r="A1291" s="5" t="s">
        <v>83977</v>
      </c>
      <c r="B1291" s="5">
        <v>212.04</v>
      </c>
      <c r="C1291" s="5">
        <v>-7.3</v>
      </c>
    </row>
    <row r="1292" spans="1:3">
      <c r="A1292" s="5" t="s">
        <v>91756</v>
      </c>
      <c r="B1292" s="5">
        <v>212.07</v>
      </c>
      <c r="C1292" s="5">
        <v>-4.8</v>
      </c>
    </row>
    <row r="1293" spans="1:3">
      <c r="A1293" s="5" t="s">
        <v>1322</v>
      </c>
      <c r="B1293" s="5">
        <v>212.11</v>
      </c>
      <c r="C1293" s="5">
        <v>-4.8</v>
      </c>
    </row>
    <row r="1294" spans="1:3">
      <c r="A1294" s="5" t="s">
        <v>66540</v>
      </c>
      <c r="B1294" s="5">
        <v>212.12</v>
      </c>
      <c r="C1294" s="5">
        <v>-4.0999999999999996</v>
      </c>
    </row>
    <row r="1295" spans="1:3">
      <c r="A1295" s="5" t="s">
        <v>51915</v>
      </c>
      <c r="B1295" s="5">
        <v>212.13</v>
      </c>
      <c r="C1295" s="5">
        <v>-8.6999999999999993</v>
      </c>
    </row>
    <row r="1296" spans="1:3">
      <c r="A1296" s="5" t="s">
        <v>78363</v>
      </c>
      <c r="B1296" s="5">
        <v>212.17</v>
      </c>
      <c r="C1296" s="5">
        <v>-2.6</v>
      </c>
    </row>
    <row r="1297" spans="1:3">
      <c r="A1297" s="5" t="s">
        <v>93865</v>
      </c>
      <c r="B1297" s="5">
        <v>212.25</v>
      </c>
      <c r="C1297" s="5">
        <v>-8.1</v>
      </c>
    </row>
    <row r="1298" spans="1:3">
      <c r="A1298" s="5" t="s">
        <v>53729</v>
      </c>
      <c r="B1298" s="5">
        <v>212.28</v>
      </c>
      <c r="C1298" s="5">
        <v>-3.5</v>
      </c>
    </row>
    <row r="1299" spans="1:3">
      <c r="A1299" s="5" t="s">
        <v>14326</v>
      </c>
      <c r="B1299" s="5">
        <v>212.28</v>
      </c>
      <c r="C1299" s="5">
        <v>5.0999999999999996</v>
      </c>
    </row>
    <row r="1300" spans="1:3">
      <c r="A1300" s="5" t="s">
        <v>56010</v>
      </c>
      <c r="B1300" s="5">
        <v>212.29</v>
      </c>
      <c r="C1300" s="5">
        <v>-3.4</v>
      </c>
    </row>
    <row r="1301" spans="1:3">
      <c r="A1301" s="5" t="s">
        <v>11592</v>
      </c>
      <c r="B1301" s="5">
        <v>212.31</v>
      </c>
      <c r="C1301" s="5">
        <v>-3.6</v>
      </c>
    </row>
    <row r="1302" spans="1:3">
      <c r="A1302" s="5" t="s">
        <v>43473</v>
      </c>
      <c r="B1302" s="5">
        <v>212.35</v>
      </c>
      <c r="C1302" s="5">
        <v>-2.2000000000000002</v>
      </c>
    </row>
    <row r="1303" spans="1:3">
      <c r="A1303" s="5" t="s">
        <v>93102</v>
      </c>
      <c r="B1303" s="5">
        <v>212.42</v>
      </c>
      <c r="C1303" s="5">
        <v>-5.9</v>
      </c>
    </row>
    <row r="1304" spans="1:3">
      <c r="A1304" s="5" t="s">
        <v>100076</v>
      </c>
      <c r="B1304" s="5">
        <v>212.52</v>
      </c>
      <c r="C1304" s="5">
        <v>-11</v>
      </c>
    </row>
    <row r="1305" spans="1:3">
      <c r="A1305" s="5" t="s">
        <v>10327</v>
      </c>
      <c r="B1305" s="5">
        <v>212.53</v>
      </c>
      <c r="C1305" s="5">
        <v>-2.6</v>
      </c>
    </row>
    <row r="1306" spans="1:3">
      <c r="A1306" s="5" t="s">
        <v>89422</v>
      </c>
      <c r="B1306" s="5">
        <v>212.53</v>
      </c>
      <c r="C1306" s="5">
        <v>-6.7</v>
      </c>
    </row>
    <row r="1307" spans="1:3">
      <c r="A1307" s="5" t="s">
        <v>20373</v>
      </c>
      <c r="B1307" s="5">
        <v>212.58</v>
      </c>
      <c r="C1307" s="5">
        <v>-5.6</v>
      </c>
    </row>
    <row r="1308" spans="1:3">
      <c r="A1308" s="5" t="s">
        <v>20373</v>
      </c>
      <c r="B1308" s="5">
        <v>212.58</v>
      </c>
      <c r="C1308" s="5">
        <v>-5.6</v>
      </c>
    </row>
    <row r="1309" spans="1:3">
      <c r="A1309" s="5" t="s">
        <v>20373</v>
      </c>
      <c r="B1309" s="5">
        <v>212.58</v>
      </c>
      <c r="C1309" s="5">
        <v>-5.6</v>
      </c>
    </row>
    <row r="1310" spans="1:3">
      <c r="A1310" s="5" t="s">
        <v>20373</v>
      </c>
      <c r="B1310" s="5">
        <v>212.58</v>
      </c>
      <c r="C1310" s="5">
        <v>-5.6</v>
      </c>
    </row>
    <row r="1311" spans="1:3">
      <c r="A1311" s="5" t="s">
        <v>20373</v>
      </c>
      <c r="B1311" s="5">
        <v>212.58</v>
      </c>
      <c r="C1311" s="5">
        <v>-5.6</v>
      </c>
    </row>
    <row r="1312" spans="1:3">
      <c r="A1312" s="5" t="s">
        <v>20373</v>
      </c>
      <c r="B1312" s="5">
        <v>212.58</v>
      </c>
      <c r="C1312" s="5">
        <v>-5.6</v>
      </c>
    </row>
    <row r="1313" spans="1:3">
      <c r="A1313" s="5" t="s">
        <v>9397</v>
      </c>
      <c r="B1313" s="5">
        <v>212.62</v>
      </c>
      <c r="C1313" s="5">
        <v>-8.8000000000000007</v>
      </c>
    </row>
    <row r="1314" spans="1:3">
      <c r="A1314" s="5" t="s">
        <v>29820</v>
      </c>
      <c r="B1314" s="5">
        <v>212.64</v>
      </c>
      <c r="C1314" s="5">
        <v>-3.5</v>
      </c>
    </row>
    <row r="1315" spans="1:3">
      <c r="A1315" s="5" t="s">
        <v>55209</v>
      </c>
      <c r="B1315" s="5">
        <v>212.7</v>
      </c>
      <c r="C1315" s="5">
        <v>-3.1</v>
      </c>
    </row>
    <row r="1316" spans="1:3">
      <c r="A1316" s="5" t="s">
        <v>28656</v>
      </c>
      <c r="B1316" s="5">
        <v>212.81</v>
      </c>
      <c r="C1316" s="5">
        <v>-8.6</v>
      </c>
    </row>
    <row r="1317" spans="1:3">
      <c r="A1317" s="5" t="s">
        <v>40062</v>
      </c>
      <c r="B1317" s="5">
        <v>212.83</v>
      </c>
      <c r="C1317" s="5">
        <v>-3.5</v>
      </c>
    </row>
    <row r="1318" spans="1:3">
      <c r="A1318" s="5" t="s">
        <v>6558</v>
      </c>
      <c r="B1318" s="5">
        <v>212.87</v>
      </c>
      <c r="C1318" s="5">
        <v>-2.6</v>
      </c>
    </row>
    <row r="1319" spans="1:3">
      <c r="A1319" s="5" t="s">
        <v>6558</v>
      </c>
      <c r="B1319" s="5">
        <v>212.87</v>
      </c>
      <c r="C1319" s="5">
        <v>-2.6</v>
      </c>
    </row>
    <row r="1320" spans="1:3">
      <c r="A1320" s="5" t="s">
        <v>6558</v>
      </c>
      <c r="B1320" s="5">
        <v>212.87</v>
      </c>
      <c r="C1320" s="5">
        <v>-2.6</v>
      </c>
    </row>
    <row r="1321" spans="1:3">
      <c r="A1321" s="5" t="s">
        <v>6558</v>
      </c>
      <c r="B1321" s="5">
        <v>212.87</v>
      </c>
      <c r="C1321" s="5">
        <v>-2.6</v>
      </c>
    </row>
    <row r="1322" spans="1:3">
      <c r="A1322" s="5" t="s">
        <v>6558</v>
      </c>
      <c r="B1322" s="5">
        <v>212.87</v>
      </c>
      <c r="C1322" s="5">
        <v>-2.6</v>
      </c>
    </row>
    <row r="1323" spans="1:3">
      <c r="A1323" s="5" t="s">
        <v>6558</v>
      </c>
      <c r="B1323" s="5">
        <v>212.87</v>
      </c>
      <c r="C1323" s="5">
        <v>-2.6</v>
      </c>
    </row>
    <row r="1324" spans="1:3">
      <c r="A1324" s="5" t="s">
        <v>6558</v>
      </c>
      <c r="B1324" s="5">
        <v>212.87</v>
      </c>
      <c r="C1324" s="5">
        <v>-2.6</v>
      </c>
    </row>
    <row r="1325" spans="1:3">
      <c r="A1325" s="5" t="s">
        <v>6558</v>
      </c>
      <c r="B1325" s="5">
        <v>212.87</v>
      </c>
      <c r="C1325" s="5">
        <v>-2.6</v>
      </c>
    </row>
    <row r="1326" spans="1:3">
      <c r="A1326" s="5" t="s">
        <v>34786</v>
      </c>
      <c r="B1326" s="5">
        <v>212.88</v>
      </c>
      <c r="C1326" s="5">
        <v>-3.4</v>
      </c>
    </row>
    <row r="1327" spans="1:3">
      <c r="A1327" s="5" t="s">
        <v>11941</v>
      </c>
      <c r="B1327" s="5">
        <v>212.94</v>
      </c>
      <c r="C1327" s="5">
        <v>-3.1</v>
      </c>
    </row>
    <row r="1328" spans="1:3">
      <c r="A1328" s="5" t="s">
        <v>66753</v>
      </c>
      <c r="B1328" s="5">
        <v>213.04</v>
      </c>
      <c r="C1328" s="5">
        <v>-1.9</v>
      </c>
    </row>
    <row r="1329" spans="1:3">
      <c r="A1329" s="5" t="s">
        <v>35632</v>
      </c>
      <c r="B1329" s="5">
        <v>213.09</v>
      </c>
      <c r="C1329" s="5">
        <v>-1.1000000000000001</v>
      </c>
    </row>
    <row r="1330" spans="1:3">
      <c r="A1330" s="5" t="s">
        <v>5743</v>
      </c>
      <c r="B1330" s="5">
        <v>213.28</v>
      </c>
      <c r="C1330" s="5">
        <v>-6.6</v>
      </c>
    </row>
    <row r="1331" spans="1:3">
      <c r="A1331" s="5" t="s">
        <v>69971</v>
      </c>
      <c r="B1331" s="5">
        <v>213.49</v>
      </c>
      <c r="C1331" s="5">
        <v>-2.4</v>
      </c>
    </row>
    <row r="1332" spans="1:3">
      <c r="A1332" s="5" t="s">
        <v>28160</v>
      </c>
      <c r="B1332" s="5">
        <v>213.65</v>
      </c>
      <c r="C1332" s="5">
        <v>-17.100000000000001</v>
      </c>
    </row>
    <row r="1333" spans="1:3">
      <c r="A1333" s="5" t="s">
        <v>53425</v>
      </c>
      <c r="B1333" s="5">
        <v>213.86</v>
      </c>
      <c r="C1333" s="5">
        <v>-4.9000000000000004</v>
      </c>
    </row>
    <row r="1334" spans="1:3">
      <c r="A1334" s="5" t="s">
        <v>53425</v>
      </c>
      <c r="B1334" s="5">
        <v>213.86</v>
      </c>
      <c r="C1334" s="5">
        <v>-4.9000000000000004</v>
      </c>
    </row>
    <row r="1335" spans="1:3">
      <c r="A1335" s="5" t="s">
        <v>53425</v>
      </c>
      <c r="B1335" s="5">
        <v>213.86</v>
      </c>
      <c r="C1335" s="5">
        <v>-4.9000000000000004</v>
      </c>
    </row>
    <row r="1336" spans="1:3">
      <c r="A1336" s="5" t="s">
        <v>53425</v>
      </c>
      <c r="B1336" s="5">
        <v>213.86</v>
      </c>
      <c r="C1336" s="5">
        <v>-4.9000000000000004</v>
      </c>
    </row>
    <row r="1337" spans="1:3">
      <c r="A1337" s="5" t="s">
        <v>53425</v>
      </c>
      <c r="B1337" s="5">
        <v>213.86</v>
      </c>
      <c r="C1337" s="5">
        <v>-4.9000000000000004</v>
      </c>
    </row>
    <row r="1338" spans="1:3">
      <c r="A1338" s="5" t="s">
        <v>53425</v>
      </c>
      <c r="B1338" s="5">
        <v>213.86</v>
      </c>
      <c r="C1338" s="5">
        <v>-4.9000000000000004</v>
      </c>
    </row>
    <row r="1339" spans="1:3">
      <c r="A1339" s="5" t="s">
        <v>53425</v>
      </c>
      <c r="B1339" s="5">
        <v>213.86</v>
      </c>
      <c r="C1339" s="5">
        <v>-4.9000000000000004</v>
      </c>
    </row>
    <row r="1340" spans="1:3">
      <c r="A1340" s="5" t="s">
        <v>53425</v>
      </c>
      <c r="B1340" s="5">
        <v>213.86</v>
      </c>
      <c r="C1340" s="5">
        <v>-4.9000000000000004</v>
      </c>
    </row>
    <row r="1341" spans="1:3">
      <c r="A1341" s="5" t="s">
        <v>53425</v>
      </c>
      <c r="B1341" s="5">
        <v>213.86</v>
      </c>
      <c r="C1341" s="5">
        <v>-4.9000000000000004</v>
      </c>
    </row>
    <row r="1342" spans="1:3">
      <c r="A1342" s="5" t="s">
        <v>53425</v>
      </c>
      <c r="B1342" s="5">
        <v>213.86</v>
      </c>
      <c r="C1342" s="5">
        <v>-4.9000000000000004</v>
      </c>
    </row>
    <row r="1343" spans="1:3">
      <c r="A1343" s="5" t="s">
        <v>53425</v>
      </c>
      <c r="B1343" s="5">
        <v>213.86</v>
      </c>
      <c r="C1343" s="5">
        <v>-4.9000000000000004</v>
      </c>
    </row>
    <row r="1344" spans="1:3">
      <c r="A1344" s="5" t="s">
        <v>53425</v>
      </c>
      <c r="B1344" s="5">
        <v>213.86</v>
      </c>
      <c r="C1344" s="5">
        <v>-4.9000000000000004</v>
      </c>
    </row>
    <row r="1345" spans="1:3">
      <c r="A1345" s="5" t="s">
        <v>53425</v>
      </c>
      <c r="B1345" s="5">
        <v>213.86</v>
      </c>
      <c r="C1345" s="5">
        <v>-4.9000000000000004</v>
      </c>
    </row>
    <row r="1346" spans="1:3">
      <c r="A1346" s="5" t="s">
        <v>53425</v>
      </c>
      <c r="B1346" s="5">
        <v>213.86</v>
      </c>
      <c r="C1346" s="5">
        <v>-4.9000000000000004</v>
      </c>
    </row>
    <row r="1347" spans="1:3">
      <c r="A1347" s="5" t="s">
        <v>53425</v>
      </c>
      <c r="B1347" s="5">
        <v>213.86</v>
      </c>
      <c r="C1347" s="5">
        <v>-4.9000000000000004</v>
      </c>
    </row>
    <row r="1348" spans="1:3">
      <c r="A1348" s="5" t="s">
        <v>53425</v>
      </c>
      <c r="B1348" s="5">
        <v>213.86</v>
      </c>
      <c r="C1348" s="5">
        <v>-4.9000000000000004</v>
      </c>
    </row>
    <row r="1349" spans="1:3">
      <c r="A1349" s="5" t="s">
        <v>53425</v>
      </c>
      <c r="B1349" s="5">
        <v>213.86</v>
      </c>
      <c r="C1349" s="5">
        <v>-4.9000000000000004</v>
      </c>
    </row>
    <row r="1350" spans="1:3">
      <c r="A1350" s="5" t="s">
        <v>53425</v>
      </c>
      <c r="B1350" s="5">
        <v>213.86</v>
      </c>
      <c r="C1350" s="5">
        <v>-4.9000000000000004</v>
      </c>
    </row>
    <row r="1351" spans="1:3">
      <c r="A1351" s="5" t="s">
        <v>53425</v>
      </c>
      <c r="B1351" s="5">
        <v>213.86</v>
      </c>
      <c r="C1351" s="5">
        <v>-4.9000000000000004</v>
      </c>
    </row>
    <row r="1352" spans="1:3">
      <c r="A1352" s="5" t="s">
        <v>53425</v>
      </c>
      <c r="B1352" s="5">
        <v>213.86</v>
      </c>
      <c r="C1352" s="5">
        <v>-4.9000000000000004</v>
      </c>
    </row>
    <row r="1353" spans="1:3">
      <c r="A1353" s="5" t="s">
        <v>53425</v>
      </c>
      <c r="B1353" s="5">
        <v>213.86</v>
      </c>
      <c r="C1353" s="5">
        <v>-4.9000000000000004</v>
      </c>
    </row>
    <row r="1354" spans="1:3">
      <c r="A1354" s="5" t="s">
        <v>53425</v>
      </c>
      <c r="B1354" s="5">
        <v>213.86</v>
      </c>
      <c r="C1354" s="5">
        <v>-4.9000000000000004</v>
      </c>
    </row>
    <row r="1355" spans="1:3">
      <c r="A1355" s="5" t="s">
        <v>53425</v>
      </c>
      <c r="B1355" s="5">
        <v>213.86</v>
      </c>
      <c r="C1355" s="5">
        <v>-4.9000000000000004</v>
      </c>
    </row>
    <row r="1356" spans="1:3">
      <c r="A1356" s="5" t="s">
        <v>53425</v>
      </c>
      <c r="B1356" s="5">
        <v>213.86</v>
      </c>
      <c r="C1356" s="5">
        <v>-4.9000000000000004</v>
      </c>
    </row>
    <row r="1357" spans="1:3">
      <c r="A1357" s="5" t="s">
        <v>53425</v>
      </c>
      <c r="B1357" s="5">
        <v>213.86</v>
      </c>
      <c r="C1357" s="5">
        <v>-4.9000000000000004</v>
      </c>
    </row>
    <row r="1358" spans="1:3">
      <c r="A1358" s="5" t="s">
        <v>53425</v>
      </c>
      <c r="B1358" s="5">
        <v>213.86</v>
      </c>
      <c r="C1358" s="5">
        <v>-4.9000000000000004</v>
      </c>
    </row>
    <row r="1359" spans="1:3">
      <c r="A1359" s="5" t="s">
        <v>53425</v>
      </c>
      <c r="B1359" s="5">
        <v>213.86</v>
      </c>
      <c r="C1359" s="5">
        <v>-4.9000000000000004</v>
      </c>
    </row>
    <row r="1360" spans="1:3">
      <c r="A1360" s="5" t="s">
        <v>53425</v>
      </c>
      <c r="B1360" s="5">
        <v>213.86</v>
      </c>
      <c r="C1360" s="5">
        <v>-4.9000000000000004</v>
      </c>
    </row>
    <row r="1361" spans="1:3">
      <c r="A1361" s="5" t="s">
        <v>53425</v>
      </c>
      <c r="B1361" s="5">
        <v>213.86</v>
      </c>
      <c r="C1361" s="5">
        <v>-4.9000000000000004</v>
      </c>
    </row>
    <row r="1362" spans="1:3">
      <c r="A1362" s="5" t="s">
        <v>53425</v>
      </c>
      <c r="B1362" s="5">
        <v>213.86</v>
      </c>
      <c r="C1362" s="5">
        <v>-4.9000000000000004</v>
      </c>
    </row>
    <row r="1363" spans="1:3">
      <c r="A1363" s="5" t="s">
        <v>53425</v>
      </c>
      <c r="B1363" s="5">
        <v>213.86</v>
      </c>
      <c r="C1363" s="5">
        <v>-4.9000000000000004</v>
      </c>
    </row>
    <row r="1364" spans="1:3">
      <c r="A1364" s="5" t="s">
        <v>53425</v>
      </c>
      <c r="B1364" s="5">
        <v>213.86</v>
      </c>
      <c r="C1364" s="5">
        <v>-4.9000000000000004</v>
      </c>
    </row>
    <row r="1365" spans="1:3">
      <c r="A1365" s="5" t="s">
        <v>58806</v>
      </c>
      <c r="B1365" s="5">
        <v>213.89</v>
      </c>
      <c r="C1365" s="5">
        <v>-0.3</v>
      </c>
    </row>
    <row r="1366" spans="1:3">
      <c r="A1366" s="5" t="s">
        <v>5851</v>
      </c>
      <c r="B1366" s="5">
        <v>213.93</v>
      </c>
      <c r="C1366" s="5">
        <v>-5</v>
      </c>
    </row>
    <row r="1367" spans="1:3">
      <c r="A1367" s="5" t="s">
        <v>70887</v>
      </c>
      <c r="B1367" s="5">
        <v>213.98</v>
      </c>
      <c r="C1367" s="5">
        <v>-8.5</v>
      </c>
    </row>
    <row r="1368" spans="1:3">
      <c r="A1368" s="5" t="s">
        <v>83155</v>
      </c>
      <c r="B1368" s="5">
        <v>214.08</v>
      </c>
      <c r="C1368" s="5">
        <v>7.6</v>
      </c>
    </row>
    <row r="1369" spans="1:3">
      <c r="A1369" s="5" t="s">
        <v>15126</v>
      </c>
      <c r="B1369" s="5">
        <v>214.1</v>
      </c>
      <c r="C1369" s="5">
        <v>-0.4</v>
      </c>
    </row>
    <row r="1370" spans="1:3">
      <c r="A1370" s="5" t="s">
        <v>15126</v>
      </c>
      <c r="B1370" s="5">
        <v>214.1</v>
      </c>
      <c r="C1370" s="5">
        <v>-0.4</v>
      </c>
    </row>
    <row r="1371" spans="1:3">
      <c r="A1371" s="5" t="s">
        <v>28514</v>
      </c>
      <c r="B1371" s="5">
        <v>214.11</v>
      </c>
      <c r="C1371" s="5">
        <v>1.2</v>
      </c>
    </row>
    <row r="1372" spans="1:3">
      <c r="A1372" s="5" t="s">
        <v>28514</v>
      </c>
      <c r="B1372" s="5">
        <v>214.11</v>
      </c>
      <c r="C1372" s="5">
        <v>1.2</v>
      </c>
    </row>
    <row r="1373" spans="1:3">
      <c r="A1373" s="5" t="s">
        <v>20638</v>
      </c>
      <c r="B1373" s="5">
        <v>214.12</v>
      </c>
      <c r="C1373" s="5">
        <v>-3.4</v>
      </c>
    </row>
    <row r="1374" spans="1:3">
      <c r="A1374" s="5" t="s">
        <v>88536</v>
      </c>
      <c r="B1374" s="5">
        <v>214.18</v>
      </c>
      <c r="C1374" s="5">
        <v>-6.8</v>
      </c>
    </row>
    <row r="1375" spans="1:3">
      <c r="A1375" s="5" t="s">
        <v>82651</v>
      </c>
      <c r="B1375" s="5">
        <v>214.23</v>
      </c>
      <c r="C1375" s="5">
        <v>-6.9</v>
      </c>
    </row>
    <row r="1376" spans="1:3">
      <c r="A1376" s="5" t="s">
        <v>93099</v>
      </c>
      <c r="B1376" s="5">
        <v>214.28</v>
      </c>
      <c r="C1376" s="5">
        <v>0.8</v>
      </c>
    </row>
    <row r="1377" spans="1:3">
      <c r="A1377" s="5" t="s">
        <v>72005</v>
      </c>
      <c r="B1377" s="5">
        <v>214.43</v>
      </c>
      <c r="C1377" s="5">
        <v>-5.2</v>
      </c>
    </row>
    <row r="1378" spans="1:3">
      <c r="A1378" s="5" t="s">
        <v>90087</v>
      </c>
      <c r="B1378" s="5">
        <v>214.69</v>
      </c>
      <c r="C1378" s="5">
        <v>-7.5</v>
      </c>
    </row>
    <row r="1379" spans="1:3">
      <c r="A1379" s="5" t="s">
        <v>32474</v>
      </c>
      <c r="B1379" s="5">
        <v>214.76</v>
      </c>
      <c r="C1379" s="5">
        <v>-3.7</v>
      </c>
    </row>
    <row r="1380" spans="1:3">
      <c r="A1380" s="5" t="s">
        <v>19858</v>
      </c>
      <c r="B1380" s="5">
        <v>214.8</v>
      </c>
      <c r="C1380" s="5">
        <v>-2</v>
      </c>
    </row>
    <row r="1381" spans="1:3">
      <c r="A1381" s="5" t="s">
        <v>19858</v>
      </c>
      <c r="B1381" s="5">
        <v>214.8</v>
      </c>
      <c r="C1381" s="5">
        <v>-2</v>
      </c>
    </row>
    <row r="1382" spans="1:3">
      <c r="A1382" s="5" t="s">
        <v>19858</v>
      </c>
      <c r="B1382" s="5">
        <v>214.8</v>
      </c>
      <c r="C1382" s="5">
        <v>-2</v>
      </c>
    </row>
    <row r="1383" spans="1:3">
      <c r="A1383" s="5" t="s">
        <v>19858</v>
      </c>
      <c r="B1383" s="5">
        <v>214.8</v>
      </c>
      <c r="C1383" s="5">
        <v>-2</v>
      </c>
    </row>
    <row r="1384" spans="1:3">
      <c r="A1384" s="5" t="s">
        <v>96832</v>
      </c>
      <c r="B1384" s="5">
        <v>214.82</v>
      </c>
      <c r="C1384" s="5">
        <v>-6.8</v>
      </c>
    </row>
    <row r="1385" spans="1:3">
      <c r="A1385" s="5" t="s">
        <v>11505</v>
      </c>
      <c r="B1385" s="5">
        <v>214.9</v>
      </c>
      <c r="C1385" s="5">
        <v>-3.5</v>
      </c>
    </row>
    <row r="1386" spans="1:3">
      <c r="A1386" s="5" t="s">
        <v>60715</v>
      </c>
      <c r="B1386" s="5">
        <v>214.94</v>
      </c>
      <c r="C1386" s="5">
        <v>-8.1999999999999993</v>
      </c>
    </row>
    <row r="1387" spans="1:3">
      <c r="A1387" s="5" t="s">
        <v>60715</v>
      </c>
      <c r="B1387" s="5">
        <v>214.94</v>
      </c>
      <c r="C1387" s="5">
        <v>-8.1999999999999993</v>
      </c>
    </row>
    <row r="1388" spans="1:3">
      <c r="A1388" s="5" t="s">
        <v>60715</v>
      </c>
      <c r="B1388" s="5">
        <v>214.94</v>
      </c>
      <c r="C1388" s="5">
        <v>-8.1999999999999993</v>
      </c>
    </row>
    <row r="1389" spans="1:3">
      <c r="A1389" s="5" t="s">
        <v>60715</v>
      </c>
      <c r="B1389" s="5">
        <v>214.94</v>
      </c>
      <c r="C1389" s="5">
        <v>-8.1999999999999993</v>
      </c>
    </row>
    <row r="1390" spans="1:3">
      <c r="A1390" s="5" t="s">
        <v>41705</v>
      </c>
      <c r="B1390" s="5">
        <v>215.04</v>
      </c>
      <c r="C1390" s="5">
        <v>-9.3000000000000007</v>
      </c>
    </row>
    <row r="1391" spans="1:3">
      <c r="A1391" s="5" t="s">
        <v>66744</v>
      </c>
      <c r="B1391" s="5">
        <v>215.12</v>
      </c>
      <c r="C1391" s="5">
        <v>-3.4</v>
      </c>
    </row>
    <row r="1392" spans="1:3">
      <c r="A1392" s="5" t="s">
        <v>34520</v>
      </c>
      <c r="B1392" s="5">
        <v>215.17</v>
      </c>
      <c r="C1392" s="5">
        <v>-1.2</v>
      </c>
    </row>
    <row r="1393" spans="1:3">
      <c r="A1393" s="5" t="s">
        <v>20953</v>
      </c>
      <c r="B1393" s="5">
        <v>215.18</v>
      </c>
      <c r="C1393" s="5">
        <v>-1.4</v>
      </c>
    </row>
    <row r="1394" spans="1:3">
      <c r="A1394" s="5" t="s">
        <v>20953</v>
      </c>
      <c r="B1394" s="5">
        <v>215.18</v>
      </c>
      <c r="C1394" s="5">
        <v>-1.4</v>
      </c>
    </row>
    <row r="1395" spans="1:3">
      <c r="A1395" s="5" t="s">
        <v>20953</v>
      </c>
      <c r="B1395" s="5">
        <v>215.18</v>
      </c>
      <c r="C1395" s="5">
        <v>-1.4</v>
      </c>
    </row>
    <row r="1396" spans="1:3">
      <c r="A1396" s="5" t="s">
        <v>20953</v>
      </c>
      <c r="B1396" s="5">
        <v>215.18</v>
      </c>
      <c r="C1396" s="5">
        <v>-1.4</v>
      </c>
    </row>
    <row r="1397" spans="1:3">
      <c r="A1397" s="5" t="s">
        <v>20953</v>
      </c>
      <c r="B1397" s="5">
        <v>215.18</v>
      </c>
      <c r="C1397" s="5">
        <v>-1.4</v>
      </c>
    </row>
    <row r="1398" spans="1:3">
      <c r="A1398" s="5" t="s">
        <v>20953</v>
      </c>
      <c r="B1398" s="5">
        <v>215.18</v>
      </c>
      <c r="C1398" s="5">
        <v>-1.4</v>
      </c>
    </row>
    <row r="1399" spans="1:3">
      <c r="A1399" s="5" t="s">
        <v>91780</v>
      </c>
      <c r="B1399" s="5">
        <v>215.22</v>
      </c>
      <c r="C1399" s="5">
        <v>-9.3000000000000007</v>
      </c>
    </row>
    <row r="1400" spans="1:3">
      <c r="A1400" s="5" t="s">
        <v>19174</v>
      </c>
      <c r="B1400" s="5">
        <v>215.24</v>
      </c>
      <c r="C1400" s="5">
        <v>-10.1</v>
      </c>
    </row>
    <row r="1401" spans="1:3">
      <c r="A1401" s="5" t="s">
        <v>29989</v>
      </c>
      <c r="B1401" s="5">
        <v>215.3</v>
      </c>
      <c r="C1401" s="5">
        <v>-6.7</v>
      </c>
    </row>
    <row r="1402" spans="1:3">
      <c r="A1402" s="5" t="s">
        <v>68150</v>
      </c>
      <c r="B1402" s="5">
        <v>215.33</v>
      </c>
      <c r="C1402" s="5">
        <v>-19.600000000000001</v>
      </c>
    </row>
    <row r="1403" spans="1:3">
      <c r="A1403" s="5" t="s">
        <v>85888</v>
      </c>
      <c r="B1403" s="5">
        <v>215.41</v>
      </c>
      <c r="C1403" s="5">
        <v>-4.8</v>
      </c>
    </row>
    <row r="1404" spans="1:3">
      <c r="A1404" s="5" t="s">
        <v>19391</v>
      </c>
      <c r="B1404" s="5">
        <v>215.43</v>
      </c>
      <c r="C1404" s="5">
        <v>-3.4</v>
      </c>
    </row>
    <row r="1405" spans="1:3">
      <c r="A1405" s="5" t="s">
        <v>93132</v>
      </c>
      <c r="B1405" s="5">
        <v>215.49</v>
      </c>
      <c r="C1405" s="5">
        <v>-5.2</v>
      </c>
    </row>
    <row r="1406" spans="1:3">
      <c r="A1406" s="5" t="s">
        <v>41599</v>
      </c>
      <c r="B1406" s="5">
        <v>215.69</v>
      </c>
      <c r="C1406" s="5">
        <v>-5.3</v>
      </c>
    </row>
    <row r="1407" spans="1:3">
      <c r="A1407" s="5" t="s">
        <v>33350</v>
      </c>
      <c r="B1407" s="5">
        <v>215.78</v>
      </c>
      <c r="C1407" s="5">
        <v>-6.8</v>
      </c>
    </row>
    <row r="1408" spans="1:3">
      <c r="A1408" s="5" t="s">
        <v>93191</v>
      </c>
      <c r="B1408" s="5">
        <v>215.78</v>
      </c>
      <c r="C1408" s="5">
        <v>-13.3</v>
      </c>
    </row>
    <row r="1409" spans="1:3">
      <c r="A1409" s="5" t="s">
        <v>93191</v>
      </c>
      <c r="B1409" s="5">
        <v>215.78</v>
      </c>
      <c r="C1409" s="5">
        <v>-13.3</v>
      </c>
    </row>
    <row r="1410" spans="1:3">
      <c r="A1410" s="5" t="s">
        <v>93191</v>
      </c>
      <c r="B1410" s="5">
        <v>215.78</v>
      </c>
      <c r="C1410" s="5">
        <v>-13.3</v>
      </c>
    </row>
    <row r="1411" spans="1:3">
      <c r="A1411" s="5" t="s">
        <v>93191</v>
      </c>
      <c r="B1411" s="5">
        <v>215.78</v>
      </c>
      <c r="C1411" s="5">
        <v>-13.3</v>
      </c>
    </row>
    <row r="1412" spans="1:3">
      <c r="A1412" s="5" t="s">
        <v>93191</v>
      </c>
      <c r="B1412" s="5">
        <v>215.78</v>
      </c>
      <c r="C1412" s="5">
        <v>-13.3</v>
      </c>
    </row>
    <row r="1413" spans="1:3">
      <c r="A1413" s="5" t="s">
        <v>93191</v>
      </c>
      <c r="B1413" s="5">
        <v>215.78</v>
      </c>
      <c r="C1413" s="5">
        <v>-13.3</v>
      </c>
    </row>
    <row r="1414" spans="1:3">
      <c r="A1414" s="5" t="s">
        <v>93191</v>
      </c>
      <c r="B1414" s="5">
        <v>215.78</v>
      </c>
      <c r="C1414" s="5">
        <v>-13.3</v>
      </c>
    </row>
    <row r="1415" spans="1:3">
      <c r="A1415" s="5" t="s">
        <v>93191</v>
      </c>
      <c r="B1415" s="5">
        <v>215.78</v>
      </c>
      <c r="C1415" s="5">
        <v>-13.3</v>
      </c>
    </row>
    <row r="1416" spans="1:3">
      <c r="A1416" s="5" t="s">
        <v>93191</v>
      </c>
      <c r="B1416" s="5">
        <v>215.78</v>
      </c>
      <c r="C1416" s="5">
        <v>-13.3</v>
      </c>
    </row>
    <row r="1417" spans="1:3">
      <c r="A1417" s="5" t="s">
        <v>93191</v>
      </c>
      <c r="B1417" s="5">
        <v>215.78</v>
      </c>
      <c r="C1417" s="5">
        <v>-13.3</v>
      </c>
    </row>
    <row r="1418" spans="1:3">
      <c r="A1418" s="5" t="s">
        <v>93191</v>
      </c>
      <c r="B1418" s="5">
        <v>215.78</v>
      </c>
      <c r="C1418" s="5">
        <v>-13.3</v>
      </c>
    </row>
    <row r="1419" spans="1:3">
      <c r="A1419" s="5" t="s">
        <v>77297</v>
      </c>
      <c r="B1419" s="5">
        <v>215.83</v>
      </c>
      <c r="C1419" s="5">
        <v>-4.4000000000000004</v>
      </c>
    </row>
    <row r="1420" spans="1:3">
      <c r="A1420" s="5" t="s">
        <v>24119</v>
      </c>
      <c r="B1420" s="5">
        <v>215.83</v>
      </c>
      <c r="C1420" s="5">
        <v>0.3</v>
      </c>
    </row>
    <row r="1421" spans="1:3">
      <c r="A1421" s="5" t="s">
        <v>24119</v>
      </c>
      <c r="B1421" s="5">
        <v>215.83</v>
      </c>
      <c r="C1421" s="5">
        <v>0.3</v>
      </c>
    </row>
    <row r="1422" spans="1:3">
      <c r="A1422" s="5" t="s">
        <v>32534</v>
      </c>
      <c r="B1422" s="5">
        <v>215.87</v>
      </c>
      <c r="C1422" s="5">
        <v>-9.1</v>
      </c>
    </row>
    <row r="1423" spans="1:3">
      <c r="A1423" s="5" t="s">
        <v>70683</v>
      </c>
      <c r="B1423" s="5">
        <v>215.88</v>
      </c>
      <c r="C1423" s="5">
        <v>-2.5</v>
      </c>
    </row>
    <row r="1424" spans="1:3">
      <c r="A1424" s="5" t="s">
        <v>59705</v>
      </c>
      <c r="B1424" s="5">
        <v>215.9</v>
      </c>
      <c r="C1424" s="5">
        <v>-10.1</v>
      </c>
    </row>
    <row r="1425" spans="1:3">
      <c r="A1425" s="5" t="s">
        <v>51461</v>
      </c>
      <c r="B1425" s="5">
        <v>215.92</v>
      </c>
      <c r="C1425" s="5">
        <v>-8.3000000000000007</v>
      </c>
    </row>
    <row r="1426" spans="1:3">
      <c r="A1426" s="5" t="s">
        <v>44826</v>
      </c>
      <c r="B1426" s="5">
        <v>215.93</v>
      </c>
      <c r="C1426" s="5">
        <v>-7.5</v>
      </c>
    </row>
    <row r="1427" spans="1:3">
      <c r="A1427" s="5" t="s">
        <v>92287</v>
      </c>
      <c r="B1427" s="5">
        <v>215.96</v>
      </c>
      <c r="C1427" s="5">
        <v>-6.7</v>
      </c>
    </row>
    <row r="1428" spans="1:3">
      <c r="A1428" s="5" t="s">
        <v>65790</v>
      </c>
      <c r="B1428" s="5">
        <v>215.98</v>
      </c>
      <c r="C1428" s="5">
        <v>-6.9</v>
      </c>
    </row>
    <row r="1429" spans="1:3">
      <c r="A1429" s="5" t="s">
        <v>58976</v>
      </c>
      <c r="B1429" s="5">
        <v>216.25</v>
      </c>
      <c r="C1429" s="5">
        <v>-9.1999999999999993</v>
      </c>
    </row>
    <row r="1430" spans="1:3">
      <c r="A1430" s="5" t="s">
        <v>23408</v>
      </c>
      <c r="B1430" s="5">
        <v>216.28</v>
      </c>
      <c r="C1430" s="5">
        <v>-0.4</v>
      </c>
    </row>
    <row r="1431" spans="1:3">
      <c r="A1431" s="5" t="s">
        <v>100306</v>
      </c>
      <c r="B1431" s="5">
        <v>216.33</v>
      </c>
      <c r="C1431" s="5">
        <v>-13</v>
      </c>
    </row>
    <row r="1432" spans="1:3">
      <c r="A1432" s="5" t="s">
        <v>9057</v>
      </c>
      <c r="B1432" s="5">
        <v>216.41</v>
      </c>
      <c r="C1432" s="5">
        <v>-1.1000000000000001</v>
      </c>
    </row>
    <row r="1433" spans="1:3">
      <c r="A1433" s="5" t="s">
        <v>59553</v>
      </c>
      <c r="B1433" s="5">
        <v>216.61</v>
      </c>
      <c r="C1433" s="5">
        <v>-5.5</v>
      </c>
    </row>
    <row r="1434" spans="1:3">
      <c r="A1434" s="5" t="s">
        <v>101310</v>
      </c>
      <c r="B1434" s="5">
        <v>216.62</v>
      </c>
      <c r="C1434" s="5">
        <v>-11.5</v>
      </c>
    </row>
    <row r="1435" spans="1:3">
      <c r="A1435" s="5" t="s">
        <v>40680</v>
      </c>
      <c r="B1435" s="5">
        <v>216.8</v>
      </c>
      <c r="C1435" s="5">
        <v>-6.9</v>
      </c>
    </row>
    <row r="1436" spans="1:3">
      <c r="A1436" s="5" t="s">
        <v>7915</v>
      </c>
      <c r="B1436" s="5">
        <v>216.91</v>
      </c>
      <c r="C1436" s="5">
        <v>-4</v>
      </c>
    </row>
    <row r="1437" spans="1:3">
      <c r="A1437" s="5" t="s">
        <v>33713</v>
      </c>
      <c r="B1437" s="5">
        <v>217.08</v>
      </c>
      <c r="C1437" s="5">
        <v>1.6</v>
      </c>
    </row>
    <row r="1438" spans="1:3">
      <c r="A1438" s="5" t="s">
        <v>33713</v>
      </c>
      <c r="B1438" s="5">
        <v>217.08</v>
      </c>
      <c r="C1438" s="5">
        <v>1.6</v>
      </c>
    </row>
    <row r="1439" spans="1:3">
      <c r="A1439" s="5" t="s">
        <v>97153</v>
      </c>
      <c r="B1439" s="5">
        <v>217.12</v>
      </c>
      <c r="C1439" s="5">
        <v>7.5</v>
      </c>
    </row>
    <row r="1440" spans="1:3">
      <c r="A1440" s="5" t="s">
        <v>85147</v>
      </c>
      <c r="B1440" s="5">
        <v>217.19</v>
      </c>
      <c r="C1440" s="5">
        <v>-5.2</v>
      </c>
    </row>
    <row r="1441" spans="1:3">
      <c r="A1441" s="5" t="s">
        <v>99980</v>
      </c>
      <c r="B1441" s="5">
        <v>217.22</v>
      </c>
      <c r="C1441" s="5">
        <v>-8.1</v>
      </c>
    </row>
    <row r="1442" spans="1:3">
      <c r="A1442" s="5" t="s">
        <v>6910</v>
      </c>
      <c r="B1442" s="5">
        <v>217.39</v>
      </c>
      <c r="C1442" s="5">
        <v>-6.8</v>
      </c>
    </row>
    <row r="1443" spans="1:3">
      <c r="A1443" s="5" t="s">
        <v>34847</v>
      </c>
      <c r="B1443" s="5">
        <v>217.45</v>
      </c>
      <c r="C1443" s="5">
        <v>-4.9000000000000004</v>
      </c>
    </row>
    <row r="1444" spans="1:3">
      <c r="A1444" s="5" t="s">
        <v>23844</v>
      </c>
      <c r="B1444" s="5">
        <v>217.5</v>
      </c>
      <c r="C1444" s="5">
        <v>-8</v>
      </c>
    </row>
    <row r="1445" spans="1:3">
      <c r="A1445" s="5" t="s">
        <v>83364</v>
      </c>
      <c r="B1445" s="5">
        <v>217.62</v>
      </c>
      <c r="C1445" s="5">
        <v>-3.4</v>
      </c>
    </row>
    <row r="1446" spans="1:3">
      <c r="A1446" s="5" t="s">
        <v>81006</v>
      </c>
      <c r="B1446" s="5">
        <v>217.65</v>
      </c>
      <c r="C1446" s="5">
        <v>5.6</v>
      </c>
    </row>
    <row r="1447" spans="1:3">
      <c r="A1447" s="5" t="s">
        <v>82977</v>
      </c>
      <c r="B1447" s="5">
        <v>217.88</v>
      </c>
      <c r="C1447" s="5">
        <v>-6.1</v>
      </c>
    </row>
    <row r="1448" spans="1:3">
      <c r="A1448" s="5" t="s">
        <v>7387</v>
      </c>
      <c r="B1448" s="5">
        <v>217.98</v>
      </c>
      <c r="C1448" s="5">
        <v>5.3</v>
      </c>
    </row>
    <row r="1449" spans="1:3">
      <c r="A1449" s="5" t="s">
        <v>11098</v>
      </c>
      <c r="B1449" s="5">
        <v>218.28</v>
      </c>
      <c r="C1449" s="5">
        <v>-3.4</v>
      </c>
    </row>
    <row r="1450" spans="1:3">
      <c r="A1450" s="5" t="s">
        <v>42326</v>
      </c>
      <c r="B1450" s="5">
        <v>218.32</v>
      </c>
      <c r="C1450" s="5">
        <v>-2.2999999999999998</v>
      </c>
    </row>
    <row r="1451" spans="1:3">
      <c r="A1451" s="5" t="s">
        <v>83474</v>
      </c>
      <c r="B1451" s="5">
        <v>218.43</v>
      </c>
      <c r="C1451" s="5">
        <v>-4.8</v>
      </c>
    </row>
    <row r="1452" spans="1:3">
      <c r="A1452" s="5" t="s">
        <v>33287</v>
      </c>
      <c r="B1452" s="5">
        <v>218.49</v>
      </c>
      <c r="C1452" s="5">
        <v>-1.2</v>
      </c>
    </row>
    <row r="1453" spans="1:3">
      <c r="A1453" s="5" t="s">
        <v>79669</v>
      </c>
      <c r="B1453" s="5">
        <v>218.5</v>
      </c>
      <c r="C1453" s="5">
        <v>1.3</v>
      </c>
    </row>
    <row r="1454" spans="1:3">
      <c r="A1454" s="5" t="s">
        <v>49840</v>
      </c>
      <c r="B1454" s="5">
        <v>218.62</v>
      </c>
      <c r="C1454" s="5">
        <v>-4.4000000000000004</v>
      </c>
    </row>
    <row r="1455" spans="1:3">
      <c r="A1455" s="5" t="s">
        <v>20929</v>
      </c>
      <c r="B1455" s="5">
        <v>218.7</v>
      </c>
      <c r="C1455" s="5">
        <v>-6.6</v>
      </c>
    </row>
    <row r="1456" spans="1:3">
      <c r="A1456" s="5" t="s">
        <v>20896</v>
      </c>
      <c r="B1456" s="5">
        <v>218.84</v>
      </c>
      <c r="C1456" s="5">
        <v>-3.2</v>
      </c>
    </row>
    <row r="1457" spans="1:3">
      <c r="A1457" s="5" t="s">
        <v>86597</v>
      </c>
      <c r="B1457" s="5">
        <v>218.99</v>
      </c>
      <c r="C1457" s="5">
        <v>4.3</v>
      </c>
    </row>
    <row r="1458" spans="1:3">
      <c r="A1458" s="5" t="s">
        <v>29766</v>
      </c>
      <c r="B1458" s="5">
        <v>219.04</v>
      </c>
      <c r="C1458" s="5">
        <v>-3.1</v>
      </c>
    </row>
    <row r="1459" spans="1:3">
      <c r="A1459" s="5" t="s">
        <v>42302</v>
      </c>
      <c r="B1459" s="5">
        <v>219.12</v>
      </c>
      <c r="C1459" s="5">
        <v>-6.3</v>
      </c>
    </row>
    <row r="1460" spans="1:3">
      <c r="A1460" s="5" t="s">
        <v>20331</v>
      </c>
      <c r="B1460" s="5">
        <v>219.16</v>
      </c>
      <c r="C1460" s="5">
        <v>-8.9</v>
      </c>
    </row>
    <row r="1461" spans="1:3">
      <c r="A1461" s="5" t="s">
        <v>20331</v>
      </c>
      <c r="B1461" s="5">
        <v>219.16</v>
      </c>
      <c r="C1461" s="5">
        <v>-8.9</v>
      </c>
    </row>
    <row r="1462" spans="1:3">
      <c r="A1462" s="5" t="s">
        <v>20331</v>
      </c>
      <c r="B1462" s="5">
        <v>219.16</v>
      </c>
      <c r="C1462" s="5">
        <v>-8.9</v>
      </c>
    </row>
    <row r="1463" spans="1:3">
      <c r="A1463" s="5" t="s">
        <v>20331</v>
      </c>
      <c r="B1463" s="5">
        <v>219.16</v>
      </c>
      <c r="C1463" s="5">
        <v>-8.9</v>
      </c>
    </row>
    <row r="1464" spans="1:3">
      <c r="A1464" s="5" t="s">
        <v>20331</v>
      </c>
      <c r="B1464" s="5">
        <v>219.16</v>
      </c>
      <c r="C1464" s="5">
        <v>-8.9</v>
      </c>
    </row>
    <row r="1465" spans="1:3">
      <c r="A1465" s="5" t="s">
        <v>20331</v>
      </c>
      <c r="B1465" s="5">
        <v>219.16</v>
      </c>
      <c r="C1465" s="5">
        <v>-8.9</v>
      </c>
    </row>
    <row r="1466" spans="1:3">
      <c r="A1466" s="5" t="s">
        <v>20331</v>
      </c>
      <c r="B1466" s="5">
        <v>219.16</v>
      </c>
      <c r="C1466" s="5">
        <v>-8.9</v>
      </c>
    </row>
    <row r="1467" spans="1:3">
      <c r="A1467" s="5" t="s">
        <v>20331</v>
      </c>
      <c r="B1467" s="5">
        <v>219.16</v>
      </c>
      <c r="C1467" s="5">
        <v>-8.9</v>
      </c>
    </row>
    <row r="1468" spans="1:3">
      <c r="A1468" s="5" t="s">
        <v>48121</v>
      </c>
      <c r="B1468" s="5">
        <v>16.14</v>
      </c>
      <c r="C1468" s="5">
        <v>-7.2</v>
      </c>
    </row>
    <row r="1469" spans="1:3">
      <c r="A1469" s="5" t="s">
        <v>29105</v>
      </c>
      <c r="B1469" s="5">
        <v>219.28</v>
      </c>
      <c r="C1469" s="5">
        <v>-3.6</v>
      </c>
    </row>
    <row r="1470" spans="1:3">
      <c r="A1470" s="5" t="s">
        <v>29105</v>
      </c>
      <c r="B1470" s="5">
        <v>219.28</v>
      </c>
      <c r="C1470" s="5">
        <v>-3.6</v>
      </c>
    </row>
    <row r="1471" spans="1:3">
      <c r="A1471" s="5" t="s">
        <v>29105</v>
      </c>
      <c r="B1471" s="5">
        <v>219.28</v>
      </c>
      <c r="C1471" s="5">
        <v>-3.6</v>
      </c>
    </row>
    <row r="1472" spans="1:3">
      <c r="A1472" s="5" t="s">
        <v>14109</v>
      </c>
      <c r="B1472" s="5">
        <v>219.3</v>
      </c>
      <c r="C1472" s="5">
        <v>-5.0999999999999996</v>
      </c>
    </row>
    <row r="1473" spans="1:3">
      <c r="A1473" s="5" t="s">
        <v>3324</v>
      </c>
      <c r="B1473" s="5">
        <v>219.32</v>
      </c>
      <c r="C1473" s="5">
        <v>-2</v>
      </c>
    </row>
    <row r="1474" spans="1:3">
      <c r="A1474" s="5" t="s">
        <v>82998</v>
      </c>
      <c r="B1474" s="5">
        <v>219.39</v>
      </c>
      <c r="C1474" s="5">
        <v>-2.5</v>
      </c>
    </row>
    <row r="1475" spans="1:3">
      <c r="A1475" s="5" t="s">
        <v>46430</v>
      </c>
      <c r="B1475" s="5">
        <v>219.58</v>
      </c>
      <c r="C1475" s="5">
        <v>4.4000000000000004</v>
      </c>
    </row>
    <row r="1476" spans="1:3">
      <c r="A1476" s="5" t="s">
        <v>29361</v>
      </c>
      <c r="B1476" s="5">
        <v>219.61</v>
      </c>
      <c r="C1476" s="5">
        <v>-0.5</v>
      </c>
    </row>
    <row r="1477" spans="1:3">
      <c r="A1477" s="5" t="s">
        <v>61494</v>
      </c>
      <c r="B1477" s="5">
        <v>219.74</v>
      </c>
      <c r="C1477" s="5">
        <v>1.6</v>
      </c>
    </row>
    <row r="1478" spans="1:3">
      <c r="A1478" s="5" t="s">
        <v>15883</v>
      </c>
      <c r="B1478" s="5">
        <v>219.76</v>
      </c>
      <c r="C1478" s="5">
        <v>-2.9</v>
      </c>
    </row>
    <row r="1479" spans="1:3">
      <c r="A1479" s="5" t="s">
        <v>57403</v>
      </c>
      <c r="B1479" s="5">
        <v>220</v>
      </c>
      <c r="C1479" s="5">
        <v>-6.4</v>
      </c>
    </row>
    <row r="1480" spans="1:3">
      <c r="A1480" s="5" t="s">
        <v>29422</v>
      </c>
      <c r="B1480" s="5">
        <v>220.09</v>
      </c>
      <c r="C1480" s="5">
        <v>-3.2</v>
      </c>
    </row>
    <row r="1481" spans="1:3">
      <c r="A1481" s="5" t="s">
        <v>56959</v>
      </c>
      <c r="B1481" s="5">
        <v>220.19</v>
      </c>
      <c r="C1481" s="5">
        <v>-5.9</v>
      </c>
    </row>
    <row r="1482" spans="1:3">
      <c r="A1482" s="5" t="s">
        <v>47803</v>
      </c>
      <c r="B1482" s="5">
        <v>220.2</v>
      </c>
      <c r="C1482" s="5">
        <v>-6.1</v>
      </c>
    </row>
    <row r="1483" spans="1:3">
      <c r="A1483" s="5" t="s">
        <v>57324</v>
      </c>
      <c r="B1483" s="5">
        <v>220.22</v>
      </c>
      <c r="C1483" s="5">
        <v>3.3</v>
      </c>
    </row>
    <row r="1484" spans="1:3">
      <c r="A1484" s="5" t="s">
        <v>742</v>
      </c>
      <c r="B1484" s="5">
        <v>220.24</v>
      </c>
      <c r="C1484" s="5">
        <v>-1.4</v>
      </c>
    </row>
    <row r="1485" spans="1:3">
      <c r="A1485" s="5" t="s">
        <v>4919</v>
      </c>
      <c r="B1485" s="5">
        <v>220.56</v>
      </c>
      <c r="C1485" s="5">
        <v>-6</v>
      </c>
    </row>
    <row r="1486" spans="1:3">
      <c r="A1486" s="5" t="s">
        <v>4919</v>
      </c>
      <c r="B1486" s="5">
        <v>220.56</v>
      </c>
      <c r="C1486" s="5">
        <v>-6</v>
      </c>
    </row>
    <row r="1487" spans="1:3">
      <c r="A1487" s="5" t="s">
        <v>4919</v>
      </c>
      <c r="B1487" s="5">
        <v>220.56</v>
      </c>
      <c r="C1487" s="5">
        <v>-6</v>
      </c>
    </row>
    <row r="1488" spans="1:3">
      <c r="A1488" s="5" t="s">
        <v>76395</v>
      </c>
      <c r="B1488" s="5">
        <v>220.74</v>
      </c>
      <c r="C1488" s="5">
        <v>-7.2</v>
      </c>
    </row>
    <row r="1489" spans="1:3">
      <c r="A1489" s="5" t="s">
        <v>5626</v>
      </c>
      <c r="B1489" s="5">
        <v>220.77</v>
      </c>
      <c r="C1489" s="5">
        <v>1.8</v>
      </c>
    </row>
    <row r="1490" spans="1:3">
      <c r="A1490" s="5" t="s">
        <v>24981</v>
      </c>
      <c r="B1490" s="5">
        <v>220.8</v>
      </c>
      <c r="C1490" s="5">
        <v>0.2</v>
      </c>
    </row>
    <row r="1491" spans="1:3">
      <c r="A1491" s="5" t="s">
        <v>27084</v>
      </c>
      <c r="B1491" s="5">
        <v>220.82</v>
      </c>
      <c r="C1491" s="5">
        <v>1.3</v>
      </c>
    </row>
    <row r="1492" spans="1:3">
      <c r="A1492" s="5" t="s">
        <v>102173</v>
      </c>
      <c r="B1492" s="5">
        <v>220.93</v>
      </c>
      <c r="C1492" s="5">
        <v>-3.2</v>
      </c>
    </row>
    <row r="1493" spans="1:3">
      <c r="A1493" s="5" t="s">
        <v>55212</v>
      </c>
      <c r="B1493" s="5">
        <v>220.97</v>
      </c>
      <c r="C1493" s="5">
        <v>-0.7</v>
      </c>
    </row>
    <row r="1494" spans="1:3">
      <c r="A1494" s="5" t="s">
        <v>81750</v>
      </c>
      <c r="B1494" s="5">
        <v>221.1</v>
      </c>
      <c r="C1494" s="5">
        <v>-2.4</v>
      </c>
    </row>
    <row r="1495" spans="1:3">
      <c r="A1495" s="5" t="s">
        <v>57938</v>
      </c>
      <c r="B1495" s="5">
        <v>221.15</v>
      </c>
      <c r="C1495" s="5">
        <v>-6.8</v>
      </c>
    </row>
    <row r="1496" spans="1:3">
      <c r="A1496" s="5" t="s">
        <v>74388</v>
      </c>
      <c r="B1496" s="5">
        <v>221.15</v>
      </c>
      <c r="C1496" s="5">
        <v>5.3</v>
      </c>
    </row>
    <row r="1497" spans="1:3">
      <c r="A1497" s="5" t="s">
        <v>99896</v>
      </c>
      <c r="B1497" s="5">
        <v>221.2</v>
      </c>
      <c r="C1497" s="5">
        <v>-19.100000000000001</v>
      </c>
    </row>
    <row r="1498" spans="1:3">
      <c r="A1498" s="5" t="s">
        <v>20370</v>
      </c>
      <c r="B1498" s="5">
        <v>221.29</v>
      </c>
      <c r="C1498" s="5">
        <v>-1.6</v>
      </c>
    </row>
    <row r="1499" spans="1:3">
      <c r="A1499" s="5" t="s">
        <v>20370</v>
      </c>
      <c r="B1499" s="5">
        <v>221.29</v>
      </c>
      <c r="C1499" s="5">
        <v>-1.6</v>
      </c>
    </row>
    <row r="1500" spans="1:3">
      <c r="A1500" s="5" t="s">
        <v>20370</v>
      </c>
      <c r="B1500" s="5">
        <v>221.29</v>
      </c>
      <c r="C1500" s="5">
        <v>-1.6</v>
      </c>
    </row>
    <row r="1501" spans="1:3">
      <c r="A1501" s="5" t="s">
        <v>20370</v>
      </c>
      <c r="B1501" s="5">
        <v>221.29</v>
      </c>
      <c r="C1501" s="5">
        <v>-1.6</v>
      </c>
    </row>
    <row r="1502" spans="1:3">
      <c r="A1502" s="5" t="s">
        <v>20370</v>
      </c>
      <c r="B1502" s="5">
        <v>221.29</v>
      </c>
      <c r="C1502" s="5">
        <v>-1.6</v>
      </c>
    </row>
    <row r="1503" spans="1:3">
      <c r="A1503" s="5" t="s">
        <v>20370</v>
      </c>
      <c r="B1503" s="5">
        <v>221.29</v>
      </c>
      <c r="C1503" s="5">
        <v>-1.6</v>
      </c>
    </row>
    <row r="1504" spans="1:3">
      <c r="A1504" s="5" t="s">
        <v>20370</v>
      </c>
      <c r="B1504" s="5">
        <v>221.29</v>
      </c>
      <c r="C1504" s="5">
        <v>-1.6</v>
      </c>
    </row>
    <row r="1505" spans="1:3">
      <c r="A1505" s="5" t="s">
        <v>20370</v>
      </c>
      <c r="B1505" s="5">
        <v>221.29</v>
      </c>
      <c r="C1505" s="5">
        <v>-1.6</v>
      </c>
    </row>
    <row r="1506" spans="1:3">
      <c r="A1506" s="5" t="s">
        <v>55119</v>
      </c>
      <c r="B1506" s="5">
        <v>221.32</v>
      </c>
      <c r="C1506" s="5">
        <v>1</v>
      </c>
    </row>
    <row r="1507" spans="1:3">
      <c r="A1507" s="5" t="s">
        <v>64807</v>
      </c>
      <c r="B1507" s="5">
        <v>221.38</v>
      </c>
      <c r="C1507" s="5">
        <v>-10.6</v>
      </c>
    </row>
    <row r="1508" spans="1:3">
      <c r="A1508" s="5" t="s">
        <v>64807</v>
      </c>
      <c r="B1508" s="5">
        <v>221.38</v>
      </c>
      <c r="C1508" s="5">
        <v>-10.6</v>
      </c>
    </row>
    <row r="1509" spans="1:3">
      <c r="A1509" s="5" t="s">
        <v>64807</v>
      </c>
      <c r="B1509" s="5">
        <v>221.38</v>
      </c>
      <c r="C1509" s="5">
        <v>-10.6</v>
      </c>
    </row>
    <row r="1510" spans="1:3">
      <c r="A1510" s="5" t="s">
        <v>64807</v>
      </c>
      <c r="B1510" s="5">
        <v>221.38</v>
      </c>
      <c r="C1510" s="5">
        <v>-10.6</v>
      </c>
    </row>
    <row r="1511" spans="1:3">
      <c r="A1511" s="5" t="s">
        <v>64807</v>
      </c>
      <c r="B1511" s="5">
        <v>221.38</v>
      </c>
      <c r="C1511" s="5">
        <v>-10.6</v>
      </c>
    </row>
    <row r="1512" spans="1:3">
      <c r="A1512" s="5" t="s">
        <v>64807</v>
      </c>
      <c r="B1512" s="5">
        <v>221.38</v>
      </c>
      <c r="C1512" s="5">
        <v>-10.6</v>
      </c>
    </row>
    <row r="1513" spans="1:3">
      <c r="A1513" s="5" t="s">
        <v>64807</v>
      </c>
      <c r="B1513" s="5">
        <v>221.38</v>
      </c>
      <c r="C1513" s="5">
        <v>-10.6</v>
      </c>
    </row>
    <row r="1514" spans="1:3">
      <c r="A1514" s="5" t="s">
        <v>71984</v>
      </c>
      <c r="B1514" s="5">
        <v>221.43</v>
      </c>
      <c r="C1514" s="5">
        <v>1.2</v>
      </c>
    </row>
    <row r="1515" spans="1:3">
      <c r="A1515" s="5" t="s">
        <v>33640</v>
      </c>
      <c r="B1515" s="5">
        <v>221.44</v>
      </c>
      <c r="C1515" s="5">
        <v>-4.5</v>
      </c>
    </row>
    <row r="1516" spans="1:3">
      <c r="A1516" s="5" t="s">
        <v>20588</v>
      </c>
      <c r="B1516" s="5">
        <v>221.45</v>
      </c>
      <c r="C1516" s="5">
        <v>-6.6</v>
      </c>
    </row>
    <row r="1517" spans="1:3">
      <c r="A1517" s="5" t="s">
        <v>20588</v>
      </c>
      <c r="B1517" s="5">
        <v>221.45</v>
      </c>
      <c r="C1517" s="5">
        <v>-6.6</v>
      </c>
    </row>
    <row r="1518" spans="1:3">
      <c r="A1518" s="5" t="s">
        <v>33543</v>
      </c>
      <c r="B1518" s="5">
        <v>221.46</v>
      </c>
      <c r="C1518" s="5">
        <v>-9.8000000000000007</v>
      </c>
    </row>
    <row r="1519" spans="1:3">
      <c r="A1519" s="5" t="s">
        <v>97573</v>
      </c>
      <c r="B1519" s="5">
        <v>221.5</v>
      </c>
      <c r="C1519" s="5">
        <v>-5.0999999999999996</v>
      </c>
    </row>
    <row r="1520" spans="1:3">
      <c r="A1520" s="5" t="s">
        <v>48818</v>
      </c>
      <c r="B1520" s="5">
        <v>221.55</v>
      </c>
      <c r="C1520" s="5">
        <v>-7.5</v>
      </c>
    </row>
    <row r="1521" spans="1:3">
      <c r="A1521" s="5" t="s">
        <v>32489</v>
      </c>
      <c r="B1521" s="5">
        <v>221.61</v>
      </c>
      <c r="C1521" s="5">
        <v>-3.6</v>
      </c>
    </row>
    <row r="1522" spans="1:3">
      <c r="A1522" s="5" t="s">
        <v>35135</v>
      </c>
      <c r="B1522" s="5">
        <v>221.69</v>
      </c>
      <c r="C1522" s="5">
        <v>2.2999999999999998</v>
      </c>
    </row>
    <row r="1523" spans="1:3">
      <c r="A1523" s="5" t="s">
        <v>35503</v>
      </c>
      <c r="B1523" s="5">
        <v>221.69</v>
      </c>
      <c r="C1523" s="5">
        <v>-3.6</v>
      </c>
    </row>
    <row r="1524" spans="1:3">
      <c r="A1524" s="5" t="s">
        <v>31490</v>
      </c>
      <c r="B1524" s="5">
        <v>221.77</v>
      </c>
      <c r="C1524" s="5">
        <v>-6.4</v>
      </c>
    </row>
    <row r="1525" spans="1:3">
      <c r="A1525" s="5" t="s">
        <v>52686</v>
      </c>
      <c r="B1525" s="5">
        <v>221.77</v>
      </c>
      <c r="C1525" s="5">
        <v>-5.8</v>
      </c>
    </row>
    <row r="1526" spans="1:3">
      <c r="A1526" s="5" t="s">
        <v>6062</v>
      </c>
      <c r="B1526" s="5">
        <v>221.83</v>
      </c>
      <c r="C1526" s="5">
        <v>-3.1</v>
      </c>
    </row>
    <row r="1527" spans="1:3">
      <c r="A1527" s="5" t="s">
        <v>72835</v>
      </c>
      <c r="B1527" s="5">
        <v>221.98</v>
      </c>
      <c r="C1527" s="5">
        <v>-11.9</v>
      </c>
    </row>
    <row r="1528" spans="1:3">
      <c r="A1528" s="5" t="s">
        <v>72835</v>
      </c>
      <c r="B1528" s="5">
        <v>221.98</v>
      </c>
      <c r="C1528" s="5">
        <v>-11.9</v>
      </c>
    </row>
    <row r="1529" spans="1:3">
      <c r="A1529" s="5" t="s">
        <v>72835</v>
      </c>
      <c r="B1529" s="5">
        <v>221.98</v>
      </c>
      <c r="C1529" s="5">
        <v>-11.9</v>
      </c>
    </row>
    <row r="1530" spans="1:3">
      <c r="A1530" s="5" t="s">
        <v>72835</v>
      </c>
      <c r="B1530" s="5">
        <v>221.98</v>
      </c>
      <c r="C1530" s="5">
        <v>-11.9</v>
      </c>
    </row>
    <row r="1531" spans="1:3">
      <c r="A1531" s="5" t="s">
        <v>72835</v>
      </c>
      <c r="B1531" s="5">
        <v>221.98</v>
      </c>
      <c r="C1531" s="5">
        <v>-11.9</v>
      </c>
    </row>
    <row r="1532" spans="1:3">
      <c r="A1532" s="5" t="s">
        <v>72835</v>
      </c>
      <c r="B1532" s="5">
        <v>221.98</v>
      </c>
      <c r="C1532" s="5">
        <v>-11.9</v>
      </c>
    </row>
    <row r="1533" spans="1:3">
      <c r="A1533" s="5" t="s">
        <v>72835</v>
      </c>
      <c r="B1533" s="5">
        <v>221.98</v>
      </c>
      <c r="C1533" s="5">
        <v>-11.9</v>
      </c>
    </row>
    <row r="1534" spans="1:3">
      <c r="A1534" s="5" t="s">
        <v>72835</v>
      </c>
      <c r="B1534" s="5">
        <v>221.98</v>
      </c>
      <c r="C1534" s="5">
        <v>-11.9</v>
      </c>
    </row>
    <row r="1535" spans="1:3">
      <c r="A1535" s="5" t="s">
        <v>72835</v>
      </c>
      <c r="B1535" s="5">
        <v>221.98</v>
      </c>
      <c r="C1535" s="5">
        <v>-11.9</v>
      </c>
    </row>
    <row r="1536" spans="1:3">
      <c r="A1536" s="5" t="s">
        <v>72835</v>
      </c>
      <c r="B1536" s="5">
        <v>221.98</v>
      </c>
      <c r="C1536" s="5">
        <v>-11.9</v>
      </c>
    </row>
    <row r="1537" spans="1:3">
      <c r="A1537" s="5" t="s">
        <v>72835</v>
      </c>
      <c r="B1537" s="5">
        <v>221.98</v>
      </c>
      <c r="C1537" s="5">
        <v>-11.9</v>
      </c>
    </row>
    <row r="1538" spans="1:3">
      <c r="A1538" s="5" t="s">
        <v>72835</v>
      </c>
      <c r="B1538" s="5">
        <v>221.98</v>
      </c>
      <c r="C1538" s="5">
        <v>-11.9</v>
      </c>
    </row>
    <row r="1539" spans="1:3">
      <c r="A1539" s="5" t="s">
        <v>72835</v>
      </c>
      <c r="B1539" s="5">
        <v>221.98</v>
      </c>
      <c r="C1539" s="5">
        <v>-11.9</v>
      </c>
    </row>
    <row r="1540" spans="1:3">
      <c r="A1540" s="5" t="s">
        <v>72835</v>
      </c>
      <c r="B1540" s="5">
        <v>221.98</v>
      </c>
      <c r="C1540" s="5">
        <v>-11.9</v>
      </c>
    </row>
    <row r="1541" spans="1:3">
      <c r="A1541" s="5" t="s">
        <v>55655</v>
      </c>
      <c r="B1541" s="5">
        <v>221.99</v>
      </c>
      <c r="C1541" s="5">
        <v>0.7</v>
      </c>
    </row>
    <row r="1542" spans="1:3">
      <c r="A1542" s="5" t="s">
        <v>91892</v>
      </c>
      <c r="B1542" s="5">
        <v>222</v>
      </c>
      <c r="C1542" s="5">
        <v>-5.5</v>
      </c>
    </row>
    <row r="1543" spans="1:3">
      <c r="A1543" s="5" t="s">
        <v>59437</v>
      </c>
      <c r="B1543" s="5">
        <v>222.03</v>
      </c>
      <c r="C1543" s="5">
        <v>-1.6</v>
      </c>
    </row>
    <row r="1544" spans="1:3">
      <c r="A1544" s="5" t="s">
        <v>64524</v>
      </c>
      <c r="B1544" s="5">
        <v>222.05</v>
      </c>
      <c r="C1544" s="5">
        <v>-1.7</v>
      </c>
    </row>
    <row r="1545" spans="1:3">
      <c r="A1545" s="5" t="s">
        <v>86603</v>
      </c>
      <c r="B1545" s="5">
        <v>222.06</v>
      </c>
      <c r="C1545" s="5">
        <v>-8.1999999999999993</v>
      </c>
    </row>
    <row r="1546" spans="1:3">
      <c r="A1546" s="5" t="s">
        <v>19084</v>
      </c>
      <c r="B1546" s="5">
        <v>222.14</v>
      </c>
      <c r="C1546" s="5">
        <v>1.1000000000000001</v>
      </c>
    </row>
    <row r="1547" spans="1:3">
      <c r="A1547" s="5" t="s">
        <v>88760</v>
      </c>
      <c r="B1547" s="5">
        <v>222.19</v>
      </c>
      <c r="C1547" s="5">
        <v>-2</v>
      </c>
    </row>
    <row r="1548" spans="1:3">
      <c r="A1548" s="5" t="s">
        <v>41779</v>
      </c>
      <c r="B1548" s="5">
        <v>222.25</v>
      </c>
      <c r="C1548" s="5">
        <v>-7.1</v>
      </c>
    </row>
    <row r="1549" spans="1:3">
      <c r="A1549" s="5" t="s">
        <v>102782</v>
      </c>
      <c r="B1549" s="5">
        <v>222.3</v>
      </c>
      <c r="C1549" s="5">
        <v>-8.6999999999999993</v>
      </c>
    </row>
    <row r="1550" spans="1:3">
      <c r="A1550" s="5" t="s">
        <v>4675</v>
      </c>
      <c r="B1550" s="5">
        <v>222.33</v>
      </c>
      <c r="C1550" s="5">
        <v>-5.3</v>
      </c>
    </row>
    <row r="1551" spans="1:3">
      <c r="A1551" s="5" t="s">
        <v>9241</v>
      </c>
      <c r="B1551" s="5">
        <v>222.39</v>
      </c>
      <c r="C1551" s="5">
        <v>-1.2</v>
      </c>
    </row>
    <row r="1552" spans="1:3">
      <c r="A1552" s="5" t="s">
        <v>15608</v>
      </c>
      <c r="B1552" s="5">
        <v>222.42</v>
      </c>
      <c r="C1552" s="5">
        <v>-9</v>
      </c>
    </row>
    <row r="1553" spans="1:3">
      <c r="A1553" s="5" t="s">
        <v>35092</v>
      </c>
      <c r="B1553" s="5">
        <v>222.46</v>
      </c>
      <c r="C1553" s="5">
        <v>-5.2</v>
      </c>
    </row>
    <row r="1554" spans="1:3">
      <c r="A1554" s="5" t="s">
        <v>98924</v>
      </c>
      <c r="B1554" s="5">
        <v>222.51</v>
      </c>
      <c r="C1554" s="5">
        <v>1.8</v>
      </c>
    </row>
    <row r="1555" spans="1:3">
      <c r="A1555" s="5" t="s">
        <v>79430</v>
      </c>
      <c r="B1555" s="5">
        <v>222.56</v>
      </c>
      <c r="C1555" s="5">
        <v>-1.3</v>
      </c>
    </row>
    <row r="1556" spans="1:3">
      <c r="A1556" s="5" t="s">
        <v>100179</v>
      </c>
      <c r="B1556" s="5">
        <v>222.6</v>
      </c>
      <c r="C1556" s="5">
        <v>-5.3</v>
      </c>
    </row>
    <row r="1557" spans="1:3">
      <c r="A1557" s="5" t="s">
        <v>11670</v>
      </c>
      <c r="B1557" s="5">
        <v>222.67</v>
      </c>
      <c r="C1557" s="5">
        <v>-6.5</v>
      </c>
    </row>
    <row r="1558" spans="1:3">
      <c r="A1558" s="5" t="s">
        <v>48952</v>
      </c>
      <c r="B1558" s="5">
        <v>222.68</v>
      </c>
      <c r="C1558" s="5">
        <v>-3</v>
      </c>
    </row>
    <row r="1559" spans="1:3">
      <c r="A1559" s="5" t="s">
        <v>88612</v>
      </c>
      <c r="B1559" s="5">
        <v>222.72</v>
      </c>
      <c r="C1559" s="5">
        <v>-1.3</v>
      </c>
    </row>
    <row r="1560" spans="1:3">
      <c r="A1560" s="5" t="s">
        <v>79841</v>
      </c>
      <c r="B1560" s="5">
        <v>222.79</v>
      </c>
      <c r="C1560" s="5">
        <v>-10.1</v>
      </c>
    </row>
    <row r="1561" spans="1:3">
      <c r="A1561" s="5" t="s">
        <v>79841</v>
      </c>
      <c r="B1561" s="5">
        <v>222.79</v>
      </c>
      <c r="C1561" s="5">
        <v>-10.1</v>
      </c>
    </row>
    <row r="1562" spans="1:3">
      <c r="A1562" s="5" t="s">
        <v>79841</v>
      </c>
      <c r="B1562" s="5">
        <v>222.79</v>
      </c>
      <c r="C1562" s="5">
        <v>-10.1</v>
      </c>
    </row>
    <row r="1563" spans="1:3">
      <c r="A1563" s="5" t="s">
        <v>38319</v>
      </c>
      <c r="B1563" s="5">
        <v>222.8</v>
      </c>
      <c r="C1563" s="5">
        <v>-5.3</v>
      </c>
    </row>
    <row r="1564" spans="1:3">
      <c r="A1564" s="5" t="s">
        <v>48152</v>
      </c>
      <c r="B1564" s="5">
        <v>222.88</v>
      </c>
      <c r="C1564" s="5">
        <v>-2.7</v>
      </c>
    </row>
    <row r="1565" spans="1:3">
      <c r="A1565" s="5" t="s">
        <v>44075</v>
      </c>
      <c r="B1565" s="5">
        <v>222.97</v>
      </c>
      <c r="C1565" s="5">
        <v>-5.5</v>
      </c>
    </row>
    <row r="1566" spans="1:3">
      <c r="A1566" s="5" t="s">
        <v>99000</v>
      </c>
      <c r="B1566" s="5">
        <v>222.97</v>
      </c>
      <c r="C1566" s="5">
        <v>-4.5</v>
      </c>
    </row>
    <row r="1567" spans="1:3">
      <c r="A1567" s="5" t="s">
        <v>80400</v>
      </c>
      <c r="B1567" s="5">
        <v>223.01</v>
      </c>
      <c r="C1567" s="5">
        <v>-1.8</v>
      </c>
    </row>
    <row r="1568" spans="1:3">
      <c r="A1568" s="5" t="s">
        <v>23754</v>
      </c>
      <c r="B1568" s="5">
        <v>223.05</v>
      </c>
      <c r="C1568" s="5">
        <v>-3</v>
      </c>
    </row>
    <row r="1569" spans="1:3">
      <c r="A1569" s="5" t="s">
        <v>103586</v>
      </c>
      <c r="B1569" s="5">
        <v>223.08</v>
      </c>
      <c r="C1569" s="5">
        <v>3.2</v>
      </c>
    </row>
    <row r="1570" spans="1:3">
      <c r="A1570" s="5" t="s">
        <v>36538</v>
      </c>
      <c r="B1570" s="5">
        <v>223.09</v>
      </c>
      <c r="C1570" s="5">
        <v>-0.6</v>
      </c>
    </row>
    <row r="1571" spans="1:3">
      <c r="A1571" s="5" t="s">
        <v>97284</v>
      </c>
      <c r="B1571" s="5">
        <v>223.13</v>
      </c>
      <c r="C1571" s="5">
        <v>-8.8000000000000007</v>
      </c>
    </row>
    <row r="1572" spans="1:3">
      <c r="A1572" s="5" t="s">
        <v>91569</v>
      </c>
      <c r="B1572" s="5">
        <v>223.13</v>
      </c>
      <c r="C1572" s="5">
        <v>-6</v>
      </c>
    </row>
    <row r="1573" spans="1:3">
      <c r="A1573" s="5" t="s">
        <v>88013</v>
      </c>
      <c r="B1573" s="5">
        <v>223.17</v>
      </c>
      <c r="C1573" s="5">
        <v>-0.1</v>
      </c>
    </row>
    <row r="1574" spans="1:3">
      <c r="A1574" s="5" t="s">
        <v>100326</v>
      </c>
      <c r="B1574" s="5">
        <v>223.2</v>
      </c>
      <c r="C1574" s="5">
        <v>-0.7</v>
      </c>
    </row>
    <row r="1575" spans="1:3">
      <c r="A1575" s="5" t="s">
        <v>73711</v>
      </c>
      <c r="B1575" s="5">
        <v>223.23</v>
      </c>
      <c r="C1575" s="5">
        <v>-2.9</v>
      </c>
    </row>
    <row r="1576" spans="1:3">
      <c r="A1576" s="5" t="s">
        <v>36493</v>
      </c>
      <c r="B1576" s="5">
        <v>223.33</v>
      </c>
      <c r="C1576" s="5">
        <v>-5.0999999999999996</v>
      </c>
    </row>
    <row r="1577" spans="1:3">
      <c r="A1577" s="5" t="s">
        <v>82879</v>
      </c>
      <c r="B1577" s="5">
        <v>223.43</v>
      </c>
      <c r="C1577" s="5">
        <v>1.3</v>
      </c>
    </row>
    <row r="1578" spans="1:3">
      <c r="A1578" s="5" t="s">
        <v>17840</v>
      </c>
      <c r="B1578" s="5">
        <v>223.51</v>
      </c>
      <c r="C1578" s="5">
        <v>-3.7</v>
      </c>
    </row>
    <row r="1579" spans="1:3">
      <c r="A1579" s="5" t="s">
        <v>17840</v>
      </c>
      <c r="B1579" s="5">
        <v>223.51</v>
      </c>
      <c r="C1579" s="5">
        <v>-3.7</v>
      </c>
    </row>
    <row r="1580" spans="1:3">
      <c r="A1580" s="5" t="s">
        <v>88658</v>
      </c>
      <c r="B1580" s="5">
        <v>223.55</v>
      </c>
      <c r="C1580" s="5">
        <v>11.7</v>
      </c>
    </row>
    <row r="1581" spans="1:3">
      <c r="A1581" s="5" t="s">
        <v>2227</v>
      </c>
      <c r="B1581" s="5">
        <v>223.62</v>
      </c>
      <c r="C1581" s="5">
        <v>-2</v>
      </c>
    </row>
    <row r="1582" spans="1:3">
      <c r="A1582" s="5" t="s">
        <v>86534</v>
      </c>
      <c r="B1582" s="5">
        <v>223.65</v>
      </c>
      <c r="C1582" s="5">
        <v>-6.9</v>
      </c>
    </row>
    <row r="1583" spans="1:3">
      <c r="A1583" s="5" t="s">
        <v>97937</v>
      </c>
      <c r="B1583" s="5">
        <v>223.67</v>
      </c>
      <c r="C1583" s="5">
        <v>-7.2</v>
      </c>
    </row>
    <row r="1584" spans="1:3">
      <c r="A1584" s="5" t="s">
        <v>81543</v>
      </c>
      <c r="B1584" s="5">
        <v>223.69</v>
      </c>
      <c r="C1584" s="5">
        <v>-1.9</v>
      </c>
    </row>
    <row r="1585" spans="1:3">
      <c r="A1585" s="5" t="s">
        <v>81543</v>
      </c>
      <c r="B1585" s="5">
        <v>223.69</v>
      </c>
      <c r="C1585" s="5">
        <v>-1.9</v>
      </c>
    </row>
    <row r="1586" spans="1:3">
      <c r="A1586" s="5" t="s">
        <v>19599</v>
      </c>
      <c r="B1586" s="5">
        <v>223.69</v>
      </c>
      <c r="C1586" s="5">
        <v>-5.9</v>
      </c>
    </row>
    <row r="1587" spans="1:3">
      <c r="A1587" s="5" t="s">
        <v>69968</v>
      </c>
      <c r="B1587" s="5">
        <v>223.71</v>
      </c>
      <c r="C1587" s="5">
        <v>-3.7</v>
      </c>
    </row>
    <row r="1588" spans="1:3">
      <c r="A1588" s="5" t="s">
        <v>87997</v>
      </c>
      <c r="B1588" s="5">
        <v>223.79</v>
      </c>
      <c r="C1588" s="5">
        <v>5</v>
      </c>
    </row>
    <row r="1589" spans="1:3">
      <c r="A1589" s="5" t="s">
        <v>4561</v>
      </c>
      <c r="B1589" s="5">
        <v>223.8</v>
      </c>
      <c r="C1589" s="5">
        <v>-3</v>
      </c>
    </row>
    <row r="1590" spans="1:3">
      <c r="A1590" s="5" t="s">
        <v>85816</v>
      </c>
      <c r="B1590" s="5">
        <v>223.89</v>
      </c>
      <c r="C1590" s="5">
        <v>-5.3</v>
      </c>
    </row>
    <row r="1591" spans="1:3">
      <c r="A1591" s="5" t="s">
        <v>77291</v>
      </c>
      <c r="B1591" s="5">
        <v>224.03</v>
      </c>
      <c r="C1591" s="5">
        <v>-1.6</v>
      </c>
    </row>
    <row r="1592" spans="1:3">
      <c r="A1592" s="5" t="s">
        <v>8324</v>
      </c>
      <c r="B1592" s="5">
        <v>224.1</v>
      </c>
      <c r="C1592" s="5">
        <v>-1.2</v>
      </c>
    </row>
    <row r="1593" spans="1:3">
      <c r="A1593" s="5" t="s">
        <v>6371</v>
      </c>
      <c r="B1593" s="5">
        <v>224.14</v>
      </c>
      <c r="C1593" s="5">
        <v>1.5</v>
      </c>
    </row>
    <row r="1594" spans="1:3">
      <c r="A1594" s="5" t="s">
        <v>83561</v>
      </c>
      <c r="B1594" s="5">
        <v>224.25</v>
      </c>
      <c r="C1594" s="5">
        <v>-1.9</v>
      </c>
    </row>
    <row r="1595" spans="1:3">
      <c r="A1595" s="5" t="s">
        <v>90850</v>
      </c>
      <c r="B1595" s="5">
        <v>224.26</v>
      </c>
      <c r="C1595" s="5">
        <v>-3.2</v>
      </c>
    </row>
    <row r="1596" spans="1:3">
      <c r="A1596" s="5" t="s">
        <v>25062</v>
      </c>
      <c r="B1596" s="5">
        <v>224.31</v>
      </c>
      <c r="C1596" s="5">
        <v>-3.7</v>
      </c>
    </row>
    <row r="1597" spans="1:3">
      <c r="A1597" s="5" t="s">
        <v>97958</v>
      </c>
      <c r="B1597" s="5">
        <v>224.38</v>
      </c>
      <c r="C1597" s="5">
        <v>-5.8</v>
      </c>
    </row>
    <row r="1598" spans="1:3">
      <c r="A1598" s="5" t="s">
        <v>97958</v>
      </c>
      <c r="B1598" s="5">
        <v>224.38</v>
      </c>
      <c r="C1598" s="5">
        <v>-5.8</v>
      </c>
    </row>
    <row r="1599" spans="1:3">
      <c r="A1599" s="5" t="s">
        <v>41490</v>
      </c>
      <c r="B1599" s="5">
        <v>224.41</v>
      </c>
      <c r="C1599" s="5">
        <v>-4.2</v>
      </c>
    </row>
    <row r="1600" spans="1:3">
      <c r="A1600" s="5" t="s">
        <v>30031</v>
      </c>
      <c r="B1600" s="5">
        <v>224.54</v>
      </c>
      <c r="C1600" s="5">
        <v>-7.2</v>
      </c>
    </row>
    <row r="1601" spans="1:3">
      <c r="A1601" s="5" t="s">
        <v>34469</v>
      </c>
      <c r="B1601" s="5">
        <v>224.55</v>
      </c>
      <c r="C1601" s="5">
        <v>-13.3</v>
      </c>
    </row>
    <row r="1602" spans="1:3">
      <c r="A1602" s="5" t="s">
        <v>34469</v>
      </c>
      <c r="B1602" s="5">
        <v>224.55</v>
      </c>
      <c r="C1602" s="5">
        <v>-13.3</v>
      </c>
    </row>
    <row r="1603" spans="1:3">
      <c r="A1603" s="5" t="s">
        <v>9301</v>
      </c>
      <c r="B1603" s="5">
        <v>224.61</v>
      </c>
      <c r="C1603" s="5">
        <v>-2.7</v>
      </c>
    </row>
    <row r="1604" spans="1:3">
      <c r="A1604" s="5" t="s">
        <v>94345</v>
      </c>
      <c r="B1604" s="5">
        <v>224.67</v>
      </c>
      <c r="C1604" s="5">
        <v>0.7</v>
      </c>
    </row>
    <row r="1605" spans="1:3">
      <c r="A1605" s="5" t="s">
        <v>23160</v>
      </c>
      <c r="B1605" s="5">
        <v>224.68</v>
      </c>
      <c r="C1605" s="5">
        <v>-2.6</v>
      </c>
    </row>
    <row r="1606" spans="1:3">
      <c r="A1606" s="5" t="s">
        <v>86288</v>
      </c>
      <c r="B1606" s="5">
        <v>224.75</v>
      </c>
      <c r="C1606" s="5">
        <v>5</v>
      </c>
    </row>
    <row r="1607" spans="1:3">
      <c r="A1607" s="5" t="s">
        <v>83920</v>
      </c>
      <c r="B1607" s="5">
        <v>224.78</v>
      </c>
      <c r="C1607" s="5">
        <v>-7</v>
      </c>
    </row>
    <row r="1608" spans="1:3">
      <c r="A1608" s="5" t="s">
        <v>43449</v>
      </c>
      <c r="B1608" s="5">
        <v>224.81</v>
      </c>
      <c r="C1608" s="5">
        <v>4</v>
      </c>
    </row>
    <row r="1609" spans="1:3">
      <c r="A1609" s="5" t="s">
        <v>7265</v>
      </c>
      <c r="B1609" s="5">
        <v>224.85</v>
      </c>
      <c r="C1609" s="5">
        <v>-0.6</v>
      </c>
    </row>
    <row r="1610" spans="1:3">
      <c r="A1610" s="5" t="s">
        <v>49655</v>
      </c>
      <c r="B1610" s="5">
        <v>224.9</v>
      </c>
      <c r="C1610" s="5">
        <v>-2.2000000000000002</v>
      </c>
    </row>
    <row r="1611" spans="1:3">
      <c r="A1611" s="5" t="s">
        <v>38310</v>
      </c>
      <c r="B1611" s="5">
        <v>224.93</v>
      </c>
      <c r="C1611" s="5">
        <v>-5.7</v>
      </c>
    </row>
    <row r="1612" spans="1:3">
      <c r="A1612" s="5" t="s">
        <v>81511</v>
      </c>
      <c r="B1612" s="5">
        <v>224.94</v>
      </c>
      <c r="C1612" s="5">
        <v>-4.3</v>
      </c>
    </row>
    <row r="1613" spans="1:3">
      <c r="A1613" s="5" t="s">
        <v>42792</v>
      </c>
      <c r="B1613" s="5">
        <v>224.99</v>
      </c>
      <c r="C1613" s="5">
        <v>-2.4</v>
      </c>
    </row>
    <row r="1614" spans="1:3">
      <c r="A1614" s="5" t="s">
        <v>50101</v>
      </c>
      <c r="B1614" s="5">
        <v>225.04</v>
      </c>
      <c r="C1614" s="5">
        <v>2.1</v>
      </c>
    </row>
    <row r="1615" spans="1:3">
      <c r="A1615" s="5" t="s">
        <v>50101</v>
      </c>
      <c r="B1615" s="5">
        <v>225.04</v>
      </c>
      <c r="C1615" s="5">
        <v>2.1</v>
      </c>
    </row>
    <row r="1616" spans="1:3">
      <c r="A1616" s="5" t="s">
        <v>50101</v>
      </c>
      <c r="B1616" s="5">
        <v>225.04</v>
      </c>
      <c r="C1616" s="5">
        <v>2.1</v>
      </c>
    </row>
    <row r="1617" spans="1:3">
      <c r="A1617" s="5" t="s">
        <v>50101</v>
      </c>
      <c r="B1617" s="5">
        <v>225.04</v>
      </c>
      <c r="C1617" s="5">
        <v>2.1</v>
      </c>
    </row>
    <row r="1618" spans="1:3">
      <c r="A1618" s="5" t="s">
        <v>50101</v>
      </c>
      <c r="B1618" s="5">
        <v>225.04</v>
      </c>
      <c r="C1618" s="5">
        <v>2.1</v>
      </c>
    </row>
    <row r="1619" spans="1:3">
      <c r="A1619" s="5" t="s">
        <v>50101</v>
      </c>
      <c r="B1619" s="5">
        <v>225.04</v>
      </c>
      <c r="C1619" s="5">
        <v>2.1</v>
      </c>
    </row>
    <row r="1620" spans="1:3">
      <c r="A1620" s="5" t="s">
        <v>50101</v>
      </c>
      <c r="B1620" s="5">
        <v>225.04</v>
      </c>
      <c r="C1620" s="5">
        <v>2.1</v>
      </c>
    </row>
    <row r="1621" spans="1:3">
      <c r="A1621" s="5" t="s">
        <v>50101</v>
      </c>
      <c r="B1621" s="5">
        <v>225.04</v>
      </c>
      <c r="C1621" s="5">
        <v>2.1</v>
      </c>
    </row>
    <row r="1622" spans="1:3">
      <c r="A1622" s="5" t="s">
        <v>50101</v>
      </c>
      <c r="B1622" s="5">
        <v>225.04</v>
      </c>
      <c r="C1622" s="5">
        <v>2.1</v>
      </c>
    </row>
    <row r="1623" spans="1:3">
      <c r="A1623" s="5" t="s">
        <v>50101</v>
      </c>
      <c r="B1623" s="5">
        <v>225.04</v>
      </c>
      <c r="C1623" s="5">
        <v>2.1</v>
      </c>
    </row>
    <row r="1624" spans="1:3">
      <c r="A1624" s="5" t="s">
        <v>50101</v>
      </c>
      <c r="B1624" s="5">
        <v>225.04</v>
      </c>
      <c r="C1624" s="5">
        <v>2.1</v>
      </c>
    </row>
    <row r="1625" spans="1:3">
      <c r="A1625" s="5" t="s">
        <v>50101</v>
      </c>
      <c r="B1625" s="5">
        <v>225.04</v>
      </c>
      <c r="C1625" s="5">
        <v>2.1</v>
      </c>
    </row>
    <row r="1626" spans="1:3">
      <c r="A1626" s="5" t="s">
        <v>50101</v>
      </c>
      <c r="B1626" s="5">
        <v>225.04</v>
      </c>
      <c r="C1626" s="5">
        <v>2.1</v>
      </c>
    </row>
    <row r="1627" spans="1:3">
      <c r="A1627" s="5" t="s">
        <v>50101</v>
      </c>
      <c r="B1627" s="5">
        <v>225.04</v>
      </c>
      <c r="C1627" s="5">
        <v>2.1</v>
      </c>
    </row>
    <row r="1628" spans="1:3">
      <c r="A1628" s="5" t="s">
        <v>50101</v>
      </c>
      <c r="B1628" s="5">
        <v>225.04</v>
      </c>
      <c r="C1628" s="5">
        <v>2.1</v>
      </c>
    </row>
    <row r="1629" spans="1:3">
      <c r="A1629" s="5" t="s">
        <v>50101</v>
      </c>
      <c r="B1629" s="5">
        <v>225.04</v>
      </c>
      <c r="C1629" s="5">
        <v>2.1</v>
      </c>
    </row>
    <row r="1630" spans="1:3">
      <c r="A1630" s="5" t="s">
        <v>50101</v>
      </c>
      <c r="B1630" s="5">
        <v>225.04</v>
      </c>
      <c r="C1630" s="5">
        <v>2.1</v>
      </c>
    </row>
    <row r="1631" spans="1:3">
      <c r="A1631" s="5" t="s">
        <v>50101</v>
      </c>
      <c r="B1631" s="5">
        <v>225.04</v>
      </c>
      <c r="C1631" s="5">
        <v>2.1</v>
      </c>
    </row>
    <row r="1632" spans="1:3">
      <c r="A1632" s="5" t="s">
        <v>50101</v>
      </c>
      <c r="B1632" s="5">
        <v>225.04</v>
      </c>
      <c r="C1632" s="5">
        <v>2.1</v>
      </c>
    </row>
    <row r="1633" spans="1:3">
      <c r="A1633" s="5" t="s">
        <v>50101</v>
      </c>
      <c r="B1633" s="5">
        <v>225.04</v>
      </c>
      <c r="C1633" s="5">
        <v>2.1</v>
      </c>
    </row>
    <row r="1634" spans="1:3">
      <c r="A1634" s="5" t="s">
        <v>50101</v>
      </c>
      <c r="B1634" s="5">
        <v>225.04</v>
      </c>
      <c r="C1634" s="5">
        <v>2.1</v>
      </c>
    </row>
    <row r="1635" spans="1:3">
      <c r="A1635" s="5" t="s">
        <v>73248</v>
      </c>
      <c r="B1635" s="5">
        <v>225.07</v>
      </c>
      <c r="C1635" s="5">
        <v>-10</v>
      </c>
    </row>
    <row r="1636" spans="1:3">
      <c r="A1636" s="5" t="s">
        <v>72762</v>
      </c>
      <c r="B1636" s="5">
        <v>225.12</v>
      </c>
      <c r="C1636" s="5">
        <v>-5.7</v>
      </c>
    </row>
    <row r="1637" spans="1:3">
      <c r="A1637" s="5" t="s">
        <v>72762</v>
      </c>
      <c r="B1637" s="5">
        <v>225.12</v>
      </c>
      <c r="C1637" s="5">
        <v>-5.7</v>
      </c>
    </row>
    <row r="1638" spans="1:3">
      <c r="A1638" s="5" t="s">
        <v>85832</v>
      </c>
      <c r="B1638" s="5">
        <v>225.12</v>
      </c>
      <c r="C1638" s="5">
        <v>-4.5999999999999996</v>
      </c>
    </row>
    <row r="1639" spans="1:3">
      <c r="A1639" s="5" t="s">
        <v>21416</v>
      </c>
      <c r="B1639" s="5">
        <v>225.13</v>
      </c>
      <c r="C1639" s="5">
        <v>-6.4</v>
      </c>
    </row>
    <row r="1640" spans="1:3">
      <c r="A1640" s="5" t="s">
        <v>21416</v>
      </c>
      <c r="B1640" s="5">
        <v>225.13</v>
      </c>
      <c r="C1640" s="5">
        <v>-6.4</v>
      </c>
    </row>
    <row r="1641" spans="1:3">
      <c r="A1641" s="5" t="s">
        <v>28378</v>
      </c>
      <c r="B1641" s="5">
        <v>225.14</v>
      </c>
      <c r="C1641" s="5">
        <v>-4.8</v>
      </c>
    </row>
    <row r="1642" spans="1:3">
      <c r="A1642" s="5" t="s">
        <v>45874</v>
      </c>
      <c r="B1642" s="5">
        <v>225.14</v>
      </c>
      <c r="C1642" s="5">
        <v>-2.4</v>
      </c>
    </row>
    <row r="1643" spans="1:3">
      <c r="A1643" s="5" t="s">
        <v>74282</v>
      </c>
      <c r="B1643" s="5">
        <v>225.17</v>
      </c>
      <c r="C1643" s="5">
        <v>-2.4</v>
      </c>
    </row>
    <row r="1644" spans="1:3">
      <c r="A1644" s="5" t="s">
        <v>74160</v>
      </c>
      <c r="B1644" s="5">
        <v>225.22</v>
      </c>
      <c r="C1644" s="5">
        <v>-0.6</v>
      </c>
    </row>
    <row r="1645" spans="1:3">
      <c r="A1645" s="5" t="s">
        <v>94458</v>
      </c>
      <c r="B1645" s="5">
        <v>225.22</v>
      </c>
      <c r="C1645" s="5">
        <v>1.5</v>
      </c>
    </row>
    <row r="1646" spans="1:3">
      <c r="A1646" s="5" t="s">
        <v>54429</v>
      </c>
      <c r="B1646" s="5">
        <v>225.25</v>
      </c>
      <c r="C1646" s="5">
        <v>-2.6</v>
      </c>
    </row>
    <row r="1647" spans="1:3">
      <c r="A1647" s="5" t="s">
        <v>54429</v>
      </c>
      <c r="B1647" s="5">
        <v>225.25</v>
      </c>
      <c r="C1647" s="5">
        <v>-2.6</v>
      </c>
    </row>
    <row r="1648" spans="1:3">
      <c r="A1648" s="5" t="s">
        <v>27192</v>
      </c>
      <c r="B1648" s="5">
        <v>225.3</v>
      </c>
      <c r="C1648" s="5">
        <v>-4.9000000000000004</v>
      </c>
    </row>
    <row r="1649" spans="1:3">
      <c r="A1649" s="5" t="s">
        <v>102395</v>
      </c>
      <c r="B1649" s="5">
        <v>225.31</v>
      </c>
      <c r="C1649" s="5">
        <v>1.2</v>
      </c>
    </row>
    <row r="1650" spans="1:3">
      <c r="A1650" s="5" t="s">
        <v>102395</v>
      </c>
      <c r="B1650" s="5">
        <v>225.31</v>
      </c>
      <c r="C1650" s="5">
        <v>1.2</v>
      </c>
    </row>
    <row r="1651" spans="1:3">
      <c r="A1651" s="5" t="s">
        <v>102395</v>
      </c>
      <c r="B1651" s="5">
        <v>225.31</v>
      </c>
      <c r="C1651" s="5">
        <v>1.2</v>
      </c>
    </row>
    <row r="1652" spans="1:3">
      <c r="A1652" s="5" t="s">
        <v>102395</v>
      </c>
      <c r="B1652" s="5">
        <v>225.31</v>
      </c>
      <c r="C1652" s="5">
        <v>1.2</v>
      </c>
    </row>
    <row r="1653" spans="1:3">
      <c r="A1653" s="5" t="s">
        <v>102395</v>
      </c>
      <c r="B1653" s="5">
        <v>225.31</v>
      </c>
      <c r="C1653" s="5">
        <v>1.2</v>
      </c>
    </row>
    <row r="1654" spans="1:3">
      <c r="A1654" s="5" t="s">
        <v>102395</v>
      </c>
      <c r="B1654" s="5">
        <v>225.31</v>
      </c>
      <c r="C1654" s="5">
        <v>1.2</v>
      </c>
    </row>
    <row r="1655" spans="1:3">
      <c r="A1655" s="5" t="s">
        <v>102395</v>
      </c>
      <c r="B1655" s="5">
        <v>225.31</v>
      </c>
      <c r="C1655" s="5">
        <v>1.2</v>
      </c>
    </row>
    <row r="1656" spans="1:3">
      <c r="A1656" s="5" t="s">
        <v>102395</v>
      </c>
      <c r="B1656" s="5">
        <v>225.31</v>
      </c>
      <c r="C1656" s="5">
        <v>1.2</v>
      </c>
    </row>
    <row r="1657" spans="1:3">
      <c r="A1657" s="5" t="s">
        <v>102395</v>
      </c>
      <c r="B1657" s="5">
        <v>225.31</v>
      </c>
      <c r="C1657" s="5">
        <v>1.2</v>
      </c>
    </row>
    <row r="1658" spans="1:3">
      <c r="A1658" s="5" t="s">
        <v>102395</v>
      </c>
      <c r="B1658" s="5">
        <v>225.31</v>
      </c>
      <c r="C1658" s="5">
        <v>1.2</v>
      </c>
    </row>
    <row r="1659" spans="1:3">
      <c r="A1659" s="5" t="s">
        <v>102395</v>
      </c>
      <c r="B1659" s="5">
        <v>225.31</v>
      </c>
      <c r="C1659" s="5">
        <v>1.2</v>
      </c>
    </row>
    <row r="1660" spans="1:3">
      <c r="A1660" s="5" t="s">
        <v>102395</v>
      </c>
      <c r="B1660" s="5">
        <v>225.31</v>
      </c>
      <c r="C1660" s="5">
        <v>1.2</v>
      </c>
    </row>
    <row r="1661" spans="1:3">
      <c r="A1661" s="5" t="s">
        <v>102395</v>
      </c>
      <c r="B1661" s="5">
        <v>225.31</v>
      </c>
      <c r="C1661" s="5">
        <v>1.2</v>
      </c>
    </row>
    <row r="1662" spans="1:3">
      <c r="A1662" s="5" t="s">
        <v>102395</v>
      </c>
      <c r="B1662" s="5">
        <v>225.31</v>
      </c>
      <c r="C1662" s="5">
        <v>1.2</v>
      </c>
    </row>
    <row r="1663" spans="1:3">
      <c r="A1663" s="5" t="s">
        <v>102395</v>
      </c>
      <c r="B1663" s="5">
        <v>225.31</v>
      </c>
      <c r="C1663" s="5">
        <v>1.2</v>
      </c>
    </row>
    <row r="1664" spans="1:3">
      <c r="A1664" s="5" t="s">
        <v>102395</v>
      </c>
      <c r="B1664" s="5">
        <v>225.31</v>
      </c>
      <c r="C1664" s="5">
        <v>1.2</v>
      </c>
    </row>
    <row r="1665" spans="1:3">
      <c r="A1665" s="5" t="s">
        <v>102395</v>
      </c>
      <c r="B1665" s="5">
        <v>225.31</v>
      </c>
      <c r="C1665" s="5">
        <v>1.2</v>
      </c>
    </row>
    <row r="1666" spans="1:3">
      <c r="A1666" s="5" t="s">
        <v>102395</v>
      </c>
      <c r="B1666" s="5">
        <v>225.31</v>
      </c>
      <c r="C1666" s="5">
        <v>1.2</v>
      </c>
    </row>
    <row r="1667" spans="1:3">
      <c r="A1667" s="5" t="s">
        <v>102395</v>
      </c>
      <c r="B1667" s="5">
        <v>225.31</v>
      </c>
      <c r="C1667" s="5">
        <v>1.2</v>
      </c>
    </row>
    <row r="1668" spans="1:3">
      <c r="A1668" s="5" t="s">
        <v>102395</v>
      </c>
      <c r="B1668" s="5">
        <v>225.31</v>
      </c>
      <c r="C1668" s="5">
        <v>1.2</v>
      </c>
    </row>
    <row r="1669" spans="1:3">
      <c r="A1669" s="5" t="s">
        <v>102395</v>
      </c>
      <c r="B1669" s="5">
        <v>225.31</v>
      </c>
      <c r="C1669" s="5">
        <v>1.2</v>
      </c>
    </row>
    <row r="1670" spans="1:3">
      <c r="A1670" s="5" t="s">
        <v>102395</v>
      </c>
      <c r="B1670" s="5">
        <v>225.31</v>
      </c>
      <c r="C1670" s="5">
        <v>1.2</v>
      </c>
    </row>
    <row r="1671" spans="1:3">
      <c r="A1671" s="5" t="s">
        <v>102395</v>
      </c>
      <c r="B1671" s="5">
        <v>225.31</v>
      </c>
      <c r="C1671" s="5">
        <v>1.2</v>
      </c>
    </row>
    <row r="1672" spans="1:3">
      <c r="A1672" s="5" t="s">
        <v>102395</v>
      </c>
      <c r="B1672" s="5">
        <v>225.31</v>
      </c>
      <c r="C1672" s="5">
        <v>1.2</v>
      </c>
    </row>
    <row r="1673" spans="1:3">
      <c r="A1673" s="5" t="s">
        <v>102395</v>
      </c>
      <c r="B1673" s="5">
        <v>225.31</v>
      </c>
      <c r="C1673" s="5">
        <v>1.2</v>
      </c>
    </row>
    <row r="1674" spans="1:3">
      <c r="A1674" s="5" t="s">
        <v>102395</v>
      </c>
      <c r="B1674" s="5">
        <v>225.31</v>
      </c>
      <c r="C1674" s="5">
        <v>1.2</v>
      </c>
    </row>
    <row r="1675" spans="1:3">
      <c r="A1675" s="5" t="s">
        <v>102395</v>
      </c>
      <c r="B1675" s="5">
        <v>225.31</v>
      </c>
      <c r="C1675" s="5">
        <v>1.2</v>
      </c>
    </row>
    <row r="1676" spans="1:3">
      <c r="A1676" s="5" t="s">
        <v>102395</v>
      </c>
      <c r="B1676" s="5">
        <v>225.31</v>
      </c>
      <c r="C1676" s="5">
        <v>1.2</v>
      </c>
    </row>
    <row r="1677" spans="1:3">
      <c r="A1677" s="5" t="s">
        <v>102395</v>
      </c>
      <c r="B1677" s="5">
        <v>225.31</v>
      </c>
      <c r="C1677" s="5">
        <v>1.2</v>
      </c>
    </row>
    <row r="1678" spans="1:3">
      <c r="A1678" s="5" t="s">
        <v>102395</v>
      </c>
      <c r="B1678" s="5">
        <v>225.31</v>
      </c>
      <c r="C1678" s="5">
        <v>1.2</v>
      </c>
    </row>
    <row r="1679" spans="1:3">
      <c r="A1679" s="5" t="s">
        <v>6537</v>
      </c>
      <c r="B1679" s="5">
        <v>225.32</v>
      </c>
      <c r="C1679" s="5">
        <v>-1.7</v>
      </c>
    </row>
    <row r="1680" spans="1:3">
      <c r="A1680" s="5" t="s">
        <v>6537</v>
      </c>
      <c r="B1680" s="5">
        <v>225.32</v>
      </c>
      <c r="C1680" s="5">
        <v>-1.7</v>
      </c>
    </row>
    <row r="1681" spans="1:3">
      <c r="A1681" s="5" t="s">
        <v>82211</v>
      </c>
      <c r="B1681" s="5">
        <v>225.34</v>
      </c>
      <c r="C1681" s="5">
        <v>-2.2000000000000002</v>
      </c>
    </row>
    <row r="1682" spans="1:3">
      <c r="A1682" s="5" t="s">
        <v>82211</v>
      </c>
      <c r="B1682" s="5">
        <v>225.34</v>
      </c>
      <c r="C1682" s="5">
        <v>-2.2000000000000002</v>
      </c>
    </row>
    <row r="1683" spans="1:3">
      <c r="A1683" s="5" t="s">
        <v>82211</v>
      </c>
      <c r="B1683" s="5">
        <v>225.34</v>
      </c>
      <c r="C1683" s="5">
        <v>-2.2000000000000002</v>
      </c>
    </row>
    <row r="1684" spans="1:3">
      <c r="A1684" s="5" t="s">
        <v>82211</v>
      </c>
      <c r="B1684" s="5">
        <v>225.34</v>
      </c>
      <c r="C1684" s="5">
        <v>-2.2000000000000002</v>
      </c>
    </row>
    <row r="1685" spans="1:3">
      <c r="A1685" s="5" t="s">
        <v>82211</v>
      </c>
      <c r="B1685" s="5">
        <v>225.34</v>
      </c>
      <c r="C1685" s="5">
        <v>-2.2000000000000002</v>
      </c>
    </row>
    <row r="1686" spans="1:3">
      <c r="A1686" s="5" t="s">
        <v>82211</v>
      </c>
      <c r="B1686" s="5">
        <v>225.34</v>
      </c>
      <c r="C1686" s="5">
        <v>-2.2000000000000002</v>
      </c>
    </row>
    <row r="1687" spans="1:3">
      <c r="A1687" s="5" t="s">
        <v>82211</v>
      </c>
      <c r="B1687" s="5">
        <v>225.34</v>
      </c>
      <c r="C1687" s="5">
        <v>-2.2000000000000002</v>
      </c>
    </row>
    <row r="1688" spans="1:3">
      <c r="A1688" s="5" t="s">
        <v>82211</v>
      </c>
      <c r="B1688" s="5">
        <v>225.34</v>
      </c>
      <c r="C1688" s="5">
        <v>-2.2000000000000002</v>
      </c>
    </row>
    <row r="1689" spans="1:3">
      <c r="A1689" s="5" t="s">
        <v>82211</v>
      </c>
      <c r="B1689" s="5">
        <v>225.34</v>
      </c>
      <c r="C1689" s="5">
        <v>-2.2000000000000002</v>
      </c>
    </row>
    <row r="1690" spans="1:3">
      <c r="A1690" s="5" t="s">
        <v>35171</v>
      </c>
      <c r="B1690" s="5">
        <v>225.35</v>
      </c>
      <c r="C1690" s="5">
        <v>-2</v>
      </c>
    </row>
    <row r="1691" spans="1:3">
      <c r="A1691" s="5" t="s">
        <v>10255</v>
      </c>
      <c r="B1691" s="5">
        <v>225.37</v>
      </c>
      <c r="C1691" s="5">
        <v>-1.1000000000000001</v>
      </c>
    </row>
    <row r="1692" spans="1:3">
      <c r="A1692" s="5" t="s">
        <v>61906</v>
      </c>
      <c r="B1692" s="5">
        <v>225.44</v>
      </c>
      <c r="C1692" s="5">
        <v>-4.8</v>
      </c>
    </row>
    <row r="1693" spans="1:3">
      <c r="A1693" s="5" t="s">
        <v>46087</v>
      </c>
      <c r="B1693" s="5">
        <v>225.45</v>
      </c>
      <c r="C1693" s="5">
        <v>-1.9</v>
      </c>
    </row>
    <row r="1694" spans="1:3">
      <c r="A1694" s="5" t="s">
        <v>93142</v>
      </c>
      <c r="B1694" s="5">
        <v>225.45</v>
      </c>
      <c r="C1694" s="5">
        <v>-4.4000000000000004</v>
      </c>
    </row>
    <row r="1695" spans="1:3">
      <c r="A1695" s="5" t="s">
        <v>6200</v>
      </c>
      <c r="B1695" s="5">
        <v>225.46</v>
      </c>
      <c r="C1695" s="5">
        <v>-4.9000000000000004</v>
      </c>
    </row>
    <row r="1696" spans="1:3">
      <c r="A1696" s="5" t="s">
        <v>85478</v>
      </c>
      <c r="B1696" s="5">
        <v>225.47</v>
      </c>
      <c r="C1696" s="5">
        <v>-3.9</v>
      </c>
    </row>
    <row r="1697" spans="1:3">
      <c r="A1697" s="5" t="s">
        <v>50770</v>
      </c>
      <c r="B1697" s="5">
        <v>225.64</v>
      </c>
      <c r="C1697" s="5">
        <v>-5.2</v>
      </c>
    </row>
    <row r="1698" spans="1:3">
      <c r="A1698" s="5" t="s">
        <v>13117</v>
      </c>
      <c r="B1698" s="5">
        <v>225.64</v>
      </c>
      <c r="C1698" s="5">
        <v>-3.9</v>
      </c>
    </row>
    <row r="1699" spans="1:3">
      <c r="A1699" s="5" t="s">
        <v>71483</v>
      </c>
      <c r="B1699" s="5">
        <v>225.74</v>
      </c>
      <c r="C1699" s="5">
        <v>-2.1</v>
      </c>
    </row>
    <row r="1700" spans="1:3">
      <c r="A1700" s="5" t="s">
        <v>72018</v>
      </c>
      <c r="B1700" s="5">
        <v>225.79</v>
      </c>
      <c r="C1700" s="5">
        <v>-4.4000000000000004</v>
      </c>
    </row>
    <row r="1701" spans="1:3">
      <c r="A1701" s="5" t="s">
        <v>72018</v>
      </c>
      <c r="B1701" s="5">
        <v>225.79</v>
      </c>
      <c r="C1701" s="5">
        <v>-4.4000000000000004</v>
      </c>
    </row>
    <row r="1702" spans="1:3">
      <c r="A1702" s="5" t="s">
        <v>97278</v>
      </c>
      <c r="B1702" s="5">
        <v>225.8</v>
      </c>
      <c r="C1702" s="5">
        <v>-6</v>
      </c>
    </row>
    <row r="1703" spans="1:3">
      <c r="A1703" s="5" t="s">
        <v>72551</v>
      </c>
      <c r="B1703" s="5">
        <v>225.83</v>
      </c>
      <c r="C1703" s="5">
        <v>-4</v>
      </c>
    </row>
    <row r="1704" spans="1:3">
      <c r="A1704" s="5" t="s">
        <v>103037</v>
      </c>
      <c r="B1704" s="5">
        <v>225.86</v>
      </c>
      <c r="C1704" s="5">
        <v>-2.4</v>
      </c>
    </row>
    <row r="1705" spans="1:3">
      <c r="A1705" s="5" t="s">
        <v>61472</v>
      </c>
      <c r="B1705" s="5">
        <v>225.89</v>
      </c>
      <c r="C1705" s="5">
        <v>-3</v>
      </c>
    </row>
    <row r="1706" spans="1:3">
      <c r="A1706" s="5" t="s">
        <v>83063</v>
      </c>
      <c r="B1706" s="5">
        <v>225.91</v>
      </c>
      <c r="C1706" s="5">
        <v>2</v>
      </c>
    </row>
    <row r="1707" spans="1:3">
      <c r="A1707" s="5" t="s">
        <v>80889</v>
      </c>
      <c r="B1707" s="5">
        <v>225.95</v>
      </c>
      <c r="C1707" s="5">
        <v>-2.8</v>
      </c>
    </row>
    <row r="1708" spans="1:3">
      <c r="A1708" s="5" t="s">
        <v>39129</v>
      </c>
      <c r="B1708" s="5">
        <v>225.98</v>
      </c>
      <c r="C1708" s="5">
        <v>-12.4</v>
      </c>
    </row>
    <row r="1709" spans="1:3">
      <c r="A1709" s="5" t="s">
        <v>16369</v>
      </c>
      <c r="B1709" s="5">
        <v>226</v>
      </c>
      <c r="C1709" s="5">
        <v>-2.4</v>
      </c>
    </row>
    <row r="1710" spans="1:3">
      <c r="A1710" s="5" t="s">
        <v>84262</v>
      </c>
      <c r="B1710" s="5">
        <v>226</v>
      </c>
      <c r="C1710" s="5">
        <v>-9.6999999999999993</v>
      </c>
    </row>
    <row r="1711" spans="1:3">
      <c r="A1711" s="5" t="s">
        <v>84262</v>
      </c>
      <c r="B1711" s="5">
        <v>226</v>
      </c>
      <c r="C1711" s="5">
        <v>-9.6999999999999993</v>
      </c>
    </row>
    <row r="1712" spans="1:3">
      <c r="A1712" s="5" t="s">
        <v>84262</v>
      </c>
      <c r="B1712" s="5">
        <v>226</v>
      </c>
      <c r="C1712" s="5">
        <v>-9.6999999999999993</v>
      </c>
    </row>
    <row r="1713" spans="1:3">
      <c r="A1713" s="5" t="s">
        <v>84262</v>
      </c>
      <c r="B1713" s="5">
        <v>226</v>
      </c>
      <c r="C1713" s="5">
        <v>-9.6999999999999993</v>
      </c>
    </row>
    <row r="1714" spans="1:3">
      <c r="A1714" s="5" t="s">
        <v>68315</v>
      </c>
      <c r="B1714" s="5">
        <v>226.02</v>
      </c>
      <c r="C1714" s="5">
        <v>-2.2999999999999998</v>
      </c>
    </row>
    <row r="1715" spans="1:3">
      <c r="A1715" s="5" t="s">
        <v>68315</v>
      </c>
      <c r="B1715" s="5">
        <v>226.02</v>
      </c>
      <c r="C1715" s="5">
        <v>-2.2999999999999998</v>
      </c>
    </row>
    <row r="1716" spans="1:3">
      <c r="A1716" s="5" t="s">
        <v>68315</v>
      </c>
      <c r="B1716" s="5">
        <v>226.02</v>
      </c>
      <c r="C1716" s="5">
        <v>-2.2999999999999998</v>
      </c>
    </row>
    <row r="1717" spans="1:3">
      <c r="A1717" s="5" t="s">
        <v>68315</v>
      </c>
      <c r="B1717" s="5">
        <v>226.02</v>
      </c>
      <c r="C1717" s="5">
        <v>-2.2999999999999998</v>
      </c>
    </row>
    <row r="1718" spans="1:3">
      <c r="A1718" s="5" t="s">
        <v>68315</v>
      </c>
      <c r="B1718" s="5">
        <v>226.02</v>
      </c>
      <c r="C1718" s="5">
        <v>-2.2999999999999998</v>
      </c>
    </row>
    <row r="1719" spans="1:3">
      <c r="A1719" s="5" t="s">
        <v>68315</v>
      </c>
      <c r="B1719" s="5">
        <v>226.02</v>
      </c>
      <c r="C1719" s="5">
        <v>-2.2999999999999998</v>
      </c>
    </row>
    <row r="1720" spans="1:3">
      <c r="A1720" s="5" t="s">
        <v>68315</v>
      </c>
      <c r="B1720" s="5">
        <v>226.02</v>
      </c>
      <c r="C1720" s="5">
        <v>-2.2999999999999998</v>
      </c>
    </row>
    <row r="1721" spans="1:3">
      <c r="A1721" s="5" t="s">
        <v>68315</v>
      </c>
      <c r="B1721" s="5">
        <v>226.02</v>
      </c>
      <c r="C1721" s="5">
        <v>-2.2999999999999998</v>
      </c>
    </row>
    <row r="1722" spans="1:3">
      <c r="A1722" s="5" t="s">
        <v>68315</v>
      </c>
      <c r="B1722" s="5">
        <v>226.02</v>
      </c>
      <c r="C1722" s="5">
        <v>-2.2999999999999998</v>
      </c>
    </row>
    <row r="1723" spans="1:3">
      <c r="A1723" s="5" t="s">
        <v>68315</v>
      </c>
      <c r="B1723" s="5">
        <v>226.02</v>
      </c>
      <c r="C1723" s="5">
        <v>-2.2999999999999998</v>
      </c>
    </row>
    <row r="1724" spans="1:3">
      <c r="A1724" s="5" t="s">
        <v>68315</v>
      </c>
      <c r="B1724" s="5">
        <v>226.02</v>
      </c>
      <c r="C1724" s="5">
        <v>-2.2999999999999998</v>
      </c>
    </row>
    <row r="1725" spans="1:3">
      <c r="A1725" s="5" t="s">
        <v>68315</v>
      </c>
      <c r="B1725" s="5">
        <v>226.02</v>
      </c>
      <c r="C1725" s="5">
        <v>-2.2999999999999998</v>
      </c>
    </row>
    <row r="1726" spans="1:3">
      <c r="A1726" s="5" t="s">
        <v>68315</v>
      </c>
      <c r="B1726" s="5">
        <v>226.02</v>
      </c>
      <c r="C1726" s="5">
        <v>-2.2999999999999998</v>
      </c>
    </row>
    <row r="1727" spans="1:3">
      <c r="A1727" s="5" t="s">
        <v>68315</v>
      </c>
      <c r="B1727" s="5">
        <v>226.02</v>
      </c>
      <c r="C1727" s="5">
        <v>-2.2999999999999998</v>
      </c>
    </row>
    <row r="1728" spans="1:3">
      <c r="A1728" s="5" t="s">
        <v>68315</v>
      </c>
      <c r="B1728" s="5">
        <v>226.02</v>
      </c>
      <c r="C1728" s="5">
        <v>-2.2999999999999998</v>
      </c>
    </row>
    <row r="1729" spans="1:3">
      <c r="A1729" s="5" t="s">
        <v>68315</v>
      </c>
      <c r="B1729" s="5">
        <v>226.02</v>
      </c>
      <c r="C1729" s="5">
        <v>-2.2999999999999998</v>
      </c>
    </row>
    <row r="1730" spans="1:3">
      <c r="A1730" s="5" t="s">
        <v>68315</v>
      </c>
      <c r="B1730" s="5">
        <v>226.02</v>
      </c>
      <c r="C1730" s="5">
        <v>-2.2999999999999998</v>
      </c>
    </row>
    <row r="1731" spans="1:3">
      <c r="A1731" s="5" t="s">
        <v>68315</v>
      </c>
      <c r="B1731" s="5">
        <v>226.02</v>
      </c>
      <c r="C1731" s="5">
        <v>-2.2999999999999998</v>
      </c>
    </row>
    <row r="1732" spans="1:3">
      <c r="A1732" s="5" t="s">
        <v>68315</v>
      </c>
      <c r="B1732" s="5">
        <v>226.02</v>
      </c>
      <c r="C1732" s="5">
        <v>-2.2999999999999998</v>
      </c>
    </row>
    <row r="1733" spans="1:3">
      <c r="A1733" s="5" t="s">
        <v>68315</v>
      </c>
      <c r="B1733" s="5">
        <v>226.02</v>
      </c>
      <c r="C1733" s="5">
        <v>-2.2999999999999998</v>
      </c>
    </row>
    <row r="1734" spans="1:3">
      <c r="A1734" s="5" t="s">
        <v>68315</v>
      </c>
      <c r="B1734" s="5">
        <v>226.02</v>
      </c>
      <c r="C1734" s="5">
        <v>-2.2999999999999998</v>
      </c>
    </row>
    <row r="1735" spans="1:3">
      <c r="A1735" s="5" t="s">
        <v>68315</v>
      </c>
      <c r="B1735" s="5">
        <v>226.02</v>
      </c>
      <c r="C1735" s="5">
        <v>-2.2999999999999998</v>
      </c>
    </row>
    <row r="1736" spans="1:3">
      <c r="A1736" s="5" t="s">
        <v>68315</v>
      </c>
      <c r="B1736" s="5">
        <v>226.02</v>
      </c>
      <c r="C1736" s="5">
        <v>-2.2999999999999998</v>
      </c>
    </row>
    <row r="1737" spans="1:3">
      <c r="A1737" s="5" t="s">
        <v>68315</v>
      </c>
      <c r="B1737" s="5">
        <v>226.02</v>
      </c>
      <c r="C1737" s="5">
        <v>-2.2999999999999998</v>
      </c>
    </row>
    <row r="1738" spans="1:3">
      <c r="A1738" s="5" t="s">
        <v>68315</v>
      </c>
      <c r="B1738" s="5">
        <v>226.02</v>
      </c>
      <c r="C1738" s="5">
        <v>-2.2999999999999998</v>
      </c>
    </row>
    <row r="1739" spans="1:3">
      <c r="A1739" s="5" t="s">
        <v>68315</v>
      </c>
      <c r="B1739" s="5">
        <v>226.02</v>
      </c>
      <c r="C1739" s="5">
        <v>-2.2999999999999998</v>
      </c>
    </row>
    <row r="1740" spans="1:3">
      <c r="A1740" s="5" t="s">
        <v>68315</v>
      </c>
      <c r="B1740" s="5">
        <v>226.02</v>
      </c>
      <c r="C1740" s="5">
        <v>-2.2999999999999998</v>
      </c>
    </row>
    <row r="1741" spans="1:3">
      <c r="A1741" s="5" t="s">
        <v>68315</v>
      </c>
      <c r="B1741" s="5">
        <v>226.02</v>
      </c>
      <c r="C1741" s="5">
        <v>-2.2999999999999998</v>
      </c>
    </row>
    <row r="1742" spans="1:3">
      <c r="A1742" s="5" t="s">
        <v>68315</v>
      </c>
      <c r="B1742" s="5">
        <v>226.02</v>
      </c>
      <c r="C1742" s="5">
        <v>-2.2999999999999998</v>
      </c>
    </row>
    <row r="1743" spans="1:3">
      <c r="A1743" s="5" t="s">
        <v>68315</v>
      </c>
      <c r="B1743" s="5">
        <v>226.02</v>
      </c>
      <c r="C1743" s="5">
        <v>-2.2999999999999998</v>
      </c>
    </row>
    <row r="1744" spans="1:3">
      <c r="A1744" s="5" t="s">
        <v>68315</v>
      </c>
      <c r="B1744" s="5">
        <v>226.02</v>
      </c>
      <c r="C1744" s="5">
        <v>-2.2999999999999998</v>
      </c>
    </row>
    <row r="1745" spans="1:3">
      <c r="A1745" s="5" t="s">
        <v>68315</v>
      </c>
      <c r="B1745" s="5">
        <v>226.02</v>
      </c>
      <c r="C1745" s="5">
        <v>-2.2999999999999998</v>
      </c>
    </row>
    <row r="1746" spans="1:3">
      <c r="A1746" s="5" t="s">
        <v>68315</v>
      </c>
      <c r="B1746" s="5">
        <v>226.02</v>
      </c>
      <c r="C1746" s="5">
        <v>-2.2999999999999998</v>
      </c>
    </row>
    <row r="1747" spans="1:3">
      <c r="A1747" s="5" t="s">
        <v>68315</v>
      </c>
      <c r="B1747" s="5">
        <v>226.02</v>
      </c>
      <c r="C1747" s="5">
        <v>-2.2999999999999998</v>
      </c>
    </row>
    <row r="1748" spans="1:3">
      <c r="A1748" s="5" t="s">
        <v>68315</v>
      </c>
      <c r="B1748" s="5">
        <v>226.02</v>
      </c>
      <c r="C1748" s="5">
        <v>-2.2999999999999998</v>
      </c>
    </row>
    <row r="1749" spans="1:3">
      <c r="A1749" s="5" t="s">
        <v>68315</v>
      </c>
      <c r="B1749" s="5">
        <v>226.02</v>
      </c>
      <c r="C1749" s="5">
        <v>-2.2999999999999998</v>
      </c>
    </row>
    <row r="1750" spans="1:3">
      <c r="A1750" s="5" t="s">
        <v>68315</v>
      </c>
      <c r="B1750" s="5">
        <v>226.02</v>
      </c>
      <c r="C1750" s="5">
        <v>-2.2999999999999998</v>
      </c>
    </row>
    <row r="1751" spans="1:3">
      <c r="A1751" s="5" t="s">
        <v>68315</v>
      </c>
      <c r="B1751" s="5">
        <v>226.02</v>
      </c>
      <c r="C1751" s="5">
        <v>-2.2999999999999998</v>
      </c>
    </row>
    <row r="1752" spans="1:3">
      <c r="A1752" s="5" t="s">
        <v>68315</v>
      </c>
      <c r="B1752" s="5">
        <v>226.02</v>
      </c>
      <c r="C1752" s="5">
        <v>-2.2999999999999998</v>
      </c>
    </row>
    <row r="1753" spans="1:3">
      <c r="A1753" s="5" t="s">
        <v>68315</v>
      </c>
      <c r="B1753" s="5">
        <v>226.02</v>
      </c>
      <c r="C1753" s="5">
        <v>-2.2999999999999998</v>
      </c>
    </row>
    <row r="1754" spans="1:3">
      <c r="A1754" s="5" t="s">
        <v>68315</v>
      </c>
      <c r="B1754" s="5">
        <v>226.02</v>
      </c>
      <c r="C1754" s="5">
        <v>-2.2999999999999998</v>
      </c>
    </row>
    <row r="1755" spans="1:3">
      <c r="A1755" s="5" t="s">
        <v>68315</v>
      </c>
      <c r="B1755" s="5">
        <v>226.02</v>
      </c>
      <c r="C1755" s="5">
        <v>-2.2999999999999998</v>
      </c>
    </row>
    <row r="1756" spans="1:3">
      <c r="A1756" s="5" t="s">
        <v>68315</v>
      </c>
      <c r="B1756" s="5">
        <v>226.02</v>
      </c>
      <c r="C1756" s="5">
        <v>-2.2999999999999998</v>
      </c>
    </row>
    <row r="1757" spans="1:3">
      <c r="A1757" s="5" t="s">
        <v>68315</v>
      </c>
      <c r="B1757" s="5">
        <v>226.02</v>
      </c>
      <c r="C1757" s="5">
        <v>-2.2999999999999998</v>
      </c>
    </row>
    <row r="1758" spans="1:3">
      <c r="A1758" s="5" t="s">
        <v>53998</v>
      </c>
      <c r="B1758" s="5">
        <v>226.04</v>
      </c>
      <c r="C1758" s="5">
        <v>2.1</v>
      </c>
    </row>
    <row r="1759" spans="1:3">
      <c r="A1759" s="5" t="s">
        <v>100702</v>
      </c>
      <c r="B1759" s="5">
        <v>226.06</v>
      </c>
      <c r="C1759" s="5">
        <v>1.5</v>
      </c>
    </row>
    <row r="1760" spans="1:3">
      <c r="A1760" s="5" t="s">
        <v>88186</v>
      </c>
      <c r="B1760" s="5">
        <v>226.07</v>
      </c>
      <c r="C1760" s="5">
        <v>-3.6</v>
      </c>
    </row>
    <row r="1761" spans="1:3">
      <c r="A1761" s="5" t="s">
        <v>91272</v>
      </c>
      <c r="B1761" s="5">
        <v>226.1</v>
      </c>
      <c r="C1761" s="5">
        <v>1.8</v>
      </c>
    </row>
    <row r="1762" spans="1:3">
      <c r="A1762" s="5" t="s">
        <v>104230</v>
      </c>
      <c r="B1762" s="5">
        <v>226.1</v>
      </c>
      <c r="C1762" s="5">
        <v>2.8</v>
      </c>
    </row>
    <row r="1763" spans="1:3">
      <c r="A1763" s="5" t="s">
        <v>48668</v>
      </c>
      <c r="B1763" s="5">
        <v>226.16</v>
      </c>
      <c r="C1763" s="5">
        <v>-5.5</v>
      </c>
    </row>
    <row r="1764" spans="1:3">
      <c r="A1764" s="5" t="s">
        <v>48668</v>
      </c>
      <c r="B1764" s="5">
        <v>226.16</v>
      </c>
      <c r="C1764" s="5">
        <v>-5.5</v>
      </c>
    </row>
    <row r="1765" spans="1:3">
      <c r="A1765" s="5" t="s">
        <v>24149</v>
      </c>
      <c r="B1765" s="5">
        <v>226.19</v>
      </c>
      <c r="C1765" s="5">
        <v>-4.3</v>
      </c>
    </row>
    <row r="1766" spans="1:3">
      <c r="A1766" s="5" t="s">
        <v>24149</v>
      </c>
      <c r="B1766" s="5">
        <v>226.19</v>
      </c>
      <c r="C1766" s="5">
        <v>-4.3</v>
      </c>
    </row>
    <row r="1767" spans="1:3">
      <c r="A1767" s="5" t="s">
        <v>24149</v>
      </c>
      <c r="B1767" s="5">
        <v>226.19</v>
      </c>
      <c r="C1767" s="5">
        <v>-4.3</v>
      </c>
    </row>
    <row r="1768" spans="1:3">
      <c r="A1768" s="5" t="s">
        <v>24149</v>
      </c>
      <c r="B1768" s="5">
        <v>226.19</v>
      </c>
      <c r="C1768" s="5">
        <v>-4.3</v>
      </c>
    </row>
    <row r="1769" spans="1:3">
      <c r="A1769" s="5" t="s">
        <v>24149</v>
      </c>
      <c r="B1769" s="5">
        <v>226.19</v>
      </c>
      <c r="C1769" s="5">
        <v>-4.3</v>
      </c>
    </row>
    <row r="1770" spans="1:3">
      <c r="A1770" s="5" t="s">
        <v>24149</v>
      </c>
      <c r="B1770" s="5">
        <v>226.19</v>
      </c>
      <c r="C1770" s="5">
        <v>-4.3</v>
      </c>
    </row>
    <row r="1771" spans="1:3">
      <c r="A1771" s="5" t="s">
        <v>24149</v>
      </c>
      <c r="B1771" s="5">
        <v>226.19</v>
      </c>
      <c r="C1771" s="5">
        <v>-4.3</v>
      </c>
    </row>
    <row r="1772" spans="1:3">
      <c r="A1772" s="5" t="s">
        <v>24149</v>
      </c>
      <c r="B1772" s="5">
        <v>226.19</v>
      </c>
      <c r="C1772" s="5">
        <v>-4.3</v>
      </c>
    </row>
    <row r="1773" spans="1:3">
      <c r="A1773" s="5" t="s">
        <v>24149</v>
      </c>
      <c r="B1773" s="5">
        <v>226.19</v>
      </c>
      <c r="C1773" s="5">
        <v>-4.3</v>
      </c>
    </row>
    <row r="1774" spans="1:3">
      <c r="A1774" s="5" t="s">
        <v>24149</v>
      </c>
      <c r="B1774" s="5">
        <v>226.19</v>
      </c>
      <c r="C1774" s="5">
        <v>-4.3</v>
      </c>
    </row>
    <row r="1775" spans="1:3">
      <c r="A1775" s="5" t="s">
        <v>24149</v>
      </c>
      <c r="B1775" s="5">
        <v>226.19</v>
      </c>
      <c r="C1775" s="5">
        <v>-4.3</v>
      </c>
    </row>
    <row r="1776" spans="1:3">
      <c r="A1776" s="5" t="s">
        <v>24149</v>
      </c>
      <c r="B1776" s="5">
        <v>226.19</v>
      </c>
      <c r="C1776" s="5">
        <v>-4.3</v>
      </c>
    </row>
    <row r="1777" spans="1:3">
      <c r="A1777" s="5" t="s">
        <v>24149</v>
      </c>
      <c r="B1777" s="5">
        <v>226.19</v>
      </c>
      <c r="C1777" s="5">
        <v>-4.3</v>
      </c>
    </row>
    <row r="1778" spans="1:3">
      <c r="A1778" s="5" t="s">
        <v>24149</v>
      </c>
      <c r="B1778" s="5">
        <v>226.19</v>
      </c>
      <c r="C1778" s="5">
        <v>-4.3</v>
      </c>
    </row>
    <row r="1779" spans="1:3">
      <c r="A1779" s="5" t="s">
        <v>24149</v>
      </c>
      <c r="B1779" s="5">
        <v>226.19</v>
      </c>
      <c r="C1779" s="5">
        <v>-4.3</v>
      </c>
    </row>
    <row r="1780" spans="1:3">
      <c r="A1780" s="5" t="s">
        <v>24149</v>
      </c>
      <c r="B1780" s="5">
        <v>226.19</v>
      </c>
      <c r="C1780" s="5">
        <v>-4.3</v>
      </c>
    </row>
    <row r="1781" spans="1:3">
      <c r="A1781" s="5" t="s">
        <v>24149</v>
      </c>
      <c r="B1781" s="5">
        <v>226.19</v>
      </c>
      <c r="C1781" s="5">
        <v>-4.3</v>
      </c>
    </row>
    <row r="1782" spans="1:3">
      <c r="A1782" s="5" t="s">
        <v>24149</v>
      </c>
      <c r="B1782" s="5">
        <v>226.19</v>
      </c>
      <c r="C1782" s="5">
        <v>-4.3</v>
      </c>
    </row>
    <row r="1783" spans="1:3">
      <c r="A1783" s="5" t="s">
        <v>24149</v>
      </c>
      <c r="B1783" s="5">
        <v>226.19</v>
      </c>
      <c r="C1783" s="5">
        <v>-4.3</v>
      </c>
    </row>
    <row r="1784" spans="1:3">
      <c r="A1784" s="5" t="s">
        <v>24149</v>
      </c>
      <c r="B1784" s="5">
        <v>226.19</v>
      </c>
      <c r="C1784" s="5">
        <v>-4.3</v>
      </c>
    </row>
    <row r="1785" spans="1:3">
      <c r="A1785" s="5" t="s">
        <v>24149</v>
      </c>
      <c r="B1785" s="5">
        <v>226.19</v>
      </c>
      <c r="C1785" s="5">
        <v>-4.3</v>
      </c>
    </row>
    <row r="1786" spans="1:3">
      <c r="A1786" s="5" t="s">
        <v>24149</v>
      </c>
      <c r="B1786" s="5">
        <v>226.19</v>
      </c>
      <c r="C1786" s="5">
        <v>-4.3</v>
      </c>
    </row>
    <row r="1787" spans="1:3">
      <c r="A1787" s="5" t="s">
        <v>24149</v>
      </c>
      <c r="B1787" s="5">
        <v>226.19</v>
      </c>
      <c r="C1787" s="5">
        <v>-4.3</v>
      </c>
    </row>
    <row r="1788" spans="1:3">
      <c r="A1788" s="5" t="s">
        <v>24149</v>
      </c>
      <c r="B1788" s="5">
        <v>226.19</v>
      </c>
      <c r="C1788" s="5">
        <v>-4.3</v>
      </c>
    </row>
    <row r="1789" spans="1:3">
      <c r="A1789" s="5" t="s">
        <v>83489</v>
      </c>
      <c r="B1789" s="5">
        <v>226.2</v>
      </c>
      <c r="C1789" s="5">
        <v>-3.2</v>
      </c>
    </row>
    <row r="1790" spans="1:3">
      <c r="A1790" s="5" t="s">
        <v>98198</v>
      </c>
      <c r="B1790" s="5">
        <v>226.28</v>
      </c>
      <c r="C1790" s="5">
        <v>3.9</v>
      </c>
    </row>
    <row r="1791" spans="1:3">
      <c r="A1791" s="5" t="s">
        <v>98198</v>
      </c>
      <c r="B1791" s="5">
        <v>226.28</v>
      </c>
      <c r="C1791" s="5">
        <v>3.9</v>
      </c>
    </row>
    <row r="1792" spans="1:3">
      <c r="A1792" s="5" t="s">
        <v>84185</v>
      </c>
      <c r="B1792" s="5">
        <v>226.3</v>
      </c>
      <c r="C1792" s="5">
        <v>-6.9</v>
      </c>
    </row>
    <row r="1793" spans="1:3">
      <c r="A1793" s="5" t="s">
        <v>71492</v>
      </c>
      <c r="B1793" s="5">
        <v>226.33</v>
      </c>
      <c r="C1793" s="5">
        <v>-4.9000000000000004</v>
      </c>
    </row>
    <row r="1794" spans="1:3">
      <c r="A1794" s="5" t="s">
        <v>20403</v>
      </c>
      <c r="B1794" s="5">
        <v>226.37</v>
      </c>
      <c r="C1794" s="5">
        <v>-2.5</v>
      </c>
    </row>
    <row r="1795" spans="1:3">
      <c r="A1795" s="5" t="s">
        <v>20403</v>
      </c>
      <c r="B1795" s="5">
        <v>226.37</v>
      </c>
      <c r="C1795" s="5">
        <v>-2.5</v>
      </c>
    </row>
    <row r="1796" spans="1:3">
      <c r="A1796" s="5" t="s">
        <v>20403</v>
      </c>
      <c r="B1796" s="5">
        <v>226.37</v>
      </c>
      <c r="C1796" s="5">
        <v>-2.5</v>
      </c>
    </row>
    <row r="1797" spans="1:3">
      <c r="A1797" s="5" t="s">
        <v>20403</v>
      </c>
      <c r="B1797" s="5">
        <v>226.37</v>
      </c>
      <c r="C1797" s="5">
        <v>-2.5</v>
      </c>
    </row>
    <row r="1798" spans="1:3">
      <c r="A1798" s="5" t="s">
        <v>20403</v>
      </c>
      <c r="B1798" s="5">
        <v>226.37</v>
      </c>
      <c r="C1798" s="5">
        <v>-2.5</v>
      </c>
    </row>
    <row r="1799" spans="1:3">
      <c r="A1799" s="5" t="s">
        <v>20403</v>
      </c>
      <c r="B1799" s="5">
        <v>226.37</v>
      </c>
      <c r="C1799" s="5">
        <v>-2.5</v>
      </c>
    </row>
    <row r="1800" spans="1:3">
      <c r="A1800" s="5" t="s">
        <v>9662</v>
      </c>
      <c r="B1800" s="5">
        <v>226.51</v>
      </c>
      <c r="C1800" s="5">
        <v>-5.3</v>
      </c>
    </row>
    <row r="1801" spans="1:3">
      <c r="A1801" s="5" t="s">
        <v>9662</v>
      </c>
      <c r="B1801" s="5">
        <v>226.51</v>
      </c>
      <c r="C1801" s="5">
        <v>-5.3</v>
      </c>
    </row>
    <row r="1802" spans="1:3">
      <c r="A1802" s="5" t="s">
        <v>9662</v>
      </c>
      <c r="B1802" s="5">
        <v>226.51</v>
      </c>
      <c r="C1802" s="5">
        <v>-5.3</v>
      </c>
    </row>
    <row r="1803" spans="1:3">
      <c r="A1803" s="5" t="s">
        <v>9662</v>
      </c>
      <c r="B1803" s="5">
        <v>226.51</v>
      </c>
      <c r="C1803" s="5">
        <v>-5.3</v>
      </c>
    </row>
    <row r="1804" spans="1:3">
      <c r="A1804" s="5" t="s">
        <v>9662</v>
      </c>
      <c r="B1804" s="5">
        <v>226.51</v>
      </c>
      <c r="C1804" s="5">
        <v>-5.3</v>
      </c>
    </row>
    <row r="1805" spans="1:3">
      <c r="A1805" s="5" t="s">
        <v>9662</v>
      </c>
      <c r="B1805" s="5">
        <v>226.51</v>
      </c>
      <c r="C1805" s="5">
        <v>-5.3</v>
      </c>
    </row>
    <row r="1806" spans="1:3">
      <c r="A1806" s="5" t="s">
        <v>94491</v>
      </c>
      <c r="B1806" s="5">
        <v>226.53</v>
      </c>
      <c r="C1806" s="5">
        <v>-3.7</v>
      </c>
    </row>
    <row r="1807" spans="1:3">
      <c r="A1807" s="5" t="s">
        <v>19879</v>
      </c>
      <c r="B1807" s="5">
        <v>226.55</v>
      </c>
      <c r="C1807" s="5">
        <v>-2.8</v>
      </c>
    </row>
    <row r="1808" spans="1:3">
      <c r="A1808" s="5" t="s">
        <v>19879</v>
      </c>
      <c r="B1808" s="5">
        <v>226.55</v>
      </c>
      <c r="C1808" s="5">
        <v>-2.8</v>
      </c>
    </row>
    <row r="1809" spans="1:3">
      <c r="A1809" s="5" t="s">
        <v>24282</v>
      </c>
      <c r="B1809" s="5">
        <v>226.6</v>
      </c>
      <c r="C1809" s="5">
        <v>-2.6</v>
      </c>
    </row>
    <row r="1810" spans="1:3">
      <c r="A1810" s="5" t="s">
        <v>6997</v>
      </c>
      <c r="B1810" s="5">
        <v>226.61</v>
      </c>
      <c r="C1810" s="5">
        <v>-6.8</v>
      </c>
    </row>
    <row r="1811" spans="1:3">
      <c r="A1811" s="5" t="s">
        <v>6783</v>
      </c>
      <c r="B1811" s="5">
        <v>226.67</v>
      </c>
      <c r="C1811" s="5">
        <v>-6.3</v>
      </c>
    </row>
    <row r="1812" spans="1:3">
      <c r="A1812" s="5" t="s">
        <v>6783</v>
      </c>
      <c r="B1812" s="5">
        <v>226.67</v>
      </c>
      <c r="C1812" s="5">
        <v>-6.3</v>
      </c>
    </row>
    <row r="1813" spans="1:3">
      <c r="A1813" s="5" t="s">
        <v>6783</v>
      </c>
      <c r="B1813" s="5">
        <v>226.67</v>
      </c>
      <c r="C1813" s="5">
        <v>-6.3</v>
      </c>
    </row>
    <row r="1814" spans="1:3">
      <c r="A1814" s="5" t="s">
        <v>6783</v>
      </c>
      <c r="B1814" s="5">
        <v>226.67</v>
      </c>
      <c r="C1814" s="5">
        <v>-6.3</v>
      </c>
    </row>
    <row r="1815" spans="1:3">
      <c r="A1815" s="5" t="s">
        <v>6783</v>
      </c>
      <c r="B1815" s="5">
        <v>226.67</v>
      </c>
      <c r="C1815" s="5">
        <v>-6.3</v>
      </c>
    </row>
    <row r="1816" spans="1:3">
      <c r="A1816" s="5" t="s">
        <v>6783</v>
      </c>
      <c r="B1816" s="5">
        <v>226.67</v>
      </c>
      <c r="C1816" s="5">
        <v>-6.3</v>
      </c>
    </row>
    <row r="1817" spans="1:3">
      <c r="A1817" s="5" t="s">
        <v>6783</v>
      </c>
      <c r="B1817" s="5">
        <v>226.67</v>
      </c>
      <c r="C1817" s="5">
        <v>-6.3</v>
      </c>
    </row>
    <row r="1818" spans="1:3">
      <c r="A1818" s="5" t="s">
        <v>6783</v>
      </c>
      <c r="B1818" s="5">
        <v>226.67</v>
      </c>
      <c r="C1818" s="5">
        <v>-6.3</v>
      </c>
    </row>
    <row r="1819" spans="1:3">
      <c r="A1819" s="5" t="s">
        <v>51155</v>
      </c>
      <c r="B1819" s="5">
        <v>226.7</v>
      </c>
      <c r="C1819" s="5">
        <v>-6.5</v>
      </c>
    </row>
    <row r="1820" spans="1:3">
      <c r="A1820" s="5" t="s">
        <v>71216</v>
      </c>
      <c r="B1820" s="5">
        <v>226.72</v>
      </c>
      <c r="C1820" s="5">
        <v>-4.2</v>
      </c>
    </row>
    <row r="1821" spans="1:3">
      <c r="A1821" s="5" t="s">
        <v>70951</v>
      </c>
      <c r="B1821" s="5">
        <v>226.74</v>
      </c>
      <c r="C1821" s="5">
        <v>-3.5</v>
      </c>
    </row>
    <row r="1822" spans="1:3">
      <c r="A1822" s="5" t="s">
        <v>70951</v>
      </c>
      <c r="B1822" s="5">
        <v>226.74</v>
      </c>
      <c r="C1822" s="5">
        <v>-3.5</v>
      </c>
    </row>
    <row r="1823" spans="1:3">
      <c r="A1823" s="5" t="s">
        <v>70951</v>
      </c>
      <c r="B1823" s="5">
        <v>226.74</v>
      </c>
      <c r="C1823" s="5">
        <v>-3.5</v>
      </c>
    </row>
    <row r="1824" spans="1:3">
      <c r="A1824" s="5" t="s">
        <v>70951</v>
      </c>
      <c r="B1824" s="5">
        <v>226.74</v>
      </c>
      <c r="C1824" s="5">
        <v>-3.5</v>
      </c>
    </row>
    <row r="1825" spans="1:3">
      <c r="A1825" s="5" t="s">
        <v>70951</v>
      </c>
      <c r="B1825" s="5">
        <v>226.74</v>
      </c>
      <c r="C1825" s="5">
        <v>-3.5</v>
      </c>
    </row>
    <row r="1826" spans="1:3">
      <c r="A1826" s="5" t="s">
        <v>20427</v>
      </c>
      <c r="B1826" s="5">
        <v>226.76</v>
      </c>
      <c r="C1826" s="5">
        <v>-7</v>
      </c>
    </row>
    <row r="1827" spans="1:3">
      <c r="A1827" s="5" t="s">
        <v>20427</v>
      </c>
      <c r="B1827" s="5">
        <v>226.76</v>
      </c>
      <c r="C1827" s="5">
        <v>-7</v>
      </c>
    </row>
    <row r="1828" spans="1:3">
      <c r="A1828" s="5" t="s">
        <v>20427</v>
      </c>
      <c r="B1828" s="5">
        <v>226.76</v>
      </c>
      <c r="C1828" s="5">
        <v>-7</v>
      </c>
    </row>
    <row r="1829" spans="1:3">
      <c r="A1829" s="5" t="s">
        <v>20427</v>
      </c>
      <c r="B1829" s="5">
        <v>226.76</v>
      </c>
      <c r="C1829" s="5">
        <v>-7</v>
      </c>
    </row>
    <row r="1830" spans="1:3">
      <c r="A1830" s="5" t="s">
        <v>20427</v>
      </c>
      <c r="B1830" s="5">
        <v>226.76</v>
      </c>
      <c r="C1830" s="5">
        <v>-7</v>
      </c>
    </row>
    <row r="1831" spans="1:3">
      <c r="A1831" s="5" t="s">
        <v>20427</v>
      </c>
      <c r="B1831" s="5">
        <v>226.76</v>
      </c>
      <c r="C1831" s="5">
        <v>-7</v>
      </c>
    </row>
    <row r="1832" spans="1:3">
      <c r="A1832" s="5" t="s">
        <v>67972</v>
      </c>
      <c r="B1832" s="5">
        <v>226.78</v>
      </c>
      <c r="C1832" s="5">
        <v>1.6</v>
      </c>
    </row>
    <row r="1833" spans="1:3">
      <c r="A1833" s="5" t="s">
        <v>25240</v>
      </c>
      <c r="B1833" s="5">
        <v>226.8</v>
      </c>
      <c r="C1833" s="5">
        <v>-2.4</v>
      </c>
    </row>
    <row r="1834" spans="1:3">
      <c r="A1834" s="5" t="s">
        <v>28366</v>
      </c>
      <c r="B1834" s="5">
        <v>226.91</v>
      </c>
      <c r="C1834" s="5">
        <v>-2.8</v>
      </c>
    </row>
    <row r="1835" spans="1:3">
      <c r="A1835" s="5" t="s">
        <v>39835</v>
      </c>
      <c r="B1835" s="5">
        <v>226.94</v>
      </c>
      <c r="C1835" s="5">
        <v>3.4</v>
      </c>
    </row>
    <row r="1836" spans="1:3">
      <c r="A1836" s="5" t="s">
        <v>33107</v>
      </c>
      <c r="B1836" s="5">
        <v>226.98</v>
      </c>
      <c r="C1836" s="5">
        <v>-1.8</v>
      </c>
    </row>
    <row r="1837" spans="1:3">
      <c r="A1837" s="5" t="s">
        <v>94348</v>
      </c>
      <c r="B1837" s="5">
        <v>226.99</v>
      </c>
      <c r="C1837" s="5">
        <v>9.4</v>
      </c>
    </row>
    <row r="1838" spans="1:3">
      <c r="A1838" s="5" t="s">
        <v>47268</v>
      </c>
      <c r="B1838" s="5">
        <v>227.02</v>
      </c>
      <c r="C1838" s="5">
        <v>-9.1</v>
      </c>
    </row>
    <row r="1839" spans="1:3">
      <c r="A1839" s="5" t="s">
        <v>52905</v>
      </c>
      <c r="B1839" s="5">
        <v>227.05</v>
      </c>
      <c r="C1839" s="5">
        <v>-4.7</v>
      </c>
    </row>
    <row r="1840" spans="1:3">
      <c r="A1840" s="5" t="s">
        <v>52905</v>
      </c>
      <c r="B1840" s="5">
        <v>227.05</v>
      </c>
      <c r="C1840" s="5">
        <v>-4.7</v>
      </c>
    </row>
    <row r="1841" spans="1:3">
      <c r="A1841" s="5" t="s">
        <v>4353</v>
      </c>
      <c r="B1841" s="5">
        <v>227.05</v>
      </c>
      <c r="C1841" s="5">
        <v>-8</v>
      </c>
    </row>
    <row r="1842" spans="1:3">
      <c r="A1842" s="5" t="s">
        <v>81987</v>
      </c>
      <c r="B1842" s="5">
        <v>227.05</v>
      </c>
      <c r="C1842" s="5">
        <v>-2</v>
      </c>
    </row>
    <row r="1843" spans="1:3">
      <c r="A1843" s="5" t="s">
        <v>57571</v>
      </c>
      <c r="B1843" s="5">
        <v>227.07</v>
      </c>
      <c r="C1843" s="5">
        <v>-4.2</v>
      </c>
    </row>
    <row r="1844" spans="1:3">
      <c r="A1844" s="5" t="s">
        <v>81768</v>
      </c>
      <c r="B1844" s="5">
        <v>227.08</v>
      </c>
      <c r="C1844" s="5">
        <v>-13.1</v>
      </c>
    </row>
    <row r="1845" spans="1:3">
      <c r="A1845" s="5" t="s">
        <v>103550</v>
      </c>
      <c r="B1845" s="5">
        <v>227.14</v>
      </c>
      <c r="C1845" s="5">
        <v>-1.3</v>
      </c>
    </row>
    <row r="1846" spans="1:3">
      <c r="A1846" s="5" t="s">
        <v>66092</v>
      </c>
      <c r="B1846" s="5">
        <v>227.15</v>
      </c>
      <c r="C1846" s="5">
        <v>-1.5</v>
      </c>
    </row>
    <row r="1847" spans="1:3">
      <c r="A1847" s="5" t="s">
        <v>655</v>
      </c>
      <c r="B1847" s="5">
        <v>227.22</v>
      </c>
      <c r="C1847" s="5">
        <v>-4.2</v>
      </c>
    </row>
    <row r="1848" spans="1:3">
      <c r="A1848" s="5" t="s">
        <v>21330</v>
      </c>
      <c r="B1848" s="5">
        <v>227.22</v>
      </c>
      <c r="C1848" s="5">
        <v>-4.9000000000000004</v>
      </c>
    </row>
    <row r="1849" spans="1:3">
      <c r="A1849" s="5" t="s">
        <v>17747</v>
      </c>
      <c r="B1849" s="5">
        <v>227.27</v>
      </c>
      <c r="C1849" s="5">
        <v>-4.8</v>
      </c>
    </row>
    <row r="1850" spans="1:3">
      <c r="A1850" s="5" t="s">
        <v>66705</v>
      </c>
      <c r="B1850" s="5">
        <v>227.44</v>
      </c>
      <c r="C1850" s="5">
        <v>-3.6</v>
      </c>
    </row>
    <row r="1851" spans="1:3">
      <c r="A1851" s="5" t="s">
        <v>66705</v>
      </c>
      <c r="B1851" s="5">
        <v>227.44</v>
      </c>
      <c r="C1851" s="5">
        <v>-3.6</v>
      </c>
    </row>
    <row r="1852" spans="1:3">
      <c r="A1852" s="5" t="s">
        <v>86893</v>
      </c>
      <c r="B1852" s="5">
        <v>227.45</v>
      </c>
      <c r="C1852" s="5">
        <v>-2.4</v>
      </c>
    </row>
    <row r="1853" spans="1:3">
      <c r="A1853" s="5" t="s">
        <v>23226</v>
      </c>
      <c r="B1853" s="5">
        <v>227.46</v>
      </c>
      <c r="C1853" s="5">
        <v>0.4</v>
      </c>
    </row>
    <row r="1854" spans="1:3">
      <c r="A1854" s="5" t="s">
        <v>67077</v>
      </c>
      <c r="B1854" s="5">
        <v>227.49</v>
      </c>
      <c r="C1854" s="5">
        <v>-3.2</v>
      </c>
    </row>
    <row r="1855" spans="1:3">
      <c r="A1855" s="5" t="s">
        <v>77288</v>
      </c>
      <c r="B1855" s="5">
        <v>227.51</v>
      </c>
      <c r="C1855" s="5">
        <v>-4.5</v>
      </c>
    </row>
    <row r="1856" spans="1:3">
      <c r="A1856" s="5" t="s">
        <v>88683</v>
      </c>
      <c r="B1856" s="5">
        <v>227.56</v>
      </c>
      <c r="C1856" s="5">
        <v>-5.9</v>
      </c>
    </row>
    <row r="1857" spans="1:3">
      <c r="A1857" s="5" t="s">
        <v>24929</v>
      </c>
      <c r="B1857" s="5">
        <v>227.56</v>
      </c>
      <c r="C1857" s="5">
        <v>-4.2</v>
      </c>
    </row>
    <row r="1858" spans="1:3">
      <c r="A1858" s="5" t="s">
        <v>27126</v>
      </c>
      <c r="B1858" s="5">
        <v>227.62</v>
      </c>
      <c r="C1858" s="5">
        <v>-2.1</v>
      </c>
    </row>
    <row r="1859" spans="1:3">
      <c r="A1859" s="5" t="s">
        <v>104868</v>
      </c>
      <c r="B1859" s="5">
        <v>227.63</v>
      </c>
      <c r="C1859" s="5">
        <v>-3.1</v>
      </c>
    </row>
    <row r="1860" spans="1:3">
      <c r="A1860" s="5" t="s">
        <v>6140</v>
      </c>
      <c r="B1860" s="5">
        <v>227.65</v>
      </c>
      <c r="C1860" s="5">
        <v>-3.7</v>
      </c>
    </row>
    <row r="1861" spans="1:3">
      <c r="A1861" s="5" t="s">
        <v>28930</v>
      </c>
      <c r="B1861" s="5">
        <v>227.66</v>
      </c>
      <c r="C1861" s="5">
        <v>-2.1</v>
      </c>
    </row>
    <row r="1862" spans="1:3">
      <c r="A1862" s="5" t="s">
        <v>7575</v>
      </c>
      <c r="B1862" s="5">
        <v>227.68</v>
      </c>
      <c r="C1862" s="5">
        <v>0.5</v>
      </c>
    </row>
    <row r="1863" spans="1:3">
      <c r="A1863" s="5" t="s">
        <v>85773</v>
      </c>
      <c r="B1863" s="5">
        <v>227.7</v>
      </c>
      <c r="C1863" s="5">
        <v>-0.4</v>
      </c>
    </row>
    <row r="1864" spans="1:3">
      <c r="A1864" s="5" t="s">
        <v>77718</v>
      </c>
      <c r="B1864" s="5">
        <v>227.74</v>
      </c>
      <c r="C1864" s="5">
        <v>-3.7</v>
      </c>
    </row>
    <row r="1865" spans="1:3">
      <c r="A1865" s="5" t="s">
        <v>49628</v>
      </c>
      <c r="B1865" s="5">
        <v>227.8</v>
      </c>
      <c r="C1865" s="5">
        <v>-3</v>
      </c>
    </row>
    <row r="1866" spans="1:3">
      <c r="A1866" s="5" t="s">
        <v>79985</v>
      </c>
      <c r="B1866" s="5">
        <v>227.82</v>
      </c>
      <c r="C1866" s="5">
        <v>-1.2</v>
      </c>
    </row>
    <row r="1867" spans="1:3">
      <c r="A1867" s="5" t="s">
        <v>79985</v>
      </c>
      <c r="B1867" s="5">
        <v>227.82</v>
      </c>
      <c r="C1867" s="5">
        <v>-1.2</v>
      </c>
    </row>
    <row r="1868" spans="1:3">
      <c r="A1868" s="5" t="s">
        <v>70358</v>
      </c>
      <c r="B1868" s="5">
        <v>227.84</v>
      </c>
      <c r="C1868" s="5">
        <v>-1.2</v>
      </c>
    </row>
    <row r="1869" spans="1:3">
      <c r="A1869" s="5" t="s">
        <v>8378</v>
      </c>
      <c r="B1869" s="5">
        <v>227.95</v>
      </c>
      <c r="C1869" s="5">
        <v>-3.8</v>
      </c>
    </row>
    <row r="1870" spans="1:3">
      <c r="A1870" s="5" t="s">
        <v>8378</v>
      </c>
      <c r="B1870" s="5">
        <v>227.95</v>
      </c>
      <c r="C1870" s="5">
        <v>-3.8</v>
      </c>
    </row>
    <row r="1871" spans="1:3">
      <c r="A1871" s="5" t="s">
        <v>8378</v>
      </c>
      <c r="B1871" s="5">
        <v>227.95</v>
      </c>
      <c r="C1871" s="5">
        <v>-3.8</v>
      </c>
    </row>
    <row r="1872" spans="1:3">
      <c r="A1872" s="5" t="s">
        <v>8378</v>
      </c>
      <c r="B1872" s="5">
        <v>227.95</v>
      </c>
      <c r="C1872" s="5">
        <v>-3.8</v>
      </c>
    </row>
    <row r="1873" spans="1:3">
      <c r="A1873" s="5" t="s">
        <v>8378</v>
      </c>
      <c r="B1873" s="5">
        <v>227.95</v>
      </c>
      <c r="C1873" s="5">
        <v>-3.8</v>
      </c>
    </row>
    <row r="1874" spans="1:3">
      <c r="A1874" s="5" t="s">
        <v>8378</v>
      </c>
      <c r="B1874" s="5">
        <v>227.95</v>
      </c>
      <c r="C1874" s="5">
        <v>-3.8</v>
      </c>
    </row>
    <row r="1875" spans="1:3">
      <c r="A1875" s="5" t="s">
        <v>28738</v>
      </c>
      <c r="B1875" s="5">
        <v>228.04</v>
      </c>
      <c r="C1875" s="5">
        <v>0.2</v>
      </c>
    </row>
    <row r="1876" spans="1:3">
      <c r="A1876" s="5" t="s">
        <v>43421</v>
      </c>
      <c r="B1876" s="5">
        <v>228.07</v>
      </c>
      <c r="C1876" s="5">
        <v>-6.4</v>
      </c>
    </row>
    <row r="1877" spans="1:3">
      <c r="A1877" s="5" t="s">
        <v>87438</v>
      </c>
      <c r="B1877" s="5">
        <v>228.07</v>
      </c>
      <c r="C1877" s="5">
        <v>-6.6</v>
      </c>
    </row>
    <row r="1878" spans="1:3">
      <c r="A1878" s="5" t="s">
        <v>87438</v>
      </c>
      <c r="B1878" s="5">
        <v>228.07</v>
      </c>
      <c r="C1878" s="5">
        <v>-6.6</v>
      </c>
    </row>
    <row r="1879" spans="1:3">
      <c r="A1879" s="5" t="s">
        <v>87438</v>
      </c>
      <c r="B1879" s="5">
        <v>228.07</v>
      </c>
      <c r="C1879" s="5">
        <v>-6.6</v>
      </c>
    </row>
    <row r="1880" spans="1:3">
      <c r="A1880" s="5" t="s">
        <v>87438</v>
      </c>
      <c r="B1880" s="5">
        <v>228.07</v>
      </c>
      <c r="C1880" s="5">
        <v>-6.6</v>
      </c>
    </row>
    <row r="1881" spans="1:3">
      <c r="A1881" s="5" t="s">
        <v>87438</v>
      </c>
      <c r="B1881" s="5">
        <v>228.07</v>
      </c>
      <c r="C1881" s="5">
        <v>-6.6</v>
      </c>
    </row>
    <row r="1882" spans="1:3">
      <c r="A1882" s="5" t="s">
        <v>87438</v>
      </c>
      <c r="B1882" s="5">
        <v>228.07</v>
      </c>
      <c r="C1882" s="5">
        <v>-6.6</v>
      </c>
    </row>
    <row r="1883" spans="1:3">
      <c r="A1883" s="5" t="s">
        <v>87438</v>
      </c>
      <c r="B1883" s="5">
        <v>228.07</v>
      </c>
      <c r="C1883" s="5">
        <v>-6.6</v>
      </c>
    </row>
    <row r="1884" spans="1:3">
      <c r="A1884" s="5" t="s">
        <v>87438</v>
      </c>
      <c r="B1884" s="5">
        <v>228.07</v>
      </c>
      <c r="C1884" s="5">
        <v>-6.6</v>
      </c>
    </row>
    <row r="1885" spans="1:3">
      <c r="A1885" s="5" t="s">
        <v>87438</v>
      </c>
      <c r="B1885" s="5">
        <v>228.07</v>
      </c>
      <c r="C1885" s="5">
        <v>-6.6</v>
      </c>
    </row>
    <row r="1886" spans="1:3">
      <c r="A1886" s="5" t="s">
        <v>87438</v>
      </c>
      <c r="B1886" s="5">
        <v>228.07</v>
      </c>
      <c r="C1886" s="5">
        <v>-6.6</v>
      </c>
    </row>
    <row r="1887" spans="1:3">
      <c r="A1887" s="5" t="s">
        <v>87438</v>
      </c>
      <c r="B1887" s="5">
        <v>228.07</v>
      </c>
      <c r="C1887" s="5">
        <v>-6.6</v>
      </c>
    </row>
    <row r="1888" spans="1:3">
      <c r="A1888" s="5" t="s">
        <v>87438</v>
      </c>
      <c r="B1888" s="5">
        <v>228.07</v>
      </c>
      <c r="C1888" s="5">
        <v>-6.6</v>
      </c>
    </row>
    <row r="1889" spans="1:3">
      <c r="A1889" s="5" t="s">
        <v>87438</v>
      </c>
      <c r="B1889" s="5">
        <v>228.07</v>
      </c>
      <c r="C1889" s="5">
        <v>-6.6</v>
      </c>
    </row>
    <row r="1890" spans="1:3">
      <c r="A1890" s="5" t="s">
        <v>87438</v>
      </c>
      <c r="B1890" s="5">
        <v>228.07</v>
      </c>
      <c r="C1890" s="5">
        <v>-6.6</v>
      </c>
    </row>
    <row r="1891" spans="1:3">
      <c r="A1891" s="5" t="s">
        <v>87438</v>
      </c>
      <c r="B1891" s="5">
        <v>228.07</v>
      </c>
      <c r="C1891" s="5">
        <v>-6.6</v>
      </c>
    </row>
    <row r="1892" spans="1:3">
      <c r="A1892" s="5" t="s">
        <v>96163</v>
      </c>
      <c r="B1892" s="5">
        <v>228.1</v>
      </c>
      <c r="C1892" s="5">
        <v>-6.1</v>
      </c>
    </row>
    <row r="1893" spans="1:3">
      <c r="A1893" s="5" t="s">
        <v>64595</v>
      </c>
      <c r="B1893" s="5">
        <v>228.11</v>
      </c>
      <c r="C1893" s="5">
        <v>1.5</v>
      </c>
    </row>
    <row r="1894" spans="1:3">
      <c r="A1894" s="5" t="s">
        <v>77504</v>
      </c>
      <c r="B1894" s="5">
        <v>228.13</v>
      </c>
      <c r="C1894" s="5">
        <v>-3.5</v>
      </c>
    </row>
    <row r="1895" spans="1:3">
      <c r="A1895" s="5" t="s">
        <v>70570</v>
      </c>
      <c r="B1895" s="5">
        <v>228.23</v>
      </c>
      <c r="C1895" s="5">
        <v>2.7</v>
      </c>
    </row>
    <row r="1896" spans="1:3">
      <c r="A1896" s="5" t="s">
        <v>88044</v>
      </c>
      <c r="B1896" s="5">
        <v>228.25</v>
      </c>
      <c r="C1896" s="5">
        <v>-3.5</v>
      </c>
    </row>
    <row r="1897" spans="1:3">
      <c r="A1897" s="5" t="s">
        <v>82226</v>
      </c>
      <c r="B1897" s="5">
        <v>228.31</v>
      </c>
      <c r="C1897" s="5">
        <v>-5.3</v>
      </c>
    </row>
    <row r="1898" spans="1:3">
      <c r="A1898" s="5" t="s">
        <v>103575</v>
      </c>
      <c r="B1898" s="5">
        <v>228.38</v>
      </c>
      <c r="C1898" s="5">
        <v>-0.9</v>
      </c>
    </row>
    <row r="1899" spans="1:3">
      <c r="A1899" s="5" t="s">
        <v>61003</v>
      </c>
      <c r="B1899" s="5">
        <v>228.39</v>
      </c>
      <c r="C1899" s="5">
        <v>1.7</v>
      </c>
    </row>
    <row r="1900" spans="1:3">
      <c r="A1900" s="5" t="s">
        <v>60189</v>
      </c>
      <c r="B1900" s="5">
        <v>228.4</v>
      </c>
      <c r="C1900" s="5">
        <v>-2.2999999999999998</v>
      </c>
    </row>
    <row r="1901" spans="1:3">
      <c r="A1901" s="5" t="s">
        <v>86778</v>
      </c>
      <c r="B1901" s="5">
        <v>228.43</v>
      </c>
      <c r="C1901" s="5">
        <v>-9.3000000000000007</v>
      </c>
    </row>
    <row r="1902" spans="1:3">
      <c r="A1902" s="5" t="s">
        <v>82251</v>
      </c>
      <c r="B1902" s="5">
        <v>228.46</v>
      </c>
      <c r="C1902" s="5">
        <v>-0.7</v>
      </c>
    </row>
    <row r="1903" spans="1:3">
      <c r="A1903" s="5" t="s">
        <v>31081</v>
      </c>
      <c r="B1903" s="5">
        <v>228.48</v>
      </c>
      <c r="C1903" s="5">
        <v>-7.3</v>
      </c>
    </row>
    <row r="1904" spans="1:3">
      <c r="A1904" s="5" t="s">
        <v>31081</v>
      </c>
      <c r="B1904" s="5">
        <v>228.48</v>
      </c>
      <c r="C1904" s="5">
        <v>-7.3</v>
      </c>
    </row>
    <row r="1905" spans="1:3">
      <c r="A1905" s="5" t="s">
        <v>31081</v>
      </c>
      <c r="B1905" s="5">
        <v>228.48</v>
      </c>
      <c r="C1905" s="5">
        <v>-7.3</v>
      </c>
    </row>
    <row r="1906" spans="1:3">
      <c r="A1906" s="5" t="s">
        <v>103745</v>
      </c>
      <c r="B1906" s="5">
        <v>228.49</v>
      </c>
      <c r="C1906" s="5">
        <v>-3.2</v>
      </c>
    </row>
    <row r="1907" spans="1:3">
      <c r="A1907" s="5" t="s">
        <v>57868</v>
      </c>
      <c r="B1907" s="5">
        <v>228.5</v>
      </c>
      <c r="C1907" s="5">
        <v>-3.7</v>
      </c>
    </row>
    <row r="1908" spans="1:3">
      <c r="A1908" s="5" t="s">
        <v>93378</v>
      </c>
      <c r="B1908" s="5">
        <v>228.54</v>
      </c>
      <c r="C1908" s="5">
        <v>-5.7</v>
      </c>
    </row>
    <row r="1909" spans="1:3">
      <c r="A1909" s="5" t="s">
        <v>74928</v>
      </c>
      <c r="B1909" s="5">
        <v>228.55</v>
      </c>
      <c r="C1909" s="5">
        <v>-13.4</v>
      </c>
    </row>
    <row r="1910" spans="1:3">
      <c r="A1910" s="5" t="s">
        <v>86834</v>
      </c>
      <c r="B1910" s="5">
        <v>228.56</v>
      </c>
      <c r="C1910" s="5">
        <v>-2.7</v>
      </c>
    </row>
    <row r="1911" spans="1:3">
      <c r="A1911" s="5" t="s">
        <v>61897</v>
      </c>
      <c r="B1911" s="5">
        <v>228.64</v>
      </c>
      <c r="C1911" s="5">
        <v>-5.2</v>
      </c>
    </row>
    <row r="1912" spans="1:3">
      <c r="A1912" s="5" t="s">
        <v>10676</v>
      </c>
      <c r="B1912" s="5">
        <v>228.65</v>
      </c>
      <c r="C1912" s="5">
        <v>-6.8</v>
      </c>
    </row>
    <row r="1913" spans="1:3">
      <c r="A1913" s="5" t="s">
        <v>33080</v>
      </c>
      <c r="B1913" s="5">
        <v>228.65</v>
      </c>
      <c r="C1913" s="5">
        <v>-7.5</v>
      </c>
    </row>
    <row r="1914" spans="1:3">
      <c r="A1914" s="5" t="s">
        <v>72702</v>
      </c>
      <c r="B1914" s="5">
        <v>228.7</v>
      </c>
      <c r="C1914" s="5">
        <v>0</v>
      </c>
    </row>
    <row r="1915" spans="1:3">
      <c r="A1915" s="5" t="s">
        <v>63619</v>
      </c>
      <c r="B1915" s="5">
        <v>228.71</v>
      </c>
      <c r="C1915" s="5">
        <v>0.3</v>
      </c>
    </row>
    <row r="1916" spans="1:3">
      <c r="A1916" s="5" t="s">
        <v>63619</v>
      </c>
      <c r="B1916" s="5">
        <v>228.71</v>
      </c>
      <c r="C1916" s="5">
        <v>0.3</v>
      </c>
    </row>
    <row r="1917" spans="1:3">
      <c r="A1917" s="5" t="s">
        <v>63619</v>
      </c>
      <c r="B1917" s="5">
        <v>228.71</v>
      </c>
      <c r="C1917" s="5">
        <v>0.3</v>
      </c>
    </row>
    <row r="1918" spans="1:3">
      <c r="A1918" s="5" t="s">
        <v>3755</v>
      </c>
      <c r="B1918" s="5">
        <v>228.71</v>
      </c>
      <c r="C1918" s="5">
        <v>-0.9</v>
      </c>
    </row>
    <row r="1919" spans="1:3">
      <c r="A1919" s="5" t="s">
        <v>66549</v>
      </c>
      <c r="B1919" s="5">
        <v>228.72</v>
      </c>
      <c r="C1919" s="5">
        <v>-3.1</v>
      </c>
    </row>
    <row r="1920" spans="1:3">
      <c r="A1920" s="5" t="s">
        <v>38444</v>
      </c>
      <c r="B1920" s="5">
        <v>228.72</v>
      </c>
      <c r="C1920" s="5">
        <v>-1.5</v>
      </c>
    </row>
    <row r="1921" spans="1:3">
      <c r="A1921" s="5" t="s">
        <v>90760</v>
      </c>
      <c r="B1921" s="5">
        <v>228.73</v>
      </c>
      <c r="C1921" s="5">
        <v>-1.7</v>
      </c>
    </row>
    <row r="1922" spans="1:3">
      <c r="A1922" s="5" t="s">
        <v>24887</v>
      </c>
      <c r="B1922" s="5">
        <v>228.75</v>
      </c>
      <c r="C1922" s="5">
        <v>-3.1</v>
      </c>
    </row>
    <row r="1923" spans="1:3">
      <c r="A1923" s="5" t="s">
        <v>94144</v>
      </c>
      <c r="B1923" s="5">
        <v>228.95</v>
      </c>
      <c r="C1923" s="5">
        <v>-6.6</v>
      </c>
    </row>
    <row r="1924" spans="1:3">
      <c r="A1924" s="5" t="s">
        <v>70404</v>
      </c>
      <c r="B1924" s="5">
        <v>229.03</v>
      </c>
      <c r="C1924" s="5">
        <v>-5.0999999999999996</v>
      </c>
    </row>
    <row r="1925" spans="1:3">
      <c r="A1925" s="5" t="s">
        <v>21936</v>
      </c>
      <c r="B1925" s="5">
        <v>229.08</v>
      </c>
      <c r="C1925" s="5">
        <v>-5.9</v>
      </c>
    </row>
    <row r="1926" spans="1:3">
      <c r="A1926" s="5" t="s">
        <v>34547</v>
      </c>
      <c r="B1926" s="5">
        <v>229.09</v>
      </c>
      <c r="C1926" s="5">
        <v>-3.5</v>
      </c>
    </row>
    <row r="1927" spans="1:3">
      <c r="A1927" s="5" t="s">
        <v>54123</v>
      </c>
      <c r="B1927" s="5">
        <v>229.16</v>
      </c>
      <c r="C1927" s="5">
        <v>-5.3</v>
      </c>
    </row>
    <row r="1928" spans="1:3">
      <c r="A1928" s="5" t="s">
        <v>63450</v>
      </c>
      <c r="B1928" s="5">
        <v>229.18</v>
      </c>
      <c r="C1928" s="5">
        <v>-7.5</v>
      </c>
    </row>
    <row r="1929" spans="1:3">
      <c r="A1929" s="5" t="s">
        <v>41052</v>
      </c>
      <c r="B1929" s="5">
        <v>229.24</v>
      </c>
      <c r="C1929" s="5">
        <v>-4.2</v>
      </c>
    </row>
    <row r="1930" spans="1:3">
      <c r="A1930" s="5" t="s">
        <v>41052</v>
      </c>
      <c r="B1930" s="5">
        <v>229.24</v>
      </c>
      <c r="C1930" s="5">
        <v>-4.2</v>
      </c>
    </row>
    <row r="1931" spans="1:3">
      <c r="A1931" s="5" t="s">
        <v>58580</v>
      </c>
      <c r="B1931" s="5">
        <v>229.25</v>
      </c>
      <c r="C1931" s="5">
        <v>-4</v>
      </c>
    </row>
    <row r="1932" spans="1:3">
      <c r="A1932" s="5" t="s">
        <v>24074</v>
      </c>
      <c r="B1932" s="5">
        <v>229.28</v>
      </c>
      <c r="C1932" s="5">
        <v>6.1</v>
      </c>
    </row>
    <row r="1933" spans="1:3">
      <c r="A1933" s="5" t="s">
        <v>31794</v>
      </c>
      <c r="B1933" s="5">
        <v>229.28</v>
      </c>
      <c r="C1933" s="5">
        <v>1.3</v>
      </c>
    </row>
    <row r="1934" spans="1:3">
      <c r="A1934" s="5" t="s">
        <v>94357</v>
      </c>
      <c r="B1934" s="5">
        <v>229.37</v>
      </c>
      <c r="C1934" s="5">
        <v>-6.4</v>
      </c>
    </row>
    <row r="1935" spans="1:3">
      <c r="A1935" s="5" t="s">
        <v>25297</v>
      </c>
      <c r="B1935" s="5">
        <v>229.39</v>
      </c>
      <c r="C1935" s="5">
        <v>-3.4</v>
      </c>
    </row>
    <row r="1936" spans="1:3">
      <c r="A1936" s="5" t="s">
        <v>104027</v>
      </c>
      <c r="B1936" s="5">
        <v>229.42</v>
      </c>
      <c r="C1936" s="5">
        <v>-6.7</v>
      </c>
    </row>
    <row r="1937" spans="1:3">
      <c r="A1937" s="5" t="s">
        <v>80752</v>
      </c>
      <c r="B1937" s="5">
        <v>229.43</v>
      </c>
      <c r="C1937" s="5">
        <v>-2.4</v>
      </c>
    </row>
    <row r="1938" spans="1:3">
      <c r="A1938" s="5" t="s">
        <v>14932</v>
      </c>
      <c r="B1938" s="5">
        <v>229.49</v>
      </c>
      <c r="C1938" s="5">
        <v>-6.3</v>
      </c>
    </row>
    <row r="1939" spans="1:3">
      <c r="A1939" s="5" t="s">
        <v>39126</v>
      </c>
      <c r="B1939" s="5">
        <v>229.69</v>
      </c>
      <c r="C1939" s="5">
        <v>-11.1</v>
      </c>
    </row>
    <row r="1940" spans="1:3">
      <c r="A1940" s="5" t="s">
        <v>62228</v>
      </c>
      <c r="B1940" s="5">
        <v>229.76</v>
      </c>
      <c r="C1940" s="5">
        <v>-2</v>
      </c>
    </row>
    <row r="1941" spans="1:3">
      <c r="A1941" s="5" t="s">
        <v>16448</v>
      </c>
      <c r="B1941" s="5">
        <v>229.77</v>
      </c>
      <c r="C1941" s="5">
        <v>-4</v>
      </c>
    </row>
    <row r="1942" spans="1:3">
      <c r="A1942" s="5" t="s">
        <v>53892</v>
      </c>
      <c r="B1942" s="5">
        <v>229.8</v>
      </c>
      <c r="C1942" s="5">
        <v>-1</v>
      </c>
    </row>
    <row r="1943" spans="1:3">
      <c r="A1943" s="5" t="s">
        <v>13202</v>
      </c>
      <c r="B1943" s="5">
        <v>229.81</v>
      </c>
      <c r="C1943" s="5">
        <v>2.6</v>
      </c>
    </row>
    <row r="1944" spans="1:3">
      <c r="A1944" s="5" t="s">
        <v>17720</v>
      </c>
      <c r="B1944" s="5">
        <v>229.82</v>
      </c>
      <c r="C1944" s="5">
        <v>6.1</v>
      </c>
    </row>
    <row r="1945" spans="1:3">
      <c r="A1945" s="5" t="s">
        <v>39646</v>
      </c>
      <c r="B1945" s="5">
        <v>17.21</v>
      </c>
      <c r="C1945" s="5">
        <v>-6.3</v>
      </c>
    </row>
    <row r="1946" spans="1:3">
      <c r="A1946" s="5" t="s">
        <v>31515</v>
      </c>
      <c r="B1946" s="5">
        <v>229.98</v>
      </c>
      <c r="C1946" s="5">
        <v>3.7</v>
      </c>
    </row>
    <row r="1947" spans="1:3">
      <c r="A1947" s="5" t="s">
        <v>94141</v>
      </c>
      <c r="B1947" s="5">
        <v>229.99</v>
      </c>
      <c r="C1947" s="5">
        <v>5.6</v>
      </c>
    </row>
    <row r="1948" spans="1:3">
      <c r="A1948" s="5" t="s">
        <v>74962</v>
      </c>
      <c r="B1948" s="5">
        <v>230.12</v>
      </c>
      <c r="C1948" s="5">
        <v>-5.4</v>
      </c>
    </row>
    <row r="1949" spans="1:3">
      <c r="A1949" s="5" t="s">
        <v>58735</v>
      </c>
      <c r="B1949" s="5">
        <v>230.22</v>
      </c>
      <c r="C1949" s="5">
        <v>-4.7</v>
      </c>
    </row>
    <row r="1950" spans="1:3">
      <c r="A1950" s="5" t="s">
        <v>4498</v>
      </c>
      <c r="B1950" s="5">
        <v>230.23</v>
      </c>
      <c r="C1950" s="5">
        <v>-5.9</v>
      </c>
    </row>
    <row r="1951" spans="1:3">
      <c r="A1951" s="5" t="s">
        <v>22099</v>
      </c>
      <c r="B1951" s="5">
        <v>230.29</v>
      </c>
      <c r="C1951" s="5">
        <v>-3.4</v>
      </c>
    </row>
    <row r="1952" spans="1:3">
      <c r="A1952" s="5" t="s">
        <v>74385</v>
      </c>
      <c r="B1952" s="5">
        <v>230.31</v>
      </c>
      <c r="C1952" s="5">
        <v>-2</v>
      </c>
    </row>
    <row r="1953" spans="1:3">
      <c r="A1953" s="5" t="s">
        <v>2230</v>
      </c>
      <c r="B1953" s="5">
        <v>230.34</v>
      </c>
      <c r="C1953" s="5">
        <v>10.3</v>
      </c>
    </row>
    <row r="1954" spans="1:3">
      <c r="A1954" s="5" t="s">
        <v>101300</v>
      </c>
      <c r="B1954" s="5">
        <v>230.42</v>
      </c>
      <c r="C1954" s="5">
        <v>-3.6</v>
      </c>
    </row>
    <row r="1955" spans="1:3">
      <c r="A1955" s="5" t="s">
        <v>13406</v>
      </c>
      <c r="B1955" s="5">
        <v>230.45</v>
      </c>
      <c r="C1955" s="5">
        <v>1.4</v>
      </c>
    </row>
    <row r="1956" spans="1:3">
      <c r="A1956" s="5" t="s">
        <v>53717</v>
      </c>
      <c r="B1956" s="5">
        <v>230.46</v>
      </c>
      <c r="C1956" s="5">
        <v>0.3</v>
      </c>
    </row>
    <row r="1957" spans="1:3">
      <c r="A1957" s="5" t="s">
        <v>14477</v>
      </c>
      <c r="B1957" s="5">
        <v>230.47</v>
      </c>
      <c r="C1957" s="5">
        <v>-0.2</v>
      </c>
    </row>
    <row r="1958" spans="1:3">
      <c r="A1958" s="5" t="s">
        <v>40580</v>
      </c>
      <c r="B1958" s="5">
        <v>230.5</v>
      </c>
      <c r="C1958" s="5">
        <v>-2.8</v>
      </c>
    </row>
    <row r="1959" spans="1:3">
      <c r="A1959" s="5" t="s">
        <v>18851</v>
      </c>
      <c r="B1959" s="5">
        <v>230.51</v>
      </c>
      <c r="C1959" s="5">
        <v>1.3</v>
      </c>
    </row>
    <row r="1960" spans="1:3">
      <c r="A1960" s="5" t="s">
        <v>65005</v>
      </c>
      <c r="B1960" s="5">
        <v>230.65</v>
      </c>
      <c r="C1960" s="5">
        <v>-2.5</v>
      </c>
    </row>
    <row r="1961" spans="1:3">
      <c r="A1961" s="5" t="s">
        <v>31273</v>
      </c>
      <c r="B1961" s="5">
        <v>230.66</v>
      </c>
      <c r="C1961" s="5">
        <v>-5.0999999999999996</v>
      </c>
    </row>
    <row r="1962" spans="1:3">
      <c r="A1962" s="5" t="s">
        <v>9500</v>
      </c>
      <c r="B1962" s="5">
        <v>230.7</v>
      </c>
      <c r="C1962" s="5">
        <v>2.8</v>
      </c>
    </row>
    <row r="1963" spans="1:3">
      <c r="A1963" s="5" t="s">
        <v>77332</v>
      </c>
      <c r="B1963" s="5">
        <v>230.74</v>
      </c>
      <c r="C1963" s="5">
        <v>0.1</v>
      </c>
    </row>
    <row r="1964" spans="1:3">
      <c r="A1964" s="5" t="s">
        <v>77332</v>
      </c>
      <c r="B1964" s="5">
        <v>230.74</v>
      </c>
      <c r="C1964" s="5">
        <v>0.1</v>
      </c>
    </row>
    <row r="1965" spans="1:3">
      <c r="A1965" s="5" t="s">
        <v>77332</v>
      </c>
      <c r="B1965" s="5">
        <v>230.74</v>
      </c>
      <c r="C1965" s="5">
        <v>0.1</v>
      </c>
    </row>
    <row r="1966" spans="1:3">
      <c r="A1966" s="5" t="s">
        <v>77332</v>
      </c>
      <c r="B1966" s="5">
        <v>230.74</v>
      </c>
      <c r="C1966" s="5">
        <v>0.1</v>
      </c>
    </row>
    <row r="1967" spans="1:3">
      <c r="A1967" s="5" t="s">
        <v>77332</v>
      </c>
      <c r="B1967" s="5">
        <v>230.74</v>
      </c>
      <c r="C1967" s="5">
        <v>0.1</v>
      </c>
    </row>
    <row r="1968" spans="1:3">
      <c r="A1968" s="5" t="s">
        <v>77332</v>
      </c>
      <c r="B1968" s="5">
        <v>230.74</v>
      </c>
      <c r="C1968" s="5">
        <v>0.1</v>
      </c>
    </row>
    <row r="1969" spans="1:3">
      <c r="A1969" s="5" t="s">
        <v>77332</v>
      </c>
      <c r="B1969" s="5">
        <v>230.74</v>
      </c>
      <c r="C1969" s="5">
        <v>0.1</v>
      </c>
    </row>
    <row r="1970" spans="1:3">
      <c r="A1970" s="5" t="s">
        <v>77332</v>
      </c>
      <c r="B1970" s="5">
        <v>230.74</v>
      </c>
      <c r="C1970" s="5">
        <v>0.1</v>
      </c>
    </row>
    <row r="1971" spans="1:3">
      <c r="A1971" s="5" t="s">
        <v>77332</v>
      </c>
      <c r="B1971" s="5">
        <v>230.74</v>
      </c>
      <c r="C1971" s="5">
        <v>0.1</v>
      </c>
    </row>
    <row r="1972" spans="1:3">
      <c r="A1972" s="5" t="s">
        <v>77332</v>
      </c>
      <c r="B1972" s="5">
        <v>230.74</v>
      </c>
      <c r="C1972" s="5">
        <v>0.1</v>
      </c>
    </row>
    <row r="1973" spans="1:3">
      <c r="A1973" s="5" t="s">
        <v>77332</v>
      </c>
      <c r="B1973" s="5">
        <v>230.74</v>
      </c>
      <c r="C1973" s="5">
        <v>0.1</v>
      </c>
    </row>
    <row r="1974" spans="1:3">
      <c r="A1974" s="5" t="s">
        <v>77332</v>
      </c>
      <c r="B1974" s="5">
        <v>230.74</v>
      </c>
      <c r="C1974" s="5">
        <v>0.1</v>
      </c>
    </row>
    <row r="1975" spans="1:3">
      <c r="A1975" s="5" t="s">
        <v>77332</v>
      </c>
      <c r="B1975" s="5">
        <v>230.74</v>
      </c>
      <c r="C1975" s="5">
        <v>0.1</v>
      </c>
    </row>
    <row r="1976" spans="1:3">
      <c r="A1976" s="5" t="s">
        <v>77332</v>
      </c>
      <c r="B1976" s="5">
        <v>230.74</v>
      </c>
      <c r="C1976" s="5">
        <v>0.1</v>
      </c>
    </row>
    <row r="1977" spans="1:3">
      <c r="A1977" s="5" t="s">
        <v>77332</v>
      </c>
      <c r="B1977" s="5">
        <v>230.74</v>
      </c>
      <c r="C1977" s="5">
        <v>0.1</v>
      </c>
    </row>
    <row r="1978" spans="1:3">
      <c r="A1978" s="5" t="s">
        <v>77332</v>
      </c>
      <c r="B1978" s="5">
        <v>230.74</v>
      </c>
      <c r="C1978" s="5">
        <v>0.1</v>
      </c>
    </row>
    <row r="1979" spans="1:3">
      <c r="A1979" s="5" t="s">
        <v>77332</v>
      </c>
      <c r="B1979" s="5">
        <v>230.74</v>
      </c>
      <c r="C1979" s="5">
        <v>0.1</v>
      </c>
    </row>
    <row r="1980" spans="1:3">
      <c r="A1980" s="5" t="s">
        <v>77332</v>
      </c>
      <c r="B1980" s="5">
        <v>230.74</v>
      </c>
      <c r="C1980" s="5">
        <v>0.1</v>
      </c>
    </row>
    <row r="1981" spans="1:3">
      <c r="A1981" s="5" t="s">
        <v>77332</v>
      </c>
      <c r="B1981" s="5">
        <v>230.74</v>
      </c>
      <c r="C1981" s="5">
        <v>0.1</v>
      </c>
    </row>
    <row r="1982" spans="1:3">
      <c r="A1982" s="5" t="s">
        <v>77332</v>
      </c>
      <c r="B1982" s="5">
        <v>230.74</v>
      </c>
      <c r="C1982" s="5">
        <v>0.1</v>
      </c>
    </row>
    <row r="1983" spans="1:3">
      <c r="A1983" s="5" t="s">
        <v>57908</v>
      </c>
      <c r="B1983" s="5">
        <v>230.75</v>
      </c>
      <c r="C1983" s="5">
        <v>-2.7</v>
      </c>
    </row>
    <row r="1984" spans="1:3">
      <c r="A1984" s="5" t="s">
        <v>30408</v>
      </c>
      <c r="B1984" s="5">
        <v>230.8</v>
      </c>
      <c r="C1984" s="5">
        <v>-5.2</v>
      </c>
    </row>
    <row r="1985" spans="1:3">
      <c r="A1985" s="5" t="s">
        <v>15075</v>
      </c>
      <c r="B1985" s="5">
        <v>230.83</v>
      </c>
      <c r="C1985" s="5">
        <v>-1.2</v>
      </c>
    </row>
    <row r="1986" spans="1:3">
      <c r="A1986" s="5" t="s">
        <v>98773</v>
      </c>
      <c r="B1986" s="5">
        <v>230.84</v>
      </c>
      <c r="C1986" s="5">
        <v>0</v>
      </c>
    </row>
    <row r="1987" spans="1:3">
      <c r="A1987" s="5" t="s">
        <v>75778</v>
      </c>
      <c r="B1987" s="5">
        <v>230.85</v>
      </c>
      <c r="C1987" s="5">
        <v>-6.6</v>
      </c>
    </row>
    <row r="1988" spans="1:3">
      <c r="A1988" s="5" t="s">
        <v>103172</v>
      </c>
      <c r="B1988" s="5">
        <v>231.12</v>
      </c>
      <c r="C1988" s="5">
        <v>-8.6</v>
      </c>
    </row>
    <row r="1989" spans="1:3">
      <c r="A1989" s="5" t="s">
        <v>86787</v>
      </c>
      <c r="B1989" s="5">
        <v>231.16</v>
      </c>
      <c r="C1989" s="5">
        <v>-3.9</v>
      </c>
    </row>
    <row r="1990" spans="1:3">
      <c r="A1990" s="5" t="s">
        <v>86787</v>
      </c>
      <c r="B1990" s="5">
        <v>231.16</v>
      </c>
      <c r="C1990" s="5">
        <v>-3.9</v>
      </c>
    </row>
    <row r="1991" spans="1:3">
      <c r="A1991" s="5" t="s">
        <v>86787</v>
      </c>
      <c r="B1991" s="5">
        <v>231.16</v>
      </c>
      <c r="C1991" s="5">
        <v>-3.9</v>
      </c>
    </row>
    <row r="1992" spans="1:3">
      <c r="A1992" s="5" t="s">
        <v>86787</v>
      </c>
      <c r="B1992" s="5">
        <v>231.16</v>
      </c>
      <c r="C1992" s="5">
        <v>-3.9</v>
      </c>
    </row>
    <row r="1993" spans="1:3">
      <c r="A1993" s="5" t="s">
        <v>86787</v>
      </c>
      <c r="B1993" s="5">
        <v>231.16</v>
      </c>
      <c r="C1993" s="5">
        <v>-3.9</v>
      </c>
    </row>
    <row r="1994" spans="1:3">
      <c r="A1994" s="5" t="s">
        <v>86787</v>
      </c>
      <c r="B1994" s="5">
        <v>231.16</v>
      </c>
      <c r="C1994" s="5">
        <v>-3.9</v>
      </c>
    </row>
    <row r="1995" spans="1:3">
      <c r="A1995" s="5" t="s">
        <v>86787</v>
      </c>
      <c r="B1995" s="5">
        <v>231.16</v>
      </c>
      <c r="C1995" s="5">
        <v>-3.9</v>
      </c>
    </row>
    <row r="1996" spans="1:3">
      <c r="A1996" s="5" t="s">
        <v>86787</v>
      </c>
      <c r="B1996" s="5">
        <v>231.16</v>
      </c>
      <c r="C1996" s="5">
        <v>-3.9</v>
      </c>
    </row>
    <row r="1997" spans="1:3">
      <c r="A1997" s="5" t="s">
        <v>86787</v>
      </c>
      <c r="B1997" s="5">
        <v>231.16</v>
      </c>
      <c r="C1997" s="5">
        <v>-3.9</v>
      </c>
    </row>
    <row r="1998" spans="1:3">
      <c r="A1998" s="5" t="s">
        <v>86787</v>
      </c>
      <c r="B1998" s="5">
        <v>231.16</v>
      </c>
      <c r="C1998" s="5">
        <v>-3.9</v>
      </c>
    </row>
    <row r="1999" spans="1:3">
      <c r="A1999" s="5" t="s">
        <v>86787</v>
      </c>
      <c r="B1999" s="5">
        <v>231.16</v>
      </c>
      <c r="C1999" s="5">
        <v>-3.9</v>
      </c>
    </row>
    <row r="2000" spans="1:3">
      <c r="A2000" s="5" t="s">
        <v>80880</v>
      </c>
      <c r="B2000" s="5">
        <v>231.29</v>
      </c>
      <c r="C2000" s="5">
        <v>-3.4</v>
      </c>
    </row>
    <row r="2001" spans="1:3">
      <c r="A2001" s="5" t="s">
        <v>39769</v>
      </c>
      <c r="B2001" s="5">
        <v>231.38</v>
      </c>
      <c r="C2001" s="5">
        <v>-3.2</v>
      </c>
    </row>
    <row r="2002" spans="1:3">
      <c r="A2002" s="5" t="s">
        <v>41460</v>
      </c>
      <c r="B2002" s="5">
        <v>231.39</v>
      </c>
      <c r="C2002" s="5">
        <v>-0.6</v>
      </c>
    </row>
    <row r="2003" spans="1:3">
      <c r="A2003" s="5" t="s">
        <v>91507</v>
      </c>
      <c r="B2003" s="5">
        <v>231.42</v>
      </c>
      <c r="C2003" s="5">
        <v>-3.9</v>
      </c>
    </row>
    <row r="2004" spans="1:3">
      <c r="A2004" s="5" t="s">
        <v>64243</v>
      </c>
      <c r="B2004" s="5">
        <v>231.43</v>
      </c>
      <c r="C2004" s="5">
        <v>-10.8</v>
      </c>
    </row>
    <row r="2005" spans="1:3">
      <c r="A2005" s="5" t="s">
        <v>64243</v>
      </c>
      <c r="B2005" s="5">
        <v>231.43</v>
      </c>
      <c r="C2005" s="5">
        <v>-10.8</v>
      </c>
    </row>
    <row r="2006" spans="1:3">
      <c r="A2006" s="5" t="s">
        <v>64243</v>
      </c>
      <c r="B2006" s="5">
        <v>231.43</v>
      </c>
      <c r="C2006" s="5">
        <v>-10.8</v>
      </c>
    </row>
    <row r="2007" spans="1:3">
      <c r="A2007" s="5" t="s">
        <v>64243</v>
      </c>
      <c r="B2007" s="5">
        <v>231.43</v>
      </c>
      <c r="C2007" s="5">
        <v>-10.8</v>
      </c>
    </row>
    <row r="2008" spans="1:3">
      <c r="A2008" s="5" t="s">
        <v>46090</v>
      </c>
      <c r="B2008" s="5">
        <v>231.49</v>
      </c>
      <c r="C2008" s="5">
        <v>-4.3</v>
      </c>
    </row>
    <row r="2009" spans="1:3">
      <c r="A2009" s="5" t="s">
        <v>41788</v>
      </c>
      <c r="B2009" s="5">
        <v>231.5</v>
      </c>
      <c r="C2009" s="5">
        <v>-5.6</v>
      </c>
    </row>
    <row r="2010" spans="1:3">
      <c r="A2010" s="5" t="s">
        <v>83952</v>
      </c>
      <c r="B2010" s="5">
        <v>231.52</v>
      </c>
      <c r="C2010" s="5">
        <v>-2.7</v>
      </c>
    </row>
    <row r="2011" spans="1:3">
      <c r="A2011" s="5" t="s">
        <v>7271</v>
      </c>
      <c r="B2011" s="5">
        <v>231.6</v>
      </c>
      <c r="C2011" s="5">
        <v>-6.3</v>
      </c>
    </row>
    <row r="2012" spans="1:3">
      <c r="A2012" s="5" t="s">
        <v>104635</v>
      </c>
      <c r="B2012" s="5">
        <v>231.6</v>
      </c>
      <c r="C2012" s="5">
        <v>-9.4</v>
      </c>
    </row>
    <row r="2013" spans="1:3">
      <c r="A2013" s="5" t="s">
        <v>88436</v>
      </c>
      <c r="B2013" s="5">
        <v>231.63</v>
      </c>
      <c r="C2013" s="5">
        <v>-6</v>
      </c>
    </row>
    <row r="2014" spans="1:3">
      <c r="A2014" s="5" t="s">
        <v>88715</v>
      </c>
      <c r="B2014" s="5">
        <v>231.63</v>
      </c>
      <c r="C2014" s="5">
        <v>-8.6</v>
      </c>
    </row>
    <row r="2015" spans="1:3">
      <c r="A2015" s="5" t="s">
        <v>98384</v>
      </c>
      <c r="B2015" s="5">
        <v>231.64</v>
      </c>
      <c r="C2015" s="5">
        <v>-2.7</v>
      </c>
    </row>
    <row r="2016" spans="1:3">
      <c r="A2016" s="5" t="s">
        <v>87911</v>
      </c>
      <c r="B2016" s="5">
        <v>231.68</v>
      </c>
      <c r="C2016" s="5">
        <v>-1.7</v>
      </c>
    </row>
    <row r="2017" spans="1:3">
      <c r="A2017" s="5" t="s">
        <v>92413</v>
      </c>
      <c r="B2017" s="5">
        <v>231.7</v>
      </c>
      <c r="C2017" s="5">
        <v>-3.2</v>
      </c>
    </row>
    <row r="2018" spans="1:3">
      <c r="A2018" s="5" t="s">
        <v>3580</v>
      </c>
      <c r="B2018" s="5">
        <v>231.78</v>
      </c>
      <c r="C2018" s="5">
        <v>-6.2</v>
      </c>
    </row>
    <row r="2019" spans="1:3">
      <c r="A2019" s="5" t="s">
        <v>3580</v>
      </c>
      <c r="B2019" s="5">
        <v>231.78</v>
      </c>
      <c r="C2019" s="5">
        <v>-6.2</v>
      </c>
    </row>
    <row r="2020" spans="1:3">
      <c r="A2020" s="5" t="s">
        <v>3580</v>
      </c>
      <c r="B2020" s="5">
        <v>231.78</v>
      </c>
      <c r="C2020" s="5">
        <v>-6.2</v>
      </c>
    </row>
    <row r="2021" spans="1:3">
      <c r="A2021" s="5" t="s">
        <v>3580</v>
      </c>
      <c r="B2021" s="5">
        <v>231.78</v>
      </c>
      <c r="C2021" s="5">
        <v>-6.2</v>
      </c>
    </row>
    <row r="2022" spans="1:3">
      <c r="A2022" s="5" t="s">
        <v>88696</v>
      </c>
      <c r="B2022" s="5">
        <v>231.79</v>
      </c>
      <c r="C2022" s="5">
        <v>-4.9000000000000004</v>
      </c>
    </row>
    <row r="2023" spans="1:3">
      <c r="A2023" s="5" t="s">
        <v>81696</v>
      </c>
      <c r="B2023" s="5">
        <v>231.8</v>
      </c>
      <c r="C2023" s="5">
        <v>-5.8</v>
      </c>
    </row>
    <row r="2024" spans="1:3">
      <c r="A2024" s="5" t="s">
        <v>54782</v>
      </c>
      <c r="B2024" s="5">
        <v>231.81</v>
      </c>
      <c r="C2024" s="5">
        <v>-10.1</v>
      </c>
    </row>
    <row r="2025" spans="1:3">
      <c r="A2025" s="5" t="s">
        <v>4296</v>
      </c>
      <c r="B2025" s="5">
        <v>231.87</v>
      </c>
      <c r="C2025" s="5">
        <v>-3</v>
      </c>
    </row>
    <row r="2026" spans="1:3">
      <c r="A2026" s="5" t="s">
        <v>28145</v>
      </c>
      <c r="B2026" s="5">
        <v>231.88</v>
      </c>
      <c r="C2026" s="5">
        <v>-6.2</v>
      </c>
    </row>
    <row r="2027" spans="1:3">
      <c r="A2027" s="5" t="s">
        <v>39576</v>
      </c>
      <c r="B2027" s="5">
        <v>231.91</v>
      </c>
      <c r="C2027" s="5">
        <v>9.1</v>
      </c>
    </row>
    <row r="2028" spans="1:3">
      <c r="A2028" s="5" t="s">
        <v>30334</v>
      </c>
      <c r="B2028" s="5">
        <v>231.92</v>
      </c>
      <c r="C2028" s="5">
        <v>-5.4</v>
      </c>
    </row>
    <row r="2029" spans="1:3">
      <c r="A2029" s="5" t="s">
        <v>89721</v>
      </c>
      <c r="B2029" s="5">
        <v>232</v>
      </c>
      <c r="C2029" s="5">
        <v>-8.6</v>
      </c>
    </row>
    <row r="2030" spans="1:3">
      <c r="A2030" s="5" t="s">
        <v>89249</v>
      </c>
      <c r="B2030" s="5">
        <v>232.04</v>
      </c>
      <c r="C2030" s="5">
        <v>11.5</v>
      </c>
    </row>
    <row r="2031" spans="1:3">
      <c r="A2031" s="5" t="s">
        <v>89249</v>
      </c>
      <c r="B2031" s="5">
        <v>232.04</v>
      </c>
      <c r="C2031" s="5">
        <v>11.5</v>
      </c>
    </row>
    <row r="2032" spans="1:3">
      <c r="A2032" s="5" t="s">
        <v>89249</v>
      </c>
      <c r="B2032" s="5">
        <v>232.04</v>
      </c>
      <c r="C2032" s="5">
        <v>11.5</v>
      </c>
    </row>
    <row r="2033" spans="1:3">
      <c r="A2033" s="5" t="s">
        <v>89249</v>
      </c>
      <c r="B2033" s="5">
        <v>232.04</v>
      </c>
      <c r="C2033" s="5">
        <v>11.5</v>
      </c>
    </row>
    <row r="2034" spans="1:3">
      <c r="A2034" s="5" t="s">
        <v>89249</v>
      </c>
      <c r="B2034" s="5">
        <v>232.04</v>
      </c>
      <c r="C2034" s="5">
        <v>11.5</v>
      </c>
    </row>
    <row r="2035" spans="1:3">
      <c r="A2035" s="5" t="s">
        <v>89249</v>
      </c>
      <c r="B2035" s="5">
        <v>232.04</v>
      </c>
      <c r="C2035" s="5">
        <v>11.5</v>
      </c>
    </row>
    <row r="2036" spans="1:3">
      <c r="A2036" s="5" t="s">
        <v>89249</v>
      </c>
      <c r="B2036" s="5">
        <v>232.04</v>
      </c>
      <c r="C2036" s="5">
        <v>11.5</v>
      </c>
    </row>
    <row r="2037" spans="1:3">
      <c r="A2037" s="5" t="s">
        <v>89249</v>
      </c>
      <c r="B2037" s="5">
        <v>232.04</v>
      </c>
      <c r="C2037" s="5">
        <v>11.5</v>
      </c>
    </row>
    <row r="2038" spans="1:3">
      <c r="A2038" s="5" t="s">
        <v>89249</v>
      </c>
      <c r="B2038" s="5">
        <v>232.04</v>
      </c>
      <c r="C2038" s="5">
        <v>11.5</v>
      </c>
    </row>
    <row r="2039" spans="1:3">
      <c r="A2039" s="5" t="s">
        <v>89249</v>
      </c>
      <c r="B2039" s="5">
        <v>232.04</v>
      </c>
      <c r="C2039" s="5">
        <v>11.5</v>
      </c>
    </row>
    <row r="2040" spans="1:3">
      <c r="A2040" s="5" t="s">
        <v>89249</v>
      </c>
      <c r="B2040" s="5">
        <v>232.04</v>
      </c>
      <c r="C2040" s="5">
        <v>11.5</v>
      </c>
    </row>
    <row r="2041" spans="1:3">
      <c r="A2041" s="5" t="s">
        <v>91773</v>
      </c>
      <c r="B2041" s="5">
        <v>232.05</v>
      </c>
      <c r="C2041" s="5">
        <v>-2.7</v>
      </c>
    </row>
    <row r="2042" spans="1:3">
      <c r="A2042" s="5" t="s">
        <v>47588</v>
      </c>
      <c r="B2042" s="5">
        <v>232.05</v>
      </c>
      <c r="C2042" s="5">
        <v>-3.9</v>
      </c>
    </row>
    <row r="2043" spans="1:3">
      <c r="A2043" s="5" t="s">
        <v>47588</v>
      </c>
      <c r="B2043" s="5">
        <v>232.05</v>
      </c>
      <c r="C2043" s="5">
        <v>-3.9</v>
      </c>
    </row>
    <row r="2044" spans="1:3">
      <c r="A2044" s="5" t="s">
        <v>47588</v>
      </c>
      <c r="B2044" s="5">
        <v>232.05</v>
      </c>
      <c r="C2044" s="5">
        <v>-3.9</v>
      </c>
    </row>
    <row r="2045" spans="1:3">
      <c r="A2045" s="5" t="s">
        <v>47588</v>
      </c>
      <c r="B2045" s="5">
        <v>232.05</v>
      </c>
      <c r="C2045" s="5">
        <v>-3.9</v>
      </c>
    </row>
    <row r="2046" spans="1:3">
      <c r="A2046" s="5" t="s">
        <v>47588</v>
      </c>
      <c r="B2046" s="5">
        <v>232.05</v>
      </c>
      <c r="C2046" s="5">
        <v>-3.9</v>
      </c>
    </row>
    <row r="2047" spans="1:3">
      <c r="A2047" s="5" t="s">
        <v>73079</v>
      </c>
      <c r="B2047" s="5">
        <v>232.08</v>
      </c>
      <c r="C2047" s="5">
        <v>-1.8</v>
      </c>
    </row>
    <row r="2048" spans="1:3">
      <c r="A2048" s="5" t="s">
        <v>80338</v>
      </c>
      <c r="B2048" s="5">
        <v>232.09</v>
      </c>
      <c r="C2048" s="5">
        <v>7.4</v>
      </c>
    </row>
    <row r="2049" spans="1:3">
      <c r="A2049" s="5" t="s">
        <v>80338</v>
      </c>
      <c r="B2049" s="5">
        <v>232.09</v>
      </c>
      <c r="C2049" s="5">
        <v>7.4</v>
      </c>
    </row>
    <row r="2050" spans="1:3">
      <c r="A2050" s="5" t="s">
        <v>80338</v>
      </c>
      <c r="B2050" s="5">
        <v>232.09</v>
      </c>
      <c r="C2050" s="5">
        <v>7.4</v>
      </c>
    </row>
    <row r="2051" spans="1:3">
      <c r="A2051" s="5" t="s">
        <v>80338</v>
      </c>
      <c r="B2051" s="5">
        <v>232.09</v>
      </c>
      <c r="C2051" s="5">
        <v>7.4</v>
      </c>
    </row>
    <row r="2052" spans="1:3">
      <c r="A2052" s="5" t="s">
        <v>80338</v>
      </c>
      <c r="B2052" s="5">
        <v>232.09</v>
      </c>
      <c r="C2052" s="5">
        <v>7.4</v>
      </c>
    </row>
    <row r="2053" spans="1:3">
      <c r="A2053" s="5" t="s">
        <v>80338</v>
      </c>
      <c r="B2053" s="5">
        <v>232.09</v>
      </c>
      <c r="C2053" s="5">
        <v>7.4</v>
      </c>
    </row>
    <row r="2054" spans="1:3">
      <c r="A2054" s="5" t="s">
        <v>80338</v>
      </c>
      <c r="B2054" s="5">
        <v>232.09</v>
      </c>
      <c r="C2054" s="5">
        <v>7.4</v>
      </c>
    </row>
    <row r="2055" spans="1:3">
      <c r="A2055" s="5" t="s">
        <v>38724</v>
      </c>
      <c r="B2055" s="5">
        <v>232.1</v>
      </c>
      <c r="C2055" s="5">
        <v>-0.9</v>
      </c>
    </row>
    <row r="2056" spans="1:3">
      <c r="A2056" s="5" t="s">
        <v>88006</v>
      </c>
      <c r="B2056" s="5">
        <v>232.16</v>
      </c>
      <c r="C2056" s="5">
        <v>-5.4</v>
      </c>
    </row>
    <row r="2057" spans="1:3">
      <c r="A2057" s="5" t="s">
        <v>59842</v>
      </c>
      <c r="B2057" s="5">
        <v>232.2</v>
      </c>
      <c r="C2057" s="5">
        <v>-2.9</v>
      </c>
    </row>
    <row r="2058" spans="1:3">
      <c r="A2058" s="5" t="s">
        <v>15485</v>
      </c>
      <c r="B2058" s="5">
        <v>232.25</v>
      </c>
      <c r="C2058" s="5">
        <v>-2.4</v>
      </c>
    </row>
    <row r="2059" spans="1:3">
      <c r="A2059" s="5" t="s">
        <v>52552</v>
      </c>
      <c r="B2059" s="5">
        <v>232.38</v>
      </c>
      <c r="C2059" s="5">
        <v>-5.2</v>
      </c>
    </row>
    <row r="2060" spans="1:3">
      <c r="A2060" s="5" t="s">
        <v>104771</v>
      </c>
      <c r="B2060" s="5">
        <v>232.39</v>
      </c>
      <c r="C2060" s="5">
        <v>-5.7</v>
      </c>
    </row>
    <row r="2061" spans="1:3">
      <c r="A2061" s="5" t="s">
        <v>104771</v>
      </c>
      <c r="B2061" s="5">
        <v>232.39</v>
      </c>
      <c r="C2061" s="5">
        <v>-5.7</v>
      </c>
    </row>
    <row r="2062" spans="1:3">
      <c r="A2062" s="5" t="s">
        <v>104771</v>
      </c>
      <c r="B2062" s="5">
        <v>232.39</v>
      </c>
      <c r="C2062" s="5">
        <v>-5.7</v>
      </c>
    </row>
    <row r="2063" spans="1:3">
      <c r="A2063" s="5" t="s">
        <v>104771</v>
      </c>
      <c r="B2063" s="5">
        <v>232.39</v>
      </c>
      <c r="C2063" s="5">
        <v>-5.7</v>
      </c>
    </row>
    <row r="2064" spans="1:3">
      <c r="A2064" s="5" t="s">
        <v>44541</v>
      </c>
      <c r="B2064" s="5">
        <v>232.4</v>
      </c>
      <c r="C2064" s="5">
        <v>-3.1</v>
      </c>
    </row>
    <row r="2065" spans="1:3">
      <c r="A2065" s="5" t="s">
        <v>39766</v>
      </c>
      <c r="B2065" s="5">
        <v>232.41</v>
      </c>
      <c r="C2065" s="5">
        <v>-3.8</v>
      </c>
    </row>
    <row r="2066" spans="1:3">
      <c r="A2066" s="5" t="s">
        <v>24384</v>
      </c>
      <c r="B2066" s="5">
        <v>232.46</v>
      </c>
      <c r="C2066" s="5">
        <v>0.4</v>
      </c>
    </row>
    <row r="2067" spans="1:3">
      <c r="A2067" s="5" t="s">
        <v>31691</v>
      </c>
      <c r="B2067" s="5">
        <v>232.48</v>
      </c>
      <c r="C2067" s="5">
        <v>-6.4</v>
      </c>
    </row>
    <row r="2068" spans="1:3">
      <c r="A2068" s="5" t="s">
        <v>51321</v>
      </c>
      <c r="B2068" s="5">
        <v>232.51</v>
      </c>
      <c r="C2068" s="5">
        <v>-4.9000000000000004</v>
      </c>
    </row>
    <row r="2069" spans="1:3">
      <c r="A2069" s="5" t="s">
        <v>48709</v>
      </c>
      <c r="B2069" s="5">
        <v>232.51</v>
      </c>
      <c r="C2069" s="5">
        <v>-4.8</v>
      </c>
    </row>
    <row r="2070" spans="1:3">
      <c r="A2070" s="5" t="s">
        <v>48709</v>
      </c>
      <c r="B2070" s="5">
        <v>232.51</v>
      </c>
      <c r="C2070" s="5">
        <v>-4.8</v>
      </c>
    </row>
    <row r="2071" spans="1:3">
      <c r="A2071" s="5" t="s">
        <v>30359</v>
      </c>
      <c r="B2071" s="5">
        <v>232.52</v>
      </c>
      <c r="C2071" s="5">
        <v>-5.8</v>
      </c>
    </row>
    <row r="2072" spans="1:3">
      <c r="A2072" s="5" t="s">
        <v>29204</v>
      </c>
      <c r="B2072" s="5">
        <v>232.61</v>
      </c>
      <c r="C2072" s="5">
        <v>-1.6</v>
      </c>
    </row>
    <row r="2073" spans="1:3">
      <c r="A2073" s="5" t="s">
        <v>62787</v>
      </c>
      <c r="B2073" s="5">
        <v>232.62</v>
      </c>
      <c r="C2073" s="5">
        <v>-1.5</v>
      </c>
    </row>
    <row r="2074" spans="1:3">
      <c r="A2074" s="5" t="s">
        <v>29123</v>
      </c>
      <c r="B2074" s="5">
        <v>232.66</v>
      </c>
      <c r="C2074" s="5">
        <v>-6.2</v>
      </c>
    </row>
    <row r="2075" spans="1:3">
      <c r="A2075" s="5" t="s">
        <v>29123</v>
      </c>
      <c r="B2075" s="5">
        <v>232.66</v>
      </c>
      <c r="C2075" s="5">
        <v>-6.2</v>
      </c>
    </row>
    <row r="2076" spans="1:3">
      <c r="A2076" s="5" t="s">
        <v>13683</v>
      </c>
      <c r="B2076" s="5">
        <v>232.73</v>
      </c>
      <c r="C2076" s="5">
        <v>-1.1000000000000001</v>
      </c>
    </row>
    <row r="2077" spans="1:3">
      <c r="A2077" s="5" t="s">
        <v>13683</v>
      </c>
      <c r="B2077" s="5">
        <v>232.73</v>
      </c>
      <c r="C2077" s="5">
        <v>-1.1000000000000001</v>
      </c>
    </row>
    <row r="2078" spans="1:3">
      <c r="A2078" s="5" t="s">
        <v>13683</v>
      </c>
      <c r="B2078" s="5">
        <v>232.73</v>
      </c>
      <c r="C2078" s="5">
        <v>-1.1000000000000001</v>
      </c>
    </row>
    <row r="2079" spans="1:3">
      <c r="A2079" s="5" t="s">
        <v>13683</v>
      </c>
      <c r="B2079" s="5">
        <v>232.73</v>
      </c>
      <c r="C2079" s="5">
        <v>-1.1000000000000001</v>
      </c>
    </row>
    <row r="2080" spans="1:3">
      <c r="A2080" s="5" t="s">
        <v>13683</v>
      </c>
      <c r="B2080" s="5">
        <v>232.73</v>
      </c>
      <c r="C2080" s="5">
        <v>-1.1000000000000001</v>
      </c>
    </row>
    <row r="2081" spans="1:3">
      <c r="A2081" s="5" t="s">
        <v>13683</v>
      </c>
      <c r="B2081" s="5">
        <v>232.73</v>
      </c>
      <c r="C2081" s="5">
        <v>-1.1000000000000001</v>
      </c>
    </row>
    <row r="2082" spans="1:3">
      <c r="A2082" s="5" t="s">
        <v>13683</v>
      </c>
      <c r="B2082" s="5">
        <v>232.73</v>
      </c>
      <c r="C2082" s="5">
        <v>-1.1000000000000001</v>
      </c>
    </row>
    <row r="2083" spans="1:3">
      <c r="A2083" s="5" t="s">
        <v>16151</v>
      </c>
      <c r="B2083" s="5">
        <v>232.75</v>
      </c>
      <c r="C2083" s="5">
        <v>-2.6</v>
      </c>
    </row>
    <row r="2084" spans="1:3">
      <c r="A2084" s="5" t="s">
        <v>18803</v>
      </c>
      <c r="B2084" s="5">
        <v>232.8</v>
      </c>
      <c r="C2084" s="5">
        <v>0.2</v>
      </c>
    </row>
    <row r="2085" spans="1:3">
      <c r="A2085" s="5" t="s">
        <v>86931</v>
      </c>
      <c r="B2085" s="5">
        <v>232.85</v>
      </c>
      <c r="C2085" s="5">
        <v>-6.2</v>
      </c>
    </row>
    <row r="2086" spans="1:3">
      <c r="A2086" s="5" t="s">
        <v>86931</v>
      </c>
      <c r="B2086" s="5">
        <v>232.85</v>
      </c>
      <c r="C2086" s="5">
        <v>-6.2</v>
      </c>
    </row>
    <row r="2087" spans="1:3">
      <c r="A2087" s="5" t="s">
        <v>86931</v>
      </c>
      <c r="B2087" s="5">
        <v>232.85</v>
      </c>
      <c r="C2087" s="5">
        <v>-6.2</v>
      </c>
    </row>
    <row r="2088" spans="1:3">
      <c r="A2088" s="5" t="s">
        <v>86931</v>
      </c>
      <c r="B2088" s="5">
        <v>232.85</v>
      </c>
      <c r="C2088" s="5">
        <v>-6.2</v>
      </c>
    </row>
    <row r="2089" spans="1:3">
      <c r="A2089" s="5" t="s">
        <v>86931</v>
      </c>
      <c r="B2089" s="5">
        <v>232.85</v>
      </c>
      <c r="C2089" s="5">
        <v>-6.2</v>
      </c>
    </row>
    <row r="2090" spans="1:3">
      <c r="A2090" s="5" t="s">
        <v>86931</v>
      </c>
      <c r="B2090" s="5">
        <v>232.85</v>
      </c>
      <c r="C2090" s="5">
        <v>-6.2</v>
      </c>
    </row>
    <row r="2091" spans="1:3">
      <c r="A2091" s="5" t="s">
        <v>86931</v>
      </c>
      <c r="B2091" s="5">
        <v>232.85</v>
      </c>
      <c r="C2091" s="5">
        <v>-6.2</v>
      </c>
    </row>
    <row r="2092" spans="1:3">
      <c r="A2092" s="5" t="s">
        <v>86931</v>
      </c>
      <c r="B2092" s="5">
        <v>232.85</v>
      </c>
      <c r="C2092" s="5">
        <v>-6.2</v>
      </c>
    </row>
    <row r="2093" spans="1:3">
      <c r="A2093" s="5" t="s">
        <v>86931</v>
      </c>
      <c r="B2093" s="5">
        <v>232.85</v>
      </c>
      <c r="C2093" s="5">
        <v>-6.2</v>
      </c>
    </row>
    <row r="2094" spans="1:3">
      <c r="A2094" s="5" t="s">
        <v>86931</v>
      </c>
      <c r="B2094" s="5">
        <v>232.85</v>
      </c>
      <c r="C2094" s="5">
        <v>-6.2</v>
      </c>
    </row>
    <row r="2095" spans="1:3">
      <c r="A2095" s="5" t="s">
        <v>86931</v>
      </c>
      <c r="B2095" s="5">
        <v>232.85</v>
      </c>
      <c r="C2095" s="5">
        <v>-6.2</v>
      </c>
    </row>
    <row r="2096" spans="1:3">
      <c r="A2096" s="5" t="s">
        <v>86931</v>
      </c>
      <c r="B2096" s="5">
        <v>232.85</v>
      </c>
      <c r="C2096" s="5">
        <v>-6.2</v>
      </c>
    </row>
    <row r="2097" spans="1:3">
      <c r="A2097" s="5" t="s">
        <v>86931</v>
      </c>
      <c r="B2097" s="5">
        <v>232.85</v>
      </c>
      <c r="C2097" s="5">
        <v>-6.2</v>
      </c>
    </row>
    <row r="2098" spans="1:3">
      <c r="A2098" s="5" t="s">
        <v>86931</v>
      </c>
      <c r="B2098" s="5">
        <v>232.85</v>
      </c>
      <c r="C2098" s="5">
        <v>-6.2</v>
      </c>
    </row>
    <row r="2099" spans="1:3">
      <c r="A2099" s="5" t="s">
        <v>86931</v>
      </c>
      <c r="B2099" s="5">
        <v>232.85</v>
      </c>
      <c r="C2099" s="5">
        <v>-6.2</v>
      </c>
    </row>
    <row r="2100" spans="1:3">
      <c r="A2100" s="5" t="s">
        <v>86931</v>
      </c>
      <c r="B2100" s="5">
        <v>232.85</v>
      </c>
      <c r="C2100" s="5">
        <v>-6.2</v>
      </c>
    </row>
    <row r="2101" spans="1:3">
      <c r="A2101" s="5" t="s">
        <v>86931</v>
      </c>
      <c r="B2101" s="5">
        <v>232.85</v>
      </c>
      <c r="C2101" s="5">
        <v>-6.2</v>
      </c>
    </row>
    <row r="2102" spans="1:3">
      <c r="A2102" s="5" t="s">
        <v>86931</v>
      </c>
      <c r="B2102" s="5">
        <v>232.85</v>
      </c>
      <c r="C2102" s="5">
        <v>-6.2</v>
      </c>
    </row>
    <row r="2103" spans="1:3">
      <c r="A2103" s="5" t="s">
        <v>86931</v>
      </c>
      <c r="B2103" s="5">
        <v>232.85</v>
      </c>
      <c r="C2103" s="5">
        <v>-6.2</v>
      </c>
    </row>
    <row r="2104" spans="1:3">
      <c r="A2104" s="5" t="s">
        <v>86931</v>
      </c>
      <c r="B2104" s="5">
        <v>232.85</v>
      </c>
      <c r="C2104" s="5">
        <v>-6.2</v>
      </c>
    </row>
    <row r="2105" spans="1:3">
      <c r="A2105" s="5" t="s">
        <v>86931</v>
      </c>
      <c r="B2105" s="5">
        <v>232.85</v>
      </c>
      <c r="C2105" s="5">
        <v>-6.2</v>
      </c>
    </row>
    <row r="2106" spans="1:3">
      <c r="A2106" s="5" t="s">
        <v>86931</v>
      </c>
      <c r="B2106" s="5">
        <v>232.85</v>
      </c>
      <c r="C2106" s="5">
        <v>-6.2</v>
      </c>
    </row>
    <row r="2107" spans="1:3">
      <c r="A2107" s="5" t="s">
        <v>86931</v>
      </c>
      <c r="B2107" s="5">
        <v>232.85</v>
      </c>
      <c r="C2107" s="5">
        <v>-6.2</v>
      </c>
    </row>
    <row r="2108" spans="1:3">
      <c r="A2108" s="5" t="s">
        <v>86931</v>
      </c>
      <c r="B2108" s="5">
        <v>232.85</v>
      </c>
      <c r="C2108" s="5">
        <v>-6.2</v>
      </c>
    </row>
    <row r="2109" spans="1:3">
      <c r="A2109" s="5" t="s">
        <v>86931</v>
      </c>
      <c r="B2109" s="5">
        <v>232.85</v>
      </c>
      <c r="C2109" s="5">
        <v>-6.2</v>
      </c>
    </row>
    <row r="2110" spans="1:3">
      <c r="A2110" s="5" t="s">
        <v>86931</v>
      </c>
      <c r="B2110" s="5">
        <v>232.85</v>
      </c>
      <c r="C2110" s="5">
        <v>-6.2</v>
      </c>
    </row>
    <row r="2111" spans="1:3">
      <c r="A2111" s="5" t="s">
        <v>86931</v>
      </c>
      <c r="B2111" s="5">
        <v>232.85</v>
      </c>
      <c r="C2111" s="5">
        <v>-6.2</v>
      </c>
    </row>
    <row r="2112" spans="1:3">
      <c r="A2112" s="5" t="s">
        <v>86931</v>
      </c>
      <c r="B2112" s="5">
        <v>232.85</v>
      </c>
      <c r="C2112" s="5">
        <v>-6.2</v>
      </c>
    </row>
    <row r="2113" spans="1:3">
      <c r="A2113" s="5" t="s">
        <v>86931</v>
      </c>
      <c r="B2113" s="5">
        <v>232.85</v>
      </c>
      <c r="C2113" s="5">
        <v>-6.2</v>
      </c>
    </row>
    <row r="2114" spans="1:3">
      <c r="A2114" s="5" t="s">
        <v>86931</v>
      </c>
      <c r="B2114" s="5">
        <v>232.85</v>
      </c>
      <c r="C2114" s="5">
        <v>-6.2</v>
      </c>
    </row>
    <row r="2115" spans="1:3">
      <c r="A2115" s="5" t="s">
        <v>86931</v>
      </c>
      <c r="B2115" s="5">
        <v>232.85</v>
      </c>
      <c r="C2115" s="5">
        <v>-6.2</v>
      </c>
    </row>
    <row r="2116" spans="1:3">
      <c r="A2116" s="5" t="s">
        <v>86931</v>
      </c>
      <c r="B2116" s="5">
        <v>232.85</v>
      </c>
      <c r="C2116" s="5">
        <v>-6.2</v>
      </c>
    </row>
    <row r="2117" spans="1:3">
      <c r="A2117" s="5" t="s">
        <v>86931</v>
      </c>
      <c r="B2117" s="5">
        <v>232.85</v>
      </c>
      <c r="C2117" s="5">
        <v>-6.2</v>
      </c>
    </row>
    <row r="2118" spans="1:3">
      <c r="A2118" s="5" t="s">
        <v>86931</v>
      </c>
      <c r="B2118" s="5">
        <v>232.85</v>
      </c>
      <c r="C2118" s="5">
        <v>-6.2</v>
      </c>
    </row>
    <row r="2119" spans="1:3">
      <c r="A2119" s="5" t="s">
        <v>86931</v>
      </c>
      <c r="B2119" s="5">
        <v>232.85</v>
      </c>
      <c r="C2119" s="5">
        <v>-6.2</v>
      </c>
    </row>
    <row r="2120" spans="1:3">
      <c r="A2120" s="5" t="s">
        <v>86931</v>
      </c>
      <c r="B2120" s="5">
        <v>232.85</v>
      </c>
      <c r="C2120" s="5">
        <v>-6.2</v>
      </c>
    </row>
    <row r="2121" spans="1:3">
      <c r="A2121" s="5" t="s">
        <v>86931</v>
      </c>
      <c r="B2121" s="5">
        <v>232.85</v>
      </c>
      <c r="C2121" s="5">
        <v>-6.2</v>
      </c>
    </row>
    <row r="2122" spans="1:3">
      <c r="A2122" s="5" t="s">
        <v>86931</v>
      </c>
      <c r="B2122" s="5">
        <v>232.85</v>
      </c>
      <c r="C2122" s="5">
        <v>-6.2</v>
      </c>
    </row>
    <row r="2123" spans="1:3">
      <c r="A2123" s="5" t="s">
        <v>86931</v>
      </c>
      <c r="B2123" s="5">
        <v>232.85</v>
      </c>
      <c r="C2123" s="5">
        <v>-6.2</v>
      </c>
    </row>
    <row r="2124" spans="1:3">
      <c r="A2124" s="5" t="s">
        <v>86931</v>
      </c>
      <c r="B2124" s="5">
        <v>232.85</v>
      </c>
      <c r="C2124" s="5">
        <v>-6.2</v>
      </c>
    </row>
    <row r="2125" spans="1:3">
      <c r="A2125" s="5" t="s">
        <v>86931</v>
      </c>
      <c r="B2125" s="5">
        <v>232.85</v>
      </c>
      <c r="C2125" s="5">
        <v>-6.2</v>
      </c>
    </row>
    <row r="2126" spans="1:3">
      <c r="A2126" s="5" t="s">
        <v>86931</v>
      </c>
      <c r="B2126" s="5">
        <v>232.85</v>
      </c>
      <c r="C2126" s="5">
        <v>-6.2</v>
      </c>
    </row>
    <row r="2127" spans="1:3">
      <c r="A2127" s="5" t="s">
        <v>86931</v>
      </c>
      <c r="B2127" s="5">
        <v>232.85</v>
      </c>
      <c r="C2127" s="5">
        <v>-6.2</v>
      </c>
    </row>
    <row r="2128" spans="1:3">
      <c r="A2128" s="5" t="s">
        <v>86931</v>
      </c>
      <c r="B2128" s="5">
        <v>232.85</v>
      </c>
      <c r="C2128" s="5">
        <v>-6.2</v>
      </c>
    </row>
    <row r="2129" spans="1:3">
      <c r="A2129" s="5" t="s">
        <v>86931</v>
      </c>
      <c r="B2129" s="5">
        <v>232.85</v>
      </c>
      <c r="C2129" s="5">
        <v>-6.2</v>
      </c>
    </row>
    <row r="2130" spans="1:3">
      <c r="A2130" s="5" t="s">
        <v>86931</v>
      </c>
      <c r="B2130" s="5">
        <v>232.85</v>
      </c>
      <c r="C2130" s="5">
        <v>-6.2</v>
      </c>
    </row>
    <row r="2131" spans="1:3">
      <c r="A2131" s="5" t="s">
        <v>86931</v>
      </c>
      <c r="B2131" s="5">
        <v>232.85</v>
      </c>
      <c r="C2131" s="5">
        <v>-6.2</v>
      </c>
    </row>
    <row r="2132" spans="1:3">
      <c r="A2132" s="5" t="s">
        <v>86931</v>
      </c>
      <c r="B2132" s="5">
        <v>232.85</v>
      </c>
      <c r="C2132" s="5">
        <v>-6.2</v>
      </c>
    </row>
    <row r="2133" spans="1:3">
      <c r="A2133" s="5" t="s">
        <v>86931</v>
      </c>
      <c r="B2133" s="5">
        <v>232.85</v>
      </c>
      <c r="C2133" s="5">
        <v>-6.2</v>
      </c>
    </row>
    <row r="2134" spans="1:3">
      <c r="A2134" s="5" t="s">
        <v>86931</v>
      </c>
      <c r="B2134" s="5">
        <v>232.85</v>
      </c>
      <c r="C2134" s="5">
        <v>-6.2</v>
      </c>
    </row>
    <row r="2135" spans="1:3">
      <c r="A2135" s="5" t="s">
        <v>86931</v>
      </c>
      <c r="B2135" s="5">
        <v>232.85</v>
      </c>
      <c r="C2135" s="5">
        <v>-6.2</v>
      </c>
    </row>
    <row r="2136" spans="1:3">
      <c r="A2136" s="5" t="s">
        <v>86931</v>
      </c>
      <c r="B2136" s="5">
        <v>232.85</v>
      </c>
      <c r="C2136" s="5">
        <v>-6.2</v>
      </c>
    </row>
    <row r="2137" spans="1:3">
      <c r="A2137" s="5" t="s">
        <v>86931</v>
      </c>
      <c r="B2137" s="5">
        <v>232.85</v>
      </c>
      <c r="C2137" s="5">
        <v>-6.2</v>
      </c>
    </row>
    <row r="2138" spans="1:3">
      <c r="A2138" s="5" t="s">
        <v>86931</v>
      </c>
      <c r="B2138" s="5">
        <v>232.85</v>
      </c>
      <c r="C2138" s="5">
        <v>-6.2</v>
      </c>
    </row>
    <row r="2139" spans="1:3">
      <c r="A2139" s="5" t="s">
        <v>86931</v>
      </c>
      <c r="B2139" s="5">
        <v>232.85</v>
      </c>
      <c r="C2139" s="5">
        <v>-6.2</v>
      </c>
    </row>
    <row r="2140" spans="1:3">
      <c r="A2140" s="5" t="s">
        <v>86931</v>
      </c>
      <c r="B2140" s="5">
        <v>232.85</v>
      </c>
      <c r="C2140" s="5">
        <v>-6.2</v>
      </c>
    </row>
    <row r="2141" spans="1:3">
      <c r="A2141" s="5" t="s">
        <v>86931</v>
      </c>
      <c r="B2141" s="5">
        <v>232.85</v>
      </c>
      <c r="C2141" s="5">
        <v>-6.2</v>
      </c>
    </row>
    <row r="2142" spans="1:3">
      <c r="A2142" s="5" t="s">
        <v>86931</v>
      </c>
      <c r="B2142" s="5">
        <v>232.85</v>
      </c>
      <c r="C2142" s="5">
        <v>-6.2</v>
      </c>
    </row>
    <row r="2143" spans="1:3">
      <c r="A2143" s="5" t="s">
        <v>86931</v>
      </c>
      <c r="B2143" s="5">
        <v>232.85</v>
      </c>
      <c r="C2143" s="5">
        <v>-6.2</v>
      </c>
    </row>
    <row r="2144" spans="1:3">
      <c r="A2144" s="5" t="s">
        <v>98450</v>
      </c>
      <c r="B2144" s="5">
        <v>232.85</v>
      </c>
      <c r="C2144" s="5">
        <v>-4.2</v>
      </c>
    </row>
    <row r="2145" spans="1:3">
      <c r="A2145" s="5" t="s">
        <v>75692</v>
      </c>
      <c r="B2145" s="5">
        <v>232.85</v>
      </c>
      <c r="C2145" s="5">
        <v>-3.3</v>
      </c>
    </row>
    <row r="2146" spans="1:3">
      <c r="A2146" s="5" t="s">
        <v>74482</v>
      </c>
      <c r="B2146" s="5">
        <v>232.92</v>
      </c>
      <c r="C2146" s="5">
        <v>-3.7</v>
      </c>
    </row>
    <row r="2147" spans="1:3">
      <c r="A2147" s="5" t="s">
        <v>86135</v>
      </c>
      <c r="B2147" s="5">
        <v>232.93</v>
      </c>
      <c r="C2147" s="5">
        <v>-2.4</v>
      </c>
    </row>
    <row r="2148" spans="1:3">
      <c r="A2148" s="5" t="s">
        <v>53197</v>
      </c>
      <c r="B2148" s="5">
        <v>232.93</v>
      </c>
      <c r="C2148" s="5">
        <v>-4.2</v>
      </c>
    </row>
    <row r="2149" spans="1:3">
      <c r="A2149" s="5" t="s">
        <v>54117</v>
      </c>
      <c r="B2149" s="5">
        <v>232.96</v>
      </c>
      <c r="C2149" s="5">
        <v>24.3</v>
      </c>
    </row>
    <row r="2150" spans="1:3">
      <c r="A2150" s="5" t="s">
        <v>25113</v>
      </c>
      <c r="B2150" s="5">
        <v>232.99</v>
      </c>
      <c r="C2150" s="5">
        <v>5.4</v>
      </c>
    </row>
    <row r="2151" spans="1:3">
      <c r="A2151" s="5" t="s">
        <v>7987</v>
      </c>
      <c r="B2151" s="5">
        <v>233.03</v>
      </c>
      <c r="C2151" s="5">
        <v>-0.9</v>
      </c>
    </row>
    <row r="2152" spans="1:3">
      <c r="A2152" s="5" t="s">
        <v>778</v>
      </c>
      <c r="B2152" s="5">
        <v>233.06</v>
      </c>
      <c r="C2152" s="5">
        <v>-6.7</v>
      </c>
    </row>
    <row r="2153" spans="1:3">
      <c r="A2153" s="5" t="s">
        <v>42225</v>
      </c>
      <c r="B2153" s="5">
        <v>233.08</v>
      </c>
      <c r="C2153" s="5">
        <v>-4.3</v>
      </c>
    </row>
    <row r="2154" spans="1:3">
      <c r="A2154" s="5" t="s">
        <v>92091</v>
      </c>
      <c r="B2154" s="5">
        <v>233.09</v>
      </c>
      <c r="C2154" s="5">
        <v>-6.3</v>
      </c>
    </row>
    <row r="2155" spans="1:3">
      <c r="A2155" s="5" t="s">
        <v>72597</v>
      </c>
      <c r="B2155" s="5">
        <v>233.1</v>
      </c>
      <c r="C2155" s="5">
        <v>-1.7</v>
      </c>
    </row>
    <row r="2156" spans="1:3">
      <c r="A2156" s="5" t="s">
        <v>19123</v>
      </c>
      <c r="B2156" s="5">
        <v>233.13</v>
      </c>
      <c r="C2156" s="5">
        <v>-4.9000000000000004</v>
      </c>
    </row>
    <row r="2157" spans="1:3">
      <c r="A2157" s="5" t="s">
        <v>96453</v>
      </c>
      <c r="B2157" s="5">
        <v>233.2</v>
      </c>
      <c r="C2157" s="5">
        <v>-5.5</v>
      </c>
    </row>
    <row r="2158" spans="1:3">
      <c r="A2158" s="5" t="s">
        <v>31412</v>
      </c>
      <c r="B2158" s="5">
        <v>233.33</v>
      </c>
      <c r="C2158" s="5">
        <v>-5.3</v>
      </c>
    </row>
    <row r="2159" spans="1:3">
      <c r="A2159" s="5" t="s">
        <v>35590</v>
      </c>
      <c r="B2159" s="5">
        <v>233.43</v>
      </c>
      <c r="C2159" s="5">
        <v>-7.1</v>
      </c>
    </row>
    <row r="2160" spans="1:3">
      <c r="A2160" s="5" t="s">
        <v>37245</v>
      </c>
      <c r="B2160" s="5">
        <v>233.74</v>
      </c>
      <c r="C2160" s="5">
        <v>-6</v>
      </c>
    </row>
    <row r="2161" spans="1:3">
      <c r="A2161" s="5" t="s">
        <v>5698</v>
      </c>
      <c r="B2161" s="5">
        <v>234.07</v>
      </c>
      <c r="C2161" s="5">
        <v>-6.3</v>
      </c>
    </row>
    <row r="2162" spans="1:3">
      <c r="A2162" s="5" t="s">
        <v>85004</v>
      </c>
      <c r="B2162" s="5">
        <v>234.09</v>
      </c>
      <c r="C2162" s="5">
        <v>-4.9000000000000004</v>
      </c>
    </row>
    <row r="2163" spans="1:3">
      <c r="A2163" s="5" t="s">
        <v>31508</v>
      </c>
      <c r="B2163" s="5">
        <v>234.11</v>
      </c>
      <c r="C2163" s="5">
        <v>-7.9</v>
      </c>
    </row>
    <row r="2164" spans="1:3">
      <c r="A2164" s="5" t="s">
        <v>16752</v>
      </c>
      <c r="B2164" s="5">
        <v>234.43</v>
      </c>
      <c r="C2164" s="5">
        <v>-8.8000000000000007</v>
      </c>
    </row>
    <row r="2165" spans="1:3">
      <c r="A2165" s="5" t="s">
        <v>3538</v>
      </c>
      <c r="B2165" s="5">
        <v>234.57</v>
      </c>
      <c r="C2165" s="5">
        <v>-1.2</v>
      </c>
    </row>
    <row r="2166" spans="1:3">
      <c r="A2166" s="5" t="s">
        <v>93145</v>
      </c>
      <c r="B2166" s="5">
        <v>234.62</v>
      </c>
      <c r="C2166" s="5">
        <v>-3.4</v>
      </c>
    </row>
    <row r="2167" spans="1:3">
      <c r="A2167" s="5" t="s">
        <v>27394</v>
      </c>
      <c r="B2167" s="5">
        <v>234.8</v>
      </c>
      <c r="C2167" s="5">
        <v>-2.7</v>
      </c>
    </row>
    <row r="2168" spans="1:3">
      <c r="A2168" s="5" t="s">
        <v>29491</v>
      </c>
      <c r="B2168" s="5">
        <v>234.81</v>
      </c>
      <c r="C2168" s="5">
        <v>-11.3</v>
      </c>
    </row>
    <row r="2169" spans="1:3">
      <c r="A2169" s="5" t="s">
        <v>85736</v>
      </c>
      <c r="B2169" s="5">
        <v>234.82</v>
      </c>
      <c r="C2169" s="5">
        <v>-5.5</v>
      </c>
    </row>
    <row r="2170" spans="1:3">
      <c r="A2170" s="5" t="s">
        <v>80006</v>
      </c>
      <c r="B2170" s="5">
        <v>234.85</v>
      </c>
      <c r="C2170" s="5">
        <v>-4.5999999999999996</v>
      </c>
    </row>
    <row r="2171" spans="1:3">
      <c r="A2171" s="5" t="s">
        <v>80006</v>
      </c>
      <c r="B2171" s="5">
        <v>234.85</v>
      </c>
      <c r="C2171" s="5">
        <v>-4.5999999999999996</v>
      </c>
    </row>
    <row r="2172" spans="1:3">
      <c r="A2172" s="5" t="s">
        <v>24261</v>
      </c>
      <c r="B2172" s="5">
        <v>234.91</v>
      </c>
      <c r="C2172" s="5">
        <v>-1.9</v>
      </c>
    </row>
    <row r="2173" spans="1:3">
      <c r="A2173" s="5" t="s">
        <v>68061</v>
      </c>
      <c r="B2173" s="5">
        <v>235.03</v>
      </c>
      <c r="C2173" s="5">
        <v>3.3</v>
      </c>
    </row>
    <row r="2174" spans="1:3">
      <c r="A2174" s="5" t="s">
        <v>40626</v>
      </c>
      <c r="B2174" s="5">
        <v>235.1</v>
      </c>
      <c r="C2174" s="5">
        <v>0.1</v>
      </c>
    </row>
    <row r="2175" spans="1:3">
      <c r="A2175" s="5" t="s">
        <v>82913</v>
      </c>
      <c r="B2175" s="5">
        <v>235.3</v>
      </c>
      <c r="C2175" s="5">
        <v>-9.3000000000000007</v>
      </c>
    </row>
    <row r="2176" spans="1:3">
      <c r="A2176" s="5" t="s">
        <v>9596</v>
      </c>
      <c r="B2176" s="5">
        <v>235.44</v>
      </c>
      <c r="C2176" s="5">
        <v>-6.8</v>
      </c>
    </row>
    <row r="2177" spans="1:3">
      <c r="A2177" s="5" t="s">
        <v>7566</v>
      </c>
      <c r="B2177" s="5">
        <v>235.45</v>
      </c>
      <c r="C2177" s="5">
        <v>-1</v>
      </c>
    </row>
    <row r="2178" spans="1:3">
      <c r="A2178" s="5" t="s">
        <v>31824</v>
      </c>
      <c r="B2178" s="5">
        <v>235.55</v>
      </c>
      <c r="C2178" s="5">
        <v>-2.1</v>
      </c>
    </row>
    <row r="2179" spans="1:3">
      <c r="A2179" s="5" t="s">
        <v>77546</v>
      </c>
      <c r="B2179" s="5">
        <v>235.66</v>
      </c>
      <c r="C2179" s="5">
        <v>-8.9</v>
      </c>
    </row>
    <row r="2180" spans="1:3">
      <c r="A2180" s="5" t="s">
        <v>40589</v>
      </c>
      <c r="B2180" s="5">
        <v>235.76</v>
      </c>
      <c r="C2180" s="5">
        <v>-2.5</v>
      </c>
    </row>
    <row r="2181" spans="1:3">
      <c r="A2181" s="5" t="s">
        <v>41530</v>
      </c>
      <c r="B2181" s="5">
        <v>235.78</v>
      </c>
      <c r="C2181" s="5">
        <v>-3.7</v>
      </c>
    </row>
    <row r="2182" spans="1:3">
      <c r="A2182" s="5" t="s">
        <v>64601</v>
      </c>
      <c r="B2182" s="5">
        <v>235.85</v>
      </c>
      <c r="C2182" s="5">
        <v>-7.4</v>
      </c>
    </row>
    <row r="2183" spans="1:3">
      <c r="A2183" s="5" t="s">
        <v>3652</v>
      </c>
      <c r="B2183" s="5">
        <v>235.9</v>
      </c>
      <c r="C2183" s="5">
        <v>-4.4000000000000004</v>
      </c>
    </row>
    <row r="2184" spans="1:3">
      <c r="A2184" s="5" t="s">
        <v>101075</v>
      </c>
      <c r="B2184" s="5">
        <v>235.97</v>
      </c>
      <c r="C2184" s="5">
        <v>-1.4</v>
      </c>
    </row>
    <row r="2185" spans="1:3">
      <c r="A2185" s="5" t="s">
        <v>66510</v>
      </c>
      <c r="B2185" s="5">
        <v>236.03</v>
      </c>
      <c r="C2185" s="5">
        <v>-6.1</v>
      </c>
    </row>
    <row r="2186" spans="1:3">
      <c r="A2186" s="5" t="s">
        <v>62133</v>
      </c>
      <c r="B2186" s="5">
        <v>236.21</v>
      </c>
      <c r="C2186" s="5">
        <v>-2.8</v>
      </c>
    </row>
    <row r="2187" spans="1:3">
      <c r="A2187" s="5" t="s">
        <v>11586</v>
      </c>
      <c r="B2187" s="5">
        <v>236.24</v>
      </c>
      <c r="C2187" s="5">
        <v>-4.4000000000000004</v>
      </c>
    </row>
    <row r="2188" spans="1:3">
      <c r="A2188" s="5" t="s">
        <v>22024</v>
      </c>
      <c r="B2188" s="5">
        <v>236.3</v>
      </c>
      <c r="C2188" s="5">
        <v>-0.1</v>
      </c>
    </row>
    <row r="2189" spans="1:3">
      <c r="A2189" s="5" t="s">
        <v>22024</v>
      </c>
      <c r="B2189" s="5">
        <v>236.3</v>
      </c>
      <c r="C2189" s="5">
        <v>-0.1</v>
      </c>
    </row>
    <row r="2190" spans="1:3">
      <c r="A2190" s="5" t="s">
        <v>22024</v>
      </c>
      <c r="B2190" s="5">
        <v>236.3</v>
      </c>
      <c r="C2190" s="5">
        <v>-0.1</v>
      </c>
    </row>
    <row r="2191" spans="1:3">
      <c r="A2191" s="5" t="s">
        <v>22024</v>
      </c>
      <c r="B2191" s="5">
        <v>236.3</v>
      </c>
      <c r="C2191" s="5">
        <v>-0.1</v>
      </c>
    </row>
    <row r="2192" spans="1:3">
      <c r="A2192" s="5" t="s">
        <v>22024</v>
      </c>
      <c r="B2192" s="5">
        <v>236.3</v>
      </c>
      <c r="C2192" s="5">
        <v>-0.1</v>
      </c>
    </row>
    <row r="2193" spans="1:3">
      <c r="A2193" s="5" t="s">
        <v>22024</v>
      </c>
      <c r="B2193" s="5">
        <v>236.3</v>
      </c>
      <c r="C2193" s="5">
        <v>-0.1</v>
      </c>
    </row>
    <row r="2194" spans="1:3">
      <c r="A2194" s="5" t="s">
        <v>22024</v>
      </c>
      <c r="B2194" s="5">
        <v>236.3</v>
      </c>
      <c r="C2194" s="5">
        <v>-0.1</v>
      </c>
    </row>
    <row r="2195" spans="1:3">
      <c r="A2195" s="5" t="s">
        <v>22024</v>
      </c>
      <c r="B2195" s="5">
        <v>236.3</v>
      </c>
      <c r="C2195" s="5">
        <v>-0.1</v>
      </c>
    </row>
    <row r="2196" spans="1:3">
      <c r="A2196" s="5" t="s">
        <v>22024</v>
      </c>
      <c r="B2196" s="5">
        <v>236.3</v>
      </c>
      <c r="C2196" s="5">
        <v>-0.1</v>
      </c>
    </row>
    <row r="2197" spans="1:3">
      <c r="A2197" s="5" t="s">
        <v>22024</v>
      </c>
      <c r="B2197" s="5">
        <v>236.3</v>
      </c>
      <c r="C2197" s="5">
        <v>-0.1</v>
      </c>
    </row>
    <row r="2198" spans="1:3">
      <c r="A2198" s="5" t="s">
        <v>22024</v>
      </c>
      <c r="B2198" s="5">
        <v>236.3</v>
      </c>
      <c r="C2198" s="5">
        <v>-0.1</v>
      </c>
    </row>
    <row r="2199" spans="1:3">
      <c r="A2199" s="5" t="s">
        <v>64542</v>
      </c>
      <c r="B2199" s="5">
        <v>236.4</v>
      </c>
      <c r="C2199" s="5">
        <v>-6.4</v>
      </c>
    </row>
    <row r="2200" spans="1:3">
      <c r="A2200" s="5" t="s">
        <v>30611</v>
      </c>
      <c r="B2200" s="5">
        <v>236.43</v>
      </c>
      <c r="C2200" s="5">
        <v>-4.4000000000000004</v>
      </c>
    </row>
    <row r="2201" spans="1:3">
      <c r="A2201" s="5" t="s">
        <v>47265</v>
      </c>
      <c r="B2201" s="5">
        <v>236.61</v>
      </c>
      <c r="C2201" s="5">
        <v>0.2</v>
      </c>
    </row>
    <row r="2202" spans="1:3">
      <c r="A2202" s="5" t="s">
        <v>42186</v>
      </c>
      <c r="B2202" s="5">
        <v>236.79</v>
      </c>
      <c r="C2202" s="5">
        <v>-2.5</v>
      </c>
    </row>
    <row r="2203" spans="1:3">
      <c r="A2203" s="5" t="s">
        <v>41184</v>
      </c>
      <c r="B2203" s="5">
        <v>236.99</v>
      </c>
      <c r="C2203" s="5">
        <v>-2.6</v>
      </c>
    </row>
    <row r="2204" spans="1:3">
      <c r="A2204" s="5" t="s">
        <v>95200</v>
      </c>
      <c r="B2204" s="5">
        <v>237.09</v>
      </c>
      <c r="C2204" s="5">
        <v>-6.8</v>
      </c>
    </row>
    <row r="2205" spans="1:3">
      <c r="A2205" s="5" t="s">
        <v>82986</v>
      </c>
      <c r="B2205" s="5">
        <v>237.18</v>
      </c>
      <c r="C2205" s="5">
        <v>-4</v>
      </c>
    </row>
    <row r="2206" spans="1:3">
      <c r="A2206" s="5" t="s">
        <v>48882</v>
      </c>
      <c r="B2206" s="5">
        <v>237.27</v>
      </c>
      <c r="C2206" s="5">
        <v>-5.3</v>
      </c>
    </row>
    <row r="2207" spans="1:3">
      <c r="A2207" s="5" t="s">
        <v>95461</v>
      </c>
      <c r="B2207" s="5">
        <v>237.33</v>
      </c>
      <c r="C2207" s="5">
        <v>-3</v>
      </c>
    </row>
    <row r="2208" spans="1:3">
      <c r="A2208" s="5" t="s">
        <v>55959</v>
      </c>
      <c r="B2208" s="5">
        <v>237.36</v>
      </c>
      <c r="C2208" s="5">
        <v>2.2999999999999998</v>
      </c>
    </row>
    <row r="2209" spans="1:3">
      <c r="A2209" s="5" t="s">
        <v>70483</v>
      </c>
      <c r="B2209" s="5">
        <v>237.42</v>
      </c>
      <c r="C2209" s="5">
        <v>-6.9</v>
      </c>
    </row>
    <row r="2210" spans="1:3">
      <c r="A2210" s="5" t="s">
        <v>86003</v>
      </c>
      <c r="B2210" s="5">
        <v>237.53</v>
      </c>
      <c r="C2210" s="5">
        <v>3.8</v>
      </c>
    </row>
    <row r="2211" spans="1:3">
      <c r="A2211" s="5" t="s">
        <v>6170</v>
      </c>
      <c r="B2211" s="5">
        <v>237.64</v>
      </c>
      <c r="C2211" s="5">
        <v>-5.5</v>
      </c>
    </row>
    <row r="2212" spans="1:3">
      <c r="A2212" s="5" t="s">
        <v>64592</v>
      </c>
      <c r="B2212" s="5">
        <v>237.64</v>
      </c>
      <c r="C2212" s="5">
        <v>-4.4000000000000004</v>
      </c>
    </row>
    <row r="2213" spans="1:3">
      <c r="A2213" s="5" t="s">
        <v>90385</v>
      </c>
      <c r="B2213" s="5">
        <v>237.65</v>
      </c>
      <c r="C2213" s="5">
        <v>-3.7</v>
      </c>
    </row>
    <row r="2214" spans="1:3">
      <c r="A2214" s="5" t="s">
        <v>71013</v>
      </c>
      <c r="B2214" s="5">
        <v>237.73</v>
      </c>
      <c r="C2214" s="5">
        <v>-3.1</v>
      </c>
    </row>
    <row r="2215" spans="1:3">
      <c r="A2215" s="5" t="s">
        <v>73245</v>
      </c>
      <c r="B2215" s="5">
        <v>237.77</v>
      </c>
      <c r="C2215" s="5">
        <v>-6.5</v>
      </c>
    </row>
    <row r="2216" spans="1:3">
      <c r="A2216" s="5" t="s">
        <v>19894</v>
      </c>
      <c r="B2216" s="5">
        <v>237.79</v>
      </c>
      <c r="C2216" s="5">
        <v>-6.6</v>
      </c>
    </row>
    <row r="2217" spans="1:3">
      <c r="A2217" s="5" t="s">
        <v>19894</v>
      </c>
      <c r="B2217" s="5">
        <v>237.79</v>
      </c>
      <c r="C2217" s="5">
        <v>-6.6</v>
      </c>
    </row>
    <row r="2218" spans="1:3">
      <c r="A2218" s="5" t="s">
        <v>19894</v>
      </c>
      <c r="B2218" s="5">
        <v>237.79</v>
      </c>
      <c r="C2218" s="5">
        <v>-6.6</v>
      </c>
    </row>
    <row r="2219" spans="1:3">
      <c r="A2219" s="5" t="s">
        <v>19894</v>
      </c>
      <c r="B2219" s="5">
        <v>237.79</v>
      </c>
      <c r="C2219" s="5">
        <v>-6.6</v>
      </c>
    </row>
    <row r="2220" spans="1:3">
      <c r="A2220" s="5" t="s">
        <v>86364</v>
      </c>
      <c r="B2220" s="5">
        <v>237.82</v>
      </c>
      <c r="C2220" s="5">
        <v>0.7</v>
      </c>
    </row>
    <row r="2221" spans="1:3">
      <c r="A2221" s="5" t="s">
        <v>33531</v>
      </c>
      <c r="B2221" s="5">
        <v>237.83</v>
      </c>
      <c r="C2221" s="5">
        <v>-3.7</v>
      </c>
    </row>
    <row r="2222" spans="1:3">
      <c r="A2222" s="5" t="s">
        <v>22487</v>
      </c>
      <c r="B2222" s="5">
        <v>237.98</v>
      </c>
      <c r="C2222" s="5">
        <v>-4.5</v>
      </c>
    </row>
    <row r="2223" spans="1:3">
      <c r="A2223" s="5" t="s">
        <v>73242</v>
      </c>
      <c r="B2223" s="5">
        <v>237.99</v>
      </c>
      <c r="C2223" s="5">
        <v>-5.0999999999999996</v>
      </c>
    </row>
    <row r="2224" spans="1:3">
      <c r="A2224" s="5" t="s">
        <v>81944</v>
      </c>
      <c r="B2224" s="5">
        <v>238.06</v>
      </c>
      <c r="C2224" s="5">
        <v>-0.6</v>
      </c>
    </row>
    <row r="2225" spans="1:3">
      <c r="A2225" s="5" t="s">
        <v>55169</v>
      </c>
      <c r="B2225" s="5">
        <v>238.17</v>
      </c>
      <c r="C2225" s="5">
        <v>-2.8</v>
      </c>
    </row>
    <row r="2226" spans="1:3">
      <c r="A2226" s="5" t="s">
        <v>96753</v>
      </c>
      <c r="B2226" s="5">
        <v>238.2</v>
      </c>
      <c r="C2226" s="5">
        <v>-5.0999999999999996</v>
      </c>
    </row>
    <row r="2227" spans="1:3">
      <c r="A2227" s="5" t="s">
        <v>48399</v>
      </c>
      <c r="B2227" s="5">
        <v>238.25</v>
      </c>
      <c r="C2227" s="5">
        <v>-2.5</v>
      </c>
    </row>
    <row r="2228" spans="1:3">
      <c r="A2228" s="5" t="s">
        <v>32507</v>
      </c>
      <c r="B2228" s="5">
        <v>238.26</v>
      </c>
      <c r="C2228" s="5">
        <v>-1.2</v>
      </c>
    </row>
    <row r="2229" spans="1:3">
      <c r="A2229" s="5" t="s">
        <v>51327</v>
      </c>
      <c r="B2229" s="5">
        <v>238.37</v>
      </c>
      <c r="C2229" s="5">
        <v>-4.8</v>
      </c>
    </row>
    <row r="2230" spans="1:3">
      <c r="A2230" s="5" t="s">
        <v>22339</v>
      </c>
      <c r="B2230" s="5">
        <v>238.45</v>
      </c>
      <c r="C2230" s="5">
        <v>4</v>
      </c>
    </row>
    <row r="2231" spans="1:3">
      <c r="A2231" s="5" t="s">
        <v>78558</v>
      </c>
      <c r="B2231" s="5">
        <v>238.5</v>
      </c>
      <c r="C2231" s="5">
        <v>-4.4000000000000004</v>
      </c>
    </row>
    <row r="2232" spans="1:3">
      <c r="A2232" s="5" t="s">
        <v>78558</v>
      </c>
      <c r="B2232" s="5">
        <v>238.5</v>
      </c>
      <c r="C2232" s="5">
        <v>-4.4000000000000004</v>
      </c>
    </row>
    <row r="2233" spans="1:3">
      <c r="A2233" s="5" t="s">
        <v>78558</v>
      </c>
      <c r="B2233" s="5">
        <v>238.5</v>
      </c>
      <c r="C2233" s="5">
        <v>-4.4000000000000004</v>
      </c>
    </row>
    <row r="2234" spans="1:3">
      <c r="A2234" s="5" t="s">
        <v>78558</v>
      </c>
      <c r="B2234" s="5">
        <v>238.5</v>
      </c>
      <c r="C2234" s="5">
        <v>-4.4000000000000004</v>
      </c>
    </row>
    <row r="2235" spans="1:3">
      <c r="A2235" s="5" t="s">
        <v>78558</v>
      </c>
      <c r="B2235" s="5">
        <v>238.5</v>
      </c>
      <c r="C2235" s="5">
        <v>-4.4000000000000004</v>
      </c>
    </row>
    <row r="2236" spans="1:3">
      <c r="A2236" s="5" t="s">
        <v>78558</v>
      </c>
      <c r="B2236" s="5">
        <v>238.5</v>
      </c>
      <c r="C2236" s="5">
        <v>-4.4000000000000004</v>
      </c>
    </row>
    <row r="2237" spans="1:3">
      <c r="A2237" s="5" t="s">
        <v>78558</v>
      </c>
      <c r="B2237" s="5">
        <v>238.5</v>
      </c>
      <c r="C2237" s="5">
        <v>-4.4000000000000004</v>
      </c>
    </row>
    <row r="2238" spans="1:3">
      <c r="A2238" s="5" t="s">
        <v>78558</v>
      </c>
      <c r="B2238" s="5">
        <v>238.5</v>
      </c>
      <c r="C2238" s="5">
        <v>-4.4000000000000004</v>
      </c>
    </row>
    <row r="2239" spans="1:3">
      <c r="A2239" s="5" t="s">
        <v>78558</v>
      </c>
      <c r="B2239" s="5">
        <v>238.5</v>
      </c>
      <c r="C2239" s="5">
        <v>-4.4000000000000004</v>
      </c>
    </row>
    <row r="2240" spans="1:3">
      <c r="A2240" s="5" t="s">
        <v>78558</v>
      </c>
      <c r="B2240" s="5">
        <v>238.5</v>
      </c>
      <c r="C2240" s="5">
        <v>-4.4000000000000004</v>
      </c>
    </row>
    <row r="2241" spans="1:3">
      <c r="A2241" s="5" t="s">
        <v>78558</v>
      </c>
      <c r="B2241" s="5">
        <v>238.5</v>
      </c>
      <c r="C2241" s="5">
        <v>-4.4000000000000004</v>
      </c>
    </row>
    <row r="2242" spans="1:3">
      <c r="A2242" s="5" t="s">
        <v>78558</v>
      </c>
      <c r="B2242" s="5">
        <v>238.5</v>
      </c>
      <c r="C2242" s="5">
        <v>-4.4000000000000004</v>
      </c>
    </row>
    <row r="2243" spans="1:3">
      <c r="A2243" s="5" t="s">
        <v>78558</v>
      </c>
      <c r="B2243" s="5">
        <v>238.5</v>
      </c>
      <c r="C2243" s="5">
        <v>-4.4000000000000004</v>
      </c>
    </row>
    <row r="2244" spans="1:3">
      <c r="A2244" s="5" t="s">
        <v>78558</v>
      </c>
      <c r="B2244" s="5">
        <v>238.5</v>
      </c>
      <c r="C2244" s="5">
        <v>-4.4000000000000004</v>
      </c>
    </row>
    <row r="2245" spans="1:3">
      <c r="A2245" s="5" t="s">
        <v>78558</v>
      </c>
      <c r="B2245" s="5">
        <v>238.5</v>
      </c>
      <c r="C2245" s="5">
        <v>-4.4000000000000004</v>
      </c>
    </row>
    <row r="2246" spans="1:3">
      <c r="A2246" s="5" t="s">
        <v>78558</v>
      </c>
      <c r="B2246" s="5">
        <v>238.5</v>
      </c>
      <c r="C2246" s="5">
        <v>-4.4000000000000004</v>
      </c>
    </row>
    <row r="2247" spans="1:3">
      <c r="A2247" s="5" t="s">
        <v>78558</v>
      </c>
      <c r="B2247" s="5">
        <v>238.5</v>
      </c>
      <c r="C2247" s="5">
        <v>-4.4000000000000004</v>
      </c>
    </row>
    <row r="2248" spans="1:3">
      <c r="A2248" s="5" t="s">
        <v>78558</v>
      </c>
      <c r="B2248" s="5">
        <v>238.5</v>
      </c>
      <c r="C2248" s="5">
        <v>-4.4000000000000004</v>
      </c>
    </row>
    <row r="2249" spans="1:3">
      <c r="A2249" s="5" t="s">
        <v>78558</v>
      </c>
      <c r="B2249" s="5">
        <v>238.5</v>
      </c>
      <c r="C2249" s="5">
        <v>-4.4000000000000004</v>
      </c>
    </row>
    <row r="2250" spans="1:3">
      <c r="A2250" s="5" t="s">
        <v>78558</v>
      </c>
      <c r="B2250" s="5">
        <v>238.5</v>
      </c>
      <c r="C2250" s="5">
        <v>-4.4000000000000004</v>
      </c>
    </row>
    <row r="2251" spans="1:3">
      <c r="A2251" s="5" t="s">
        <v>78558</v>
      </c>
      <c r="B2251" s="5">
        <v>238.5</v>
      </c>
      <c r="C2251" s="5">
        <v>-4.4000000000000004</v>
      </c>
    </row>
    <row r="2252" spans="1:3">
      <c r="A2252" s="5" t="s">
        <v>78558</v>
      </c>
      <c r="B2252" s="5">
        <v>238.5</v>
      </c>
      <c r="C2252" s="5">
        <v>-4.4000000000000004</v>
      </c>
    </row>
    <row r="2253" spans="1:3">
      <c r="A2253" s="5" t="s">
        <v>78558</v>
      </c>
      <c r="B2253" s="5">
        <v>238.5</v>
      </c>
      <c r="C2253" s="5">
        <v>-4.4000000000000004</v>
      </c>
    </row>
    <row r="2254" spans="1:3">
      <c r="A2254" s="5" t="s">
        <v>9530</v>
      </c>
      <c r="B2254" s="5">
        <v>238.56</v>
      </c>
      <c r="C2254" s="5">
        <v>-3.3</v>
      </c>
    </row>
    <row r="2255" spans="1:3">
      <c r="A2255" s="5" t="s">
        <v>5767</v>
      </c>
      <c r="B2255" s="5">
        <v>238.59</v>
      </c>
      <c r="C2255" s="5">
        <v>0.5</v>
      </c>
    </row>
    <row r="2256" spans="1:3">
      <c r="A2256" s="5" t="s">
        <v>90412</v>
      </c>
      <c r="B2256" s="5">
        <v>238.6</v>
      </c>
      <c r="C2256" s="5">
        <v>-2.9</v>
      </c>
    </row>
    <row r="2257" spans="1:3">
      <c r="A2257" s="5" t="s">
        <v>92269</v>
      </c>
      <c r="B2257" s="5">
        <v>238.61</v>
      </c>
      <c r="C2257" s="5">
        <v>7.8</v>
      </c>
    </row>
    <row r="2258" spans="1:3">
      <c r="A2258" s="5" t="s">
        <v>36628</v>
      </c>
      <c r="B2258" s="5">
        <v>238.61</v>
      </c>
      <c r="C2258" s="5">
        <v>0.2</v>
      </c>
    </row>
    <row r="2259" spans="1:3">
      <c r="A2259" s="5" t="s">
        <v>104120</v>
      </c>
      <c r="B2259" s="5">
        <v>238.62</v>
      </c>
      <c r="C2259" s="5">
        <v>-3.1</v>
      </c>
    </row>
    <row r="2260" spans="1:3">
      <c r="A2260" s="5" t="s">
        <v>85682</v>
      </c>
      <c r="B2260" s="5">
        <v>238.63</v>
      </c>
      <c r="C2260" s="5">
        <v>3.1</v>
      </c>
    </row>
    <row r="2261" spans="1:3">
      <c r="A2261" s="5" t="s">
        <v>66762</v>
      </c>
      <c r="B2261" s="5">
        <v>238.66</v>
      </c>
      <c r="C2261" s="5">
        <v>-8.1</v>
      </c>
    </row>
    <row r="2262" spans="1:3">
      <c r="A2262" s="5" t="s">
        <v>33570</v>
      </c>
      <c r="B2262" s="5">
        <v>238.94</v>
      </c>
      <c r="C2262" s="5">
        <v>1.4</v>
      </c>
    </row>
    <row r="2263" spans="1:3">
      <c r="A2263" s="5" t="s">
        <v>73227</v>
      </c>
      <c r="B2263" s="5">
        <v>238.97</v>
      </c>
      <c r="C2263" s="5">
        <v>0.1</v>
      </c>
    </row>
    <row r="2264" spans="1:3">
      <c r="A2264" s="5" t="s">
        <v>13593</v>
      </c>
      <c r="B2264" s="5">
        <v>239.1</v>
      </c>
      <c r="C2264" s="5">
        <v>-2.9</v>
      </c>
    </row>
    <row r="2265" spans="1:3">
      <c r="A2265" s="5" t="s">
        <v>64642</v>
      </c>
      <c r="B2265" s="5">
        <v>239.23</v>
      </c>
      <c r="C2265" s="5">
        <v>-4.3</v>
      </c>
    </row>
    <row r="2266" spans="1:3">
      <c r="A2266" s="5" t="s">
        <v>1060</v>
      </c>
      <c r="B2266" s="5">
        <v>239.24</v>
      </c>
      <c r="C2266" s="5">
        <v>-3</v>
      </c>
    </row>
    <row r="2267" spans="1:3">
      <c r="A2267" s="5" t="s">
        <v>4609</v>
      </c>
      <c r="B2267" s="5">
        <v>239.31</v>
      </c>
      <c r="C2267" s="5">
        <v>0</v>
      </c>
    </row>
    <row r="2268" spans="1:3">
      <c r="A2268" s="5" t="s">
        <v>8984</v>
      </c>
      <c r="B2268" s="5">
        <v>239.32</v>
      </c>
      <c r="C2268" s="5">
        <v>-1.2</v>
      </c>
    </row>
    <row r="2269" spans="1:3">
      <c r="A2269" s="5" t="s">
        <v>29201</v>
      </c>
      <c r="B2269" s="5">
        <v>239.37</v>
      </c>
      <c r="C2269" s="5">
        <v>0.7</v>
      </c>
    </row>
    <row r="2270" spans="1:3">
      <c r="A2270" s="5" t="s">
        <v>18896</v>
      </c>
      <c r="B2270" s="5">
        <v>239.41</v>
      </c>
      <c r="C2270" s="5">
        <v>-4.7</v>
      </c>
    </row>
    <row r="2271" spans="1:3">
      <c r="A2271" s="5" t="s">
        <v>15346</v>
      </c>
      <c r="B2271" s="5">
        <v>239.43</v>
      </c>
      <c r="C2271" s="5">
        <v>-2.5</v>
      </c>
    </row>
    <row r="2272" spans="1:3">
      <c r="A2272" s="5" t="s">
        <v>6681</v>
      </c>
      <c r="B2272" s="5">
        <v>239.55</v>
      </c>
      <c r="C2272" s="5">
        <v>-4.5999999999999996</v>
      </c>
    </row>
    <row r="2273" spans="1:3">
      <c r="A2273" s="5" t="s">
        <v>6681</v>
      </c>
      <c r="B2273" s="5">
        <v>239.55</v>
      </c>
      <c r="C2273" s="5">
        <v>-4.5999999999999996</v>
      </c>
    </row>
    <row r="2274" spans="1:3">
      <c r="A2274" s="5" t="s">
        <v>6681</v>
      </c>
      <c r="B2274" s="5">
        <v>239.55</v>
      </c>
      <c r="C2274" s="5">
        <v>-4.5999999999999996</v>
      </c>
    </row>
    <row r="2275" spans="1:3">
      <c r="A2275" s="5" t="s">
        <v>6681</v>
      </c>
      <c r="B2275" s="5">
        <v>239.55</v>
      </c>
      <c r="C2275" s="5">
        <v>-4.5999999999999996</v>
      </c>
    </row>
    <row r="2276" spans="1:3">
      <c r="A2276" s="5" t="s">
        <v>6681</v>
      </c>
      <c r="B2276" s="5">
        <v>239.55</v>
      </c>
      <c r="C2276" s="5">
        <v>-4.5999999999999996</v>
      </c>
    </row>
    <row r="2277" spans="1:3">
      <c r="A2277" s="5" t="s">
        <v>6681</v>
      </c>
      <c r="B2277" s="5">
        <v>239.55</v>
      </c>
      <c r="C2277" s="5">
        <v>-4.5999999999999996</v>
      </c>
    </row>
    <row r="2278" spans="1:3">
      <c r="A2278" s="5" t="s">
        <v>6681</v>
      </c>
      <c r="B2278" s="5">
        <v>239.55</v>
      </c>
      <c r="C2278" s="5">
        <v>-4.5999999999999996</v>
      </c>
    </row>
    <row r="2279" spans="1:3">
      <c r="A2279" s="5" t="s">
        <v>6681</v>
      </c>
      <c r="B2279" s="5">
        <v>239.55</v>
      </c>
      <c r="C2279" s="5">
        <v>-4.5999999999999996</v>
      </c>
    </row>
    <row r="2280" spans="1:3">
      <c r="A2280" s="5" t="s">
        <v>37920</v>
      </c>
      <c r="B2280" s="5">
        <v>239.56</v>
      </c>
      <c r="C2280" s="5">
        <v>-5.2</v>
      </c>
    </row>
    <row r="2281" spans="1:3">
      <c r="A2281" s="5" t="s">
        <v>101759</v>
      </c>
      <c r="B2281" s="5">
        <v>239.65</v>
      </c>
      <c r="C2281" s="5">
        <v>-1</v>
      </c>
    </row>
    <row r="2282" spans="1:3">
      <c r="A2282" s="5" t="s">
        <v>53883</v>
      </c>
      <c r="B2282" s="5">
        <v>239.66</v>
      </c>
      <c r="C2282" s="5">
        <v>-0.2</v>
      </c>
    </row>
    <row r="2283" spans="1:3">
      <c r="A2283" s="5" t="s">
        <v>84974</v>
      </c>
      <c r="B2283" s="5">
        <v>239.66</v>
      </c>
      <c r="C2283" s="5">
        <v>0.8</v>
      </c>
    </row>
    <row r="2284" spans="1:3">
      <c r="A2284" s="5" t="s">
        <v>33710</v>
      </c>
      <c r="B2284" s="5">
        <v>239.67</v>
      </c>
      <c r="C2284" s="5">
        <v>6.1</v>
      </c>
    </row>
    <row r="2285" spans="1:3">
      <c r="A2285" s="5" t="s">
        <v>7268</v>
      </c>
      <c r="B2285" s="5">
        <v>239.73</v>
      </c>
      <c r="C2285" s="5">
        <v>-7.4</v>
      </c>
    </row>
    <row r="2286" spans="1:3">
      <c r="A2286" s="5" t="s">
        <v>91340</v>
      </c>
      <c r="B2286" s="5">
        <v>239.78</v>
      </c>
      <c r="C2286" s="5">
        <v>-1.7</v>
      </c>
    </row>
    <row r="2287" spans="1:3">
      <c r="A2287" s="5" t="s">
        <v>91279</v>
      </c>
      <c r="B2287" s="5">
        <v>239.83</v>
      </c>
      <c r="C2287" s="5">
        <v>-2.5</v>
      </c>
    </row>
    <row r="2288" spans="1:3">
      <c r="A2288" s="5" t="s">
        <v>13632</v>
      </c>
      <c r="B2288" s="5">
        <v>239.86</v>
      </c>
      <c r="C2288" s="5">
        <v>-1.6</v>
      </c>
    </row>
    <row r="2289" spans="1:3">
      <c r="A2289" s="5" t="s">
        <v>13632</v>
      </c>
      <c r="B2289" s="5">
        <v>239.86</v>
      </c>
      <c r="C2289" s="5">
        <v>-1.6</v>
      </c>
    </row>
    <row r="2290" spans="1:3">
      <c r="A2290" s="5" t="s">
        <v>13632</v>
      </c>
      <c r="B2290" s="5">
        <v>239.86</v>
      </c>
      <c r="C2290" s="5">
        <v>-1.6</v>
      </c>
    </row>
    <row r="2291" spans="1:3">
      <c r="A2291" s="5" t="s">
        <v>13632</v>
      </c>
      <c r="B2291" s="5">
        <v>239.86</v>
      </c>
      <c r="C2291" s="5">
        <v>-1.6</v>
      </c>
    </row>
    <row r="2292" spans="1:3">
      <c r="A2292" s="5" t="s">
        <v>13632</v>
      </c>
      <c r="B2292" s="5">
        <v>239.86</v>
      </c>
      <c r="C2292" s="5">
        <v>-1.6</v>
      </c>
    </row>
    <row r="2293" spans="1:3">
      <c r="A2293" s="5" t="s">
        <v>13632</v>
      </c>
      <c r="B2293" s="5">
        <v>239.86</v>
      </c>
      <c r="C2293" s="5">
        <v>-1.6</v>
      </c>
    </row>
    <row r="2294" spans="1:3">
      <c r="A2294" s="5" t="s">
        <v>16565</v>
      </c>
      <c r="B2294" s="5">
        <v>239.88</v>
      </c>
      <c r="C2294" s="5">
        <v>-3.2</v>
      </c>
    </row>
    <row r="2295" spans="1:3">
      <c r="A2295" s="5" t="s">
        <v>45399</v>
      </c>
      <c r="B2295" s="5">
        <v>239.9</v>
      </c>
      <c r="C2295" s="5">
        <v>-9.1999999999999993</v>
      </c>
    </row>
    <row r="2296" spans="1:3">
      <c r="A2296" s="5" t="s">
        <v>61587</v>
      </c>
      <c r="B2296" s="5">
        <v>240.01</v>
      </c>
      <c r="C2296" s="5">
        <v>-6.6</v>
      </c>
    </row>
    <row r="2297" spans="1:3">
      <c r="A2297" s="5" t="s">
        <v>48821</v>
      </c>
      <c r="B2297" s="5">
        <v>240.13</v>
      </c>
      <c r="C2297" s="5">
        <v>-0.2</v>
      </c>
    </row>
    <row r="2298" spans="1:3">
      <c r="A2298" s="5" t="s">
        <v>35485</v>
      </c>
      <c r="B2298" s="5">
        <v>240.22</v>
      </c>
      <c r="C2298" s="5">
        <v>2.7</v>
      </c>
    </row>
    <row r="2299" spans="1:3">
      <c r="A2299" s="5" t="s">
        <v>60440</v>
      </c>
      <c r="B2299" s="5">
        <v>240.31</v>
      </c>
      <c r="C2299" s="5">
        <v>4.9000000000000004</v>
      </c>
    </row>
    <row r="2300" spans="1:3">
      <c r="A2300" s="5" t="s">
        <v>74382</v>
      </c>
      <c r="B2300" s="5">
        <v>240.35</v>
      </c>
      <c r="C2300" s="5">
        <v>-1.2</v>
      </c>
    </row>
    <row r="2301" spans="1:3">
      <c r="A2301" s="5" t="s">
        <v>49622</v>
      </c>
      <c r="B2301" s="5">
        <v>240.35</v>
      </c>
      <c r="C2301" s="5">
        <v>-0.5</v>
      </c>
    </row>
    <row r="2302" spans="1:3">
      <c r="A2302" s="5" t="s">
        <v>34326</v>
      </c>
      <c r="B2302" s="5">
        <v>240.36</v>
      </c>
      <c r="C2302" s="5">
        <v>-2.1</v>
      </c>
    </row>
    <row r="2303" spans="1:3">
      <c r="A2303" s="5" t="s">
        <v>35107</v>
      </c>
      <c r="B2303" s="5">
        <v>240.39</v>
      </c>
      <c r="C2303" s="5">
        <v>-1.2</v>
      </c>
    </row>
    <row r="2304" spans="1:3">
      <c r="A2304" s="5" t="s">
        <v>40743</v>
      </c>
      <c r="B2304" s="5">
        <v>240.41</v>
      </c>
      <c r="C2304" s="5">
        <v>-7.5</v>
      </c>
    </row>
    <row r="2305" spans="1:3">
      <c r="A2305" s="5" t="s">
        <v>40743</v>
      </c>
      <c r="B2305" s="5">
        <v>240.41</v>
      </c>
      <c r="C2305" s="5">
        <v>-7.5</v>
      </c>
    </row>
    <row r="2306" spans="1:3">
      <c r="A2306" s="5" t="s">
        <v>72430</v>
      </c>
      <c r="B2306" s="5">
        <v>240.43</v>
      </c>
      <c r="C2306" s="5">
        <v>-7.2</v>
      </c>
    </row>
    <row r="2307" spans="1:3">
      <c r="A2307" s="5" t="s">
        <v>1914</v>
      </c>
      <c r="B2307" s="5">
        <v>240.47</v>
      </c>
      <c r="C2307" s="5">
        <v>-0.6</v>
      </c>
    </row>
    <row r="2308" spans="1:3">
      <c r="A2308" s="5" t="s">
        <v>36041</v>
      </c>
      <c r="B2308" s="5">
        <v>240.48</v>
      </c>
      <c r="C2308" s="5">
        <v>-8</v>
      </c>
    </row>
    <row r="2309" spans="1:3">
      <c r="A2309" s="5" t="s">
        <v>61357</v>
      </c>
      <c r="B2309" s="5">
        <v>240.52</v>
      </c>
      <c r="C2309" s="5">
        <v>-8.1999999999999993</v>
      </c>
    </row>
    <row r="2310" spans="1:3">
      <c r="A2310" s="5" t="s">
        <v>73161</v>
      </c>
      <c r="B2310" s="5">
        <v>240.56</v>
      </c>
      <c r="C2310" s="5">
        <v>-1.6</v>
      </c>
    </row>
    <row r="2311" spans="1:3">
      <c r="A2311" s="5" t="s">
        <v>68107</v>
      </c>
      <c r="B2311" s="5">
        <v>240.63</v>
      </c>
      <c r="C2311" s="5">
        <v>-4.4000000000000004</v>
      </c>
    </row>
    <row r="2312" spans="1:3">
      <c r="A2312" s="5" t="s">
        <v>25270</v>
      </c>
      <c r="B2312" s="5">
        <v>240.64</v>
      </c>
      <c r="C2312" s="5">
        <v>-12.1</v>
      </c>
    </row>
    <row r="2313" spans="1:3">
      <c r="A2313" s="5" t="s">
        <v>94412</v>
      </c>
      <c r="B2313" s="5">
        <v>240.71</v>
      </c>
      <c r="C2313" s="5">
        <v>-1.2</v>
      </c>
    </row>
    <row r="2314" spans="1:3">
      <c r="A2314" s="5" t="s">
        <v>20561</v>
      </c>
      <c r="B2314" s="5">
        <v>240.82</v>
      </c>
      <c r="C2314" s="5">
        <v>-5.8</v>
      </c>
    </row>
    <row r="2315" spans="1:3">
      <c r="A2315" s="5" t="s">
        <v>20561</v>
      </c>
      <c r="B2315" s="5">
        <v>240.82</v>
      </c>
      <c r="C2315" s="5">
        <v>-5.8</v>
      </c>
    </row>
    <row r="2316" spans="1:3">
      <c r="A2316" s="5" t="s">
        <v>76565</v>
      </c>
      <c r="B2316" s="5">
        <v>240.83</v>
      </c>
      <c r="C2316" s="5">
        <v>-7.1</v>
      </c>
    </row>
    <row r="2317" spans="1:3">
      <c r="A2317" s="5" t="s">
        <v>103469</v>
      </c>
      <c r="B2317" s="5">
        <v>240.88</v>
      </c>
      <c r="C2317" s="5">
        <v>1.2</v>
      </c>
    </row>
    <row r="2318" spans="1:3">
      <c r="A2318" s="5" t="s">
        <v>86907</v>
      </c>
      <c r="B2318" s="5">
        <v>240.95</v>
      </c>
      <c r="C2318" s="5">
        <v>-6</v>
      </c>
    </row>
    <row r="2319" spans="1:3">
      <c r="A2319" s="5" t="s">
        <v>86907</v>
      </c>
      <c r="B2319" s="5">
        <v>240.95</v>
      </c>
      <c r="C2319" s="5">
        <v>-6</v>
      </c>
    </row>
    <row r="2320" spans="1:3">
      <c r="A2320" s="5" t="s">
        <v>86907</v>
      </c>
      <c r="B2320" s="5">
        <v>240.95</v>
      </c>
      <c r="C2320" s="5">
        <v>-6</v>
      </c>
    </row>
    <row r="2321" spans="1:3">
      <c r="A2321" s="5" t="s">
        <v>86907</v>
      </c>
      <c r="B2321" s="5">
        <v>240.95</v>
      </c>
      <c r="C2321" s="5">
        <v>-6</v>
      </c>
    </row>
    <row r="2322" spans="1:3">
      <c r="A2322" s="5" t="s">
        <v>86907</v>
      </c>
      <c r="B2322" s="5">
        <v>240.95</v>
      </c>
      <c r="C2322" s="5">
        <v>-6</v>
      </c>
    </row>
    <row r="2323" spans="1:3">
      <c r="A2323" s="5" t="s">
        <v>86907</v>
      </c>
      <c r="B2323" s="5">
        <v>240.95</v>
      </c>
      <c r="C2323" s="5">
        <v>-6</v>
      </c>
    </row>
    <row r="2324" spans="1:3">
      <c r="A2324" s="5" t="s">
        <v>86907</v>
      </c>
      <c r="B2324" s="5">
        <v>240.95</v>
      </c>
      <c r="C2324" s="5">
        <v>-6</v>
      </c>
    </row>
    <row r="2325" spans="1:3">
      <c r="A2325" s="5" t="s">
        <v>86907</v>
      </c>
      <c r="B2325" s="5">
        <v>240.95</v>
      </c>
      <c r="C2325" s="5">
        <v>-6</v>
      </c>
    </row>
    <row r="2326" spans="1:3">
      <c r="A2326" s="5" t="s">
        <v>86907</v>
      </c>
      <c r="B2326" s="5">
        <v>240.95</v>
      </c>
      <c r="C2326" s="5">
        <v>-6</v>
      </c>
    </row>
    <row r="2327" spans="1:3">
      <c r="A2327" s="5" t="s">
        <v>86907</v>
      </c>
      <c r="B2327" s="5">
        <v>240.95</v>
      </c>
      <c r="C2327" s="5">
        <v>-6</v>
      </c>
    </row>
    <row r="2328" spans="1:3">
      <c r="A2328" s="5" t="s">
        <v>86907</v>
      </c>
      <c r="B2328" s="5">
        <v>240.95</v>
      </c>
      <c r="C2328" s="5">
        <v>-6</v>
      </c>
    </row>
    <row r="2329" spans="1:3">
      <c r="A2329" s="5" t="s">
        <v>86907</v>
      </c>
      <c r="B2329" s="5">
        <v>240.95</v>
      </c>
      <c r="C2329" s="5">
        <v>-6</v>
      </c>
    </row>
    <row r="2330" spans="1:3">
      <c r="A2330" s="5" t="s">
        <v>86907</v>
      </c>
      <c r="B2330" s="5">
        <v>240.95</v>
      </c>
      <c r="C2330" s="5">
        <v>-6</v>
      </c>
    </row>
    <row r="2331" spans="1:3">
      <c r="A2331" s="5" t="s">
        <v>86907</v>
      </c>
      <c r="B2331" s="5">
        <v>240.95</v>
      </c>
      <c r="C2331" s="5">
        <v>-6</v>
      </c>
    </row>
    <row r="2332" spans="1:3">
      <c r="A2332" s="5" t="s">
        <v>86907</v>
      </c>
      <c r="B2332" s="5">
        <v>240.95</v>
      </c>
      <c r="C2332" s="5">
        <v>-6</v>
      </c>
    </row>
    <row r="2333" spans="1:3">
      <c r="A2333" s="5" t="s">
        <v>86907</v>
      </c>
      <c r="B2333" s="5">
        <v>240.95</v>
      </c>
      <c r="C2333" s="5">
        <v>-6</v>
      </c>
    </row>
    <row r="2334" spans="1:3">
      <c r="A2334" s="5" t="s">
        <v>86907</v>
      </c>
      <c r="B2334" s="5">
        <v>240.95</v>
      </c>
      <c r="C2334" s="5">
        <v>-6</v>
      </c>
    </row>
    <row r="2335" spans="1:3">
      <c r="A2335" s="5" t="s">
        <v>86907</v>
      </c>
      <c r="B2335" s="5">
        <v>240.95</v>
      </c>
      <c r="C2335" s="5">
        <v>-6</v>
      </c>
    </row>
    <row r="2336" spans="1:3">
      <c r="A2336" s="5" t="s">
        <v>86907</v>
      </c>
      <c r="B2336" s="5">
        <v>240.95</v>
      </c>
      <c r="C2336" s="5">
        <v>-6</v>
      </c>
    </row>
    <row r="2337" spans="1:3">
      <c r="A2337" s="5" t="s">
        <v>86907</v>
      </c>
      <c r="B2337" s="5">
        <v>240.95</v>
      </c>
      <c r="C2337" s="5">
        <v>-6</v>
      </c>
    </row>
    <row r="2338" spans="1:3">
      <c r="A2338" s="5" t="s">
        <v>86907</v>
      </c>
      <c r="B2338" s="5">
        <v>240.95</v>
      </c>
      <c r="C2338" s="5">
        <v>-6</v>
      </c>
    </row>
    <row r="2339" spans="1:3">
      <c r="A2339" s="5" t="s">
        <v>86907</v>
      </c>
      <c r="B2339" s="5">
        <v>240.95</v>
      </c>
      <c r="C2339" s="5">
        <v>-6</v>
      </c>
    </row>
    <row r="2340" spans="1:3">
      <c r="A2340" s="5" t="s">
        <v>86907</v>
      </c>
      <c r="B2340" s="5">
        <v>240.95</v>
      </c>
      <c r="C2340" s="5">
        <v>-6</v>
      </c>
    </row>
    <row r="2341" spans="1:3">
      <c r="A2341" s="5" t="s">
        <v>86907</v>
      </c>
      <c r="B2341" s="5">
        <v>240.95</v>
      </c>
      <c r="C2341" s="5">
        <v>-6</v>
      </c>
    </row>
    <row r="2342" spans="1:3">
      <c r="A2342" s="5" t="s">
        <v>86907</v>
      </c>
      <c r="B2342" s="5">
        <v>240.95</v>
      </c>
      <c r="C2342" s="5">
        <v>-6</v>
      </c>
    </row>
    <row r="2343" spans="1:3">
      <c r="A2343" s="5" t="s">
        <v>86907</v>
      </c>
      <c r="B2343" s="5">
        <v>240.95</v>
      </c>
      <c r="C2343" s="5">
        <v>-6</v>
      </c>
    </row>
    <row r="2344" spans="1:3">
      <c r="A2344" s="5" t="s">
        <v>86907</v>
      </c>
      <c r="B2344" s="5">
        <v>240.95</v>
      </c>
      <c r="C2344" s="5">
        <v>-6</v>
      </c>
    </row>
    <row r="2345" spans="1:3">
      <c r="A2345" s="5" t="s">
        <v>86907</v>
      </c>
      <c r="B2345" s="5">
        <v>240.95</v>
      </c>
      <c r="C2345" s="5">
        <v>-6</v>
      </c>
    </row>
    <row r="2346" spans="1:3">
      <c r="A2346" s="5" t="s">
        <v>86907</v>
      </c>
      <c r="B2346" s="5">
        <v>240.95</v>
      </c>
      <c r="C2346" s="5">
        <v>-6</v>
      </c>
    </row>
    <row r="2347" spans="1:3">
      <c r="A2347" s="5" t="s">
        <v>86907</v>
      </c>
      <c r="B2347" s="5">
        <v>240.95</v>
      </c>
      <c r="C2347" s="5">
        <v>-6</v>
      </c>
    </row>
    <row r="2348" spans="1:3">
      <c r="A2348" s="5" t="s">
        <v>86907</v>
      </c>
      <c r="B2348" s="5">
        <v>240.95</v>
      </c>
      <c r="C2348" s="5">
        <v>-6</v>
      </c>
    </row>
    <row r="2349" spans="1:3">
      <c r="A2349" s="5" t="s">
        <v>86907</v>
      </c>
      <c r="B2349" s="5">
        <v>240.95</v>
      </c>
      <c r="C2349" s="5">
        <v>-6</v>
      </c>
    </row>
    <row r="2350" spans="1:3">
      <c r="A2350" s="5" t="s">
        <v>86907</v>
      </c>
      <c r="B2350" s="5">
        <v>240.95</v>
      </c>
      <c r="C2350" s="5">
        <v>-6</v>
      </c>
    </row>
    <row r="2351" spans="1:3">
      <c r="A2351" s="5" t="s">
        <v>86907</v>
      </c>
      <c r="B2351" s="5">
        <v>240.95</v>
      </c>
      <c r="C2351" s="5">
        <v>-6</v>
      </c>
    </row>
    <row r="2352" spans="1:3">
      <c r="A2352" s="5" t="s">
        <v>86907</v>
      </c>
      <c r="B2352" s="5">
        <v>240.95</v>
      </c>
      <c r="C2352" s="5">
        <v>-6</v>
      </c>
    </row>
    <row r="2353" spans="1:3">
      <c r="A2353" s="5" t="s">
        <v>86907</v>
      </c>
      <c r="B2353" s="5">
        <v>240.95</v>
      </c>
      <c r="C2353" s="5">
        <v>-6</v>
      </c>
    </row>
    <row r="2354" spans="1:3">
      <c r="A2354" s="5" t="s">
        <v>86907</v>
      </c>
      <c r="B2354" s="5">
        <v>240.95</v>
      </c>
      <c r="C2354" s="5">
        <v>-6</v>
      </c>
    </row>
    <row r="2355" spans="1:3">
      <c r="A2355" s="5" t="s">
        <v>86907</v>
      </c>
      <c r="B2355" s="5">
        <v>240.95</v>
      </c>
      <c r="C2355" s="5">
        <v>-6</v>
      </c>
    </row>
    <row r="2356" spans="1:3">
      <c r="A2356" s="5" t="s">
        <v>86907</v>
      </c>
      <c r="B2356" s="5">
        <v>240.95</v>
      </c>
      <c r="C2356" s="5">
        <v>-6</v>
      </c>
    </row>
    <row r="2357" spans="1:3">
      <c r="A2357" s="5" t="s">
        <v>86907</v>
      </c>
      <c r="B2357" s="5">
        <v>240.95</v>
      </c>
      <c r="C2357" s="5">
        <v>-6</v>
      </c>
    </row>
    <row r="2358" spans="1:3">
      <c r="A2358" s="5" t="s">
        <v>86907</v>
      </c>
      <c r="B2358" s="5">
        <v>240.95</v>
      </c>
      <c r="C2358" s="5">
        <v>-6</v>
      </c>
    </row>
    <row r="2359" spans="1:3">
      <c r="A2359" s="5" t="s">
        <v>86907</v>
      </c>
      <c r="B2359" s="5">
        <v>240.95</v>
      </c>
      <c r="C2359" s="5">
        <v>-6</v>
      </c>
    </row>
    <row r="2360" spans="1:3">
      <c r="A2360" s="5" t="s">
        <v>86907</v>
      </c>
      <c r="B2360" s="5">
        <v>240.95</v>
      </c>
      <c r="C2360" s="5">
        <v>-6</v>
      </c>
    </row>
    <row r="2361" spans="1:3">
      <c r="A2361" s="5" t="s">
        <v>86907</v>
      </c>
      <c r="B2361" s="5">
        <v>240.95</v>
      </c>
      <c r="C2361" s="5">
        <v>-6</v>
      </c>
    </row>
    <row r="2362" spans="1:3">
      <c r="A2362" s="5" t="s">
        <v>86907</v>
      </c>
      <c r="B2362" s="5">
        <v>240.95</v>
      </c>
      <c r="C2362" s="5">
        <v>-6</v>
      </c>
    </row>
    <row r="2363" spans="1:3">
      <c r="A2363" s="5" t="s">
        <v>86907</v>
      </c>
      <c r="B2363" s="5">
        <v>240.95</v>
      </c>
      <c r="C2363" s="5">
        <v>-6</v>
      </c>
    </row>
    <row r="2364" spans="1:3">
      <c r="A2364" s="5" t="s">
        <v>86907</v>
      </c>
      <c r="B2364" s="5">
        <v>240.95</v>
      </c>
      <c r="C2364" s="5">
        <v>-6</v>
      </c>
    </row>
    <row r="2365" spans="1:3">
      <c r="A2365" s="5" t="s">
        <v>86907</v>
      </c>
      <c r="B2365" s="5">
        <v>240.95</v>
      </c>
      <c r="C2365" s="5">
        <v>-6</v>
      </c>
    </row>
    <row r="2366" spans="1:3">
      <c r="A2366" s="5" t="s">
        <v>86907</v>
      </c>
      <c r="B2366" s="5">
        <v>240.95</v>
      </c>
      <c r="C2366" s="5">
        <v>-6</v>
      </c>
    </row>
    <row r="2367" spans="1:3">
      <c r="A2367" s="5" t="s">
        <v>86907</v>
      </c>
      <c r="B2367" s="5">
        <v>240.95</v>
      </c>
      <c r="C2367" s="5">
        <v>-6</v>
      </c>
    </row>
    <row r="2368" spans="1:3">
      <c r="A2368" s="5" t="s">
        <v>86907</v>
      </c>
      <c r="B2368" s="5">
        <v>240.95</v>
      </c>
      <c r="C2368" s="5">
        <v>-6</v>
      </c>
    </row>
    <row r="2369" spans="1:3">
      <c r="A2369" s="5" t="s">
        <v>86907</v>
      </c>
      <c r="B2369" s="5">
        <v>240.95</v>
      </c>
      <c r="C2369" s="5">
        <v>-6</v>
      </c>
    </row>
    <row r="2370" spans="1:3">
      <c r="A2370" s="5" t="s">
        <v>86907</v>
      </c>
      <c r="B2370" s="5">
        <v>240.95</v>
      </c>
      <c r="C2370" s="5">
        <v>-6</v>
      </c>
    </row>
    <row r="2371" spans="1:3">
      <c r="A2371" s="5" t="s">
        <v>86907</v>
      </c>
      <c r="B2371" s="5">
        <v>240.95</v>
      </c>
      <c r="C2371" s="5">
        <v>-6</v>
      </c>
    </row>
    <row r="2372" spans="1:3">
      <c r="A2372" s="5" t="s">
        <v>86907</v>
      </c>
      <c r="B2372" s="5">
        <v>240.95</v>
      </c>
      <c r="C2372" s="5">
        <v>-6</v>
      </c>
    </row>
    <row r="2373" spans="1:3">
      <c r="A2373" s="5" t="s">
        <v>86907</v>
      </c>
      <c r="B2373" s="5">
        <v>240.95</v>
      </c>
      <c r="C2373" s="5">
        <v>-6</v>
      </c>
    </row>
    <row r="2374" spans="1:3">
      <c r="A2374" s="5" t="s">
        <v>86907</v>
      </c>
      <c r="B2374" s="5">
        <v>240.95</v>
      </c>
      <c r="C2374" s="5">
        <v>-6</v>
      </c>
    </row>
    <row r="2375" spans="1:3">
      <c r="A2375" s="5" t="s">
        <v>86907</v>
      </c>
      <c r="B2375" s="5">
        <v>240.95</v>
      </c>
      <c r="C2375" s="5">
        <v>-6</v>
      </c>
    </row>
    <row r="2376" spans="1:3">
      <c r="A2376" s="5" t="s">
        <v>86907</v>
      </c>
      <c r="B2376" s="5">
        <v>240.95</v>
      </c>
      <c r="C2376" s="5">
        <v>-6</v>
      </c>
    </row>
    <row r="2377" spans="1:3">
      <c r="A2377" s="5" t="s">
        <v>7743</v>
      </c>
      <c r="B2377" s="5">
        <v>240.97</v>
      </c>
      <c r="C2377" s="5">
        <v>-4.4000000000000004</v>
      </c>
    </row>
    <row r="2378" spans="1:3">
      <c r="A2378" s="5" t="s">
        <v>33444</v>
      </c>
      <c r="B2378" s="5">
        <v>240.98</v>
      </c>
      <c r="C2378" s="5">
        <v>-5.2</v>
      </c>
    </row>
    <row r="2379" spans="1:3">
      <c r="A2379" s="5" t="s">
        <v>32495</v>
      </c>
      <c r="B2379" s="5">
        <v>241.01</v>
      </c>
      <c r="C2379" s="5">
        <v>-3.6</v>
      </c>
    </row>
    <row r="2380" spans="1:3">
      <c r="A2380" s="5" t="s">
        <v>90204</v>
      </c>
      <c r="B2380" s="5">
        <v>241.05</v>
      </c>
      <c r="C2380" s="5">
        <v>-3.6</v>
      </c>
    </row>
    <row r="2381" spans="1:3">
      <c r="A2381" s="5" t="s">
        <v>52793</v>
      </c>
      <c r="B2381" s="5">
        <v>241.06</v>
      </c>
      <c r="C2381" s="5">
        <v>-6.2</v>
      </c>
    </row>
    <row r="2382" spans="1:3">
      <c r="A2382" s="5" t="s">
        <v>34565</v>
      </c>
      <c r="B2382" s="5">
        <v>241.11</v>
      </c>
      <c r="C2382" s="5">
        <v>-10.1</v>
      </c>
    </row>
    <row r="2383" spans="1:3">
      <c r="A2383" s="5" t="s">
        <v>104512</v>
      </c>
      <c r="B2383" s="5">
        <v>241.15</v>
      </c>
      <c r="C2383" s="5">
        <v>-6.4</v>
      </c>
    </row>
    <row r="2384" spans="1:3">
      <c r="A2384" s="5" t="s">
        <v>55166</v>
      </c>
      <c r="B2384" s="5">
        <v>241.16</v>
      </c>
      <c r="C2384" s="5">
        <v>-6.5</v>
      </c>
    </row>
    <row r="2385" spans="1:3">
      <c r="A2385" s="5" t="s">
        <v>89278</v>
      </c>
      <c r="B2385" s="5">
        <v>241.18</v>
      </c>
      <c r="C2385" s="5">
        <v>-4</v>
      </c>
    </row>
    <row r="2386" spans="1:3">
      <c r="A2386" s="5" t="s">
        <v>6907</v>
      </c>
      <c r="B2386" s="5">
        <v>241.25</v>
      </c>
      <c r="C2386" s="5">
        <v>0.1</v>
      </c>
    </row>
    <row r="2387" spans="1:3">
      <c r="A2387" s="5" t="s">
        <v>28674</v>
      </c>
      <c r="B2387" s="5">
        <v>241.31</v>
      </c>
      <c r="C2387" s="5">
        <v>-3.3</v>
      </c>
    </row>
    <row r="2388" spans="1:3">
      <c r="A2388" s="5" t="s">
        <v>45643</v>
      </c>
      <c r="B2388" s="5">
        <v>241.32</v>
      </c>
      <c r="C2388" s="5">
        <v>-6.3</v>
      </c>
    </row>
    <row r="2389" spans="1:3">
      <c r="A2389" s="5" t="s">
        <v>53407</v>
      </c>
      <c r="B2389" s="5">
        <v>241.36</v>
      </c>
      <c r="C2389" s="5">
        <v>-4.7</v>
      </c>
    </row>
    <row r="2390" spans="1:3">
      <c r="A2390" s="5" t="s">
        <v>53407</v>
      </c>
      <c r="B2390" s="5">
        <v>241.36</v>
      </c>
      <c r="C2390" s="5">
        <v>-4.7</v>
      </c>
    </row>
    <row r="2391" spans="1:3">
      <c r="A2391" s="5" t="s">
        <v>53407</v>
      </c>
      <c r="B2391" s="5">
        <v>241.36</v>
      </c>
      <c r="C2391" s="5">
        <v>-4.7</v>
      </c>
    </row>
    <row r="2392" spans="1:3">
      <c r="A2392" s="5" t="s">
        <v>53407</v>
      </c>
      <c r="B2392" s="5">
        <v>241.36</v>
      </c>
      <c r="C2392" s="5">
        <v>-4.7</v>
      </c>
    </row>
    <row r="2393" spans="1:3">
      <c r="A2393" s="5" t="s">
        <v>53407</v>
      </c>
      <c r="B2393" s="5">
        <v>241.36</v>
      </c>
      <c r="C2393" s="5">
        <v>-4.7</v>
      </c>
    </row>
    <row r="2394" spans="1:3">
      <c r="A2394" s="5" t="s">
        <v>53407</v>
      </c>
      <c r="B2394" s="5">
        <v>241.36</v>
      </c>
      <c r="C2394" s="5">
        <v>-4.7</v>
      </c>
    </row>
    <row r="2395" spans="1:3">
      <c r="A2395" s="5" t="s">
        <v>53407</v>
      </c>
      <c r="B2395" s="5">
        <v>241.36</v>
      </c>
      <c r="C2395" s="5">
        <v>-4.7</v>
      </c>
    </row>
    <row r="2396" spans="1:3">
      <c r="A2396" s="5" t="s">
        <v>53407</v>
      </c>
      <c r="B2396" s="5">
        <v>241.36</v>
      </c>
      <c r="C2396" s="5">
        <v>-4.7</v>
      </c>
    </row>
    <row r="2397" spans="1:3">
      <c r="A2397" s="5" t="s">
        <v>53407</v>
      </c>
      <c r="B2397" s="5">
        <v>241.36</v>
      </c>
      <c r="C2397" s="5">
        <v>-4.7</v>
      </c>
    </row>
    <row r="2398" spans="1:3">
      <c r="A2398" s="5" t="s">
        <v>53407</v>
      </c>
      <c r="B2398" s="5">
        <v>241.36</v>
      </c>
      <c r="C2398" s="5">
        <v>-4.7</v>
      </c>
    </row>
    <row r="2399" spans="1:3">
      <c r="A2399" s="5" t="s">
        <v>53407</v>
      </c>
      <c r="B2399" s="5">
        <v>241.36</v>
      </c>
      <c r="C2399" s="5">
        <v>-4.7</v>
      </c>
    </row>
    <row r="2400" spans="1:3">
      <c r="A2400" s="5" t="s">
        <v>53407</v>
      </c>
      <c r="B2400" s="5">
        <v>241.36</v>
      </c>
      <c r="C2400" s="5">
        <v>-4.7</v>
      </c>
    </row>
    <row r="2401" spans="1:3">
      <c r="A2401" s="5" t="s">
        <v>53407</v>
      </c>
      <c r="B2401" s="5">
        <v>241.36</v>
      </c>
      <c r="C2401" s="5">
        <v>-4.7</v>
      </c>
    </row>
    <row r="2402" spans="1:3">
      <c r="A2402" s="5" t="s">
        <v>53407</v>
      </c>
      <c r="B2402" s="5">
        <v>241.36</v>
      </c>
      <c r="C2402" s="5">
        <v>-4.7</v>
      </c>
    </row>
    <row r="2403" spans="1:3">
      <c r="A2403" s="5" t="s">
        <v>53407</v>
      </c>
      <c r="B2403" s="5">
        <v>241.36</v>
      </c>
      <c r="C2403" s="5">
        <v>-4.7</v>
      </c>
    </row>
    <row r="2404" spans="1:3">
      <c r="A2404" s="5" t="s">
        <v>53407</v>
      </c>
      <c r="B2404" s="5">
        <v>241.36</v>
      </c>
      <c r="C2404" s="5">
        <v>-4.7</v>
      </c>
    </row>
    <row r="2405" spans="1:3">
      <c r="A2405" s="5" t="s">
        <v>53407</v>
      </c>
      <c r="B2405" s="5">
        <v>241.36</v>
      </c>
      <c r="C2405" s="5">
        <v>-4.7</v>
      </c>
    </row>
    <row r="2406" spans="1:3">
      <c r="A2406" s="5" t="s">
        <v>53407</v>
      </c>
      <c r="B2406" s="5">
        <v>241.36</v>
      </c>
      <c r="C2406" s="5">
        <v>-4.7</v>
      </c>
    </row>
    <row r="2407" spans="1:3">
      <c r="A2407" s="5" t="s">
        <v>53407</v>
      </c>
      <c r="B2407" s="5">
        <v>241.36</v>
      </c>
      <c r="C2407" s="5">
        <v>-4.7</v>
      </c>
    </row>
    <row r="2408" spans="1:3">
      <c r="A2408" s="5" t="s">
        <v>53407</v>
      </c>
      <c r="B2408" s="5">
        <v>241.36</v>
      </c>
      <c r="C2408" s="5">
        <v>-4.7</v>
      </c>
    </row>
    <row r="2409" spans="1:3">
      <c r="A2409" s="5" t="s">
        <v>53407</v>
      </c>
      <c r="B2409" s="5">
        <v>241.36</v>
      </c>
      <c r="C2409" s="5">
        <v>-4.7</v>
      </c>
    </row>
    <row r="2410" spans="1:3">
      <c r="A2410" s="5" t="s">
        <v>53407</v>
      </c>
      <c r="B2410" s="5">
        <v>241.36</v>
      </c>
      <c r="C2410" s="5">
        <v>-4.7</v>
      </c>
    </row>
    <row r="2411" spans="1:3">
      <c r="A2411" s="5" t="s">
        <v>53407</v>
      </c>
      <c r="B2411" s="5">
        <v>241.36</v>
      </c>
      <c r="C2411" s="5">
        <v>-4.7</v>
      </c>
    </row>
    <row r="2412" spans="1:3">
      <c r="A2412" s="5" t="s">
        <v>53407</v>
      </c>
      <c r="B2412" s="5">
        <v>241.36</v>
      </c>
      <c r="C2412" s="5">
        <v>-4.7</v>
      </c>
    </row>
    <row r="2413" spans="1:3">
      <c r="A2413" s="5" t="s">
        <v>53407</v>
      </c>
      <c r="B2413" s="5">
        <v>241.36</v>
      </c>
      <c r="C2413" s="5">
        <v>-4.7</v>
      </c>
    </row>
    <row r="2414" spans="1:3">
      <c r="A2414" s="5" t="s">
        <v>53407</v>
      </c>
      <c r="B2414" s="5">
        <v>241.36</v>
      </c>
      <c r="C2414" s="5">
        <v>-4.7</v>
      </c>
    </row>
    <row r="2415" spans="1:3">
      <c r="A2415" s="5" t="s">
        <v>53407</v>
      </c>
      <c r="B2415" s="5">
        <v>241.36</v>
      </c>
      <c r="C2415" s="5">
        <v>-4.7</v>
      </c>
    </row>
    <row r="2416" spans="1:3">
      <c r="A2416" s="5" t="s">
        <v>53407</v>
      </c>
      <c r="B2416" s="5">
        <v>241.36</v>
      </c>
      <c r="C2416" s="5">
        <v>-4.7</v>
      </c>
    </row>
    <row r="2417" spans="1:3">
      <c r="A2417" s="5" t="s">
        <v>53407</v>
      </c>
      <c r="B2417" s="5">
        <v>241.36</v>
      </c>
      <c r="C2417" s="5">
        <v>-4.7</v>
      </c>
    </row>
    <row r="2418" spans="1:3">
      <c r="A2418" s="5" t="s">
        <v>53407</v>
      </c>
      <c r="B2418" s="5">
        <v>241.36</v>
      </c>
      <c r="C2418" s="5">
        <v>-4.7</v>
      </c>
    </row>
    <row r="2419" spans="1:3">
      <c r="A2419" s="5" t="s">
        <v>53407</v>
      </c>
      <c r="B2419" s="5">
        <v>241.36</v>
      </c>
      <c r="C2419" s="5">
        <v>-4.7</v>
      </c>
    </row>
    <row r="2420" spans="1:3">
      <c r="A2420" s="5" t="s">
        <v>53407</v>
      </c>
      <c r="B2420" s="5">
        <v>241.36</v>
      </c>
      <c r="C2420" s="5">
        <v>-4.7</v>
      </c>
    </row>
    <row r="2421" spans="1:3">
      <c r="A2421" s="5" t="s">
        <v>727</v>
      </c>
      <c r="B2421" s="5">
        <v>241.45</v>
      </c>
      <c r="C2421" s="5">
        <v>4</v>
      </c>
    </row>
    <row r="2422" spans="1:3">
      <c r="A2422" s="5" t="s">
        <v>55289</v>
      </c>
      <c r="B2422" s="5">
        <v>241.45</v>
      </c>
      <c r="C2422" s="5">
        <v>4</v>
      </c>
    </row>
    <row r="2423" spans="1:3">
      <c r="A2423" s="5" t="s">
        <v>48423</v>
      </c>
      <c r="B2423" s="5">
        <v>241.48</v>
      </c>
      <c r="C2423" s="5">
        <v>-6.9</v>
      </c>
    </row>
    <row r="2424" spans="1:3">
      <c r="A2424" s="5" t="s">
        <v>18487</v>
      </c>
      <c r="B2424" s="5">
        <v>241.49</v>
      </c>
      <c r="C2424" s="5">
        <v>-5.2</v>
      </c>
    </row>
    <row r="2425" spans="1:3">
      <c r="A2425" s="5" t="s">
        <v>83078</v>
      </c>
      <c r="B2425" s="5">
        <v>241.49</v>
      </c>
      <c r="C2425" s="5">
        <v>-6.5</v>
      </c>
    </row>
    <row r="2426" spans="1:3">
      <c r="A2426" s="5" t="s">
        <v>31264</v>
      </c>
      <c r="B2426" s="5">
        <v>241.52</v>
      </c>
      <c r="C2426" s="5">
        <v>-2</v>
      </c>
    </row>
    <row r="2427" spans="1:3">
      <c r="A2427" s="5" t="s">
        <v>81546</v>
      </c>
      <c r="B2427" s="5">
        <v>241.54</v>
      </c>
      <c r="C2427" s="5">
        <v>-2.7</v>
      </c>
    </row>
    <row r="2428" spans="1:3">
      <c r="A2428" s="5" t="s">
        <v>81546</v>
      </c>
      <c r="B2428" s="5">
        <v>241.54</v>
      </c>
      <c r="C2428" s="5">
        <v>-2.7</v>
      </c>
    </row>
    <row r="2429" spans="1:3">
      <c r="A2429" s="5" t="s">
        <v>42822</v>
      </c>
      <c r="B2429" s="5">
        <v>241.55</v>
      </c>
      <c r="C2429" s="5">
        <v>-2.4</v>
      </c>
    </row>
    <row r="2430" spans="1:3">
      <c r="A2430" s="5" t="s">
        <v>47490</v>
      </c>
      <c r="B2430" s="5">
        <v>241.61</v>
      </c>
      <c r="C2430" s="5">
        <v>3.1</v>
      </c>
    </row>
    <row r="2431" spans="1:3">
      <c r="A2431" s="5" t="s">
        <v>90071</v>
      </c>
      <c r="B2431" s="5">
        <v>241.62</v>
      </c>
      <c r="C2431" s="5">
        <v>2.7</v>
      </c>
    </row>
    <row r="2432" spans="1:3">
      <c r="A2432" s="5" t="s">
        <v>865</v>
      </c>
      <c r="B2432" s="5">
        <v>241.73</v>
      </c>
      <c r="C2432" s="5">
        <v>-5.8</v>
      </c>
    </row>
    <row r="2433" spans="1:3">
      <c r="A2433" s="5" t="s">
        <v>46524</v>
      </c>
      <c r="B2433" s="5">
        <v>241.73</v>
      </c>
      <c r="C2433" s="5">
        <v>-7.1</v>
      </c>
    </row>
    <row r="2434" spans="1:3">
      <c r="A2434" s="5" t="s">
        <v>4591</v>
      </c>
      <c r="B2434" s="5">
        <v>241.74</v>
      </c>
      <c r="C2434" s="5">
        <v>-2.1</v>
      </c>
    </row>
    <row r="2435" spans="1:3">
      <c r="A2435" s="5" t="s">
        <v>86408</v>
      </c>
      <c r="B2435" s="5">
        <v>241.82</v>
      </c>
      <c r="C2435" s="5">
        <v>-6.6</v>
      </c>
    </row>
    <row r="2436" spans="1:3">
      <c r="A2436" s="5" t="s">
        <v>28611</v>
      </c>
      <c r="B2436" s="5">
        <v>241.87</v>
      </c>
      <c r="C2436" s="5">
        <v>-3.9</v>
      </c>
    </row>
    <row r="2437" spans="1:3">
      <c r="A2437" s="5" t="s">
        <v>41147</v>
      </c>
      <c r="B2437" s="5">
        <v>241.97</v>
      </c>
      <c r="C2437" s="5">
        <v>4.3</v>
      </c>
    </row>
    <row r="2438" spans="1:3">
      <c r="A2438" s="5" t="s">
        <v>82576</v>
      </c>
      <c r="B2438" s="5">
        <v>242</v>
      </c>
      <c r="C2438" s="5">
        <v>-6.9</v>
      </c>
    </row>
    <row r="2439" spans="1:3">
      <c r="A2439" s="5" t="s">
        <v>4787</v>
      </c>
      <c r="B2439" s="5">
        <v>242.06</v>
      </c>
      <c r="C2439" s="5">
        <v>-2.4</v>
      </c>
    </row>
    <row r="2440" spans="1:3">
      <c r="A2440" s="5" t="s">
        <v>4787</v>
      </c>
      <c r="B2440" s="5">
        <v>242.06</v>
      </c>
      <c r="C2440" s="5">
        <v>-2.4</v>
      </c>
    </row>
    <row r="2441" spans="1:3">
      <c r="A2441" s="5" t="s">
        <v>4787</v>
      </c>
      <c r="B2441" s="5">
        <v>242.06</v>
      </c>
      <c r="C2441" s="5">
        <v>-2.4</v>
      </c>
    </row>
    <row r="2442" spans="1:3">
      <c r="A2442" s="5" t="s">
        <v>1707</v>
      </c>
      <c r="B2442" s="5">
        <v>242.12</v>
      </c>
      <c r="C2442" s="5">
        <v>-2.5</v>
      </c>
    </row>
    <row r="2443" spans="1:3">
      <c r="A2443" s="5" t="s">
        <v>101660</v>
      </c>
      <c r="B2443" s="5">
        <v>242.13</v>
      </c>
      <c r="C2443" s="5">
        <v>-1.5</v>
      </c>
    </row>
    <row r="2444" spans="1:3">
      <c r="A2444" s="5" t="s">
        <v>67984</v>
      </c>
      <c r="B2444" s="5">
        <v>242.19</v>
      </c>
      <c r="C2444" s="5">
        <v>-5</v>
      </c>
    </row>
    <row r="2445" spans="1:3">
      <c r="A2445" s="5" t="s">
        <v>74346</v>
      </c>
      <c r="B2445" s="5">
        <v>242.23</v>
      </c>
      <c r="C2445" s="5">
        <v>-2.7</v>
      </c>
    </row>
    <row r="2446" spans="1:3">
      <c r="A2446" s="5" t="s">
        <v>74346</v>
      </c>
      <c r="B2446" s="5">
        <v>242.23</v>
      </c>
      <c r="C2446" s="5">
        <v>-2.7</v>
      </c>
    </row>
    <row r="2447" spans="1:3">
      <c r="A2447" s="5" t="s">
        <v>36208</v>
      </c>
      <c r="B2447" s="5">
        <v>242.29</v>
      </c>
      <c r="C2447" s="5">
        <v>2</v>
      </c>
    </row>
    <row r="2448" spans="1:3">
      <c r="A2448" s="5" t="s">
        <v>88548</v>
      </c>
      <c r="B2448" s="5">
        <v>242.35</v>
      </c>
      <c r="C2448" s="5">
        <v>-7.5</v>
      </c>
    </row>
    <row r="2449" spans="1:3">
      <c r="A2449" s="5" t="s">
        <v>80937</v>
      </c>
      <c r="B2449" s="5">
        <v>242.35</v>
      </c>
      <c r="C2449" s="5">
        <v>-6.9</v>
      </c>
    </row>
    <row r="2450" spans="1:3">
      <c r="A2450" s="5" t="s">
        <v>46518</v>
      </c>
      <c r="B2450" s="5">
        <v>242.36</v>
      </c>
      <c r="C2450" s="5">
        <v>-5</v>
      </c>
    </row>
    <row r="2451" spans="1:3">
      <c r="A2451" s="5" t="s">
        <v>82177</v>
      </c>
      <c r="B2451" s="5">
        <v>242.49</v>
      </c>
      <c r="C2451" s="5">
        <v>-3.6</v>
      </c>
    </row>
    <row r="2452" spans="1:3">
      <c r="A2452" s="5" t="s">
        <v>4416</v>
      </c>
      <c r="B2452" s="5">
        <v>242.56</v>
      </c>
      <c r="C2452" s="5">
        <v>-7.3</v>
      </c>
    </row>
    <row r="2453" spans="1:3">
      <c r="A2453" s="5" t="s">
        <v>41150</v>
      </c>
      <c r="B2453" s="5">
        <v>242.58</v>
      </c>
      <c r="C2453" s="5">
        <v>-3.3</v>
      </c>
    </row>
    <row r="2454" spans="1:3">
      <c r="A2454" s="5" t="s">
        <v>96692</v>
      </c>
      <c r="B2454" s="5">
        <v>242.7</v>
      </c>
      <c r="C2454" s="5">
        <v>-7.3</v>
      </c>
    </row>
    <row r="2455" spans="1:3">
      <c r="A2455" s="5" t="s">
        <v>30423</v>
      </c>
      <c r="B2455" s="5">
        <v>242.79</v>
      </c>
      <c r="C2455" s="5">
        <v>-3.4</v>
      </c>
    </row>
    <row r="2456" spans="1:3">
      <c r="A2456" s="5" t="s">
        <v>26165</v>
      </c>
      <c r="B2456" s="5">
        <v>242.86</v>
      </c>
      <c r="C2456" s="5">
        <v>-2.8</v>
      </c>
    </row>
    <row r="2457" spans="1:3">
      <c r="A2457" s="5" t="s">
        <v>82257</v>
      </c>
      <c r="B2457" s="5">
        <v>242.9</v>
      </c>
      <c r="C2457" s="5">
        <v>-4.8</v>
      </c>
    </row>
    <row r="2458" spans="1:3">
      <c r="A2458" s="5" t="s">
        <v>84890</v>
      </c>
      <c r="B2458" s="5">
        <v>242.97</v>
      </c>
      <c r="C2458" s="5">
        <v>-3.7</v>
      </c>
    </row>
    <row r="2459" spans="1:3">
      <c r="A2459" s="5" t="s">
        <v>63870</v>
      </c>
      <c r="B2459" s="5">
        <v>242.99</v>
      </c>
      <c r="C2459" s="5">
        <v>-4.2</v>
      </c>
    </row>
    <row r="2460" spans="1:3">
      <c r="A2460" s="5" t="s">
        <v>59545</v>
      </c>
      <c r="B2460" s="5">
        <v>243.01</v>
      </c>
      <c r="C2460" s="5">
        <v>-3.3</v>
      </c>
    </row>
    <row r="2461" spans="1:3">
      <c r="A2461" s="5" t="s">
        <v>43391</v>
      </c>
      <c r="B2461" s="5">
        <v>243.02</v>
      </c>
      <c r="C2461" s="5">
        <v>-3.3</v>
      </c>
    </row>
    <row r="2462" spans="1:3">
      <c r="A2462" s="5" t="s">
        <v>88788</v>
      </c>
      <c r="B2462" s="5">
        <v>243.04</v>
      </c>
      <c r="C2462" s="5">
        <v>-5.3</v>
      </c>
    </row>
    <row r="2463" spans="1:3">
      <c r="A2463" s="5" t="s">
        <v>62127</v>
      </c>
      <c r="B2463" s="5">
        <v>243.19</v>
      </c>
      <c r="C2463" s="5">
        <v>0</v>
      </c>
    </row>
    <row r="2464" spans="1:3">
      <c r="A2464" s="5" t="s">
        <v>37400</v>
      </c>
      <c r="B2464" s="5">
        <v>243.28</v>
      </c>
      <c r="C2464" s="5">
        <v>-9.6</v>
      </c>
    </row>
    <row r="2465" spans="1:3">
      <c r="A2465" s="5" t="s">
        <v>93839</v>
      </c>
      <c r="B2465" s="5">
        <v>243.29</v>
      </c>
      <c r="C2465" s="5">
        <v>-6</v>
      </c>
    </row>
    <row r="2466" spans="1:3">
      <c r="A2466" s="5" t="s">
        <v>93839</v>
      </c>
      <c r="B2466" s="5">
        <v>243.29</v>
      </c>
      <c r="C2466" s="5">
        <v>-6</v>
      </c>
    </row>
    <row r="2467" spans="1:3">
      <c r="A2467" s="5" t="s">
        <v>58780</v>
      </c>
      <c r="B2467" s="5">
        <v>243.3</v>
      </c>
      <c r="C2467" s="5">
        <v>5.9</v>
      </c>
    </row>
    <row r="2468" spans="1:3">
      <c r="A2468" s="5" t="s">
        <v>17786</v>
      </c>
      <c r="B2468" s="5">
        <v>243.39</v>
      </c>
      <c r="C2468" s="5">
        <v>-3.1</v>
      </c>
    </row>
    <row r="2469" spans="1:3">
      <c r="A2469" s="5" t="s">
        <v>11968</v>
      </c>
      <c r="B2469" s="5">
        <v>243.42</v>
      </c>
      <c r="C2469" s="5">
        <v>-6.1</v>
      </c>
    </row>
    <row r="2470" spans="1:3">
      <c r="A2470" s="5" t="s">
        <v>69789</v>
      </c>
      <c r="B2470" s="5">
        <v>243.44</v>
      </c>
      <c r="C2470" s="5">
        <v>-10.8</v>
      </c>
    </row>
    <row r="2471" spans="1:3">
      <c r="A2471" s="5" t="s">
        <v>11113</v>
      </c>
      <c r="B2471" s="5">
        <v>243.55</v>
      </c>
      <c r="C2471" s="5">
        <v>1.6</v>
      </c>
    </row>
    <row r="2472" spans="1:3">
      <c r="A2472" s="5" t="s">
        <v>30626</v>
      </c>
      <c r="B2472" s="5">
        <v>243.59</v>
      </c>
      <c r="C2472" s="5">
        <v>-9.6999999999999993</v>
      </c>
    </row>
    <row r="2473" spans="1:3">
      <c r="A2473" s="5" t="s">
        <v>95793</v>
      </c>
      <c r="B2473" s="5">
        <v>243.61</v>
      </c>
      <c r="C2473" s="5">
        <v>-7.3</v>
      </c>
    </row>
    <row r="2474" spans="1:3">
      <c r="A2474" s="5" t="s">
        <v>35113</v>
      </c>
      <c r="B2474" s="5">
        <v>243.62</v>
      </c>
      <c r="C2474" s="5">
        <v>-8.6</v>
      </c>
    </row>
    <row r="2475" spans="1:3">
      <c r="A2475" s="5" t="s">
        <v>104245</v>
      </c>
      <c r="B2475" s="5">
        <v>243.66</v>
      </c>
      <c r="C2475" s="5">
        <v>-2.7</v>
      </c>
    </row>
    <row r="2476" spans="1:3">
      <c r="A2476" s="5" t="s">
        <v>91398</v>
      </c>
      <c r="B2476" s="5">
        <v>243.68</v>
      </c>
      <c r="C2476" s="5">
        <v>-8.6</v>
      </c>
    </row>
    <row r="2477" spans="1:3">
      <c r="A2477" s="5" t="s">
        <v>57232</v>
      </c>
      <c r="B2477" s="5">
        <v>243.7</v>
      </c>
      <c r="C2477" s="5">
        <v>-1.2</v>
      </c>
    </row>
    <row r="2478" spans="1:3">
      <c r="A2478" s="5" t="s">
        <v>35473</v>
      </c>
      <c r="B2478" s="5">
        <v>243.73</v>
      </c>
      <c r="C2478" s="5">
        <v>-2.7</v>
      </c>
    </row>
    <row r="2479" spans="1:3">
      <c r="A2479" s="5" t="s">
        <v>27069</v>
      </c>
      <c r="B2479" s="5">
        <v>243.73</v>
      </c>
      <c r="C2479" s="5">
        <v>1.3</v>
      </c>
    </row>
    <row r="2480" spans="1:3">
      <c r="A2480" s="5" t="s">
        <v>57355</v>
      </c>
      <c r="B2480" s="5">
        <v>243.74</v>
      </c>
      <c r="C2480" s="5">
        <v>-3</v>
      </c>
    </row>
    <row r="2481" spans="1:3">
      <c r="A2481" s="5" t="s">
        <v>81559</v>
      </c>
      <c r="B2481" s="5">
        <v>243.76</v>
      </c>
      <c r="C2481" s="5">
        <v>-6.7</v>
      </c>
    </row>
    <row r="2482" spans="1:3">
      <c r="A2482" s="5" t="s">
        <v>81559</v>
      </c>
      <c r="B2482" s="5">
        <v>243.76</v>
      </c>
      <c r="C2482" s="5">
        <v>-6.7</v>
      </c>
    </row>
    <row r="2483" spans="1:3">
      <c r="A2483" s="5" t="s">
        <v>65646</v>
      </c>
      <c r="B2483" s="5">
        <v>243.78</v>
      </c>
      <c r="C2483" s="5">
        <v>0.8</v>
      </c>
    </row>
    <row r="2484" spans="1:3">
      <c r="A2484" s="5" t="s">
        <v>88627</v>
      </c>
      <c r="B2484" s="5">
        <v>243.86</v>
      </c>
      <c r="C2484" s="5">
        <v>-4.9000000000000004</v>
      </c>
    </row>
    <row r="2485" spans="1:3">
      <c r="A2485" s="5" t="s">
        <v>78465</v>
      </c>
      <c r="B2485" s="5">
        <v>243.86</v>
      </c>
      <c r="C2485" s="5">
        <v>-1.8</v>
      </c>
    </row>
    <row r="2486" spans="1:3">
      <c r="A2486" s="5" t="s">
        <v>49409</v>
      </c>
      <c r="B2486" s="5">
        <v>243.87</v>
      </c>
      <c r="C2486" s="5">
        <v>-3.9</v>
      </c>
    </row>
    <row r="2487" spans="1:3">
      <c r="A2487" s="5" t="s">
        <v>11008</v>
      </c>
      <c r="B2487" s="5">
        <v>243.88</v>
      </c>
      <c r="C2487" s="5">
        <v>-2</v>
      </c>
    </row>
    <row r="2488" spans="1:3">
      <c r="A2488" s="5" t="s">
        <v>31685</v>
      </c>
      <c r="B2488" s="5">
        <v>243.89</v>
      </c>
      <c r="C2488" s="5">
        <v>-1.8</v>
      </c>
    </row>
    <row r="2489" spans="1:3">
      <c r="A2489" s="5" t="s">
        <v>83102</v>
      </c>
      <c r="B2489" s="5">
        <v>243.96</v>
      </c>
      <c r="C2489" s="5">
        <v>-5.6</v>
      </c>
    </row>
    <row r="2490" spans="1:3">
      <c r="A2490" s="5" t="s">
        <v>17783</v>
      </c>
      <c r="B2490" s="5">
        <v>243.98</v>
      </c>
      <c r="C2490" s="5">
        <v>-4.0999999999999996</v>
      </c>
    </row>
    <row r="2491" spans="1:3">
      <c r="A2491" s="5" t="s">
        <v>17783</v>
      </c>
      <c r="B2491" s="5">
        <v>243.98</v>
      </c>
      <c r="C2491" s="5">
        <v>-4.0999999999999996</v>
      </c>
    </row>
    <row r="2492" spans="1:3">
      <c r="A2492" s="5" t="s">
        <v>37793</v>
      </c>
      <c r="B2492" s="5">
        <v>244</v>
      </c>
      <c r="C2492" s="5">
        <v>-6.3</v>
      </c>
    </row>
    <row r="2493" spans="1:3">
      <c r="A2493" s="5" t="s">
        <v>82722</v>
      </c>
      <c r="B2493" s="5">
        <v>244.01</v>
      </c>
      <c r="C2493" s="5">
        <v>-8.6999999999999993</v>
      </c>
    </row>
    <row r="2494" spans="1:3">
      <c r="A2494" s="5" t="s">
        <v>47189</v>
      </c>
      <c r="B2494" s="5">
        <v>244.01</v>
      </c>
      <c r="C2494" s="5">
        <v>-11.6</v>
      </c>
    </row>
    <row r="2495" spans="1:3">
      <c r="A2495" s="5" t="s">
        <v>661</v>
      </c>
      <c r="B2495" s="5">
        <v>244.02</v>
      </c>
      <c r="C2495" s="5">
        <v>-4.7</v>
      </c>
    </row>
    <row r="2496" spans="1:3">
      <c r="A2496" s="5" t="s">
        <v>7518</v>
      </c>
      <c r="B2496" s="5">
        <v>244.06</v>
      </c>
      <c r="C2496" s="5">
        <v>-2.9</v>
      </c>
    </row>
    <row r="2497" spans="1:3">
      <c r="A2497" s="5" t="s">
        <v>18066</v>
      </c>
      <c r="B2497" s="5">
        <v>244.13</v>
      </c>
      <c r="C2497" s="5">
        <v>-5.7</v>
      </c>
    </row>
    <row r="2498" spans="1:3">
      <c r="A2498" s="5" t="s">
        <v>46901</v>
      </c>
      <c r="B2498" s="5">
        <v>244.16</v>
      </c>
      <c r="C2498" s="5">
        <v>-7.4</v>
      </c>
    </row>
    <row r="2499" spans="1:3">
      <c r="A2499" s="5" t="s">
        <v>41493</v>
      </c>
      <c r="B2499" s="5">
        <v>244.19</v>
      </c>
      <c r="C2499" s="5">
        <v>-5.6</v>
      </c>
    </row>
    <row r="2500" spans="1:3">
      <c r="A2500" s="5" t="s">
        <v>94513</v>
      </c>
      <c r="B2500" s="5">
        <v>244.2</v>
      </c>
      <c r="C2500" s="5">
        <v>-10.4</v>
      </c>
    </row>
    <row r="2501" spans="1:3">
      <c r="A2501" s="5" t="s">
        <v>89126</v>
      </c>
      <c r="B2501" s="5">
        <v>244.26</v>
      </c>
      <c r="C2501" s="5">
        <v>-0.1</v>
      </c>
    </row>
    <row r="2502" spans="1:3">
      <c r="A2502" s="5" t="s">
        <v>41196</v>
      </c>
      <c r="B2502" s="5">
        <v>244.33</v>
      </c>
      <c r="C2502" s="5">
        <v>-6.4</v>
      </c>
    </row>
    <row r="2503" spans="1:3">
      <c r="A2503" s="5" t="s">
        <v>78065</v>
      </c>
      <c r="B2503" s="5">
        <v>244.36</v>
      </c>
      <c r="C2503" s="5">
        <v>1.2</v>
      </c>
    </row>
    <row r="2504" spans="1:3">
      <c r="A2504" s="5" t="s">
        <v>58183</v>
      </c>
      <c r="B2504" s="5">
        <v>244.38</v>
      </c>
      <c r="C2504" s="5">
        <v>-5.0999999999999996</v>
      </c>
    </row>
    <row r="2505" spans="1:3">
      <c r="A2505" s="5" t="s">
        <v>56327</v>
      </c>
      <c r="B2505" s="5">
        <v>244.49</v>
      </c>
      <c r="C2505" s="5">
        <v>-8.5</v>
      </c>
    </row>
    <row r="2506" spans="1:3">
      <c r="A2506" s="5" t="s">
        <v>57220</v>
      </c>
      <c r="B2506" s="5">
        <v>244.52</v>
      </c>
      <c r="C2506" s="5">
        <v>-4.0999999999999996</v>
      </c>
    </row>
    <row r="2507" spans="1:3">
      <c r="A2507" s="5" t="s">
        <v>30319</v>
      </c>
      <c r="B2507" s="5">
        <v>244.59</v>
      </c>
      <c r="C2507" s="5">
        <v>-2.7</v>
      </c>
    </row>
    <row r="2508" spans="1:3">
      <c r="A2508" s="5" t="s">
        <v>24279</v>
      </c>
      <c r="B2508" s="5">
        <v>244.61</v>
      </c>
      <c r="C2508" s="5">
        <v>15.9</v>
      </c>
    </row>
    <row r="2509" spans="1:3">
      <c r="A2509" s="5" t="s">
        <v>36271</v>
      </c>
      <c r="B2509" s="5">
        <v>244.68</v>
      </c>
      <c r="C2509" s="5">
        <v>-10.7</v>
      </c>
    </row>
    <row r="2510" spans="1:3">
      <c r="A2510" s="5" t="s">
        <v>37197</v>
      </c>
      <c r="B2510" s="5">
        <v>244.7</v>
      </c>
      <c r="C2510" s="5">
        <v>-5.4</v>
      </c>
    </row>
    <row r="2511" spans="1:3">
      <c r="A2511" s="5" t="s">
        <v>5797</v>
      </c>
      <c r="B2511" s="5">
        <v>244.71</v>
      </c>
      <c r="C2511" s="5">
        <v>-8.1999999999999993</v>
      </c>
    </row>
    <row r="2512" spans="1:3">
      <c r="A2512" s="5" t="s">
        <v>85813</v>
      </c>
      <c r="B2512" s="5">
        <v>244.72</v>
      </c>
      <c r="C2512" s="5">
        <v>-6.5</v>
      </c>
    </row>
    <row r="2513" spans="1:3">
      <c r="A2513" s="5" t="s">
        <v>9984</v>
      </c>
      <c r="B2513" s="5">
        <v>244.79</v>
      </c>
      <c r="C2513" s="5">
        <v>-1.2</v>
      </c>
    </row>
    <row r="2514" spans="1:3">
      <c r="A2514" s="5" t="s">
        <v>37105</v>
      </c>
      <c r="B2514" s="5">
        <v>244.87</v>
      </c>
      <c r="C2514" s="5">
        <v>-4.5</v>
      </c>
    </row>
    <row r="2515" spans="1:3">
      <c r="A2515" s="5" t="s">
        <v>74403</v>
      </c>
      <c r="B2515" s="5">
        <v>245</v>
      </c>
      <c r="C2515" s="5">
        <v>-9.5</v>
      </c>
    </row>
    <row r="2516" spans="1:3">
      <c r="A2516" s="5" t="s">
        <v>25451</v>
      </c>
      <c r="B2516" s="5">
        <v>245.04</v>
      </c>
      <c r="C2516" s="5">
        <v>-7.4</v>
      </c>
    </row>
    <row r="2517" spans="1:3">
      <c r="A2517" s="5" t="s">
        <v>77154</v>
      </c>
      <c r="B2517" s="5">
        <v>245.05</v>
      </c>
      <c r="C2517" s="5">
        <v>-3.1</v>
      </c>
    </row>
    <row r="2518" spans="1:3">
      <c r="A2518" s="5" t="s">
        <v>6209</v>
      </c>
      <c r="B2518" s="5">
        <v>245.09</v>
      </c>
      <c r="C2518" s="5">
        <v>-1.6</v>
      </c>
    </row>
    <row r="2519" spans="1:3">
      <c r="A2519" s="5" t="s">
        <v>67467</v>
      </c>
      <c r="B2519" s="5">
        <v>245.13</v>
      </c>
      <c r="C2519" s="5">
        <v>-0.4</v>
      </c>
    </row>
    <row r="2520" spans="1:3">
      <c r="A2520" s="5" t="s">
        <v>44938</v>
      </c>
      <c r="B2520" s="5">
        <v>245.19</v>
      </c>
      <c r="C2520" s="5">
        <v>-8.8000000000000007</v>
      </c>
    </row>
    <row r="2521" spans="1:3">
      <c r="A2521" s="5" t="s">
        <v>74397</v>
      </c>
      <c r="B2521" s="5">
        <v>245.4</v>
      </c>
      <c r="C2521" s="5">
        <v>-4.8</v>
      </c>
    </row>
    <row r="2522" spans="1:3">
      <c r="A2522" s="5" t="s">
        <v>35647</v>
      </c>
      <c r="B2522" s="5">
        <v>245.43</v>
      </c>
      <c r="C2522" s="5">
        <v>-4.2</v>
      </c>
    </row>
    <row r="2523" spans="1:3">
      <c r="A2523" s="5" t="s">
        <v>36730</v>
      </c>
      <c r="B2523" s="5">
        <v>245.5</v>
      </c>
      <c r="C2523" s="5">
        <v>-1.6</v>
      </c>
    </row>
    <row r="2524" spans="1:3">
      <c r="A2524" s="5" t="s">
        <v>35581</v>
      </c>
      <c r="B2524" s="5">
        <v>245.53</v>
      </c>
      <c r="C2524" s="5">
        <v>-10.3</v>
      </c>
    </row>
    <row r="2525" spans="1:3">
      <c r="A2525" s="5" t="s">
        <v>18556</v>
      </c>
      <c r="B2525" s="5">
        <v>245.55</v>
      </c>
      <c r="C2525" s="5">
        <v>-10.5</v>
      </c>
    </row>
    <row r="2526" spans="1:3">
      <c r="A2526" s="5" t="s">
        <v>74643</v>
      </c>
      <c r="B2526" s="5">
        <v>245.59</v>
      </c>
      <c r="C2526" s="5">
        <v>-0.3</v>
      </c>
    </row>
    <row r="2527" spans="1:3">
      <c r="A2527" s="5" t="s">
        <v>74643</v>
      </c>
      <c r="B2527" s="5">
        <v>245.59</v>
      </c>
      <c r="C2527" s="5">
        <v>-0.3</v>
      </c>
    </row>
    <row r="2528" spans="1:3">
      <c r="A2528" s="5" t="s">
        <v>77934</v>
      </c>
      <c r="B2528" s="5">
        <v>245.6</v>
      </c>
      <c r="C2528" s="5">
        <v>-7.7</v>
      </c>
    </row>
    <row r="2529" spans="1:3">
      <c r="A2529" s="5" t="s">
        <v>58703</v>
      </c>
      <c r="B2529" s="5">
        <v>245.63</v>
      </c>
      <c r="C2529" s="5">
        <v>22.4</v>
      </c>
    </row>
    <row r="2530" spans="1:3">
      <c r="A2530" s="5" t="s">
        <v>30747</v>
      </c>
      <c r="B2530" s="5">
        <v>245.65</v>
      </c>
      <c r="C2530" s="5">
        <v>3.3</v>
      </c>
    </row>
    <row r="2531" spans="1:3">
      <c r="A2531" s="5" t="s">
        <v>84476</v>
      </c>
      <c r="B2531" s="5">
        <v>245.67</v>
      </c>
      <c r="C2531" s="5">
        <v>1.3</v>
      </c>
    </row>
    <row r="2532" spans="1:3">
      <c r="A2532" s="5" t="s">
        <v>62768</v>
      </c>
      <c r="B2532" s="5">
        <v>245.72</v>
      </c>
      <c r="C2532" s="5">
        <v>-8.6999999999999993</v>
      </c>
    </row>
    <row r="2533" spans="1:3">
      <c r="A2533" s="5" t="s">
        <v>17771</v>
      </c>
      <c r="B2533" s="5">
        <v>245.74</v>
      </c>
      <c r="C2533" s="5">
        <v>-6.7</v>
      </c>
    </row>
    <row r="2534" spans="1:3">
      <c r="A2534" s="5" t="s">
        <v>17771</v>
      </c>
      <c r="B2534" s="5">
        <v>245.74</v>
      </c>
      <c r="C2534" s="5">
        <v>-6.7</v>
      </c>
    </row>
    <row r="2535" spans="1:3">
      <c r="A2535" s="5" t="s">
        <v>202</v>
      </c>
      <c r="B2535" s="5">
        <v>245.76</v>
      </c>
      <c r="C2535" s="5">
        <v>-5.7</v>
      </c>
    </row>
    <row r="2536" spans="1:3">
      <c r="A2536" s="5" t="s">
        <v>10544</v>
      </c>
      <c r="B2536" s="5">
        <v>245.78</v>
      </c>
      <c r="C2536" s="5">
        <v>-4.8</v>
      </c>
    </row>
    <row r="2537" spans="1:3">
      <c r="A2537" s="5" t="s">
        <v>16590</v>
      </c>
      <c r="B2537" s="5">
        <v>245.83</v>
      </c>
      <c r="C2537" s="5">
        <v>-2.2999999999999998</v>
      </c>
    </row>
    <row r="2538" spans="1:3">
      <c r="A2538" s="5" t="s">
        <v>57932</v>
      </c>
      <c r="B2538" s="5">
        <v>245.98</v>
      </c>
      <c r="C2538" s="5">
        <v>-3.5</v>
      </c>
    </row>
    <row r="2539" spans="1:3">
      <c r="A2539" s="5" t="s">
        <v>11535</v>
      </c>
      <c r="B2539" s="5">
        <v>246.01</v>
      </c>
      <c r="C2539" s="5">
        <v>-4.3</v>
      </c>
    </row>
    <row r="2540" spans="1:3">
      <c r="A2540" s="5" t="s">
        <v>85057</v>
      </c>
      <c r="B2540" s="5">
        <v>246.06</v>
      </c>
      <c r="C2540" s="5">
        <v>-6.5</v>
      </c>
    </row>
    <row r="2541" spans="1:3">
      <c r="A2541" s="5" t="s">
        <v>63487</v>
      </c>
      <c r="B2541" s="5">
        <v>246.08</v>
      </c>
      <c r="C2541" s="5">
        <v>-5.8</v>
      </c>
    </row>
    <row r="2542" spans="1:3">
      <c r="A2542" s="5" t="s">
        <v>59152</v>
      </c>
      <c r="B2542" s="5">
        <v>246.08</v>
      </c>
      <c r="C2542" s="5">
        <v>-5.5</v>
      </c>
    </row>
    <row r="2543" spans="1:3">
      <c r="A2543" s="5" t="s">
        <v>48888</v>
      </c>
      <c r="B2543" s="5">
        <v>246.1</v>
      </c>
      <c r="C2543" s="5">
        <v>-4.5999999999999996</v>
      </c>
    </row>
    <row r="2544" spans="1:3">
      <c r="A2544" s="5" t="s">
        <v>34995</v>
      </c>
      <c r="B2544" s="5">
        <v>246.1</v>
      </c>
      <c r="C2544" s="5">
        <v>0.8</v>
      </c>
    </row>
    <row r="2545" spans="1:3">
      <c r="A2545" s="5" t="s">
        <v>31994</v>
      </c>
      <c r="B2545" s="5">
        <v>246.19</v>
      </c>
      <c r="C2545" s="5">
        <v>-3</v>
      </c>
    </row>
    <row r="2546" spans="1:3">
      <c r="A2546" s="5" t="s">
        <v>49528</v>
      </c>
      <c r="B2546" s="5">
        <v>246.27</v>
      </c>
      <c r="C2546" s="5">
        <v>-6</v>
      </c>
    </row>
    <row r="2547" spans="1:3">
      <c r="A2547" s="5" t="s">
        <v>74273</v>
      </c>
      <c r="B2547" s="5">
        <v>246.48</v>
      </c>
      <c r="C2547" s="5">
        <v>8.3000000000000007</v>
      </c>
    </row>
    <row r="2548" spans="1:3">
      <c r="A2548" s="5" t="s">
        <v>59411</v>
      </c>
      <c r="B2548" s="5">
        <v>246.51</v>
      </c>
      <c r="C2548" s="5">
        <v>-2.5</v>
      </c>
    </row>
    <row r="2549" spans="1:3">
      <c r="A2549" s="5" t="s">
        <v>49110</v>
      </c>
      <c r="B2549" s="5">
        <v>246.54</v>
      </c>
      <c r="C2549" s="5">
        <v>-2.7</v>
      </c>
    </row>
    <row r="2550" spans="1:3">
      <c r="A2550" s="5" t="s">
        <v>71160</v>
      </c>
      <c r="B2550" s="5">
        <v>246.63</v>
      </c>
      <c r="C2550" s="5">
        <v>-4.8</v>
      </c>
    </row>
    <row r="2551" spans="1:3">
      <c r="A2551" s="5" t="s">
        <v>23111</v>
      </c>
      <c r="B2551" s="5">
        <v>246.63</v>
      </c>
      <c r="C2551" s="5">
        <v>-2.6</v>
      </c>
    </row>
    <row r="2552" spans="1:3">
      <c r="A2552" s="5" t="s">
        <v>18755</v>
      </c>
      <c r="B2552" s="5">
        <v>246.63</v>
      </c>
      <c r="C2552" s="5">
        <v>-3.7</v>
      </c>
    </row>
    <row r="2553" spans="1:3">
      <c r="A2553" s="5" t="s">
        <v>86814</v>
      </c>
      <c r="B2553" s="5">
        <v>246.65</v>
      </c>
      <c r="C2553" s="5">
        <v>-1.8</v>
      </c>
    </row>
    <row r="2554" spans="1:3">
      <c r="A2554" s="5" t="s">
        <v>72974</v>
      </c>
      <c r="B2554" s="5">
        <v>246.7</v>
      </c>
      <c r="C2554" s="5">
        <v>-2.2999999999999998</v>
      </c>
    </row>
    <row r="2555" spans="1:3">
      <c r="A2555" s="5" t="s">
        <v>36529</v>
      </c>
      <c r="B2555" s="5">
        <v>246.84</v>
      </c>
      <c r="C2555" s="5">
        <v>-4.9000000000000004</v>
      </c>
    </row>
    <row r="2556" spans="1:3">
      <c r="A2556" s="5" t="s">
        <v>91448</v>
      </c>
      <c r="B2556" s="5">
        <v>246.9</v>
      </c>
      <c r="C2556" s="5">
        <v>-5.6</v>
      </c>
    </row>
    <row r="2557" spans="1:3">
      <c r="A2557" s="5" t="s">
        <v>91448</v>
      </c>
      <c r="B2557" s="5">
        <v>246.9</v>
      </c>
      <c r="C2557" s="5">
        <v>-5.6</v>
      </c>
    </row>
    <row r="2558" spans="1:3">
      <c r="A2558" s="5" t="s">
        <v>91448</v>
      </c>
      <c r="B2558" s="5">
        <v>246.9</v>
      </c>
      <c r="C2558" s="5">
        <v>-5.6</v>
      </c>
    </row>
    <row r="2559" spans="1:3">
      <c r="A2559" s="5" t="s">
        <v>91448</v>
      </c>
      <c r="B2559" s="5">
        <v>246.9</v>
      </c>
      <c r="C2559" s="5">
        <v>-5.6</v>
      </c>
    </row>
    <row r="2560" spans="1:3">
      <c r="A2560" s="5" t="s">
        <v>91448</v>
      </c>
      <c r="B2560" s="5">
        <v>246.9</v>
      </c>
      <c r="C2560" s="5">
        <v>-5.6</v>
      </c>
    </row>
    <row r="2561" spans="1:3">
      <c r="A2561" s="5" t="s">
        <v>91448</v>
      </c>
      <c r="B2561" s="5">
        <v>246.9</v>
      </c>
      <c r="C2561" s="5">
        <v>-5.6</v>
      </c>
    </row>
    <row r="2562" spans="1:3">
      <c r="A2562" s="5" t="s">
        <v>19551</v>
      </c>
      <c r="B2562" s="5">
        <v>246.98</v>
      </c>
      <c r="C2562" s="5">
        <v>-5.4</v>
      </c>
    </row>
    <row r="2563" spans="1:3">
      <c r="A2563" s="5" t="s">
        <v>48219</v>
      </c>
      <c r="B2563" s="5">
        <v>247.03</v>
      </c>
      <c r="C2563" s="5">
        <v>-5.0999999999999996</v>
      </c>
    </row>
    <row r="2564" spans="1:3">
      <c r="A2564" s="5" t="s">
        <v>77309</v>
      </c>
      <c r="B2564" s="5">
        <v>247.13</v>
      </c>
      <c r="C2564" s="5">
        <v>-7.9</v>
      </c>
    </row>
    <row r="2565" spans="1:3">
      <c r="A2565" s="5" t="s">
        <v>74355</v>
      </c>
      <c r="B2565" s="5">
        <v>247.14</v>
      </c>
      <c r="C2565" s="5">
        <v>-7.4</v>
      </c>
    </row>
    <row r="2566" spans="1:3">
      <c r="A2566" s="5" t="s">
        <v>74355</v>
      </c>
      <c r="B2566" s="5">
        <v>247.14</v>
      </c>
      <c r="C2566" s="5">
        <v>-7.4</v>
      </c>
    </row>
    <row r="2567" spans="1:3">
      <c r="A2567" s="5" t="s">
        <v>74355</v>
      </c>
      <c r="B2567" s="5">
        <v>247.14</v>
      </c>
      <c r="C2567" s="5">
        <v>-7.4</v>
      </c>
    </row>
    <row r="2568" spans="1:3">
      <c r="A2568" s="5" t="s">
        <v>74355</v>
      </c>
      <c r="B2568" s="5">
        <v>247.14</v>
      </c>
      <c r="C2568" s="5">
        <v>-7.4</v>
      </c>
    </row>
    <row r="2569" spans="1:3">
      <c r="A2569" s="5" t="s">
        <v>96636</v>
      </c>
      <c r="B2569" s="5">
        <v>247.16</v>
      </c>
      <c r="C2569" s="5">
        <v>-4.0999999999999996</v>
      </c>
    </row>
    <row r="2570" spans="1:3">
      <c r="A2570" s="5" t="s">
        <v>69928</v>
      </c>
      <c r="B2570" s="5">
        <v>247.16</v>
      </c>
      <c r="C2570" s="5">
        <v>-4.5999999999999996</v>
      </c>
    </row>
    <row r="2571" spans="1:3">
      <c r="A2571" s="5" t="s">
        <v>52655</v>
      </c>
      <c r="B2571" s="5">
        <v>247.17</v>
      </c>
      <c r="C2571" s="5">
        <v>-4.9000000000000004</v>
      </c>
    </row>
    <row r="2572" spans="1:3">
      <c r="A2572" s="5" t="s">
        <v>71486</v>
      </c>
      <c r="B2572" s="5">
        <v>247.18</v>
      </c>
      <c r="C2572" s="5">
        <v>-4.8</v>
      </c>
    </row>
    <row r="2573" spans="1:3">
      <c r="A2573" s="5" t="s">
        <v>19271</v>
      </c>
      <c r="B2573" s="5">
        <v>247.21</v>
      </c>
      <c r="C2573" s="5">
        <v>-1.9</v>
      </c>
    </row>
    <row r="2574" spans="1:3">
      <c r="A2574" s="5" t="s">
        <v>61949</v>
      </c>
      <c r="B2574" s="5">
        <v>247.41</v>
      </c>
      <c r="C2574" s="5">
        <v>-2.2000000000000002</v>
      </c>
    </row>
    <row r="2575" spans="1:3">
      <c r="A2575" s="5" t="s">
        <v>10760</v>
      </c>
      <c r="B2575" s="5">
        <v>18.989999999999998</v>
      </c>
      <c r="C2575" s="5">
        <v>-4.5999999999999996</v>
      </c>
    </row>
    <row r="2576" spans="1:3">
      <c r="A2576" s="5" t="s">
        <v>6525</v>
      </c>
      <c r="B2576" s="5">
        <v>247.59</v>
      </c>
      <c r="C2576" s="5">
        <v>-4.5999999999999996</v>
      </c>
    </row>
    <row r="2577" spans="1:3">
      <c r="A2577" s="5" t="s">
        <v>17780</v>
      </c>
      <c r="B2577" s="5">
        <v>247.64</v>
      </c>
      <c r="C2577" s="5">
        <v>-3.6</v>
      </c>
    </row>
    <row r="2578" spans="1:3">
      <c r="A2578" s="5" t="s">
        <v>23184</v>
      </c>
      <c r="B2578" s="5">
        <v>247.69</v>
      </c>
      <c r="C2578" s="5">
        <v>-2.8</v>
      </c>
    </row>
    <row r="2579" spans="1:3">
      <c r="A2579" s="5" t="s">
        <v>87892</v>
      </c>
      <c r="B2579" s="5">
        <v>247.75</v>
      </c>
      <c r="C2579" s="5">
        <v>4.7</v>
      </c>
    </row>
    <row r="2580" spans="1:3">
      <c r="A2580" s="5" t="s">
        <v>5560</v>
      </c>
      <c r="B2580" s="5">
        <v>247.76</v>
      </c>
      <c r="C2580" s="5">
        <v>-1</v>
      </c>
    </row>
    <row r="2581" spans="1:3">
      <c r="A2581" s="5" t="s">
        <v>5812</v>
      </c>
      <c r="B2581" s="5">
        <v>247.83</v>
      </c>
      <c r="C2581" s="5">
        <v>-3.6</v>
      </c>
    </row>
    <row r="2582" spans="1:3">
      <c r="A2582" s="5" t="s">
        <v>86285</v>
      </c>
      <c r="B2582" s="5">
        <v>247.9</v>
      </c>
      <c r="C2582" s="5">
        <v>-1.5</v>
      </c>
    </row>
    <row r="2583" spans="1:3">
      <c r="A2583" s="5" t="s">
        <v>304</v>
      </c>
      <c r="B2583" s="5">
        <v>248.04</v>
      </c>
      <c r="C2583" s="5">
        <v>-8.1</v>
      </c>
    </row>
    <row r="2584" spans="1:3">
      <c r="A2584" s="5" t="s">
        <v>42341</v>
      </c>
      <c r="B2584" s="5">
        <v>248.07</v>
      </c>
      <c r="C2584" s="5">
        <v>-3.5</v>
      </c>
    </row>
    <row r="2585" spans="1:3">
      <c r="A2585" s="5" t="s">
        <v>64554</v>
      </c>
      <c r="B2585" s="5">
        <v>248.17</v>
      </c>
      <c r="C2585" s="5">
        <v>-10.199999999999999</v>
      </c>
    </row>
    <row r="2586" spans="1:3">
      <c r="A2586" s="5" t="s">
        <v>11875</v>
      </c>
      <c r="B2586" s="5">
        <v>248.2</v>
      </c>
      <c r="C2586" s="5">
        <v>-7.4</v>
      </c>
    </row>
    <row r="2587" spans="1:3">
      <c r="A2587" s="5" t="s">
        <v>89255</v>
      </c>
      <c r="B2587" s="5">
        <v>248.21</v>
      </c>
      <c r="C2587" s="5">
        <v>-6.3</v>
      </c>
    </row>
    <row r="2588" spans="1:3">
      <c r="A2588" s="5" t="s">
        <v>89255</v>
      </c>
      <c r="B2588" s="5">
        <v>248.21</v>
      </c>
      <c r="C2588" s="5">
        <v>-6.3</v>
      </c>
    </row>
    <row r="2589" spans="1:3">
      <c r="A2589" s="5" t="s">
        <v>89255</v>
      </c>
      <c r="B2589" s="5">
        <v>248.21</v>
      </c>
      <c r="C2589" s="5">
        <v>-6.3</v>
      </c>
    </row>
    <row r="2590" spans="1:3">
      <c r="A2590" s="5" t="s">
        <v>89255</v>
      </c>
      <c r="B2590" s="5">
        <v>248.21</v>
      </c>
      <c r="C2590" s="5">
        <v>-6.3</v>
      </c>
    </row>
    <row r="2591" spans="1:3">
      <c r="A2591" s="5" t="s">
        <v>89255</v>
      </c>
      <c r="B2591" s="5">
        <v>248.21</v>
      </c>
      <c r="C2591" s="5">
        <v>-6.3</v>
      </c>
    </row>
    <row r="2592" spans="1:3">
      <c r="A2592" s="5" t="s">
        <v>89255</v>
      </c>
      <c r="B2592" s="5">
        <v>248.21</v>
      </c>
      <c r="C2592" s="5">
        <v>-6.3</v>
      </c>
    </row>
    <row r="2593" spans="1:3">
      <c r="A2593" s="5" t="s">
        <v>89255</v>
      </c>
      <c r="B2593" s="5">
        <v>248.21</v>
      </c>
      <c r="C2593" s="5">
        <v>-6.3</v>
      </c>
    </row>
    <row r="2594" spans="1:3">
      <c r="A2594" s="5" t="s">
        <v>89255</v>
      </c>
      <c r="B2594" s="5">
        <v>248.21</v>
      </c>
      <c r="C2594" s="5">
        <v>-6.3</v>
      </c>
    </row>
    <row r="2595" spans="1:3">
      <c r="A2595" s="5" t="s">
        <v>89255</v>
      </c>
      <c r="B2595" s="5">
        <v>248.21</v>
      </c>
      <c r="C2595" s="5">
        <v>-6.3</v>
      </c>
    </row>
    <row r="2596" spans="1:3">
      <c r="A2596" s="5" t="s">
        <v>89255</v>
      </c>
      <c r="B2596" s="5">
        <v>248.21</v>
      </c>
      <c r="C2596" s="5">
        <v>-6.3</v>
      </c>
    </row>
    <row r="2597" spans="1:3">
      <c r="A2597" s="5" t="s">
        <v>89255</v>
      </c>
      <c r="B2597" s="5">
        <v>248.21</v>
      </c>
      <c r="C2597" s="5">
        <v>-6.3</v>
      </c>
    </row>
    <row r="2598" spans="1:3">
      <c r="A2598" s="5" t="s">
        <v>71895</v>
      </c>
      <c r="B2598" s="5">
        <v>248.31</v>
      </c>
      <c r="C2598" s="5">
        <v>-0.6</v>
      </c>
    </row>
    <row r="2599" spans="1:3">
      <c r="A2599" s="5" t="s">
        <v>49843</v>
      </c>
      <c r="B2599" s="5">
        <v>248.42</v>
      </c>
      <c r="C2599" s="5">
        <v>-5.5</v>
      </c>
    </row>
    <row r="2600" spans="1:3">
      <c r="A2600" s="5" t="s">
        <v>103254</v>
      </c>
      <c r="B2600" s="5">
        <v>248.56</v>
      </c>
      <c r="C2600" s="5">
        <v>-5.6</v>
      </c>
    </row>
    <row r="2601" spans="1:3">
      <c r="A2601" s="5" t="s">
        <v>86126</v>
      </c>
      <c r="B2601" s="5">
        <v>248.63</v>
      </c>
      <c r="C2601" s="5">
        <v>-6.1</v>
      </c>
    </row>
    <row r="2602" spans="1:3">
      <c r="A2602" s="5" t="s">
        <v>67239</v>
      </c>
      <c r="B2602" s="5">
        <v>248.67</v>
      </c>
      <c r="C2602" s="5">
        <v>1.5</v>
      </c>
    </row>
    <row r="2603" spans="1:3">
      <c r="A2603" s="5" t="s">
        <v>3342</v>
      </c>
      <c r="B2603" s="5">
        <v>248.69</v>
      </c>
      <c r="C2603" s="5">
        <v>-8.1</v>
      </c>
    </row>
    <row r="2604" spans="1:3">
      <c r="A2604" s="5" t="s">
        <v>62246</v>
      </c>
      <c r="B2604" s="5">
        <v>248.7</v>
      </c>
      <c r="C2604" s="5">
        <v>-8.6999999999999993</v>
      </c>
    </row>
    <row r="2605" spans="1:3">
      <c r="A2605" s="5" t="s">
        <v>48674</v>
      </c>
      <c r="B2605" s="5">
        <v>248.7</v>
      </c>
      <c r="C2605" s="5">
        <v>-8.1</v>
      </c>
    </row>
    <row r="2606" spans="1:3">
      <c r="A2606" s="5" t="s">
        <v>48674</v>
      </c>
      <c r="B2606" s="5">
        <v>248.7</v>
      </c>
      <c r="C2606" s="5">
        <v>-8.1</v>
      </c>
    </row>
    <row r="2607" spans="1:3">
      <c r="A2607" s="5" t="s">
        <v>11188</v>
      </c>
      <c r="B2607" s="5">
        <v>248.78</v>
      </c>
      <c r="C2607" s="5">
        <v>-7.5</v>
      </c>
    </row>
    <row r="2608" spans="1:3">
      <c r="A2608" s="5" t="s">
        <v>16330</v>
      </c>
      <c r="B2608" s="5">
        <v>248.8</v>
      </c>
      <c r="C2608" s="5">
        <v>-5.5</v>
      </c>
    </row>
    <row r="2609" spans="1:3">
      <c r="A2609" s="5" t="s">
        <v>82011</v>
      </c>
      <c r="B2609" s="5">
        <v>248.82</v>
      </c>
      <c r="C2609" s="5">
        <v>-4</v>
      </c>
    </row>
    <row r="2610" spans="1:3">
      <c r="A2610" s="5" t="s">
        <v>71256</v>
      </c>
      <c r="B2610" s="5">
        <v>248.89</v>
      </c>
      <c r="C2610" s="5">
        <v>-4</v>
      </c>
    </row>
    <row r="2611" spans="1:3">
      <c r="A2611" s="5" t="s">
        <v>11173</v>
      </c>
      <c r="B2611" s="5">
        <v>248.9</v>
      </c>
      <c r="C2611" s="5">
        <v>-6.8</v>
      </c>
    </row>
    <row r="2612" spans="1:3">
      <c r="A2612" s="5" t="s">
        <v>42831</v>
      </c>
      <c r="B2612" s="5">
        <v>248.92</v>
      </c>
      <c r="C2612" s="5">
        <v>-4.5</v>
      </c>
    </row>
    <row r="2613" spans="1:3">
      <c r="A2613" s="5" t="s">
        <v>52668</v>
      </c>
      <c r="B2613" s="5">
        <v>248.94</v>
      </c>
      <c r="C2613" s="5">
        <v>-1.5</v>
      </c>
    </row>
    <row r="2614" spans="1:3">
      <c r="A2614" s="5" t="s">
        <v>11499</v>
      </c>
      <c r="B2614" s="5">
        <v>248.95</v>
      </c>
      <c r="C2614" s="5">
        <v>-3.7</v>
      </c>
    </row>
    <row r="2615" spans="1:3">
      <c r="A2615" s="5" t="s">
        <v>62790</v>
      </c>
      <c r="B2615" s="5">
        <v>249</v>
      </c>
      <c r="C2615" s="5">
        <v>-4.7</v>
      </c>
    </row>
    <row r="2616" spans="1:3">
      <c r="A2616" s="5" t="s">
        <v>47782</v>
      </c>
      <c r="B2616" s="5">
        <v>249.01</v>
      </c>
      <c r="C2616" s="5">
        <v>2.5</v>
      </c>
    </row>
    <row r="2617" spans="1:3">
      <c r="A2617" s="5" t="s">
        <v>57318</v>
      </c>
      <c r="B2617" s="5">
        <v>249.03</v>
      </c>
      <c r="C2617" s="5">
        <v>-19.7</v>
      </c>
    </row>
    <row r="2618" spans="1:3">
      <c r="A2618" s="5" t="s">
        <v>57592</v>
      </c>
      <c r="B2618" s="5">
        <v>249.2</v>
      </c>
      <c r="C2618" s="5">
        <v>0</v>
      </c>
    </row>
    <row r="2619" spans="1:3">
      <c r="A2619" s="5" t="s">
        <v>13030</v>
      </c>
      <c r="B2619" s="5">
        <v>249.32</v>
      </c>
      <c r="C2619" s="5">
        <v>-1.9</v>
      </c>
    </row>
    <row r="2620" spans="1:3">
      <c r="A2620" s="5" t="s">
        <v>33192</v>
      </c>
      <c r="B2620" s="5">
        <v>249.33</v>
      </c>
      <c r="C2620" s="5">
        <v>-1.6</v>
      </c>
    </row>
    <row r="2621" spans="1:3">
      <c r="A2621" s="5" t="s">
        <v>92550</v>
      </c>
      <c r="B2621" s="5">
        <v>249.34</v>
      </c>
      <c r="C2621" s="5">
        <v>-3.3</v>
      </c>
    </row>
    <row r="2622" spans="1:3">
      <c r="A2622" s="5" t="s">
        <v>27307</v>
      </c>
      <c r="B2622" s="5">
        <v>249.35</v>
      </c>
      <c r="C2622" s="5">
        <v>-1.5</v>
      </c>
    </row>
    <row r="2623" spans="1:3">
      <c r="A2623" s="5" t="s">
        <v>58946</v>
      </c>
      <c r="B2623" s="5">
        <v>249.37</v>
      </c>
      <c r="C2623" s="5">
        <v>-1.3</v>
      </c>
    </row>
    <row r="2624" spans="1:3">
      <c r="A2624" s="5" t="s">
        <v>59119</v>
      </c>
      <c r="B2624" s="5">
        <v>249.52</v>
      </c>
      <c r="C2624" s="5">
        <v>-4.4000000000000004</v>
      </c>
    </row>
    <row r="2625" spans="1:3">
      <c r="A2625" s="5" t="s">
        <v>37908</v>
      </c>
      <c r="B2625" s="5">
        <v>249.56</v>
      </c>
      <c r="C2625" s="5">
        <v>5.7</v>
      </c>
    </row>
    <row r="2626" spans="1:3">
      <c r="A2626" s="5" t="s">
        <v>63401</v>
      </c>
      <c r="B2626" s="5">
        <v>249.63</v>
      </c>
      <c r="C2626" s="5">
        <v>-12.1</v>
      </c>
    </row>
    <row r="2627" spans="1:3">
      <c r="A2627" s="5" t="s">
        <v>35993</v>
      </c>
      <c r="B2627" s="5">
        <v>249.67</v>
      </c>
      <c r="C2627" s="5">
        <v>-2.4</v>
      </c>
    </row>
    <row r="2628" spans="1:3">
      <c r="A2628" s="5" t="s">
        <v>41469</v>
      </c>
      <c r="B2628" s="5">
        <v>249.83</v>
      </c>
      <c r="C2628" s="5">
        <v>-3.9</v>
      </c>
    </row>
    <row r="2629" spans="1:3">
      <c r="A2629" s="5" t="s">
        <v>70869</v>
      </c>
      <c r="B2629" s="5">
        <v>250.07</v>
      </c>
      <c r="C2629" s="5">
        <v>-0.7</v>
      </c>
    </row>
    <row r="2630" spans="1:3">
      <c r="A2630" s="5" t="s">
        <v>93543</v>
      </c>
      <c r="B2630" s="5">
        <v>250.14</v>
      </c>
      <c r="C2630" s="5">
        <v>2.6</v>
      </c>
    </row>
    <row r="2631" spans="1:3">
      <c r="A2631" s="5" t="s">
        <v>47107</v>
      </c>
      <c r="B2631" s="5">
        <v>250.14</v>
      </c>
      <c r="C2631" s="5">
        <v>-5.9</v>
      </c>
    </row>
    <row r="2632" spans="1:3">
      <c r="A2632" s="5" t="s">
        <v>47107</v>
      </c>
      <c r="B2632" s="5">
        <v>250.14</v>
      </c>
      <c r="C2632" s="5">
        <v>-5.9</v>
      </c>
    </row>
    <row r="2633" spans="1:3">
      <c r="A2633" s="5" t="s">
        <v>47107</v>
      </c>
      <c r="B2633" s="5">
        <v>250.14</v>
      </c>
      <c r="C2633" s="5">
        <v>-5.9</v>
      </c>
    </row>
    <row r="2634" spans="1:3">
      <c r="A2634" s="5" t="s">
        <v>61527</v>
      </c>
      <c r="B2634" s="5">
        <v>250.22</v>
      </c>
      <c r="C2634" s="5">
        <v>1.9</v>
      </c>
    </row>
    <row r="2635" spans="1:3">
      <c r="A2635" s="5" t="s">
        <v>66887</v>
      </c>
      <c r="B2635" s="5">
        <v>250.24</v>
      </c>
      <c r="C2635" s="5">
        <v>-1.9</v>
      </c>
    </row>
    <row r="2636" spans="1:3">
      <c r="A2636" s="5" t="s">
        <v>24089</v>
      </c>
      <c r="B2636" s="5">
        <v>250.27</v>
      </c>
      <c r="C2636" s="5">
        <v>-2.4</v>
      </c>
    </row>
    <row r="2637" spans="1:3">
      <c r="A2637" s="5" t="s">
        <v>4862</v>
      </c>
      <c r="B2637" s="5">
        <v>250.3</v>
      </c>
      <c r="C2637" s="5">
        <v>-4</v>
      </c>
    </row>
    <row r="2638" spans="1:3">
      <c r="A2638" s="5" t="s">
        <v>4862</v>
      </c>
      <c r="B2638" s="5">
        <v>250.3</v>
      </c>
      <c r="C2638" s="5">
        <v>-4</v>
      </c>
    </row>
    <row r="2639" spans="1:3">
      <c r="A2639" s="5" t="s">
        <v>89751</v>
      </c>
      <c r="B2639" s="5">
        <v>250.31</v>
      </c>
      <c r="C2639" s="5">
        <v>-4.5</v>
      </c>
    </row>
    <row r="2640" spans="1:3">
      <c r="A2640" s="5" t="s">
        <v>16896</v>
      </c>
      <c r="B2640" s="5">
        <v>250.32</v>
      </c>
      <c r="C2640" s="5">
        <v>-5.0999999999999996</v>
      </c>
    </row>
    <row r="2641" spans="1:3">
      <c r="A2641" s="5" t="s">
        <v>16896</v>
      </c>
      <c r="B2641" s="5">
        <v>250.32</v>
      </c>
      <c r="C2641" s="5">
        <v>-5.0999999999999996</v>
      </c>
    </row>
    <row r="2642" spans="1:3">
      <c r="A2642" s="5" t="s">
        <v>16896</v>
      </c>
      <c r="B2642" s="5">
        <v>250.32</v>
      </c>
      <c r="C2642" s="5">
        <v>-5.0999999999999996</v>
      </c>
    </row>
    <row r="2643" spans="1:3">
      <c r="A2643" s="5" t="s">
        <v>16896</v>
      </c>
      <c r="B2643" s="5">
        <v>250.32</v>
      </c>
      <c r="C2643" s="5">
        <v>-5.0999999999999996</v>
      </c>
    </row>
    <row r="2644" spans="1:3">
      <c r="A2644" s="5" t="s">
        <v>16896</v>
      </c>
      <c r="B2644" s="5">
        <v>250.32</v>
      </c>
      <c r="C2644" s="5">
        <v>-5.0999999999999996</v>
      </c>
    </row>
    <row r="2645" spans="1:3">
      <c r="A2645" s="5" t="s">
        <v>16896</v>
      </c>
      <c r="B2645" s="5">
        <v>250.32</v>
      </c>
      <c r="C2645" s="5">
        <v>-5.0999999999999996</v>
      </c>
    </row>
    <row r="2646" spans="1:3">
      <c r="A2646" s="5" t="s">
        <v>25056</v>
      </c>
      <c r="B2646" s="5">
        <v>250.38</v>
      </c>
      <c r="C2646" s="5">
        <v>-2.7</v>
      </c>
    </row>
    <row r="2647" spans="1:3">
      <c r="A2647" s="5" t="s">
        <v>97616</v>
      </c>
      <c r="B2647" s="5">
        <v>250.41</v>
      </c>
      <c r="C2647" s="5">
        <v>1.9</v>
      </c>
    </row>
    <row r="2648" spans="1:3">
      <c r="A2648" s="5" t="s">
        <v>14480</v>
      </c>
      <c r="B2648" s="5">
        <v>250.42</v>
      </c>
      <c r="C2648" s="5">
        <v>-0.7</v>
      </c>
    </row>
    <row r="2649" spans="1:3">
      <c r="A2649" s="5" t="s">
        <v>48101</v>
      </c>
      <c r="B2649" s="5">
        <v>250.69</v>
      </c>
      <c r="C2649" s="5">
        <v>-3.7</v>
      </c>
    </row>
    <row r="2650" spans="1:3">
      <c r="A2650" s="5" t="s">
        <v>90828</v>
      </c>
      <c r="B2650" s="5">
        <v>250.7</v>
      </c>
      <c r="C2650" s="5">
        <v>-5.5</v>
      </c>
    </row>
    <row r="2651" spans="1:3">
      <c r="A2651" s="5" t="s">
        <v>37188</v>
      </c>
      <c r="B2651" s="5">
        <v>250.75</v>
      </c>
      <c r="C2651" s="5">
        <v>-1.3</v>
      </c>
    </row>
    <row r="2652" spans="1:3">
      <c r="A2652" s="5" t="s">
        <v>71507</v>
      </c>
      <c r="B2652" s="5">
        <v>250.76</v>
      </c>
      <c r="C2652" s="5">
        <v>-4.0999999999999996</v>
      </c>
    </row>
    <row r="2653" spans="1:3">
      <c r="A2653" s="5" t="s">
        <v>71507</v>
      </c>
      <c r="B2653" s="5">
        <v>250.76</v>
      </c>
      <c r="C2653" s="5">
        <v>-4.0999999999999996</v>
      </c>
    </row>
    <row r="2654" spans="1:3">
      <c r="A2654" s="5" t="s">
        <v>48692</v>
      </c>
      <c r="B2654" s="5">
        <v>250.83</v>
      </c>
      <c r="C2654" s="5">
        <v>-5.4</v>
      </c>
    </row>
    <row r="2655" spans="1:3">
      <c r="A2655" s="5" t="s">
        <v>48692</v>
      </c>
      <c r="B2655" s="5">
        <v>250.83</v>
      </c>
      <c r="C2655" s="5">
        <v>-5.4</v>
      </c>
    </row>
    <row r="2656" spans="1:3">
      <c r="A2656" s="5" t="s">
        <v>76219</v>
      </c>
      <c r="B2656" s="5">
        <v>250.84</v>
      </c>
      <c r="C2656" s="5">
        <v>-9.6</v>
      </c>
    </row>
    <row r="2657" spans="1:3">
      <c r="A2657" s="5" t="s">
        <v>53048</v>
      </c>
      <c r="B2657" s="5">
        <v>250.97</v>
      </c>
      <c r="C2657" s="5">
        <v>6.3</v>
      </c>
    </row>
    <row r="2658" spans="1:3">
      <c r="A2658" s="5" t="s">
        <v>40800</v>
      </c>
      <c r="B2658" s="5">
        <v>19.350000000000001</v>
      </c>
      <c r="C2658" s="5">
        <v>-5</v>
      </c>
    </row>
    <row r="2659" spans="1:3">
      <c r="A2659" s="5" t="s">
        <v>16490</v>
      </c>
      <c r="B2659" s="5">
        <v>251.04</v>
      </c>
      <c r="C2659" s="5">
        <v>-5.3</v>
      </c>
    </row>
    <row r="2660" spans="1:3">
      <c r="A2660" s="5" t="s">
        <v>101689</v>
      </c>
      <c r="B2660" s="5">
        <v>251.14</v>
      </c>
      <c r="C2660" s="5">
        <v>-2.8</v>
      </c>
    </row>
    <row r="2661" spans="1:3">
      <c r="A2661" s="5" t="s">
        <v>92450</v>
      </c>
      <c r="B2661" s="5">
        <v>251.18</v>
      </c>
      <c r="C2661" s="5">
        <v>-8.1</v>
      </c>
    </row>
    <row r="2662" spans="1:3">
      <c r="A2662" s="5" t="s">
        <v>95823</v>
      </c>
      <c r="B2662" s="5">
        <v>251.29</v>
      </c>
      <c r="C2662" s="5">
        <v>-1</v>
      </c>
    </row>
    <row r="2663" spans="1:3">
      <c r="A2663" s="5" t="s">
        <v>92454</v>
      </c>
      <c r="B2663" s="5">
        <v>251.32</v>
      </c>
      <c r="C2663" s="5">
        <v>-1</v>
      </c>
    </row>
    <row r="2664" spans="1:3">
      <c r="A2664" s="5" t="s">
        <v>33707</v>
      </c>
      <c r="B2664" s="5">
        <v>251.4</v>
      </c>
      <c r="C2664" s="5">
        <v>-4.4000000000000004</v>
      </c>
    </row>
    <row r="2665" spans="1:3">
      <c r="A2665" s="5" t="s">
        <v>33707</v>
      </c>
      <c r="B2665" s="5">
        <v>251.4</v>
      </c>
      <c r="C2665" s="5">
        <v>-4.4000000000000004</v>
      </c>
    </row>
    <row r="2666" spans="1:3">
      <c r="A2666" s="5" t="s">
        <v>92337</v>
      </c>
      <c r="B2666" s="5">
        <v>251.41</v>
      </c>
      <c r="C2666" s="5">
        <v>4</v>
      </c>
    </row>
    <row r="2667" spans="1:3">
      <c r="A2667" s="5" t="s">
        <v>13108</v>
      </c>
      <c r="B2667" s="5">
        <v>251.41</v>
      </c>
      <c r="C2667" s="5">
        <v>-7.3</v>
      </c>
    </row>
    <row r="2668" spans="1:3">
      <c r="A2668" s="5" t="s">
        <v>13108</v>
      </c>
      <c r="B2668" s="5">
        <v>251.41</v>
      </c>
      <c r="C2668" s="5">
        <v>-7.3</v>
      </c>
    </row>
    <row r="2669" spans="1:3">
      <c r="A2669" s="5" t="s">
        <v>13108</v>
      </c>
      <c r="B2669" s="5">
        <v>251.41</v>
      </c>
      <c r="C2669" s="5">
        <v>-7.3</v>
      </c>
    </row>
    <row r="2670" spans="1:3">
      <c r="A2670" s="5" t="s">
        <v>13108</v>
      </c>
      <c r="B2670" s="5">
        <v>251.41</v>
      </c>
      <c r="C2670" s="5">
        <v>-7.3</v>
      </c>
    </row>
    <row r="2671" spans="1:3">
      <c r="A2671" s="5" t="s">
        <v>13108</v>
      </c>
      <c r="B2671" s="5">
        <v>251.41</v>
      </c>
      <c r="C2671" s="5">
        <v>-7.3</v>
      </c>
    </row>
    <row r="2672" spans="1:3">
      <c r="A2672" s="5" t="s">
        <v>13108</v>
      </c>
      <c r="B2672" s="5">
        <v>251.41</v>
      </c>
      <c r="C2672" s="5">
        <v>-7.3</v>
      </c>
    </row>
    <row r="2673" spans="1:3">
      <c r="A2673" s="5" t="s">
        <v>13108</v>
      </c>
      <c r="B2673" s="5">
        <v>251.41</v>
      </c>
      <c r="C2673" s="5">
        <v>-7.3</v>
      </c>
    </row>
    <row r="2674" spans="1:3">
      <c r="A2674" s="5" t="s">
        <v>13108</v>
      </c>
      <c r="B2674" s="5">
        <v>251.41</v>
      </c>
      <c r="C2674" s="5">
        <v>-7.3</v>
      </c>
    </row>
    <row r="2675" spans="1:3">
      <c r="A2675" s="5" t="s">
        <v>13108</v>
      </c>
      <c r="B2675" s="5">
        <v>251.41</v>
      </c>
      <c r="C2675" s="5">
        <v>-7.3</v>
      </c>
    </row>
    <row r="2676" spans="1:3">
      <c r="A2676" s="5" t="s">
        <v>13108</v>
      </c>
      <c r="B2676" s="5">
        <v>251.41</v>
      </c>
      <c r="C2676" s="5">
        <v>-7.3</v>
      </c>
    </row>
    <row r="2677" spans="1:3">
      <c r="A2677" s="5" t="s">
        <v>13108</v>
      </c>
      <c r="B2677" s="5">
        <v>251.41</v>
      </c>
      <c r="C2677" s="5">
        <v>-7.3</v>
      </c>
    </row>
    <row r="2678" spans="1:3">
      <c r="A2678" s="5" t="s">
        <v>13108</v>
      </c>
      <c r="B2678" s="5">
        <v>251.41</v>
      </c>
      <c r="C2678" s="5">
        <v>-7.3</v>
      </c>
    </row>
    <row r="2679" spans="1:3">
      <c r="A2679" s="5" t="s">
        <v>13108</v>
      </c>
      <c r="B2679" s="5">
        <v>251.41</v>
      </c>
      <c r="C2679" s="5">
        <v>-7.3</v>
      </c>
    </row>
    <row r="2680" spans="1:3">
      <c r="A2680" s="5" t="s">
        <v>13108</v>
      </c>
      <c r="B2680" s="5">
        <v>251.41</v>
      </c>
      <c r="C2680" s="5">
        <v>-7.3</v>
      </c>
    </row>
    <row r="2681" spans="1:3">
      <c r="A2681" s="5" t="s">
        <v>55585</v>
      </c>
      <c r="B2681" s="5">
        <v>251.42</v>
      </c>
      <c r="C2681" s="5">
        <v>-3.1</v>
      </c>
    </row>
    <row r="2682" spans="1:3">
      <c r="A2682" s="5" t="s">
        <v>36815</v>
      </c>
      <c r="B2682" s="5">
        <v>251.43</v>
      </c>
      <c r="C2682" s="5">
        <v>7.5</v>
      </c>
    </row>
    <row r="2683" spans="1:3">
      <c r="A2683" s="5" t="s">
        <v>62793</v>
      </c>
      <c r="B2683" s="5">
        <v>251.46</v>
      </c>
      <c r="C2683" s="5">
        <v>-3.5</v>
      </c>
    </row>
    <row r="2684" spans="1:3">
      <c r="A2684" s="5" t="s">
        <v>7445</v>
      </c>
      <c r="B2684" s="5">
        <v>251.57</v>
      </c>
      <c r="C2684" s="5">
        <v>-2.6</v>
      </c>
    </row>
    <row r="2685" spans="1:3">
      <c r="A2685" s="5" t="s">
        <v>94494</v>
      </c>
      <c r="B2685" s="5">
        <v>251.61</v>
      </c>
      <c r="C2685" s="5">
        <v>-3.6</v>
      </c>
    </row>
    <row r="2686" spans="1:3">
      <c r="A2686" s="5" t="s">
        <v>9590</v>
      </c>
      <c r="B2686" s="5">
        <v>251.65</v>
      </c>
      <c r="C2686" s="5">
        <v>1.4</v>
      </c>
    </row>
    <row r="2687" spans="1:3">
      <c r="A2687" s="5" t="s">
        <v>91762</v>
      </c>
      <c r="B2687" s="5">
        <v>251.67</v>
      </c>
      <c r="C2687" s="5">
        <v>0.3</v>
      </c>
    </row>
    <row r="2688" spans="1:3">
      <c r="A2688" s="5" t="s">
        <v>71321</v>
      </c>
      <c r="B2688" s="5">
        <v>251.83</v>
      </c>
      <c r="C2688" s="5">
        <v>-2.2000000000000002</v>
      </c>
    </row>
    <row r="2689" spans="1:3">
      <c r="A2689" s="5" t="s">
        <v>65320</v>
      </c>
      <c r="B2689" s="5">
        <v>251.84</v>
      </c>
      <c r="C2689" s="5">
        <v>-1</v>
      </c>
    </row>
    <row r="2690" spans="1:3">
      <c r="A2690" s="5" t="s">
        <v>32751</v>
      </c>
      <c r="B2690" s="5">
        <v>251.94</v>
      </c>
      <c r="C2690" s="5">
        <v>-8.6999999999999993</v>
      </c>
    </row>
    <row r="2691" spans="1:3">
      <c r="A2691" s="5" t="s">
        <v>77654</v>
      </c>
      <c r="B2691" s="5">
        <v>252.16</v>
      </c>
      <c r="C2691" s="5">
        <v>-1</v>
      </c>
    </row>
    <row r="2692" spans="1:3">
      <c r="A2692" s="5" t="s">
        <v>55194</v>
      </c>
      <c r="B2692" s="5">
        <v>252.17</v>
      </c>
      <c r="C2692" s="5">
        <v>6.8</v>
      </c>
    </row>
    <row r="2693" spans="1:3">
      <c r="A2693" s="5" t="s">
        <v>54423</v>
      </c>
      <c r="B2693" s="5">
        <v>252.26</v>
      </c>
      <c r="C2693" s="5">
        <v>-6.5</v>
      </c>
    </row>
    <row r="2694" spans="1:3">
      <c r="A2694" s="5" t="s">
        <v>54423</v>
      </c>
      <c r="B2694" s="5">
        <v>252.26</v>
      </c>
      <c r="C2694" s="5">
        <v>-6.5</v>
      </c>
    </row>
    <row r="2695" spans="1:3">
      <c r="A2695" s="5" t="s">
        <v>23853</v>
      </c>
      <c r="B2695" s="5">
        <v>252.28</v>
      </c>
      <c r="C2695" s="5">
        <v>-9.5</v>
      </c>
    </row>
    <row r="2696" spans="1:3">
      <c r="A2696" s="5" t="s">
        <v>77724</v>
      </c>
      <c r="B2696" s="5">
        <v>252.35</v>
      </c>
      <c r="C2696" s="5">
        <v>-1</v>
      </c>
    </row>
    <row r="2697" spans="1:3">
      <c r="A2697" s="5" t="s">
        <v>90399</v>
      </c>
      <c r="B2697" s="5">
        <v>252.55</v>
      </c>
      <c r="C2697" s="5">
        <v>5.6</v>
      </c>
    </row>
    <row r="2698" spans="1:3">
      <c r="A2698" s="5" t="s">
        <v>66899</v>
      </c>
      <c r="B2698" s="5">
        <v>252.62</v>
      </c>
      <c r="C2698" s="5">
        <v>-1.8</v>
      </c>
    </row>
    <row r="2699" spans="1:3">
      <c r="A2699" s="5" t="s">
        <v>55983</v>
      </c>
      <c r="B2699" s="5">
        <v>252.65</v>
      </c>
      <c r="C2699" s="5">
        <v>-4.5</v>
      </c>
    </row>
    <row r="2700" spans="1:3">
      <c r="A2700" s="5" t="s">
        <v>12458</v>
      </c>
      <c r="B2700" s="5">
        <v>252.69</v>
      </c>
      <c r="C2700" s="5">
        <v>-3.6</v>
      </c>
    </row>
    <row r="2701" spans="1:3">
      <c r="A2701" s="5" t="s">
        <v>12458</v>
      </c>
      <c r="B2701" s="5">
        <v>252.69</v>
      </c>
      <c r="C2701" s="5">
        <v>-3.6</v>
      </c>
    </row>
    <row r="2702" spans="1:3">
      <c r="A2702" s="5" t="s">
        <v>81525</v>
      </c>
      <c r="B2702" s="5">
        <v>252.75</v>
      </c>
      <c r="C2702" s="5">
        <v>-6.2</v>
      </c>
    </row>
    <row r="2703" spans="1:3">
      <c r="A2703" s="5" t="s">
        <v>81525</v>
      </c>
      <c r="B2703" s="5">
        <v>252.75</v>
      </c>
      <c r="C2703" s="5">
        <v>-6.2</v>
      </c>
    </row>
    <row r="2704" spans="1:3">
      <c r="A2704" s="5" t="s">
        <v>6185</v>
      </c>
      <c r="B2704" s="5">
        <v>252.94</v>
      </c>
      <c r="C2704" s="5">
        <v>-5.2</v>
      </c>
    </row>
    <row r="2705" spans="1:3">
      <c r="A2705" s="5" t="s">
        <v>53416</v>
      </c>
      <c r="B2705" s="5">
        <v>252.94</v>
      </c>
      <c r="C2705" s="5">
        <v>-3.9</v>
      </c>
    </row>
    <row r="2706" spans="1:3">
      <c r="A2706" s="5" t="s">
        <v>53416</v>
      </c>
      <c r="B2706" s="5">
        <v>252.94</v>
      </c>
      <c r="C2706" s="5">
        <v>-3.9</v>
      </c>
    </row>
    <row r="2707" spans="1:3">
      <c r="A2707" s="5" t="s">
        <v>53416</v>
      </c>
      <c r="B2707" s="5">
        <v>252.94</v>
      </c>
      <c r="C2707" s="5">
        <v>-3.9</v>
      </c>
    </row>
    <row r="2708" spans="1:3">
      <c r="A2708" s="5" t="s">
        <v>53416</v>
      </c>
      <c r="B2708" s="5">
        <v>252.94</v>
      </c>
      <c r="C2708" s="5">
        <v>-3.9</v>
      </c>
    </row>
    <row r="2709" spans="1:3">
      <c r="A2709" s="5" t="s">
        <v>53416</v>
      </c>
      <c r="B2709" s="5">
        <v>252.94</v>
      </c>
      <c r="C2709" s="5">
        <v>-3.9</v>
      </c>
    </row>
    <row r="2710" spans="1:3">
      <c r="A2710" s="5" t="s">
        <v>53416</v>
      </c>
      <c r="B2710" s="5">
        <v>252.94</v>
      </c>
      <c r="C2710" s="5">
        <v>-3.9</v>
      </c>
    </row>
    <row r="2711" spans="1:3">
      <c r="A2711" s="5" t="s">
        <v>53416</v>
      </c>
      <c r="B2711" s="5">
        <v>252.94</v>
      </c>
      <c r="C2711" s="5">
        <v>-3.9</v>
      </c>
    </row>
    <row r="2712" spans="1:3">
      <c r="A2712" s="5" t="s">
        <v>53416</v>
      </c>
      <c r="B2712" s="5">
        <v>252.94</v>
      </c>
      <c r="C2712" s="5">
        <v>-3.9</v>
      </c>
    </row>
    <row r="2713" spans="1:3">
      <c r="A2713" s="5" t="s">
        <v>53416</v>
      </c>
      <c r="B2713" s="5">
        <v>252.94</v>
      </c>
      <c r="C2713" s="5">
        <v>-3.9</v>
      </c>
    </row>
    <row r="2714" spans="1:3">
      <c r="A2714" s="5" t="s">
        <v>53416</v>
      </c>
      <c r="B2714" s="5">
        <v>252.94</v>
      </c>
      <c r="C2714" s="5">
        <v>-3.9</v>
      </c>
    </row>
    <row r="2715" spans="1:3">
      <c r="A2715" s="5" t="s">
        <v>53416</v>
      </c>
      <c r="B2715" s="5">
        <v>252.94</v>
      </c>
      <c r="C2715" s="5">
        <v>-3.9</v>
      </c>
    </row>
    <row r="2716" spans="1:3">
      <c r="A2716" s="5" t="s">
        <v>53416</v>
      </c>
      <c r="B2716" s="5">
        <v>252.94</v>
      </c>
      <c r="C2716" s="5">
        <v>-3.9</v>
      </c>
    </row>
    <row r="2717" spans="1:3">
      <c r="A2717" s="5" t="s">
        <v>53416</v>
      </c>
      <c r="B2717" s="5">
        <v>252.94</v>
      </c>
      <c r="C2717" s="5">
        <v>-3.9</v>
      </c>
    </row>
    <row r="2718" spans="1:3">
      <c r="A2718" s="5" t="s">
        <v>53416</v>
      </c>
      <c r="B2718" s="5">
        <v>252.94</v>
      </c>
      <c r="C2718" s="5">
        <v>-3.9</v>
      </c>
    </row>
    <row r="2719" spans="1:3">
      <c r="A2719" s="5" t="s">
        <v>53416</v>
      </c>
      <c r="B2719" s="5">
        <v>252.94</v>
      </c>
      <c r="C2719" s="5">
        <v>-3.9</v>
      </c>
    </row>
    <row r="2720" spans="1:3">
      <c r="A2720" s="5" t="s">
        <v>53416</v>
      </c>
      <c r="B2720" s="5">
        <v>252.94</v>
      </c>
      <c r="C2720" s="5">
        <v>-3.9</v>
      </c>
    </row>
    <row r="2721" spans="1:3">
      <c r="A2721" s="5" t="s">
        <v>53416</v>
      </c>
      <c r="B2721" s="5">
        <v>252.94</v>
      </c>
      <c r="C2721" s="5">
        <v>-3.9</v>
      </c>
    </row>
    <row r="2722" spans="1:3">
      <c r="A2722" s="5" t="s">
        <v>53416</v>
      </c>
      <c r="B2722" s="5">
        <v>252.94</v>
      </c>
      <c r="C2722" s="5">
        <v>-3.9</v>
      </c>
    </row>
    <row r="2723" spans="1:3">
      <c r="A2723" s="5" t="s">
        <v>53416</v>
      </c>
      <c r="B2723" s="5">
        <v>252.94</v>
      </c>
      <c r="C2723" s="5">
        <v>-3.9</v>
      </c>
    </row>
    <row r="2724" spans="1:3">
      <c r="A2724" s="5" t="s">
        <v>53416</v>
      </c>
      <c r="B2724" s="5">
        <v>252.94</v>
      </c>
      <c r="C2724" s="5">
        <v>-3.9</v>
      </c>
    </row>
    <row r="2725" spans="1:3">
      <c r="A2725" s="5" t="s">
        <v>53416</v>
      </c>
      <c r="B2725" s="5">
        <v>252.94</v>
      </c>
      <c r="C2725" s="5">
        <v>-3.9</v>
      </c>
    </row>
    <row r="2726" spans="1:3">
      <c r="A2726" s="5" t="s">
        <v>53416</v>
      </c>
      <c r="B2726" s="5">
        <v>252.94</v>
      </c>
      <c r="C2726" s="5">
        <v>-3.9</v>
      </c>
    </row>
    <row r="2727" spans="1:3">
      <c r="A2727" s="5" t="s">
        <v>53416</v>
      </c>
      <c r="B2727" s="5">
        <v>252.94</v>
      </c>
      <c r="C2727" s="5">
        <v>-3.9</v>
      </c>
    </row>
    <row r="2728" spans="1:3">
      <c r="A2728" s="5" t="s">
        <v>53416</v>
      </c>
      <c r="B2728" s="5">
        <v>252.94</v>
      </c>
      <c r="C2728" s="5">
        <v>-3.9</v>
      </c>
    </row>
    <row r="2729" spans="1:3">
      <c r="A2729" s="5" t="s">
        <v>53416</v>
      </c>
      <c r="B2729" s="5">
        <v>252.94</v>
      </c>
      <c r="C2729" s="5">
        <v>-3.9</v>
      </c>
    </row>
    <row r="2730" spans="1:3">
      <c r="A2730" s="5" t="s">
        <v>53416</v>
      </c>
      <c r="B2730" s="5">
        <v>252.94</v>
      </c>
      <c r="C2730" s="5">
        <v>-3.9</v>
      </c>
    </row>
    <row r="2731" spans="1:3">
      <c r="A2731" s="5" t="s">
        <v>53416</v>
      </c>
      <c r="B2731" s="5">
        <v>252.94</v>
      </c>
      <c r="C2731" s="5">
        <v>-3.9</v>
      </c>
    </row>
    <row r="2732" spans="1:3">
      <c r="A2732" s="5" t="s">
        <v>53416</v>
      </c>
      <c r="B2732" s="5">
        <v>252.94</v>
      </c>
      <c r="C2732" s="5">
        <v>-3.9</v>
      </c>
    </row>
    <row r="2733" spans="1:3">
      <c r="A2733" s="5" t="s">
        <v>53416</v>
      </c>
      <c r="B2733" s="5">
        <v>252.94</v>
      </c>
      <c r="C2733" s="5">
        <v>-3.9</v>
      </c>
    </row>
    <row r="2734" spans="1:3">
      <c r="A2734" s="5" t="s">
        <v>53416</v>
      </c>
      <c r="B2734" s="5">
        <v>252.94</v>
      </c>
      <c r="C2734" s="5">
        <v>-3.9</v>
      </c>
    </row>
    <row r="2735" spans="1:3">
      <c r="A2735" s="5" t="s">
        <v>53416</v>
      </c>
      <c r="B2735" s="5">
        <v>252.94</v>
      </c>
      <c r="C2735" s="5">
        <v>-3.9</v>
      </c>
    </row>
    <row r="2736" spans="1:3">
      <c r="A2736" s="5" t="s">
        <v>53416</v>
      </c>
      <c r="B2736" s="5">
        <v>252.94</v>
      </c>
      <c r="C2736" s="5">
        <v>-3.9</v>
      </c>
    </row>
    <row r="2737" spans="1:3">
      <c r="A2737" s="5" t="s">
        <v>35198</v>
      </c>
      <c r="B2737" s="5">
        <v>252.96</v>
      </c>
      <c r="C2737" s="5">
        <v>-5.9</v>
      </c>
    </row>
    <row r="2738" spans="1:3">
      <c r="A2738" s="5" t="s">
        <v>11149</v>
      </c>
      <c r="B2738" s="5">
        <v>252.98</v>
      </c>
      <c r="C2738" s="5">
        <v>-5</v>
      </c>
    </row>
    <row r="2739" spans="1:3">
      <c r="A2739" s="5" t="s">
        <v>61669</v>
      </c>
      <c r="B2739" s="5">
        <v>253.2</v>
      </c>
      <c r="C2739" s="5">
        <v>0.4</v>
      </c>
    </row>
    <row r="2740" spans="1:3">
      <c r="A2740" s="5" t="s">
        <v>98238</v>
      </c>
      <c r="B2740" s="5">
        <v>253.3</v>
      </c>
      <c r="C2740" s="5">
        <v>-3.3</v>
      </c>
    </row>
    <row r="2741" spans="1:3">
      <c r="A2741" s="5" t="s">
        <v>44805</v>
      </c>
      <c r="B2741" s="5">
        <v>253.31</v>
      </c>
      <c r="C2741" s="5">
        <v>-2.4</v>
      </c>
    </row>
    <row r="2742" spans="1:3">
      <c r="A2742" s="5" t="s">
        <v>47797</v>
      </c>
      <c r="B2742" s="5">
        <v>253.36</v>
      </c>
      <c r="C2742" s="5">
        <v>-1.2</v>
      </c>
    </row>
    <row r="2743" spans="1:3">
      <c r="A2743" s="5" t="s">
        <v>92030</v>
      </c>
      <c r="B2743" s="5">
        <v>253.46</v>
      </c>
      <c r="C2743" s="5">
        <v>-3.3</v>
      </c>
    </row>
    <row r="2744" spans="1:3">
      <c r="A2744" s="5" t="s">
        <v>36535</v>
      </c>
      <c r="B2744" s="5">
        <v>253.51</v>
      </c>
      <c r="C2744" s="5">
        <v>-6.2</v>
      </c>
    </row>
    <row r="2745" spans="1:3">
      <c r="A2745" s="5" t="s">
        <v>101381</v>
      </c>
      <c r="B2745" s="5">
        <v>253.53</v>
      </c>
      <c r="C2745" s="5">
        <v>-8.6</v>
      </c>
    </row>
    <row r="2746" spans="1:3">
      <c r="A2746" s="5" t="s">
        <v>48931</v>
      </c>
      <c r="B2746" s="5">
        <v>253.55</v>
      </c>
      <c r="C2746" s="5">
        <v>-5.7</v>
      </c>
    </row>
    <row r="2747" spans="1:3">
      <c r="A2747" s="5" t="s">
        <v>8114</v>
      </c>
      <c r="B2747" s="5">
        <v>253.55</v>
      </c>
      <c r="C2747" s="5">
        <v>-2.6</v>
      </c>
    </row>
    <row r="2748" spans="1:3">
      <c r="A2748" s="5" t="s">
        <v>49084</v>
      </c>
      <c r="B2748" s="5">
        <v>253.57</v>
      </c>
      <c r="C2748" s="5">
        <v>-6.1</v>
      </c>
    </row>
    <row r="2749" spans="1:3">
      <c r="A2749" s="5" t="s">
        <v>71867</v>
      </c>
      <c r="B2749" s="5">
        <v>253.6</v>
      </c>
      <c r="C2749" s="5">
        <v>2</v>
      </c>
    </row>
    <row r="2750" spans="1:3">
      <c r="A2750" s="5" t="s">
        <v>30343</v>
      </c>
      <c r="B2750" s="5">
        <v>253.61</v>
      </c>
      <c r="C2750" s="5">
        <v>-2.7</v>
      </c>
    </row>
    <row r="2751" spans="1:3">
      <c r="A2751" s="5" t="s">
        <v>1099</v>
      </c>
      <c r="B2751" s="5">
        <v>253.76</v>
      </c>
      <c r="C2751" s="5">
        <v>-4.9000000000000004</v>
      </c>
    </row>
    <row r="2752" spans="1:3">
      <c r="A2752" s="5" t="s">
        <v>27531</v>
      </c>
      <c r="B2752" s="5">
        <v>253.78</v>
      </c>
      <c r="C2752" s="5">
        <v>-2.5</v>
      </c>
    </row>
    <row r="2753" spans="1:3">
      <c r="A2753" s="5" t="s">
        <v>55128</v>
      </c>
      <c r="B2753" s="5">
        <v>253.93</v>
      </c>
      <c r="C2753" s="5">
        <v>0.9</v>
      </c>
    </row>
    <row r="2754" spans="1:3">
      <c r="A2754" s="5" t="s">
        <v>10646</v>
      </c>
      <c r="B2754" s="5">
        <v>254</v>
      </c>
      <c r="C2754" s="5">
        <v>-5.0999999999999996</v>
      </c>
    </row>
    <row r="2755" spans="1:3">
      <c r="A2755" s="5" t="s">
        <v>94337</v>
      </c>
      <c r="B2755" s="5">
        <v>254.08</v>
      </c>
      <c r="C2755" s="5">
        <v>-5.4</v>
      </c>
    </row>
    <row r="2756" spans="1:3">
      <c r="A2756" s="5" t="s">
        <v>94337</v>
      </c>
      <c r="B2756" s="5">
        <v>254.08</v>
      </c>
      <c r="C2756" s="5">
        <v>-5.4</v>
      </c>
    </row>
    <row r="2757" spans="1:3">
      <c r="A2757" s="5" t="s">
        <v>81796</v>
      </c>
      <c r="B2757" s="5">
        <v>254.11</v>
      </c>
      <c r="C2757" s="5">
        <v>-6.7</v>
      </c>
    </row>
    <row r="2758" spans="1:3">
      <c r="A2758" s="5" t="s">
        <v>98371</v>
      </c>
      <c r="B2758" s="5">
        <v>254.2</v>
      </c>
      <c r="C2758" s="5">
        <v>-3.8</v>
      </c>
    </row>
    <row r="2759" spans="1:3">
      <c r="A2759" s="5" t="s">
        <v>5620</v>
      </c>
      <c r="B2759" s="5">
        <v>254.32</v>
      </c>
      <c r="C2759" s="5">
        <v>-3.1</v>
      </c>
    </row>
    <row r="2760" spans="1:3">
      <c r="A2760" s="5" t="s">
        <v>31821</v>
      </c>
      <c r="B2760" s="5">
        <v>254.38</v>
      </c>
      <c r="C2760" s="5">
        <v>4.8</v>
      </c>
    </row>
    <row r="2761" spans="1:3">
      <c r="A2761" s="5" t="s">
        <v>94884</v>
      </c>
      <c r="B2761" s="5">
        <v>254.4</v>
      </c>
      <c r="C2761" s="5">
        <v>6.9</v>
      </c>
    </row>
    <row r="2762" spans="1:3">
      <c r="A2762" s="5" t="s">
        <v>94147</v>
      </c>
      <c r="B2762" s="5">
        <v>254.41</v>
      </c>
      <c r="C2762" s="5">
        <v>-9.9</v>
      </c>
    </row>
    <row r="2763" spans="1:3">
      <c r="A2763" s="5" t="s">
        <v>86470</v>
      </c>
      <c r="B2763" s="5">
        <v>254.49</v>
      </c>
      <c r="C2763" s="5">
        <v>-2.1</v>
      </c>
    </row>
    <row r="2764" spans="1:3">
      <c r="A2764" s="5" t="s">
        <v>57692</v>
      </c>
      <c r="B2764" s="5">
        <v>254.51</v>
      </c>
      <c r="C2764" s="5">
        <v>-6.9</v>
      </c>
    </row>
    <row r="2765" spans="1:3">
      <c r="A2765" s="5" t="s">
        <v>102641</v>
      </c>
      <c r="B2765" s="5">
        <v>254.52</v>
      </c>
      <c r="C2765" s="5">
        <v>-9.3000000000000007</v>
      </c>
    </row>
    <row r="2766" spans="1:3">
      <c r="A2766" s="5" t="s">
        <v>62249</v>
      </c>
      <c r="B2766" s="5">
        <v>254.56</v>
      </c>
      <c r="C2766" s="5">
        <v>-5.4</v>
      </c>
    </row>
    <row r="2767" spans="1:3">
      <c r="A2767" s="5" t="s">
        <v>14028</v>
      </c>
      <c r="B2767" s="5">
        <v>254.57</v>
      </c>
      <c r="C2767" s="5">
        <v>-3.2</v>
      </c>
    </row>
    <row r="2768" spans="1:3">
      <c r="A2768" s="5" t="s">
        <v>21282</v>
      </c>
      <c r="B2768" s="5">
        <v>254.6</v>
      </c>
      <c r="C2768" s="5">
        <v>-4.8</v>
      </c>
    </row>
    <row r="2769" spans="1:3">
      <c r="A2769" s="5" t="s">
        <v>65925</v>
      </c>
      <c r="B2769" s="5">
        <v>254.64</v>
      </c>
      <c r="C2769" s="5">
        <v>-0.9</v>
      </c>
    </row>
    <row r="2770" spans="1:3">
      <c r="A2770" s="5" t="s">
        <v>60171</v>
      </c>
      <c r="B2770" s="5">
        <v>254.64</v>
      </c>
      <c r="C2770" s="5">
        <v>-0.7</v>
      </c>
    </row>
    <row r="2771" spans="1:3">
      <c r="A2771" s="5" t="s">
        <v>12970</v>
      </c>
      <c r="B2771" s="5">
        <v>254.65</v>
      </c>
      <c r="C2771" s="5">
        <v>-1.6</v>
      </c>
    </row>
    <row r="2772" spans="1:3">
      <c r="A2772" s="5" t="s">
        <v>59542</v>
      </c>
      <c r="B2772" s="5">
        <v>254.79</v>
      </c>
      <c r="C2772" s="5">
        <v>-4.5</v>
      </c>
    </row>
    <row r="2773" spans="1:3">
      <c r="A2773" s="5" t="s">
        <v>85601</v>
      </c>
      <c r="B2773" s="5">
        <v>254.84</v>
      </c>
      <c r="C2773" s="5">
        <v>0.7</v>
      </c>
    </row>
    <row r="2774" spans="1:3">
      <c r="A2774" s="5" t="s">
        <v>61946</v>
      </c>
      <c r="B2774" s="5">
        <v>254.93</v>
      </c>
      <c r="C2774" s="5">
        <v>-2.8</v>
      </c>
    </row>
    <row r="2775" spans="1:3">
      <c r="A2775" s="5" t="s">
        <v>33381</v>
      </c>
      <c r="B2775" s="5">
        <v>254.97</v>
      </c>
      <c r="C2775" s="5">
        <v>-3.3</v>
      </c>
    </row>
    <row r="2776" spans="1:3">
      <c r="A2776" s="5" t="s">
        <v>33381</v>
      </c>
      <c r="B2776" s="5">
        <v>254.97</v>
      </c>
      <c r="C2776" s="5">
        <v>-3.3</v>
      </c>
    </row>
    <row r="2777" spans="1:3">
      <c r="A2777" s="5" t="s">
        <v>6143</v>
      </c>
      <c r="B2777" s="5">
        <v>254.98</v>
      </c>
      <c r="C2777" s="5">
        <v>-0.3</v>
      </c>
    </row>
    <row r="2778" spans="1:3">
      <c r="A2778" s="5" t="s">
        <v>89741</v>
      </c>
      <c r="B2778" s="5">
        <v>254.99</v>
      </c>
      <c r="C2778" s="5">
        <v>8.1999999999999993</v>
      </c>
    </row>
    <row r="2779" spans="1:3">
      <c r="A2779" s="5" t="s">
        <v>25339</v>
      </c>
      <c r="B2779" s="5">
        <v>255.04</v>
      </c>
      <c r="C2779" s="5">
        <v>-9.4</v>
      </c>
    </row>
    <row r="2780" spans="1:3">
      <c r="A2780" s="5" t="s">
        <v>90673</v>
      </c>
      <c r="B2780" s="5">
        <v>255.05</v>
      </c>
      <c r="C2780" s="5">
        <v>-7.5</v>
      </c>
    </row>
    <row r="2781" spans="1:3">
      <c r="A2781" s="5" t="s">
        <v>63067</v>
      </c>
      <c r="B2781" s="5">
        <v>255.07</v>
      </c>
      <c r="C2781" s="5">
        <v>-4.4000000000000004</v>
      </c>
    </row>
    <row r="2782" spans="1:3">
      <c r="A2782" s="5" t="s">
        <v>63067</v>
      </c>
      <c r="B2782" s="5">
        <v>255.07</v>
      </c>
      <c r="C2782" s="5">
        <v>-4.4000000000000004</v>
      </c>
    </row>
    <row r="2783" spans="1:3">
      <c r="A2783" s="5" t="s">
        <v>63067</v>
      </c>
      <c r="B2783" s="5">
        <v>255.07</v>
      </c>
      <c r="C2783" s="5">
        <v>-4.4000000000000004</v>
      </c>
    </row>
    <row r="2784" spans="1:3">
      <c r="A2784" s="5" t="s">
        <v>63067</v>
      </c>
      <c r="B2784" s="5">
        <v>255.07</v>
      </c>
      <c r="C2784" s="5">
        <v>-4.4000000000000004</v>
      </c>
    </row>
    <row r="2785" spans="1:3">
      <c r="A2785" s="5" t="s">
        <v>63067</v>
      </c>
      <c r="B2785" s="5">
        <v>255.07</v>
      </c>
      <c r="C2785" s="5">
        <v>-4.4000000000000004</v>
      </c>
    </row>
    <row r="2786" spans="1:3">
      <c r="A2786" s="5" t="s">
        <v>63067</v>
      </c>
      <c r="B2786" s="5">
        <v>255.07</v>
      </c>
      <c r="C2786" s="5">
        <v>-4.4000000000000004</v>
      </c>
    </row>
    <row r="2787" spans="1:3">
      <c r="A2787" s="5" t="s">
        <v>63067</v>
      </c>
      <c r="B2787" s="5">
        <v>255.07</v>
      </c>
      <c r="C2787" s="5">
        <v>-4.4000000000000004</v>
      </c>
    </row>
    <row r="2788" spans="1:3">
      <c r="A2788" s="5" t="s">
        <v>63067</v>
      </c>
      <c r="B2788" s="5">
        <v>255.07</v>
      </c>
      <c r="C2788" s="5">
        <v>-4.4000000000000004</v>
      </c>
    </row>
    <row r="2789" spans="1:3">
      <c r="A2789" s="5" t="s">
        <v>80311</v>
      </c>
      <c r="B2789" s="5">
        <v>255.17</v>
      </c>
      <c r="C2789" s="5">
        <v>0.5</v>
      </c>
    </row>
    <row r="2790" spans="1:3">
      <c r="A2790" s="5" t="s">
        <v>10288</v>
      </c>
      <c r="B2790" s="5">
        <v>255.18</v>
      </c>
      <c r="C2790" s="5">
        <v>-2.1</v>
      </c>
    </row>
    <row r="2791" spans="1:3">
      <c r="A2791" s="5" t="s">
        <v>56965</v>
      </c>
      <c r="B2791" s="5">
        <v>255.27</v>
      </c>
      <c r="C2791" s="5">
        <v>-4.4000000000000004</v>
      </c>
    </row>
    <row r="2792" spans="1:3">
      <c r="A2792" s="5" t="s">
        <v>40671</v>
      </c>
      <c r="B2792" s="5">
        <v>255.29</v>
      </c>
      <c r="C2792" s="5">
        <v>-5.2</v>
      </c>
    </row>
    <row r="2793" spans="1:3">
      <c r="A2793" s="5" t="s">
        <v>13343</v>
      </c>
      <c r="B2793" s="5">
        <v>255.31</v>
      </c>
      <c r="C2793" s="5">
        <v>-5.3</v>
      </c>
    </row>
    <row r="2794" spans="1:3">
      <c r="A2794" s="5" t="s">
        <v>70370</v>
      </c>
      <c r="B2794" s="5">
        <v>255.34</v>
      </c>
      <c r="C2794" s="5">
        <v>1.3</v>
      </c>
    </row>
    <row r="2795" spans="1:3">
      <c r="A2795" s="5" t="s">
        <v>41095</v>
      </c>
      <c r="B2795" s="5">
        <v>255.36</v>
      </c>
      <c r="C2795" s="5">
        <v>-11.3</v>
      </c>
    </row>
    <row r="2796" spans="1:3">
      <c r="A2796" s="5" t="s">
        <v>81438</v>
      </c>
      <c r="B2796" s="5">
        <v>255.37</v>
      </c>
      <c r="C2796" s="5">
        <v>-6.9</v>
      </c>
    </row>
    <row r="2797" spans="1:3">
      <c r="A2797" s="5" t="s">
        <v>18429</v>
      </c>
      <c r="B2797" s="5">
        <v>255.53</v>
      </c>
      <c r="C2797" s="5">
        <v>-5</v>
      </c>
    </row>
    <row r="2798" spans="1:3">
      <c r="A2798" s="5" t="s">
        <v>59836</v>
      </c>
      <c r="B2798" s="5">
        <v>255.6</v>
      </c>
      <c r="C2798" s="5">
        <v>-6.2</v>
      </c>
    </row>
    <row r="2799" spans="1:3">
      <c r="A2799" s="5" t="s">
        <v>40995</v>
      </c>
      <c r="B2799" s="5">
        <v>255.67</v>
      </c>
      <c r="C2799" s="5">
        <v>-19.3</v>
      </c>
    </row>
    <row r="2800" spans="1:3">
      <c r="A2800" s="5" t="s">
        <v>59122</v>
      </c>
      <c r="B2800" s="5">
        <v>255.69</v>
      </c>
      <c r="C2800" s="5">
        <v>-0.9</v>
      </c>
    </row>
    <row r="2801" spans="1:3">
      <c r="A2801" s="5" t="s">
        <v>88032</v>
      </c>
      <c r="B2801" s="5">
        <v>255.74</v>
      </c>
      <c r="C2801" s="5">
        <v>-6.8</v>
      </c>
    </row>
    <row r="2802" spans="1:3">
      <c r="A2802" s="5" t="s">
        <v>30393</v>
      </c>
      <c r="B2802" s="5">
        <v>255.75</v>
      </c>
      <c r="C2802" s="5">
        <v>-5.6</v>
      </c>
    </row>
    <row r="2803" spans="1:3">
      <c r="A2803" s="5" t="s">
        <v>85150</v>
      </c>
      <c r="B2803" s="5">
        <v>255.8</v>
      </c>
      <c r="C2803" s="5">
        <v>-6.5</v>
      </c>
    </row>
    <row r="2804" spans="1:3">
      <c r="A2804" s="5" t="s">
        <v>99207</v>
      </c>
      <c r="B2804" s="5">
        <v>255.85</v>
      </c>
      <c r="C2804" s="5">
        <v>-5.9</v>
      </c>
    </row>
    <row r="2805" spans="1:3">
      <c r="A2805" s="5" t="s">
        <v>29407</v>
      </c>
      <c r="B2805" s="5">
        <v>255.86</v>
      </c>
      <c r="C2805" s="5">
        <v>-2.6</v>
      </c>
    </row>
    <row r="2806" spans="1:3">
      <c r="A2806" s="5" t="s">
        <v>13096</v>
      </c>
      <c r="B2806" s="5">
        <v>255.87</v>
      </c>
      <c r="C2806" s="5">
        <v>-5.0999999999999996</v>
      </c>
    </row>
    <row r="2807" spans="1:3">
      <c r="A2807" s="5" t="s">
        <v>13096</v>
      </c>
      <c r="B2807" s="5">
        <v>255.87</v>
      </c>
      <c r="C2807" s="5">
        <v>-5.0999999999999996</v>
      </c>
    </row>
    <row r="2808" spans="1:3">
      <c r="A2808" s="5" t="s">
        <v>13096</v>
      </c>
      <c r="B2808" s="5">
        <v>255.87</v>
      </c>
      <c r="C2808" s="5">
        <v>-5.0999999999999996</v>
      </c>
    </row>
    <row r="2809" spans="1:3">
      <c r="A2809" s="5" t="s">
        <v>13096</v>
      </c>
      <c r="B2809" s="5">
        <v>255.87</v>
      </c>
      <c r="C2809" s="5">
        <v>-5.0999999999999996</v>
      </c>
    </row>
    <row r="2810" spans="1:3">
      <c r="A2810" s="5" t="s">
        <v>13096</v>
      </c>
      <c r="B2810" s="5">
        <v>255.87</v>
      </c>
      <c r="C2810" s="5">
        <v>-5.0999999999999996</v>
      </c>
    </row>
    <row r="2811" spans="1:3">
      <c r="A2811" s="5" t="s">
        <v>13096</v>
      </c>
      <c r="B2811" s="5">
        <v>255.87</v>
      </c>
      <c r="C2811" s="5">
        <v>-5.0999999999999996</v>
      </c>
    </row>
    <row r="2812" spans="1:3">
      <c r="A2812" s="5" t="s">
        <v>13096</v>
      </c>
      <c r="B2812" s="5">
        <v>255.87</v>
      </c>
      <c r="C2812" s="5">
        <v>-5.0999999999999996</v>
      </c>
    </row>
    <row r="2813" spans="1:3">
      <c r="A2813" s="5" t="s">
        <v>13096</v>
      </c>
      <c r="B2813" s="5">
        <v>255.87</v>
      </c>
      <c r="C2813" s="5">
        <v>-5.0999999999999996</v>
      </c>
    </row>
    <row r="2814" spans="1:3">
      <c r="A2814" s="5" t="s">
        <v>13096</v>
      </c>
      <c r="B2814" s="5">
        <v>255.87</v>
      </c>
      <c r="C2814" s="5">
        <v>-5.0999999999999996</v>
      </c>
    </row>
    <row r="2815" spans="1:3">
      <c r="A2815" s="5" t="s">
        <v>13096</v>
      </c>
      <c r="B2815" s="5">
        <v>255.87</v>
      </c>
      <c r="C2815" s="5">
        <v>-5.0999999999999996</v>
      </c>
    </row>
    <row r="2816" spans="1:3">
      <c r="A2816" s="5" t="s">
        <v>13096</v>
      </c>
      <c r="B2816" s="5">
        <v>255.87</v>
      </c>
      <c r="C2816" s="5">
        <v>-5.0999999999999996</v>
      </c>
    </row>
    <row r="2817" spans="1:3">
      <c r="A2817" s="5" t="s">
        <v>13096</v>
      </c>
      <c r="B2817" s="5">
        <v>255.87</v>
      </c>
      <c r="C2817" s="5">
        <v>-5.0999999999999996</v>
      </c>
    </row>
    <row r="2818" spans="1:3">
      <c r="A2818" s="5" t="s">
        <v>13096</v>
      </c>
      <c r="B2818" s="5">
        <v>255.87</v>
      </c>
      <c r="C2818" s="5">
        <v>-5.0999999999999996</v>
      </c>
    </row>
    <row r="2819" spans="1:3">
      <c r="A2819" s="5" t="s">
        <v>13096</v>
      </c>
      <c r="B2819" s="5">
        <v>255.87</v>
      </c>
      <c r="C2819" s="5">
        <v>-5.0999999999999996</v>
      </c>
    </row>
    <row r="2820" spans="1:3">
      <c r="A2820" s="5" t="s">
        <v>68101</v>
      </c>
      <c r="B2820" s="5">
        <v>255.88</v>
      </c>
      <c r="C2820" s="5">
        <v>-3.1</v>
      </c>
    </row>
    <row r="2821" spans="1:3">
      <c r="A2821" s="5" t="s">
        <v>526</v>
      </c>
      <c r="B2821" s="5">
        <v>255.89</v>
      </c>
      <c r="C2821" s="5">
        <v>2</v>
      </c>
    </row>
    <row r="2822" spans="1:3">
      <c r="A2822" s="5" t="s">
        <v>1436</v>
      </c>
      <c r="B2822" s="5">
        <v>255.93</v>
      </c>
      <c r="C2822" s="5">
        <v>-3.1</v>
      </c>
    </row>
    <row r="2823" spans="1:3">
      <c r="A2823" s="5" t="s">
        <v>65686</v>
      </c>
      <c r="B2823" s="5">
        <v>255.93</v>
      </c>
      <c r="C2823" s="5">
        <v>-0.8</v>
      </c>
    </row>
    <row r="2824" spans="1:3">
      <c r="A2824" s="5" t="s">
        <v>20686</v>
      </c>
      <c r="B2824" s="5">
        <v>255.96</v>
      </c>
      <c r="C2824" s="5">
        <v>-4.9000000000000004</v>
      </c>
    </row>
    <row r="2825" spans="1:3">
      <c r="A2825" s="5" t="s">
        <v>20686</v>
      </c>
      <c r="B2825" s="5">
        <v>255.96</v>
      </c>
      <c r="C2825" s="5">
        <v>-4.9000000000000004</v>
      </c>
    </row>
    <row r="2826" spans="1:3">
      <c r="A2826" s="5" t="s">
        <v>20686</v>
      </c>
      <c r="B2826" s="5">
        <v>255.96</v>
      </c>
      <c r="C2826" s="5">
        <v>-4.9000000000000004</v>
      </c>
    </row>
    <row r="2827" spans="1:3">
      <c r="A2827" s="5" t="s">
        <v>84719</v>
      </c>
      <c r="B2827" s="5">
        <v>256</v>
      </c>
      <c r="C2827" s="5">
        <v>-2.2000000000000002</v>
      </c>
    </row>
    <row r="2828" spans="1:3">
      <c r="A2828" s="5" t="s">
        <v>19060</v>
      </c>
      <c r="B2828" s="5">
        <v>256.02999999999997</v>
      </c>
      <c r="C2828" s="5">
        <v>-0.9</v>
      </c>
    </row>
    <row r="2829" spans="1:3">
      <c r="A2829" s="5" t="s">
        <v>14902</v>
      </c>
      <c r="B2829" s="5">
        <v>256.04000000000002</v>
      </c>
      <c r="C2829" s="5">
        <v>-2.6</v>
      </c>
    </row>
    <row r="2830" spans="1:3">
      <c r="A2830" s="5" t="s">
        <v>81399</v>
      </c>
      <c r="B2830" s="5">
        <v>256.11</v>
      </c>
      <c r="C2830" s="5">
        <v>-2.4</v>
      </c>
    </row>
    <row r="2831" spans="1:3">
      <c r="A2831" s="5" t="s">
        <v>67999</v>
      </c>
      <c r="B2831" s="5">
        <v>256.12</v>
      </c>
      <c r="C2831" s="5">
        <v>-5.4</v>
      </c>
    </row>
    <row r="2832" spans="1:3">
      <c r="A2832" s="5" t="s">
        <v>57309</v>
      </c>
      <c r="B2832" s="5">
        <v>256.14999999999998</v>
      </c>
      <c r="C2832" s="5">
        <v>-3.8</v>
      </c>
    </row>
    <row r="2833" spans="1:3">
      <c r="A2833" s="5" t="s">
        <v>12007</v>
      </c>
      <c r="B2833" s="5">
        <v>256.17</v>
      </c>
      <c r="C2833" s="5">
        <v>-5.2</v>
      </c>
    </row>
    <row r="2834" spans="1:3">
      <c r="A2834" s="5" t="s">
        <v>82971</v>
      </c>
      <c r="B2834" s="5">
        <v>256.23</v>
      </c>
      <c r="C2834" s="5">
        <v>-2</v>
      </c>
    </row>
    <row r="2835" spans="1:3">
      <c r="A2835" s="5" t="s">
        <v>39649</v>
      </c>
      <c r="B2835" s="5">
        <v>19.78</v>
      </c>
      <c r="C2835" s="5">
        <v>-9.6999999999999993</v>
      </c>
    </row>
    <row r="2836" spans="1:3">
      <c r="A2836" s="5" t="s">
        <v>96553</v>
      </c>
      <c r="B2836" s="5">
        <v>256.24</v>
      </c>
      <c r="C2836" s="5">
        <v>0.6</v>
      </c>
    </row>
    <row r="2837" spans="1:3">
      <c r="A2837" s="5" t="s">
        <v>27412</v>
      </c>
      <c r="B2837" s="5">
        <v>256.33</v>
      </c>
      <c r="C2837" s="5">
        <v>-4</v>
      </c>
    </row>
    <row r="2838" spans="1:3">
      <c r="A2838" s="5" t="s">
        <v>83145</v>
      </c>
      <c r="B2838" s="5">
        <v>256.35000000000002</v>
      </c>
      <c r="C2838" s="5">
        <v>-3.3</v>
      </c>
    </row>
    <row r="2839" spans="1:3">
      <c r="A2839" s="5" t="s">
        <v>67981</v>
      </c>
      <c r="B2839" s="5">
        <v>256.39999999999998</v>
      </c>
      <c r="C2839" s="5">
        <v>0.1</v>
      </c>
    </row>
    <row r="2840" spans="1:3">
      <c r="A2840" s="5" t="s">
        <v>6155</v>
      </c>
      <c r="B2840" s="5">
        <v>256.39999999999998</v>
      </c>
      <c r="C2840" s="5">
        <v>-1.8</v>
      </c>
    </row>
    <row r="2841" spans="1:3">
      <c r="A2841" s="5" t="s">
        <v>26650</v>
      </c>
      <c r="B2841" s="5">
        <v>256.42</v>
      </c>
      <c r="C2841" s="5">
        <v>-3.6</v>
      </c>
    </row>
    <row r="2842" spans="1:3">
      <c r="A2842" s="5" t="s">
        <v>70567</v>
      </c>
      <c r="B2842" s="5">
        <v>256.43</v>
      </c>
      <c r="C2842" s="5">
        <v>0.2</v>
      </c>
    </row>
    <row r="2843" spans="1:3">
      <c r="A2843" s="5" t="s">
        <v>13211</v>
      </c>
      <c r="B2843" s="5">
        <v>256.52999999999997</v>
      </c>
      <c r="C2843" s="5">
        <v>-2.2000000000000002</v>
      </c>
    </row>
    <row r="2844" spans="1:3">
      <c r="A2844" s="5" t="s">
        <v>77303</v>
      </c>
      <c r="B2844" s="5">
        <v>256.54000000000002</v>
      </c>
      <c r="C2844" s="5">
        <v>-5.0999999999999996</v>
      </c>
    </row>
    <row r="2845" spans="1:3">
      <c r="A2845" s="5" t="s">
        <v>61544</v>
      </c>
      <c r="B2845" s="5">
        <v>256.63</v>
      </c>
      <c r="C2845" s="5">
        <v>-6.8</v>
      </c>
    </row>
    <row r="2846" spans="1:3">
      <c r="A2846" s="5" t="s">
        <v>61544</v>
      </c>
      <c r="B2846" s="5">
        <v>256.63</v>
      </c>
      <c r="C2846" s="5">
        <v>-6.8</v>
      </c>
    </row>
    <row r="2847" spans="1:3">
      <c r="A2847" s="5" t="s">
        <v>1905</v>
      </c>
      <c r="B2847" s="5">
        <v>256.64</v>
      </c>
      <c r="C2847" s="5">
        <v>-20.5</v>
      </c>
    </row>
    <row r="2848" spans="1:3">
      <c r="A2848" s="5" t="s">
        <v>17762</v>
      </c>
      <c r="B2848" s="5">
        <v>256.70999999999998</v>
      </c>
      <c r="C2848" s="5">
        <v>-4.4000000000000004</v>
      </c>
    </row>
    <row r="2849" spans="1:3">
      <c r="A2849" s="5" t="s">
        <v>67204</v>
      </c>
      <c r="B2849" s="5">
        <v>256.72000000000003</v>
      </c>
      <c r="C2849" s="5">
        <v>-2.4</v>
      </c>
    </row>
    <row r="2850" spans="1:3">
      <c r="A2850" s="5" t="s">
        <v>67204</v>
      </c>
      <c r="B2850" s="5">
        <v>256.72000000000003</v>
      </c>
      <c r="C2850" s="5">
        <v>-2.4</v>
      </c>
    </row>
    <row r="2851" spans="1:3">
      <c r="A2851" s="5" t="s">
        <v>67204</v>
      </c>
      <c r="B2851" s="5">
        <v>256.72000000000003</v>
      </c>
      <c r="C2851" s="5">
        <v>-2.4</v>
      </c>
    </row>
    <row r="2852" spans="1:3">
      <c r="A2852" s="5" t="s">
        <v>67204</v>
      </c>
      <c r="B2852" s="5">
        <v>256.72000000000003</v>
      </c>
      <c r="C2852" s="5">
        <v>-2.4</v>
      </c>
    </row>
    <row r="2853" spans="1:3">
      <c r="A2853" s="5" t="s">
        <v>89301</v>
      </c>
      <c r="B2853" s="5">
        <v>256.73</v>
      </c>
      <c r="C2853" s="5">
        <v>-8.1999999999999993</v>
      </c>
    </row>
    <row r="2854" spans="1:3">
      <c r="A2854" s="5" t="s">
        <v>89301</v>
      </c>
      <c r="B2854" s="5">
        <v>256.73</v>
      </c>
      <c r="C2854" s="5">
        <v>-8.1999999999999993</v>
      </c>
    </row>
    <row r="2855" spans="1:3">
      <c r="A2855" s="5" t="s">
        <v>89301</v>
      </c>
      <c r="B2855" s="5">
        <v>256.73</v>
      </c>
      <c r="C2855" s="5">
        <v>-8.1999999999999993</v>
      </c>
    </row>
    <row r="2856" spans="1:3">
      <c r="A2856" s="5" t="s">
        <v>89301</v>
      </c>
      <c r="B2856" s="5">
        <v>256.73</v>
      </c>
      <c r="C2856" s="5">
        <v>-8.1999999999999993</v>
      </c>
    </row>
    <row r="2857" spans="1:3">
      <c r="A2857" s="5" t="s">
        <v>89301</v>
      </c>
      <c r="B2857" s="5">
        <v>256.73</v>
      </c>
      <c r="C2857" s="5">
        <v>-8.1999999999999993</v>
      </c>
    </row>
    <row r="2858" spans="1:3">
      <c r="A2858" s="5" t="s">
        <v>32723</v>
      </c>
      <c r="B2858" s="5">
        <v>256.82</v>
      </c>
      <c r="C2858" s="5">
        <v>-6.4</v>
      </c>
    </row>
    <row r="2859" spans="1:3">
      <c r="A2859" s="5" t="s">
        <v>72841</v>
      </c>
      <c r="B2859" s="5">
        <v>256.82</v>
      </c>
      <c r="C2859" s="5">
        <v>-0.8</v>
      </c>
    </row>
    <row r="2860" spans="1:3">
      <c r="A2860" s="5" t="s">
        <v>72841</v>
      </c>
      <c r="B2860" s="5">
        <v>256.82</v>
      </c>
      <c r="C2860" s="5">
        <v>-0.8</v>
      </c>
    </row>
    <row r="2861" spans="1:3">
      <c r="A2861" s="5" t="s">
        <v>72841</v>
      </c>
      <c r="B2861" s="5">
        <v>256.82</v>
      </c>
      <c r="C2861" s="5">
        <v>-0.8</v>
      </c>
    </row>
    <row r="2862" spans="1:3">
      <c r="A2862" s="5" t="s">
        <v>72841</v>
      </c>
      <c r="B2862" s="5">
        <v>256.82</v>
      </c>
      <c r="C2862" s="5">
        <v>-0.8</v>
      </c>
    </row>
    <row r="2863" spans="1:3">
      <c r="A2863" s="5" t="s">
        <v>72841</v>
      </c>
      <c r="B2863" s="5">
        <v>256.82</v>
      </c>
      <c r="C2863" s="5">
        <v>-0.8</v>
      </c>
    </row>
    <row r="2864" spans="1:3">
      <c r="A2864" s="5" t="s">
        <v>72841</v>
      </c>
      <c r="B2864" s="5">
        <v>256.82</v>
      </c>
      <c r="C2864" s="5">
        <v>-0.8</v>
      </c>
    </row>
    <row r="2865" spans="1:3">
      <c r="A2865" s="5" t="s">
        <v>72841</v>
      </c>
      <c r="B2865" s="5">
        <v>256.82</v>
      </c>
      <c r="C2865" s="5">
        <v>-0.8</v>
      </c>
    </row>
    <row r="2866" spans="1:3">
      <c r="A2866" s="5" t="s">
        <v>72841</v>
      </c>
      <c r="B2866" s="5">
        <v>256.82</v>
      </c>
      <c r="C2866" s="5">
        <v>-0.8</v>
      </c>
    </row>
    <row r="2867" spans="1:3">
      <c r="A2867" s="5" t="s">
        <v>72841</v>
      </c>
      <c r="B2867" s="5">
        <v>256.82</v>
      </c>
      <c r="C2867" s="5">
        <v>-0.8</v>
      </c>
    </row>
    <row r="2868" spans="1:3">
      <c r="A2868" s="5" t="s">
        <v>72841</v>
      </c>
      <c r="B2868" s="5">
        <v>256.82</v>
      </c>
      <c r="C2868" s="5">
        <v>-0.8</v>
      </c>
    </row>
    <row r="2869" spans="1:3">
      <c r="A2869" s="5" t="s">
        <v>72841</v>
      </c>
      <c r="B2869" s="5">
        <v>256.82</v>
      </c>
      <c r="C2869" s="5">
        <v>-0.8</v>
      </c>
    </row>
    <row r="2870" spans="1:3">
      <c r="A2870" s="5" t="s">
        <v>72841</v>
      </c>
      <c r="B2870" s="5">
        <v>256.82</v>
      </c>
      <c r="C2870" s="5">
        <v>-0.8</v>
      </c>
    </row>
    <row r="2871" spans="1:3">
      <c r="A2871" s="5" t="s">
        <v>72841</v>
      </c>
      <c r="B2871" s="5">
        <v>256.82</v>
      </c>
      <c r="C2871" s="5">
        <v>-0.8</v>
      </c>
    </row>
    <row r="2872" spans="1:3">
      <c r="A2872" s="5" t="s">
        <v>72841</v>
      </c>
      <c r="B2872" s="5">
        <v>256.82</v>
      </c>
      <c r="C2872" s="5">
        <v>-0.8</v>
      </c>
    </row>
    <row r="2873" spans="1:3">
      <c r="A2873" s="5" t="s">
        <v>72841</v>
      </c>
      <c r="B2873" s="5">
        <v>256.82</v>
      </c>
      <c r="C2873" s="5">
        <v>-0.8</v>
      </c>
    </row>
    <row r="2874" spans="1:3">
      <c r="A2874" s="5" t="s">
        <v>35602</v>
      </c>
      <c r="B2874" s="5">
        <v>256.85000000000002</v>
      </c>
      <c r="C2874" s="5">
        <v>-4.8</v>
      </c>
    </row>
    <row r="2875" spans="1:3">
      <c r="A2875" s="5" t="s">
        <v>103432</v>
      </c>
      <c r="B2875" s="5">
        <v>256.93</v>
      </c>
      <c r="C2875" s="5">
        <v>-11.2</v>
      </c>
    </row>
    <row r="2876" spans="1:3">
      <c r="A2876" s="5" t="s">
        <v>103432</v>
      </c>
      <c r="B2876" s="5">
        <v>256.93</v>
      </c>
      <c r="C2876" s="5">
        <v>-11.2</v>
      </c>
    </row>
    <row r="2877" spans="1:3">
      <c r="A2877" s="5" t="s">
        <v>103432</v>
      </c>
      <c r="B2877" s="5">
        <v>256.93</v>
      </c>
      <c r="C2877" s="5">
        <v>-11.2</v>
      </c>
    </row>
    <row r="2878" spans="1:3">
      <c r="A2878" s="5" t="s">
        <v>2585</v>
      </c>
      <c r="B2878" s="5">
        <v>256.95</v>
      </c>
      <c r="C2878" s="5">
        <v>-1.3</v>
      </c>
    </row>
    <row r="2879" spans="1:3">
      <c r="A2879" s="5" t="s">
        <v>2585</v>
      </c>
      <c r="B2879" s="5">
        <v>256.95</v>
      </c>
      <c r="C2879" s="5">
        <v>-1.3</v>
      </c>
    </row>
    <row r="2880" spans="1:3">
      <c r="A2880" s="5" t="s">
        <v>47329</v>
      </c>
      <c r="B2880" s="5">
        <v>257.05</v>
      </c>
      <c r="C2880" s="5">
        <v>-5.3</v>
      </c>
    </row>
    <row r="2881" spans="1:3">
      <c r="A2881" s="5" t="s">
        <v>96064</v>
      </c>
      <c r="B2881" s="5">
        <v>257.16000000000003</v>
      </c>
      <c r="C2881" s="5">
        <v>-7.5</v>
      </c>
    </row>
    <row r="2882" spans="1:3">
      <c r="A2882" s="5" t="s">
        <v>100040</v>
      </c>
      <c r="B2882" s="5">
        <v>257.17</v>
      </c>
      <c r="C2882" s="5">
        <v>0.2</v>
      </c>
    </row>
    <row r="2883" spans="1:3">
      <c r="A2883" s="5" t="s">
        <v>21761</v>
      </c>
      <c r="B2883" s="5">
        <v>257.2</v>
      </c>
      <c r="C2883" s="5">
        <v>-5.5</v>
      </c>
    </row>
    <row r="2884" spans="1:3">
      <c r="A2884" s="5" t="s">
        <v>55974</v>
      </c>
      <c r="B2884" s="5">
        <v>257.26</v>
      </c>
      <c r="C2884" s="5">
        <v>-3.7</v>
      </c>
    </row>
    <row r="2885" spans="1:3">
      <c r="A2885" s="5" t="s">
        <v>2732</v>
      </c>
      <c r="B2885" s="5">
        <v>257.27999999999997</v>
      </c>
      <c r="C2885" s="5">
        <v>-1.3</v>
      </c>
    </row>
    <row r="2886" spans="1:3">
      <c r="A2886" s="5" t="s">
        <v>2732</v>
      </c>
      <c r="B2886" s="5">
        <v>257.27999999999997</v>
      </c>
      <c r="C2886" s="5">
        <v>-1.3</v>
      </c>
    </row>
    <row r="2887" spans="1:3">
      <c r="A2887" s="5" t="s">
        <v>60177</v>
      </c>
      <c r="B2887" s="5">
        <v>257.32</v>
      </c>
      <c r="C2887" s="5">
        <v>4.4000000000000004</v>
      </c>
    </row>
    <row r="2888" spans="1:3">
      <c r="A2888" s="5" t="s">
        <v>76182</v>
      </c>
      <c r="B2888" s="5">
        <v>257.33</v>
      </c>
      <c r="C2888" s="5">
        <v>-6.5</v>
      </c>
    </row>
    <row r="2889" spans="1:3">
      <c r="A2889" s="5" t="s">
        <v>98295</v>
      </c>
      <c r="B2889" s="5">
        <v>257.35000000000002</v>
      </c>
      <c r="C2889" s="5">
        <v>-9.4</v>
      </c>
    </row>
    <row r="2890" spans="1:3">
      <c r="A2890" s="5" t="s">
        <v>60324</v>
      </c>
      <c r="B2890" s="5">
        <v>257.39</v>
      </c>
      <c r="C2890" s="5">
        <v>-5.8</v>
      </c>
    </row>
    <row r="2891" spans="1:3">
      <c r="A2891" s="5" t="s">
        <v>31427</v>
      </c>
      <c r="B2891" s="5">
        <v>257.44</v>
      </c>
      <c r="C2891" s="5">
        <v>-4.3</v>
      </c>
    </row>
    <row r="2892" spans="1:3">
      <c r="A2892" s="5" t="s">
        <v>97275</v>
      </c>
      <c r="B2892" s="5">
        <v>257.45999999999998</v>
      </c>
      <c r="C2892" s="5">
        <v>-4.2</v>
      </c>
    </row>
    <row r="2893" spans="1:3">
      <c r="A2893" s="5" t="s">
        <v>17858</v>
      </c>
      <c r="B2893" s="5">
        <v>257.48</v>
      </c>
      <c r="C2893" s="5">
        <v>-7.6</v>
      </c>
    </row>
    <row r="2894" spans="1:3">
      <c r="A2894" s="5" t="s">
        <v>28000</v>
      </c>
      <c r="B2894" s="5">
        <v>257.57</v>
      </c>
      <c r="C2894" s="5">
        <v>-3.2</v>
      </c>
    </row>
    <row r="2895" spans="1:3">
      <c r="A2895" s="5" t="s">
        <v>60415</v>
      </c>
      <c r="B2895" s="5">
        <v>257.58</v>
      </c>
      <c r="C2895" s="5">
        <v>-6</v>
      </c>
    </row>
    <row r="2896" spans="1:3">
      <c r="A2896" s="5" t="s">
        <v>24959</v>
      </c>
      <c r="B2896" s="5">
        <v>257.62</v>
      </c>
      <c r="C2896" s="5">
        <v>-6.5</v>
      </c>
    </row>
    <row r="2897" spans="1:3">
      <c r="A2897" s="5" t="s">
        <v>96157</v>
      </c>
      <c r="B2897" s="5">
        <v>257.67</v>
      </c>
      <c r="C2897" s="5">
        <v>5</v>
      </c>
    </row>
    <row r="2898" spans="1:3">
      <c r="A2898" s="5" t="s">
        <v>60327</v>
      </c>
      <c r="B2898" s="5">
        <v>257.70999999999998</v>
      </c>
      <c r="C2898" s="5">
        <v>-8.3000000000000007</v>
      </c>
    </row>
    <row r="2899" spans="1:3">
      <c r="A2899" s="5" t="s">
        <v>98564</v>
      </c>
      <c r="B2899" s="5">
        <v>257.72000000000003</v>
      </c>
      <c r="C2899" s="5">
        <v>-7.7</v>
      </c>
    </row>
    <row r="2900" spans="1:3">
      <c r="A2900" s="5" t="s">
        <v>84377</v>
      </c>
      <c r="B2900" s="5">
        <v>257.73</v>
      </c>
      <c r="C2900" s="5">
        <v>-10.9</v>
      </c>
    </row>
    <row r="2901" spans="1:3">
      <c r="A2901" s="5" t="s">
        <v>60312</v>
      </c>
      <c r="B2901" s="5">
        <v>257.75</v>
      </c>
      <c r="C2901" s="5">
        <v>-4.3</v>
      </c>
    </row>
    <row r="2902" spans="1:3">
      <c r="A2902" s="5" t="s">
        <v>4233</v>
      </c>
      <c r="B2902" s="5">
        <v>257.77999999999997</v>
      </c>
      <c r="C2902" s="5">
        <v>-6.3</v>
      </c>
    </row>
    <row r="2903" spans="1:3">
      <c r="A2903" s="5" t="s">
        <v>42270</v>
      </c>
      <c r="B2903" s="5">
        <v>257.77999999999997</v>
      </c>
      <c r="C2903" s="5">
        <v>-3.1</v>
      </c>
    </row>
    <row r="2904" spans="1:3">
      <c r="A2904" s="5" t="s">
        <v>68661</v>
      </c>
      <c r="B2904" s="5">
        <v>257.8</v>
      </c>
      <c r="C2904" s="5">
        <v>-2</v>
      </c>
    </row>
    <row r="2905" spans="1:3">
      <c r="A2905" s="5" t="s">
        <v>16902</v>
      </c>
      <c r="B2905" s="5">
        <v>258.07</v>
      </c>
      <c r="C2905" s="5">
        <v>-6.6</v>
      </c>
    </row>
    <row r="2906" spans="1:3">
      <c r="A2906" s="5" t="s">
        <v>16902</v>
      </c>
      <c r="B2906" s="5">
        <v>258.07</v>
      </c>
      <c r="C2906" s="5">
        <v>-6.6</v>
      </c>
    </row>
    <row r="2907" spans="1:3">
      <c r="A2907" s="5" t="s">
        <v>16902</v>
      </c>
      <c r="B2907" s="5">
        <v>258.07</v>
      </c>
      <c r="C2907" s="5">
        <v>-6.6</v>
      </c>
    </row>
    <row r="2908" spans="1:3">
      <c r="A2908" s="5" t="s">
        <v>16902</v>
      </c>
      <c r="B2908" s="5">
        <v>258.07</v>
      </c>
      <c r="C2908" s="5">
        <v>-6.6</v>
      </c>
    </row>
    <row r="2909" spans="1:3">
      <c r="A2909" s="5" t="s">
        <v>91395</v>
      </c>
      <c r="B2909" s="5">
        <v>258.13</v>
      </c>
      <c r="C2909" s="5">
        <v>-7.2</v>
      </c>
    </row>
    <row r="2910" spans="1:3">
      <c r="A2910" s="5" t="s">
        <v>32501</v>
      </c>
      <c r="B2910" s="5">
        <v>258.24</v>
      </c>
      <c r="C2910" s="5">
        <v>-5.0999999999999996</v>
      </c>
    </row>
    <row r="2911" spans="1:3">
      <c r="A2911" s="5" t="s">
        <v>63919</v>
      </c>
      <c r="B2911" s="5">
        <v>258.25</v>
      </c>
      <c r="C2911" s="5">
        <v>-7.7</v>
      </c>
    </row>
    <row r="2912" spans="1:3">
      <c r="A2912" s="5" t="s">
        <v>68441</v>
      </c>
      <c r="B2912" s="5">
        <v>258.29000000000002</v>
      </c>
      <c r="C2912" s="5">
        <v>-4.3</v>
      </c>
    </row>
    <row r="2913" spans="1:3">
      <c r="A2913" s="5" t="s">
        <v>33462</v>
      </c>
      <c r="B2913" s="5">
        <v>258.3</v>
      </c>
      <c r="C2913" s="5">
        <v>-7.4</v>
      </c>
    </row>
    <row r="2914" spans="1:3">
      <c r="A2914" s="5" t="s">
        <v>55185</v>
      </c>
      <c r="B2914" s="5">
        <v>258.36</v>
      </c>
      <c r="C2914" s="5">
        <v>-5.7</v>
      </c>
    </row>
    <row r="2915" spans="1:3">
      <c r="A2915" s="5" t="s">
        <v>93851</v>
      </c>
      <c r="B2915" s="5">
        <v>258.39999999999998</v>
      </c>
      <c r="C2915" s="5">
        <v>-14.9</v>
      </c>
    </row>
    <row r="2916" spans="1:3">
      <c r="A2916" s="5" t="s">
        <v>93851</v>
      </c>
      <c r="B2916" s="5">
        <v>258.39999999999998</v>
      </c>
      <c r="C2916" s="5">
        <v>-14.9</v>
      </c>
    </row>
    <row r="2917" spans="1:3">
      <c r="A2917" s="5" t="s">
        <v>65857</v>
      </c>
      <c r="B2917" s="5">
        <v>258.52999999999997</v>
      </c>
      <c r="C2917" s="5">
        <v>-2.9</v>
      </c>
    </row>
    <row r="2918" spans="1:3">
      <c r="A2918" s="5" t="s">
        <v>69959</v>
      </c>
      <c r="B2918" s="5">
        <v>258.55</v>
      </c>
      <c r="C2918" s="5">
        <v>1.4</v>
      </c>
    </row>
    <row r="2919" spans="1:3">
      <c r="A2919" s="5" t="s">
        <v>23871</v>
      </c>
      <c r="B2919" s="5">
        <v>258.64999999999998</v>
      </c>
      <c r="C2919" s="5">
        <v>4.3</v>
      </c>
    </row>
    <row r="2920" spans="1:3">
      <c r="A2920" s="5" t="s">
        <v>71999</v>
      </c>
      <c r="B2920" s="5">
        <v>258.67</v>
      </c>
      <c r="C2920" s="5">
        <v>-6.8</v>
      </c>
    </row>
    <row r="2921" spans="1:3">
      <c r="A2921" s="5" t="s">
        <v>74941</v>
      </c>
      <c r="B2921" s="5">
        <v>258.73</v>
      </c>
      <c r="C2921" s="5">
        <v>-3.7</v>
      </c>
    </row>
    <row r="2922" spans="1:3">
      <c r="A2922" s="5" t="s">
        <v>32225</v>
      </c>
      <c r="B2922" s="5">
        <v>258.76</v>
      </c>
      <c r="C2922" s="5">
        <v>-8.6</v>
      </c>
    </row>
    <row r="2923" spans="1:3">
      <c r="A2923" s="5" t="s">
        <v>32225</v>
      </c>
      <c r="B2923" s="5">
        <v>258.76</v>
      </c>
      <c r="C2923" s="5">
        <v>-8.6</v>
      </c>
    </row>
    <row r="2924" spans="1:3">
      <c r="A2924" s="5" t="s">
        <v>32225</v>
      </c>
      <c r="B2924" s="5">
        <v>258.76</v>
      </c>
      <c r="C2924" s="5">
        <v>-8.6</v>
      </c>
    </row>
    <row r="2925" spans="1:3">
      <c r="A2925" s="5" t="s">
        <v>32225</v>
      </c>
      <c r="B2925" s="5">
        <v>258.76</v>
      </c>
      <c r="C2925" s="5">
        <v>-8.6</v>
      </c>
    </row>
    <row r="2926" spans="1:3">
      <c r="A2926" s="5" t="s">
        <v>32225</v>
      </c>
      <c r="B2926" s="5">
        <v>258.76</v>
      </c>
      <c r="C2926" s="5">
        <v>-8.6</v>
      </c>
    </row>
    <row r="2927" spans="1:3">
      <c r="A2927" s="5" t="s">
        <v>32225</v>
      </c>
      <c r="B2927" s="5">
        <v>258.76</v>
      </c>
      <c r="C2927" s="5">
        <v>-8.6</v>
      </c>
    </row>
    <row r="2928" spans="1:3">
      <c r="A2928" s="5" t="s">
        <v>32225</v>
      </c>
      <c r="B2928" s="5">
        <v>258.76</v>
      </c>
      <c r="C2928" s="5">
        <v>-8.6</v>
      </c>
    </row>
    <row r="2929" spans="1:3">
      <c r="A2929" s="5" t="s">
        <v>32225</v>
      </c>
      <c r="B2929" s="5">
        <v>258.76</v>
      </c>
      <c r="C2929" s="5">
        <v>-8.6</v>
      </c>
    </row>
    <row r="2930" spans="1:3">
      <c r="A2930" s="5" t="s">
        <v>32225</v>
      </c>
      <c r="B2930" s="5">
        <v>258.76</v>
      </c>
      <c r="C2930" s="5">
        <v>-8.6</v>
      </c>
    </row>
    <row r="2931" spans="1:3">
      <c r="A2931" s="5" t="s">
        <v>32225</v>
      </c>
      <c r="B2931" s="5">
        <v>258.76</v>
      </c>
      <c r="C2931" s="5">
        <v>-8.6</v>
      </c>
    </row>
    <row r="2932" spans="1:3">
      <c r="A2932" s="5" t="s">
        <v>32225</v>
      </c>
      <c r="B2932" s="5">
        <v>258.76</v>
      </c>
      <c r="C2932" s="5">
        <v>-8.6</v>
      </c>
    </row>
    <row r="2933" spans="1:3">
      <c r="A2933" s="5" t="s">
        <v>52701</v>
      </c>
      <c r="B2933" s="5">
        <v>258.93</v>
      </c>
      <c r="C2933" s="5">
        <v>-8.9</v>
      </c>
    </row>
    <row r="2934" spans="1:3">
      <c r="A2934" s="5" t="s">
        <v>37388</v>
      </c>
      <c r="B2934" s="5">
        <v>258.97000000000003</v>
      </c>
      <c r="C2934" s="5">
        <v>-2.4</v>
      </c>
    </row>
    <row r="2935" spans="1:3">
      <c r="A2935" s="5" t="s">
        <v>88035</v>
      </c>
      <c r="B2935" s="5">
        <v>258.98</v>
      </c>
      <c r="C2935" s="5">
        <v>0.3</v>
      </c>
    </row>
    <row r="2936" spans="1:3">
      <c r="A2936" s="5" t="s">
        <v>33537</v>
      </c>
      <c r="B2936" s="5">
        <v>259.01</v>
      </c>
      <c r="C2936" s="5">
        <v>-3.7</v>
      </c>
    </row>
    <row r="2937" spans="1:3">
      <c r="A2937" s="5" t="s">
        <v>61469</v>
      </c>
      <c r="B2937" s="5">
        <v>259.02999999999997</v>
      </c>
      <c r="C2937" s="5">
        <v>-4.0999999999999996</v>
      </c>
    </row>
    <row r="2938" spans="1:3">
      <c r="A2938" s="5" t="s">
        <v>79779</v>
      </c>
      <c r="B2938" s="5">
        <v>259.04000000000002</v>
      </c>
      <c r="C2938" s="5">
        <v>-5</v>
      </c>
    </row>
    <row r="2939" spans="1:3">
      <c r="A2939" s="5" t="s">
        <v>17669</v>
      </c>
      <c r="B2939" s="5">
        <v>259.06</v>
      </c>
      <c r="C2939" s="5">
        <v>1.2</v>
      </c>
    </row>
    <row r="2940" spans="1:3">
      <c r="A2940" s="5" t="s">
        <v>13448</v>
      </c>
      <c r="B2940" s="5">
        <v>259.10000000000002</v>
      </c>
      <c r="C2940" s="5">
        <v>-5.6</v>
      </c>
    </row>
    <row r="2941" spans="1:3">
      <c r="A2941" s="5" t="s">
        <v>80943</v>
      </c>
      <c r="B2941" s="5">
        <v>259.32</v>
      </c>
      <c r="C2941" s="5">
        <v>-8.3000000000000007</v>
      </c>
    </row>
    <row r="2942" spans="1:3">
      <c r="A2942" s="5" t="s">
        <v>42371</v>
      </c>
      <c r="B2942" s="5">
        <v>259.37</v>
      </c>
      <c r="C2942" s="5">
        <v>-8.3000000000000007</v>
      </c>
    </row>
    <row r="2943" spans="1:3">
      <c r="A2943" s="5" t="s">
        <v>8874</v>
      </c>
      <c r="B2943" s="5">
        <v>259.38</v>
      </c>
      <c r="C2943" s="5">
        <v>-3.8</v>
      </c>
    </row>
    <row r="2944" spans="1:3">
      <c r="A2944" s="5" t="s">
        <v>41019</v>
      </c>
      <c r="B2944" s="5">
        <v>259.39999999999998</v>
      </c>
      <c r="C2944" s="5">
        <v>-8.1999999999999993</v>
      </c>
    </row>
    <row r="2945" spans="1:3">
      <c r="A2945" s="5" t="s">
        <v>46484</v>
      </c>
      <c r="B2945" s="5">
        <v>259.49</v>
      </c>
      <c r="C2945" s="5">
        <v>-5.4</v>
      </c>
    </row>
    <row r="2946" spans="1:3">
      <c r="A2946" s="5" t="s">
        <v>57914</v>
      </c>
      <c r="B2946" s="5">
        <v>259.57</v>
      </c>
      <c r="C2946" s="5">
        <v>3</v>
      </c>
    </row>
    <row r="2947" spans="1:3">
      <c r="A2947" s="5" t="s">
        <v>62170</v>
      </c>
      <c r="B2947" s="5">
        <v>259.69</v>
      </c>
      <c r="C2947" s="5">
        <v>-1.8</v>
      </c>
    </row>
    <row r="2948" spans="1:3">
      <c r="A2948" s="5" t="s">
        <v>67485</v>
      </c>
      <c r="B2948" s="5">
        <v>259.7</v>
      </c>
      <c r="C2948" s="5">
        <v>-4.8</v>
      </c>
    </row>
    <row r="2949" spans="1:3">
      <c r="A2949" s="5" t="s">
        <v>68432</v>
      </c>
      <c r="B2949" s="5">
        <v>259.74</v>
      </c>
      <c r="C2949" s="5">
        <v>-0.7</v>
      </c>
    </row>
    <row r="2950" spans="1:3">
      <c r="A2950" s="5" t="s">
        <v>11550</v>
      </c>
      <c r="B2950" s="5">
        <v>259.77</v>
      </c>
      <c r="C2950" s="5">
        <v>-1.9</v>
      </c>
    </row>
    <row r="2951" spans="1:3">
      <c r="A2951" s="5" t="s">
        <v>60403</v>
      </c>
      <c r="B2951" s="5">
        <v>259.81</v>
      </c>
      <c r="C2951" s="5">
        <v>-4.5</v>
      </c>
    </row>
    <row r="2952" spans="1:3">
      <c r="A2952" s="5" t="s">
        <v>59848</v>
      </c>
      <c r="B2952" s="5">
        <v>259.83</v>
      </c>
      <c r="C2952" s="5">
        <v>-5.4</v>
      </c>
    </row>
    <row r="2953" spans="1:3">
      <c r="A2953" s="5" t="s">
        <v>86232</v>
      </c>
      <c r="B2953" s="5">
        <v>259.85000000000002</v>
      </c>
      <c r="C2953" s="5">
        <v>-5</v>
      </c>
    </row>
    <row r="2954" spans="1:3">
      <c r="A2954" s="5" t="s">
        <v>60297</v>
      </c>
      <c r="B2954" s="5">
        <v>259.95</v>
      </c>
      <c r="C2954" s="5">
        <v>-1.2</v>
      </c>
    </row>
    <row r="2955" spans="1:3">
      <c r="A2955" s="5" t="s">
        <v>31306</v>
      </c>
      <c r="B2955" s="5">
        <v>259.98</v>
      </c>
      <c r="C2955" s="5">
        <v>-9.5</v>
      </c>
    </row>
    <row r="2956" spans="1:3">
      <c r="A2956" s="5" t="s">
        <v>61284</v>
      </c>
      <c r="B2956" s="5">
        <v>259.99</v>
      </c>
      <c r="C2956" s="5">
        <v>-5.9</v>
      </c>
    </row>
    <row r="2957" spans="1:3">
      <c r="A2957" s="5" t="s">
        <v>84654</v>
      </c>
      <c r="B2957" s="5">
        <v>259.99</v>
      </c>
      <c r="C2957" s="5">
        <v>-6.6</v>
      </c>
    </row>
    <row r="2958" spans="1:3">
      <c r="A2958" s="5" t="s">
        <v>84654</v>
      </c>
      <c r="B2958" s="5">
        <v>259.99</v>
      </c>
      <c r="C2958" s="5">
        <v>-6.6</v>
      </c>
    </row>
    <row r="2959" spans="1:3">
      <c r="A2959" s="5" t="s">
        <v>84654</v>
      </c>
      <c r="B2959" s="5">
        <v>259.99</v>
      </c>
      <c r="C2959" s="5">
        <v>-6.6</v>
      </c>
    </row>
    <row r="2960" spans="1:3">
      <c r="A2960" s="5" t="s">
        <v>84654</v>
      </c>
      <c r="B2960" s="5">
        <v>259.99</v>
      </c>
      <c r="C2960" s="5">
        <v>-6.6</v>
      </c>
    </row>
    <row r="2961" spans="1:3">
      <c r="A2961" s="5" t="s">
        <v>84654</v>
      </c>
      <c r="B2961" s="5">
        <v>259.99</v>
      </c>
      <c r="C2961" s="5">
        <v>-6.6</v>
      </c>
    </row>
    <row r="2962" spans="1:3">
      <c r="A2962" s="5" t="s">
        <v>84654</v>
      </c>
      <c r="B2962" s="5">
        <v>259.99</v>
      </c>
      <c r="C2962" s="5">
        <v>-6.6</v>
      </c>
    </row>
    <row r="2963" spans="1:3">
      <c r="A2963" s="5" t="s">
        <v>84654</v>
      </c>
      <c r="B2963" s="5">
        <v>259.99</v>
      </c>
      <c r="C2963" s="5">
        <v>-6.6</v>
      </c>
    </row>
    <row r="2964" spans="1:3">
      <c r="A2964" s="5" t="s">
        <v>84654</v>
      </c>
      <c r="B2964" s="5">
        <v>259.99</v>
      </c>
      <c r="C2964" s="5">
        <v>-6.6</v>
      </c>
    </row>
    <row r="2965" spans="1:3">
      <c r="A2965" s="5" t="s">
        <v>84654</v>
      </c>
      <c r="B2965" s="5">
        <v>259.99</v>
      </c>
      <c r="C2965" s="5">
        <v>-6.6</v>
      </c>
    </row>
    <row r="2966" spans="1:3">
      <c r="A2966" s="5" t="s">
        <v>26698</v>
      </c>
      <c r="B2966" s="5">
        <v>260.02</v>
      </c>
      <c r="C2966" s="5">
        <v>-6</v>
      </c>
    </row>
    <row r="2967" spans="1:3">
      <c r="A2967" s="5" t="s">
        <v>26698</v>
      </c>
      <c r="B2967" s="5">
        <v>260.02</v>
      </c>
      <c r="C2967" s="5">
        <v>-6</v>
      </c>
    </row>
    <row r="2968" spans="1:3">
      <c r="A2968" s="5" t="s">
        <v>8948</v>
      </c>
      <c r="B2968" s="5">
        <v>260.02</v>
      </c>
      <c r="C2968" s="5">
        <v>-4.0999999999999996</v>
      </c>
    </row>
    <row r="2969" spans="1:3">
      <c r="A2969" s="5" t="s">
        <v>8948</v>
      </c>
      <c r="B2969" s="5">
        <v>260.02</v>
      </c>
      <c r="C2969" s="5">
        <v>-4.0999999999999996</v>
      </c>
    </row>
    <row r="2970" spans="1:3">
      <c r="A2970" s="5" t="s">
        <v>70410</v>
      </c>
      <c r="B2970" s="5">
        <v>260.08</v>
      </c>
      <c r="C2970" s="5">
        <v>-4.8</v>
      </c>
    </row>
    <row r="2971" spans="1:3">
      <c r="A2971" s="5" t="s">
        <v>13238</v>
      </c>
      <c r="B2971" s="5">
        <v>260.13</v>
      </c>
      <c r="C2971" s="5">
        <v>0.3</v>
      </c>
    </row>
    <row r="2972" spans="1:3">
      <c r="A2972" s="5" t="s">
        <v>17970</v>
      </c>
      <c r="B2972" s="5">
        <v>260.14</v>
      </c>
      <c r="C2972" s="5">
        <v>-0.1</v>
      </c>
    </row>
    <row r="2973" spans="1:3">
      <c r="A2973" s="5" t="s">
        <v>25273</v>
      </c>
      <c r="B2973" s="5">
        <v>260.18</v>
      </c>
      <c r="C2973" s="5">
        <v>-9.3000000000000007</v>
      </c>
    </row>
    <row r="2974" spans="1:3">
      <c r="A2974" s="5" t="s">
        <v>83946</v>
      </c>
      <c r="B2974" s="5">
        <v>260.25</v>
      </c>
      <c r="C2974" s="5">
        <v>-4.0999999999999996</v>
      </c>
    </row>
    <row r="2975" spans="1:3">
      <c r="A2975" s="5" t="s">
        <v>82664</v>
      </c>
      <c r="B2975" s="5">
        <v>260.3</v>
      </c>
      <c r="C2975" s="5">
        <v>-2.8</v>
      </c>
    </row>
    <row r="2976" spans="1:3">
      <c r="A2976" s="5" t="s">
        <v>100733</v>
      </c>
      <c r="B2976" s="5">
        <v>260.33999999999997</v>
      </c>
      <c r="C2976" s="5">
        <v>-9.6</v>
      </c>
    </row>
    <row r="2977" spans="1:3">
      <c r="A2977" s="5" t="s">
        <v>68203</v>
      </c>
      <c r="B2977" s="5">
        <v>260.37</v>
      </c>
      <c r="C2977" s="5">
        <v>-9</v>
      </c>
    </row>
    <row r="2978" spans="1:3">
      <c r="A2978" s="5" t="s">
        <v>205</v>
      </c>
      <c r="B2978" s="5">
        <v>260.39999999999998</v>
      </c>
      <c r="C2978" s="5">
        <v>-3</v>
      </c>
    </row>
    <row r="2979" spans="1:3">
      <c r="A2979" s="5" t="s">
        <v>24264</v>
      </c>
      <c r="B2979" s="5">
        <v>260.45</v>
      </c>
      <c r="C2979" s="5">
        <v>-0.9</v>
      </c>
    </row>
    <row r="2980" spans="1:3">
      <c r="A2980" s="5" t="s">
        <v>72151</v>
      </c>
      <c r="B2980" s="5">
        <v>260.48</v>
      </c>
      <c r="C2980" s="5">
        <v>-6.8</v>
      </c>
    </row>
    <row r="2981" spans="1:3">
      <c r="A2981" s="5" t="s">
        <v>23778</v>
      </c>
      <c r="B2981" s="5">
        <v>260.54000000000002</v>
      </c>
      <c r="C2981" s="5">
        <v>-4.8</v>
      </c>
    </row>
    <row r="2982" spans="1:3">
      <c r="A2982" s="5" t="s">
        <v>36350</v>
      </c>
      <c r="B2982" s="5">
        <v>260.82</v>
      </c>
      <c r="C2982" s="5">
        <v>-2.2999999999999998</v>
      </c>
    </row>
    <row r="2983" spans="1:3">
      <c r="A2983" s="5" t="s">
        <v>28689</v>
      </c>
      <c r="B2983" s="5">
        <v>260.86</v>
      </c>
      <c r="C2983" s="5">
        <v>-8.1</v>
      </c>
    </row>
    <row r="2984" spans="1:3">
      <c r="A2984" s="5" t="s">
        <v>18951</v>
      </c>
      <c r="B2984" s="5">
        <v>260.95</v>
      </c>
      <c r="C2984" s="5">
        <v>-4.8</v>
      </c>
    </row>
    <row r="2985" spans="1:3">
      <c r="A2985" s="5" t="s">
        <v>17699</v>
      </c>
      <c r="B2985" s="5">
        <v>260.99</v>
      </c>
      <c r="C2985" s="5">
        <v>-0.3</v>
      </c>
    </row>
    <row r="2986" spans="1:3">
      <c r="A2986" s="5" t="s">
        <v>97063</v>
      </c>
      <c r="B2986" s="5">
        <v>261.05</v>
      </c>
      <c r="C2986" s="5">
        <v>-13.9</v>
      </c>
    </row>
    <row r="2987" spans="1:3">
      <c r="A2987" s="5" t="s">
        <v>92138</v>
      </c>
      <c r="B2987" s="5">
        <v>261.07</v>
      </c>
      <c r="C2987" s="5">
        <v>-6.8</v>
      </c>
    </row>
    <row r="2988" spans="1:3">
      <c r="A2988" s="5" t="s">
        <v>18024</v>
      </c>
      <c r="B2988" s="5">
        <v>261.11</v>
      </c>
      <c r="C2988" s="5">
        <v>-2</v>
      </c>
    </row>
    <row r="2989" spans="1:3">
      <c r="A2989" s="5" t="s">
        <v>11110</v>
      </c>
      <c r="B2989" s="5">
        <v>261.17</v>
      </c>
      <c r="C2989" s="5">
        <v>-0.6</v>
      </c>
    </row>
    <row r="2990" spans="1:3">
      <c r="A2990" s="5" t="s">
        <v>31527</v>
      </c>
      <c r="B2990" s="5">
        <v>261.19</v>
      </c>
      <c r="C2990" s="5">
        <v>1</v>
      </c>
    </row>
    <row r="2991" spans="1:3">
      <c r="A2991" s="5" t="s">
        <v>42922</v>
      </c>
      <c r="B2991" s="5">
        <v>261.22000000000003</v>
      </c>
      <c r="C2991" s="5">
        <v>-7.9</v>
      </c>
    </row>
    <row r="2992" spans="1:3">
      <c r="A2992" s="5" t="s">
        <v>51161</v>
      </c>
      <c r="B2992" s="5">
        <v>261.24</v>
      </c>
      <c r="C2992" s="5">
        <v>-7</v>
      </c>
    </row>
    <row r="2993" spans="1:3">
      <c r="A2993" s="5" t="s">
        <v>14561</v>
      </c>
      <c r="B2993" s="5">
        <v>261.3</v>
      </c>
      <c r="C2993" s="5">
        <v>-1.1000000000000001</v>
      </c>
    </row>
    <row r="2994" spans="1:3">
      <c r="A2994" s="5" t="s">
        <v>78354</v>
      </c>
      <c r="B2994" s="5">
        <v>261.33</v>
      </c>
      <c r="C2994" s="5">
        <v>-2.7</v>
      </c>
    </row>
    <row r="2995" spans="1:3">
      <c r="A2995" s="5" t="s">
        <v>100176</v>
      </c>
      <c r="B2995" s="5">
        <v>261.42</v>
      </c>
      <c r="C2995" s="5">
        <v>-5.0999999999999996</v>
      </c>
    </row>
    <row r="2996" spans="1:3">
      <c r="A2996" s="5" t="s">
        <v>88315</v>
      </c>
      <c r="B2996" s="5">
        <v>261.47000000000003</v>
      </c>
      <c r="C2996" s="5">
        <v>-6</v>
      </c>
    </row>
    <row r="2997" spans="1:3">
      <c r="A2997" s="5" t="s">
        <v>59675</v>
      </c>
      <c r="B2997" s="5">
        <v>261.52</v>
      </c>
      <c r="C2997" s="5">
        <v>-2.2999999999999998</v>
      </c>
    </row>
    <row r="2998" spans="1:3">
      <c r="A2998" s="5" t="s">
        <v>21473</v>
      </c>
      <c r="B2998" s="5">
        <v>261.60000000000002</v>
      </c>
      <c r="C2998" s="5">
        <v>-6.3</v>
      </c>
    </row>
    <row r="2999" spans="1:3">
      <c r="A2999" s="5" t="s">
        <v>21473</v>
      </c>
      <c r="B2999" s="5">
        <v>261.60000000000002</v>
      </c>
      <c r="C2999" s="5">
        <v>-6.3</v>
      </c>
    </row>
    <row r="3000" spans="1:3">
      <c r="A3000" s="5" t="s">
        <v>79806</v>
      </c>
      <c r="B3000" s="5">
        <v>261.62</v>
      </c>
      <c r="C3000" s="5">
        <v>-6</v>
      </c>
    </row>
    <row r="3001" spans="1:3">
      <c r="A3001" s="5" t="s">
        <v>26413</v>
      </c>
      <c r="B3001" s="5">
        <v>261.64</v>
      </c>
      <c r="C3001" s="5">
        <v>-8.1</v>
      </c>
    </row>
    <row r="3002" spans="1:3">
      <c r="A3002" s="5" t="s">
        <v>41402</v>
      </c>
      <c r="B3002" s="5">
        <v>261.7</v>
      </c>
      <c r="C3002" s="5">
        <v>-2.2000000000000002</v>
      </c>
    </row>
    <row r="3003" spans="1:3">
      <c r="A3003" s="5" t="s">
        <v>44413</v>
      </c>
      <c r="B3003" s="5">
        <v>261.8</v>
      </c>
      <c r="C3003" s="5">
        <v>-2</v>
      </c>
    </row>
    <row r="3004" spans="1:3">
      <c r="A3004" s="5" t="s">
        <v>47514</v>
      </c>
      <c r="B3004" s="5">
        <v>261.89999999999998</v>
      </c>
      <c r="C3004" s="5">
        <v>2</v>
      </c>
    </row>
    <row r="3005" spans="1:3">
      <c r="A3005" s="5" t="s">
        <v>102671</v>
      </c>
      <c r="B3005" s="5">
        <v>261.99</v>
      </c>
      <c r="C3005" s="5">
        <v>-3.8</v>
      </c>
    </row>
    <row r="3006" spans="1:3">
      <c r="A3006" s="5" t="s">
        <v>80029</v>
      </c>
      <c r="B3006" s="5">
        <v>262</v>
      </c>
      <c r="C3006" s="5">
        <v>-1.3</v>
      </c>
    </row>
    <row r="3007" spans="1:3">
      <c r="A3007" s="5" t="s">
        <v>9647</v>
      </c>
      <c r="B3007" s="5">
        <v>262.05</v>
      </c>
      <c r="C3007" s="5">
        <v>-3.1</v>
      </c>
    </row>
    <row r="3008" spans="1:3">
      <c r="A3008" s="5" t="s">
        <v>66077</v>
      </c>
      <c r="B3008" s="5">
        <v>262.18</v>
      </c>
      <c r="C3008" s="5">
        <v>-4.2</v>
      </c>
    </row>
    <row r="3009" spans="1:3">
      <c r="A3009" s="5" t="s">
        <v>30322</v>
      </c>
      <c r="B3009" s="5">
        <v>262.19</v>
      </c>
      <c r="C3009" s="5">
        <v>-3.1</v>
      </c>
    </row>
    <row r="3010" spans="1:3">
      <c r="A3010" s="5" t="s">
        <v>44799</v>
      </c>
      <c r="B3010" s="5">
        <v>262.24</v>
      </c>
      <c r="C3010" s="5">
        <v>-1.2</v>
      </c>
    </row>
    <row r="3011" spans="1:3">
      <c r="A3011" s="5" t="s">
        <v>63512</v>
      </c>
      <c r="B3011" s="5">
        <v>262.25</v>
      </c>
      <c r="C3011" s="5">
        <v>1</v>
      </c>
    </row>
    <row r="3012" spans="1:3">
      <c r="A3012" s="5" t="s">
        <v>96760</v>
      </c>
      <c r="B3012" s="5">
        <v>262.33</v>
      </c>
      <c r="C3012" s="5">
        <v>-5.6</v>
      </c>
    </row>
    <row r="3013" spans="1:3">
      <c r="A3013" s="5" t="s">
        <v>57649</v>
      </c>
      <c r="B3013" s="5">
        <v>262.35000000000002</v>
      </c>
      <c r="C3013" s="5">
        <v>-5.5</v>
      </c>
    </row>
    <row r="3014" spans="1:3">
      <c r="A3014" s="5" t="s">
        <v>18961</v>
      </c>
      <c r="B3014" s="5">
        <v>262.39</v>
      </c>
      <c r="C3014" s="5">
        <v>-2.7</v>
      </c>
    </row>
    <row r="3015" spans="1:3">
      <c r="A3015" s="5" t="s">
        <v>59161</v>
      </c>
      <c r="B3015" s="5">
        <v>262.39999999999998</v>
      </c>
      <c r="C3015" s="5">
        <v>-5.3</v>
      </c>
    </row>
    <row r="3016" spans="1:3">
      <c r="A3016" s="5" t="s">
        <v>55962</v>
      </c>
      <c r="B3016" s="5">
        <v>262.41000000000003</v>
      </c>
      <c r="C3016" s="5">
        <v>-0.3</v>
      </c>
    </row>
    <row r="3017" spans="1:3">
      <c r="A3017" s="5" t="s">
        <v>43336</v>
      </c>
      <c r="B3017" s="5">
        <v>262.47000000000003</v>
      </c>
      <c r="C3017" s="5">
        <v>-4.3</v>
      </c>
    </row>
    <row r="3018" spans="1:3">
      <c r="A3018" s="5" t="s">
        <v>53318</v>
      </c>
      <c r="B3018" s="5">
        <v>262.47000000000003</v>
      </c>
      <c r="C3018" s="5">
        <v>-6.2</v>
      </c>
    </row>
    <row r="3019" spans="1:3">
      <c r="A3019" s="5" t="s">
        <v>86327</v>
      </c>
      <c r="B3019" s="5">
        <v>262.51</v>
      </c>
      <c r="C3019" s="5">
        <v>-5</v>
      </c>
    </row>
    <row r="3020" spans="1:3">
      <c r="A3020" s="5" t="s">
        <v>17687</v>
      </c>
      <c r="B3020" s="5">
        <v>262.61</v>
      </c>
      <c r="C3020" s="5">
        <v>4.5</v>
      </c>
    </row>
    <row r="3021" spans="1:3">
      <c r="A3021" s="5" t="s">
        <v>74437</v>
      </c>
      <c r="B3021" s="5">
        <v>262.63</v>
      </c>
      <c r="C3021" s="5">
        <v>-5</v>
      </c>
    </row>
    <row r="3022" spans="1:3">
      <c r="A3022" s="5" t="s">
        <v>6272</v>
      </c>
      <c r="B3022" s="5">
        <v>262.70999999999998</v>
      </c>
      <c r="C3022" s="5">
        <v>-5.8</v>
      </c>
    </row>
    <row r="3023" spans="1:3">
      <c r="A3023" s="5" t="s">
        <v>30904</v>
      </c>
      <c r="B3023" s="5">
        <v>262.76</v>
      </c>
      <c r="C3023" s="5">
        <v>4.7</v>
      </c>
    </row>
    <row r="3024" spans="1:3">
      <c r="A3024" s="5" t="s">
        <v>37805</v>
      </c>
      <c r="B3024" s="5">
        <v>262.77999999999997</v>
      </c>
      <c r="C3024" s="5">
        <v>-0.4</v>
      </c>
    </row>
    <row r="3025" spans="1:3">
      <c r="A3025" s="5" t="s">
        <v>67242</v>
      </c>
      <c r="B3025" s="5">
        <v>262.83999999999997</v>
      </c>
      <c r="C3025" s="5">
        <v>-0.2</v>
      </c>
    </row>
    <row r="3026" spans="1:3">
      <c r="A3026" s="5" t="s">
        <v>48563</v>
      </c>
      <c r="B3026" s="5">
        <v>262.92</v>
      </c>
      <c r="C3026" s="5">
        <v>-2.2000000000000002</v>
      </c>
    </row>
    <row r="3027" spans="1:3">
      <c r="A3027" s="5" t="s">
        <v>84205</v>
      </c>
      <c r="B3027" s="5">
        <v>262.94</v>
      </c>
      <c r="C3027" s="5">
        <v>1.4</v>
      </c>
    </row>
    <row r="3028" spans="1:3">
      <c r="A3028" s="5" t="s">
        <v>22066</v>
      </c>
      <c r="B3028" s="5">
        <v>263.05</v>
      </c>
      <c r="C3028" s="5">
        <v>-5.6</v>
      </c>
    </row>
    <row r="3029" spans="1:3">
      <c r="A3029" s="5" t="s">
        <v>94317</v>
      </c>
      <c r="B3029" s="5">
        <v>263.05</v>
      </c>
      <c r="C3029" s="5">
        <v>0.5</v>
      </c>
    </row>
    <row r="3030" spans="1:3">
      <c r="A3030" s="5" t="s">
        <v>11101</v>
      </c>
      <c r="B3030" s="5">
        <v>263.06</v>
      </c>
      <c r="C3030" s="5">
        <v>-6.4</v>
      </c>
    </row>
    <row r="3031" spans="1:3">
      <c r="A3031" s="5" t="s">
        <v>101749</v>
      </c>
      <c r="B3031" s="5">
        <v>263.08</v>
      </c>
      <c r="C3031" s="5">
        <v>19.600000000000001</v>
      </c>
    </row>
    <row r="3032" spans="1:3">
      <c r="A3032" s="5" t="s">
        <v>34232</v>
      </c>
      <c r="B3032" s="5">
        <v>263.10000000000002</v>
      </c>
      <c r="C3032" s="5">
        <v>2.1</v>
      </c>
    </row>
    <row r="3033" spans="1:3">
      <c r="A3033" s="5" t="s">
        <v>17581</v>
      </c>
      <c r="B3033" s="5">
        <v>263.11</v>
      </c>
      <c r="C3033" s="5">
        <v>-1.2</v>
      </c>
    </row>
    <row r="3034" spans="1:3">
      <c r="A3034" s="5" t="s">
        <v>14064</v>
      </c>
      <c r="B3034" s="5">
        <v>263.26</v>
      </c>
      <c r="C3034" s="5">
        <v>-3.4</v>
      </c>
    </row>
    <row r="3035" spans="1:3">
      <c r="A3035" s="5" t="s">
        <v>95412</v>
      </c>
      <c r="B3035" s="5">
        <v>263.3</v>
      </c>
      <c r="C3035" s="5">
        <v>-0.1</v>
      </c>
    </row>
    <row r="3036" spans="1:3">
      <c r="A3036" s="5" t="s">
        <v>55239</v>
      </c>
      <c r="B3036" s="5">
        <v>263.33999999999997</v>
      </c>
      <c r="C3036" s="5">
        <v>-4.8</v>
      </c>
    </row>
    <row r="3037" spans="1:3">
      <c r="A3037" s="5" t="s">
        <v>70597</v>
      </c>
      <c r="B3037" s="5">
        <v>263.39</v>
      </c>
      <c r="C3037" s="5">
        <v>-2.9</v>
      </c>
    </row>
    <row r="3038" spans="1:3">
      <c r="A3038" s="5" t="s">
        <v>96129</v>
      </c>
      <c r="B3038" s="5">
        <v>263.42</v>
      </c>
      <c r="C3038" s="5">
        <v>-5.5</v>
      </c>
    </row>
    <row r="3039" spans="1:3">
      <c r="A3039" s="5" t="s">
        <v>93363</v>
      </c>
      <c r="B3039" s="5">
        <v>263.44</v>
      </c>
      <c r="C3039" s="5">
        <v>-3.1</v>
      </c>
    </row>
    <row r="3040" spans="1:3">
      <c r="A3040" s="5" t="s">
        <v>36712</v>
      </c>
      <c r="B3040" s="5">
        <v>263.45</v>
      </c>
      <c r="C3040" s="5">
        <v>-2</v>
      </c>
    </row>
    <row r="3041" spans="1:3">
      <c r="A3041" s="5" t="s">
        <v>39540</v>
      </c>
      <c r="B3041" s="5">
        <v>263.48</v>
      </c>
      <c r="C3041" s="5">
        <v>-0.4</v>
      </c>
    </row>
    <row r="3042" spans="1:3">
      <c r="A3042" s="5" t="s">
        <v>8883</v>
      </c>
      <c r="B3042" s="5">
        <v>263.48</v>
      </c>
      <c r="C3042" s="5">
        <v>-2.7</v>
      </c>
    </row>
    <row r="3043" spans="1:3">
      <c r="A3043" s="5" t="s">
        <v>92441</v>
      </c>
      <c r="B3043" s="5">
        <v>263.52</v>
      </c>
      <c r="C3043" s="5">
        <v>-5.8</v>
      </c>
    </row>
    <row r="3044" spans="1:3">
      <c r="A3044" s="5" t="s">
        <v>53321</v>
      </c>
      <c r="B3044" s="5">
        <v>263.55</v>
      </c>
      <c r="C3044" s="5">
        <v>-9.5</v>
      </c>
    </row>
    <row r="3045" spans="1:3">
      <c r="A3045" s="5" t="s">
        <v>69983</v>
      </c>
      <c r="B3045" s="5">
        <v>263.60000000000002</v>
      </c>
      <c r="C3045" s="5">
        <v>-2.9</v>
      </c>
    </row>
    <row r="3046" spans="1:3">
      <c r="A3046" s="5" t="s">
        <v>38541</v>
      </c>
      <c r="B3046" s="5">
        <v>263.61</v>
      </c>
      <c r="C3046" s="5">
        <v>-0.5</v>
      </c>
    </row>
    <row r="3047" spans="1:3">
      <c r="A3047" s="5" t="s">
        <v>59536</v>
      </c>
      <c r="B3047" s="5">
        <v>263.69</v>
      </c>
      <c r="C3047" s="5">
        <v>-6.7</v>
      </c>
    </row>
    <row r="3048" spans="1:3">
      <c r="A3048" s="5" t="s">
        <v>101387</v>
      </c>
      <c r="B3048" s="5">
        <v>263.72000000000003</v>
      </c>
      <c r="C3048" s="5">
        <v>-7.9</v>
      </c>
    </row>
    <row r="3049" spans="1:3">
      <c r="A3049" s="5" t="s">
        <v>68475</v>
      </c>
      <c r="B3049" s="5">
        <v>263.74</v>
      </c>
      <c r="C3049" s="5">
        <v>4.5999999999999996</v>
      </c>
    </row>
    <row r="3050" spans="1:3">
      <c r="A3050" s="5" t="s">
        <v>631</v>
      </c>
      <c r="B3050" s="5">
        <v>263.77999999999997</v>
      </c>
      <c r="C3050" s="5">
        <v>-3.9</v>
      </c>
    </row>
    <row r="3051" spans="1:3">
      <c r="A3051" s="5" t="s">
        <v>24736</v>
      </c>
      <c r="B3051" s="5">
        <v>263.79000000000002</v>
      </c>
      <c r="C3051" s="5">
        <v>-2</v>
      </c>
    </row>
    <row r="3052" spans="1:3">
      <c r="A3052" s="5" t="s">
        <v>43761</v>
      </c>
      <c r="B3052" s="5">
        <v>263.81</v>
      </c>
      <c r="C3052" s="5">
        <v>1.1000000000000001</v>
      </c>
    </row>
    <row r="3053" spans="1:3">
      <c r="A3053" s="5" t="s">
        <v>25735</v>
      </c>
      <c r="B3053" s="5">
        <v>263.88</v>
      </c>
      <c r="C3053" s="5">
        <v>-3.5</v>
      </c>
    </row>
    <row r="3054" spans="1:3">
      <c r="A3054" s="5" t="s">
        <v>88412</v>
      </c>
      <c r="B3054" s="5">
        <v>263.91000000000003</v>
      </c>
      <c r="C3054" s="5">
        <v>2.7</v>
      </c>
    </row>
    <row r="3055" spans="1:3">
      <c r="A3055" s="5" t="s">
        <v>55070</v>
      </c>
      <c r="B3055" s="5">
        <v>263.97000000000003</v>
      </c>
      <c r="C3055" s="5">
        <v>-5.4</v>
      </c>
    </row>
    <row r="3056" spans="1:3">
      <c r="A3056" s="5" t="s">
        <v>84385</v>
      </c>
      <c r="B3056" s="5">
        <v>263.98</v>
      </c>
      <c r="C3056" s="5">
        <v>-3.4</v>
      </c>
    </row>
    <row r="3057" spans="1:3">
      <c r="A3057" s="5" t="s">
        <v>83691</v>
      </c>
      <c r="B3057" s="5">
        <v>264.02999999999997</v>
      </c>
      <c r="C3057" s="5">
        <v>-10</v>
      </c>
    </row>
    <row r="3058" spans="1:3">
      <c r="A3058" s="5" t="s">
        <v>71186</v>
      </c>
      <c r="B3058" s="5">
        <v>264.07</v>
      </c>
      <c r="C3058" s="5">
        <v>-6.7</v>
      </c>
    </row>
    <row r="3059" spans="1:3">
      <c r="A3059" s="5" t="s">
        <v>85244</v>
      </c>
      <c r="B3059" s="5">
        <v>264.08999999999997</v>
      </c>
      <c r="C3059" s="5">
        <v>-9.1</v>
      </c>
    </row>
    <row r="3060" spans="1:3">
      <c r="A3060" s="5" t="s">
        <v>5033</v>
      </c>
      <c r="B3060" s="5">
        <v>264.12</v>
      </c>
      <c r="C3060" s="5">
        <v>-6.3</v>
      </c>
    </row>
    <row r="3061" spans="1:3">
      <c r="A3061" s="5" t="s">
        <v>5033</v>
      </c>
      <c r="B3061" s="5">
        <v>264.12</v>
      </c>
      <c r="C3061" s="5">
        <v>-6.3</v>
      </c>
    </row>
    <row r="3062" spans="1:3">
      <c r="A3062" s="5" t="s">
        <v>5033</v>
      </c>
      <c r="B3062" s="5">
        <v>264.12</v>
      </c>
      <c r="C3062" s="5">
        <v>-6.3</v>
      </c>
    </row>
    <row r="3063" spans="1:3">
      <c r="A3063" s="5" t="s">
        <v>36652</v>
      </c>
      <c r="B3063" s="5">
        <v>264.13</v>
      </c>
      <c r="C3063" s="5">
        <v>-5.0999999999999996</v>
      </c>
    </row>
    <row r="3064" spans="1:3">
      <c r="A3064" s="5" t="s">
        <v>33420</v>
      </c>
      <c r="B3064" s="5">
        <v>264.23</v>
      </c>
      <c r="C3064" s="5">
        <v>-6.3</v>
      </c>
    </row>
    <row r="3065" spans="1:3">
      <c r="A3065" s="5" t="s">
        <v>28018</v>
      </c>
      <c r="B3065" s="5">
        <v>264.26</v>
      </c>
      <c r="C3065" s="5">
        <v>-6.1</v>
      </c>
    </row>
    <row r="3066" spans="1:3">
      <c r="A3066" s="5" t="s">
        <v>96797</v>
      </c>
      <c r="B3066" s="5">
        <v>264.27999999999997</v>
      </c>
      <c r="C3066" s="5">
        <v>-5.9</v>
      </c>
    </row>
    <row r="3067" spans="1:3">
      <c r="A3067" s="5" t="s">
        <v>37215</v>
      </c>
      <c r="B3067" s="5">
        <v>264.31</v>
      </c>
      <c r="C3067" s="5">
        <v>-3.4</v>
      </c>
    </row>
    <row r="3068" spans="1:3">
      <c r="A3068" s="5" t="s">
        <v>24935</v>
      </c>
      <c r="B3068" s="5">
        <v>264.32</v>
      </c>
      <c r="C3068" s="5">
        <v>-4.3</v>
      </c>
    </row>
    <row r="3069" spans="1:3">
      <c r="A3069" s="5" t="s">
        <v>1045</v>
      </c>
      <c r="B3069" s="5">
        <v>264.33999999999997</v>
      </c>
      <c r="C3069" s="5">
        <v>-2.2999999999999998</v>
      </c>
    </row>
    <row r="3070" spans="1:3">
      <c r="A3070" s="5" t="s">
        <v>57643</v>
      </c>
      <c r="B3070" s="5">
        <v>264.35000000000002</v>
      </c>
      <c r="C3070" s="5">
        <v>-1.1000000000000001</v>
      </c>
    </row>
    <row r="3071" spans="1:3">
      <c r="A3071" s="5" t="s">
        <v>61967</v>
      </c>
      <c r="B3071" s="5">
        <v>264.39999999999998</v>
      </c>
      <c r="C3071" s="5">
        <v>-4.0999999999999996</v>
      </c>
    </row>
    <row r="3072" spans="1:3">
      <c r="A3072" s="5" t="s">
        <v>9605</v>
      </c>
      <c r="B3072" s="5">
        <v>264.39999999999998</v>
      </c>
      <c r="C3072" s="5">
        <v>1.4</v>
      </c>
    </row>
    <row r="3073" spans="1:3">
      <c r="A3073" s="5" t="s">
        <v>9605</v>
      </c>
      <c r="B3073" s="5">
        <v>264.39999999999998</v>
      </c>
      <c r="C3073" s="5">
        <v>1.4</v>
      </c>
    </row>
    <row r="3074" spans="1:3">
      <c r="A3074" s="5" t="s">
        <v>9605</v>
      </c>
      <c r="B3074" s="5">
        <v>264.39999999999998</v>
      </c>
      <c r="C3074" s="5">
        <v>1.4</v>
      </c>
    </row>
    <row r="3075" spans="1:3">
      <c r="A3075" s="5" t="s">
        <v>9605</v>
      </c>
      <c r="B3075" s="5">
        <v>264.39999999999998</v>
      </c>
      <c r="C3075" s="5">
        <v>1.4</v>
      </c>
    </row>
    <row r="3076" spans="1:3">
      <c r="A3076" s="5" t="s">
        <v>9605</v>
      </c>
      <c r="B3076" s="5">
        <v>264.39999999999998</v>
      </c>
      <c r="C3076" s="5">
        <v>1.4</v>
      </c>
    </row>
    <row r="3077" spans="1:3">
      <c r="A3077" s="5" t="s">
        <v>9605</v>
      </c>
      <c r="B3077" s="5">
        <v>264.39999999999998</v>
      </c>
      <c r="C3077" s="5">
        <v>1.4</v>
      </c>
    </row>
    <row r="3078" spans="1:3">
      <c r="A3078" s="5" t="s">
        <v>949</v>
      </c>
      <c r="B3078" s="5">
        <v>264.41000000000003</v>
      </c>
      <c r="C3078" s="5">
        <v>6.9</v>
      </c>
    </row>
    <row r="3079" spans="1:3">
      <c r="A3079" s="5" t="s">
        <v>55691</v>
      </c>
      <c r="B3079" s="5">
        <v>264.41000000000003</v>
      </c>
      <c r="C3079" s="5">
        <v>-3.8</v>
      </c>
    </row>
    <row r="3080" spans="1:3">
      <c r="A3080" s="5" t="s">
        <v>622</v>
      </c>
      <c r="B3080" s="5">
        <v>264.42</v>
      </c>
      <c r="C3080" s="5">
        <v>-5.7</v>
      </c>
    </row>
    <row r="3081" spans="1:3">
      <c r="A3081" s="5" t="s">
        <v>48815</v>
      </c>
      <c r="B3081" s="5">
        <v>264.42</v>
      </c>
      <c r="C3081" s="5">
        <v>-6.8</v>
      </c>
    </row>
    <row r="3082" spans="1:3">
      <c r="A3082" s="5" t="s">
        <v>100625</v>
      </c>
      <c r="B3082" s="5">
        <v>264.47000000000003</v>
      </c>
      <c r="C3082" s="5">
        <v>-0.2</v>
      </c>
    </row>
    <row r="3083" spans="1:3">
      <c r="A3083" s="5" t="s">
        <v>24047</v>
      </c>
      <c r="B3083" s="5">
        <v>264.48</v>
      </c>
      <c r="C3083" s="5">
        <v>0.9</v>
      </c>
    </row>
    <row r="3084" spans="1:3">
      <c r="A3084" s="5" t="s">
        <v>36320</v>
      </c>
      <c r="B3084" s="5">
        <v>264.49</v>
      </c>
      <c r="C3084" s="5">
        <v>-4.5</v>
      </c>
    </row>
    <row r="3085" spans="1:3">
      <c r="A3085" s="5" t="s">
        <v>70606</v>
      </c>
      <c r="B3085" s="5">
        <v>264.60000000000002</v>
      </c>
      <c r="C3085" s="5">
        <v>-6.6</v>
      </c>
    </row>
    <row r="3086" spans="1:3">
      <c r="A3086" s="5" t="s">
        <v>34041</v>
      </c>
      <c r="B3086" s="5">
        <v>264.64</v>
      </c>
      <c r="C3086" s="5">
        <v>-10.1</v>
      </c>
    </row>
    <row r="3087" spans="1:3">
      <c r="A3087" s="5" t="s">
        <v>48641</v>
      </c>
      <c r="B3087" s="5">
        <v>264.67</v>
      </c>
      <c r="C3087" s="5">
        <v>-1.4</v>
      </c>
    </row>
    <row r="3088" spans="1:3">
      <c r="A3088" s="5" t="s">
        <v>48641</v>
      </c>
      <c r="B3088" s="5">
        <v>264.67</v>
      </c>
      <c r="C3088" s="5">
        <v>-1.4</v>
      </c>
    </row>
    <row r="3089" spans="1:3">
      <c r="A3089" s="5" t="s">
        <v>36625</v>
      </c>
      <c r="B3089" s="5">
        <v>264.68</v>
      </c>
      <c r="C3089" s="5">
        <v>-3.1</v>
      </c>
    </row>
    <row r="3090" spans="1:3">
      <c r="A3090" s="5" t="s">
        <v>13620</v>
      </c>
      <c r="B3090" s="5">
        <v>264.69</v>
      </c>
      <c r="C3090" s="5">
        <v>-3.3</v>
      </c>
    </row>
    <row r="3091" spans="1:3">
      <c r="A3091" s="5" t="s">
        <v>13620</v>
      </c>
      <c r="B3091" s="5">
        <v>264.69</v>
      </c>
      <c r="C3091" s="5">
        <v>-3.3</v>
      </c>
    </row>
    <row r="3092" spans="1:3">
      <c r="A3092" s="5" t="s">
        <v>13620</v>
      </c>
      <c r="B3092" s="5">
        <v>264.69</v>
      </c>
      <c r="C3092" s="5">
        <v>-3.3</v>
      </c>
    </row>
    <row r="3093" spans="1:3">
      <c r="A3093" s="5" t="s">
        <v>13620</v>
      </c>
      <c r="B3093" s="5">
        <v>264.69</v>
      </c>
      <c r="C3093" s="5">
        <v>-3.3</v>
      </c>
    </row>
    <row r="3094" spans="1:3">
      <c r="A3094" s="5" t="s">
        <v>13620</v>
      </c>
      <c r="B3094" s="5">
        <v>264.69</v>
      </c>
      <c r="C3094" s="5">
        <v>-3.3</v>
      </c>
    </row>
    <row r="3095" spans="1:3">
      <c r="A3095" s="5" t="s">
        <v>13620</v>
      </c>
      <c r="B3095" s="5">
        <v>264.69</v>
      </c>
      <c r="C3095" s="5">
        <v>-3.3</v>
      </c>
    </row>
    <row r="3096" spans="1:3">
      <c r="A3096" s="5" t="s">
        <v>13620</v>
      </c>
      <c r="B3096" s="5">
        <v>264.69</v>
      </c>
      <c r="C3096" s="5">
        <v>-3.3</v>
      </c>
    </row>
    <row r="3097" spans="1:3">
      <c r="A3097" s="5" t="s">
        <v>20722</v>
      </c>
      <c r="B3097" s="5">
        <v>264.8</v>
      </c>
      <c r="C3097" s="5">
        <v>-8.5</v>
      </c>
    </row>
    <row r="3098" spans="1:3">
      <c r="A3098" s="5" t="s">
        <v>20722</v>
      </c>
      <c r="B3098" s="5">
        <v>264.8</v>
      </c>
      <c r="C3098" s="5">
        <v>-8.5</v>
      </c>
    </row>
    <row r="3099" spans="1:3">
      <c r="A3099" s="5" t="s">
        <v>20722</v>
      </c>
      <c r="B3099" s="5">
        <v>264.8</v>
      </c>
      <c r="C3099" s="5">
        <v>-8.5</v>
      </c>
    </row>
    <row r="3100" spans="1:3">
      <c r="A3100" s="5" t="s">
        <v>72030</v>
      </c>
      <c r="B3100" s="5">
        <v>264.85000000000002</v>
      </c>
      <c r="C3100" s="5">
        <v>-4.7</v>
      </c>
    </row>
    <row r="3101" spans="1:3">
      <c r="A3101" s="5" t="s">
        <v>72030</v>
      </c>
      <c r="B3101" s="5">
        <v>264.85000000000002</v>
      </c>
      <c r="C3101" s="5">
        <v>-4.7</v>
      </c>
    </row>
    <row r="3102" spans="1:3">
      <c r="A3102" s="5" t="s">
        <v>98631</v>
      </c>
      <c r="B3102" s="5">
        <v>264.86</v>
      </c>
      <c r="C3102" s="5">
        <v>-1.8</v>
      </c>
    </row>
    <row r="3103" spans="1:3">
      <c r="A3103" s="5" t="s">
        <v>10134</v>
      </c>
      <c r="B3103" s="5">
        <v>265.04000000000002</v>
      </c>
      <c r="C3103" s="5">
        <v>6.4</v>
      </c>
    </row>
    <row r="3104" spans="1:3">
      <c r="A3104" s="5" t="s">
        <v>65706</v>
      </c>
      <c r="B3104" s="5">
        <v>265.05</v>
      </c>
      <c r="C3104" s="5">
        <v>-4.5999999999999996</v>
      </c>
    </row>
    <row r="3105" spans="1:3">
      <c r="A3105" s="5" t="s">
        <v>26999</v>
      </c>
      <c r="B3105" s="5">
        <v>265.06</v>
      </c>
      <c r="C3105" s="5">
        <v>-3.3</v>
      </c>
    </row>
    <row r="3106" spans="1:3">
      <c r="A3106" s="5" t="s">
        <v>26999</v>
      </c>
      <c r="B3106" s="5">
        <v>265.06</v>
      </c>
      <c r="C3106" s="5">
        <v>-3.3</v>
      </c>
    </row>
    <row r="3107" spans="1:3">
      <c r="A3107" s="5" t="s">
        <v>26999</v>
      </c>
      <c r="B3107" s="5">
        <v>265.06</v>
      </c>
      <c r="C3107" s="5">
        <v>-3.3</v>
      </c>
    </row>
    <row r="3108" spans="1:3">
      <c r="A3108" s="5" t="s">
        <v>91436</v>
      </c>
      <c r="B3108" s="5">
        <v>265.07</v>
      </c>
      <c r="C3108" s="5">
        <v>8.6</v>
      </c>
    </row>
    <row r="3109" spans="1:3">
      <c r="A3109" s="5" t="s">
        <v>6338</v>
      </c>
      <c r="B3109" s="5">
        <v>20.72</v>
      </c>
      <c r="C3109" s="5">
        <v>-8</v>
      </c>
    </row>
    <row r="3110" spans="1:3">
      <c r="A3110" s="5" t="s">
        <v>6338</v>
      </c>
      <c r="B3110" s="5">
        <v>20.72</v>
      </c>
      <c r="C3110" s="5">
        <v>-8</v>
      </c>
    </row>
    <row r="3111" spans="1:3">
      <c r="A3111" s="5" t="s">
        <v>93871</v>
      </c>
      <c r="B3111" s="5">
        <v>265.13</v>
      </c>
      <c r="C3111" s="5">
        <v>-7.5</v>
      </c>
    </row>
    <row r="3112" spans="1:3">
      <c r="A3112" s="5" t="s">
        <v>36760</v>
      </c>
      <c r="B3112" s="5">
        <v>265.16000000000003</v>
      </c>
      <c r="C3112" s="5">
        <v>-12.3</v>
      </c>
    </row>
    <row r="3113" spans="1:3">
      <c r="A3113" s="5" t="s">
        <v>41913</v>
      </c>
      <c r="B3113" s="5">
        <v>265.18</v>
      </c>
      <c r="C3113" s="5">
        <v>-2.7</v>
      </c>
    </row>
    <row r="3114" spans="1:3">
      <c r="A3114" s="5" t="s">
        <v>81587</v>
      </c>
      <c r="B3114" s="5">
        <v>265.2</v>
      </c>
      <c r="C3114" s="5">
        <v>-4.2</v>
      </c>
    </row>
    <row r="3115" spans="1:3">
      <c r="A3115" s="5" t="s">
        <v>81587</v>
      </c>
      <c r="B3115" s="5">
        <v>265.2</v>
      </c>
      <c r="C3115" s="5">
        <v>-4.2</v>
      </c>
    </row>
    <row r="3116" spans="1:3">
      <c r="A3116" s="5" t="s">
        <v>81587</v>
      </c>
      <c r="B3116" s="5">
        <v>265.2</v>
      </c>
      <c r="C3116" s="5">
        <v>-4.2</v>
      </c>
    </row>
    <row r="3117" spans="1:3">
      <c r="A3117" s="5" t="s">
        <v>81587</v>
      </c>
      <c r="B3117" s="5">
        <v>265.2</v>
      </c>
      <c r="C3117" s="5">
        <v>-4.2</v>
      </c>
    </row>
    <row r="3118" spans="1:3">
      <c r="A3118" s="5" t="s">
        <v>81587</v>
      </c>
      <c r="B3118" s="5">
        <v>265.2</v>
      </c>
      <c r="C3118" s="5">
        <v>-4.2</v>
      </c>
    </row>
    <row r="3119" spans="1:3">
      <c r="A3119" s="5" t="s">
        <v>81587</v>
      </c>
      <c r="B3119" s="5">
        <v>265.2</v>
      </c>
      <c r="C3119" s="5">
        <v>-4.2</v>
      </c>
    </row>
    <row r="3120" spans="1:3">
      <c r="A3120" s="5" t="s">
        <v>81587</v>
      </c>
      <c r="B3120" s="5">
        <v>265.2</v>
      </c>
      <c r="C3120" s="5">
        <v>-4.2</v>
      </c>
    </row>
    <row r="3121" spans="1:3">
      <c r="A3121" s="5" t="s">
        <v>81587</v>
      </c>
      <c r="B3121" s="5">
        <v>265.2</v>
      </c>
      <c r="C3121" s="5">
        <v>-4.2</v>
      </c>
    </row>
    <row r="3122" spans="1:3">
      <c r="A3122" s="5" t="s">
        <v>81587</v>
      </c>
      <c r="B3122" s="5">
        <v>265.2</v>
      </c>
      <c r="C3122" s="5">
        <v>-4.2</v>
      </c>
    </row>
    <row r="3123" spans="1:3">
      <c r="A3123" s="5" t="s">
        <v>81587</v>
      </c>
      <c r="B3123" s="5">
        <v>265.2</v>
      </c>
      <c r="C3123" s="5">
        <v>-4.2</v>
      </c>
    </row>
    <row r="3124" spans="1:3">
      <c r="A3124" s="5" t="s">
        <v>81587</v>
      </c>
      <c r="B3124" s="5">
        <v>265.2</v>
      </c>
      <c r="C3124" s="5">
        <v>-4.2</v>
      </c>
    </row>
    <row r="3125" spans="1:3">
      <c r="A3125" s="5" t="s">
        <v>81587</v>
      </c>
      <c r="B3125" s="5">
        <v>265.2</v>
      </c>
      <c r="C3125" s="5">
        <v>-4.2</v>
      </c>
    </row>
    <row r="3126" spans="1:3">
      <c r="A3126" s="5" t="s">
        <v>81587</v>
      </c>
      <c r="B3126" s="5">
        <v>265.2</v>
      </c>
      <c r="C3126" s="5">
        <v>-4.2</v>
      </c>
    </row>
    <row r="3127" spans="1:3">
      <c r="A3127" s="5" t="s">
        <v>94342</v>
      </c>
      <c r="B3127" s="5">
        <v>265.23</v>
      </c>
      <c r="C3127" s="5">
        <v>1.2</v>
      </c>
    </row>
    <row r="3128" spans="1:3">
      <c r="A3128" s="5" t="s">
        <v>98098</v>
      </c>
      <c r="B3128" s="5">
        <v>265.27</v>
      </c>
      <c r="C3128" s="5">
        <v>-4.2</v>
      </c>
    </row>
    <row r="3129" spans="1:3">
      <c r="A3129" s="5" t="s">
        <v>25753</v>
      </c>
      <c r="B3129" s="5">
        <v>265.29000000000002</v>
      </c>
      <c r="C3129" s="5">
        <v>-4.3</v>
      </c>
    </row>
    <row r="3130" spans="1:3">
      <c r="A3130" s="5" t="s">
        <v>9024</v>
      </c>
      <c r="B3130" s="5">
        <v>265.32</v>
      </c>
      <c r="C3130" s="5">
        <v>-2.7</v>
      </c>
    </row>
    <row r="3131" spans="1:3">
      <c r="A3131" s="5" t="s">
        <v>93108</v>
      </c>
      <c r="B3131" s="5">
        <v>265.38</v>
      </c>
      <c r="C3131" s="5">
        <v>-11.8</v>
      </c>
    </row>
    <row r="3132" spans="1:3">
      <c r="A3132" s="5" t="s">
        <v>4856</v>
      </c>
      <c r="B3132" s="5">
        <v>265.39</v>
      </c>
      <c r="C3132" s="5">
        <v>-4.3</v>
      </c>
    </row>
    <row r="3133" spans="1:3">
      <c r="A3133" s="5" t="s">
        <v>4856</v>
      </c>
      <c r="B3133" s="5">
        <v>265.39</v>
      </c>
      <c r="C3133" s="5">
        <v>-4.3</v>
      </c>
    </row>
    <row r="3134" spans="1:3">
      <c r="A3134" s="5" t="s">
        <v>4856</v>
      </c>
      <c r="B3134" s="5">
        <v>265.39</v>
      </c>
      <c r="C3134" s="5">
        <v>-4.3</v>
      </c>
    </row>
    <row r="3135" spans="1:3">
      <c r="A3135" s="5" t="s">
        <v>71474</v>
      </c>
      <c r="B3135" s="5">
        <v>265.42</v>
      </c>
      <c r="C3135" s="5">
        <v>-1</v>
      </c>
    </row>
    <row r="3136" spans="1:3">
      <c r="A3136" s="5" t="s">
        <v>76042</v>
      </c>
      <c r="B3136" s="5">
        <v>265.44</v>
      </c>
      <c r="C3136" s="5">
        <v>-14.1</v>
      </c>
    </row>
    <row r="3137" spans="1:3">
      <c r="A3137" s="5" t="s">
        <v>57241</v>
      </c>
      <c r="B3137" s="5">
        <v>265.51</v>
      </c>
      <c r="C3137" s="5">
        <v>-5.8</v>
      </c>
    </row>
    <row r="3138" spans="1:3">
      <c r="A3138" s="5" t="s">
        <v>80350</v>
      </c>
      <c r="B3138" s="5">
        <v>265.64999999999998</v>
      </c>
      <c r="C3138" s="5">
        <v>-8.5</v>
      </c>
    </row>
    <row r="3139" spans="1:3">
      <c r="A3139" s="5" t="s">
        <v>80350</v>
      </c>
      <c r="B3139" s="5">
        <v>265.64999999999998</v>
      </c>
      <c r="C3139" s="5">
        <v>-8.5</v>
      </c>
    </row>
    <row r="3140" spans="1:3">
      <c r="A3140" s="5" t="s">
        <v>80350</v>
      </c>
      <c r="B3140" s="5">
        <v>265.64999999999998</v>
      </c>
      <c r="C3140" s="5">
        <v>-8.5</v>
      </c>
    </row>
    <row r="3141" spans="1:3">
      <c r="A3141" s="5" t="s">
        <v>80350</v>
      </c>
      <c r="B3141" s="5">
        <v>265.64999999999998</v>
      </c>
      <c r="C3141" s="5">
        <v>-8.5</v>
      </c>
    </row>
    <row r="3142" spans="1:3">
      <c r="A3142" s="5" t="s">
        <v>80350</v>
      </c>
      <c r="B3142" s="5">
        <v>265.64999999999998</v>
      </c>
      <c r="C3142" s="5">
        <v>-8.5</v>
      </c>
    </row>
    <row r="3143" spans="1:3">
      <c r="A3143" s="5" t="s">
        <v>80350</v>
      </c>
      <c r="B3143" s="5">
        <v>265.64999999999998</v>
      </c>
      <c r="C3143" s="5">
        <v>-8.5</v>
      </c>
    </row>
    <row r="3144" spans="1:3">
      <c r="A3144" s="5" t="s">
        <v>80350</v>
      </c>
      <c r="B3144" s="5">
        <v>265.64999999999998</v>
      </c>
      <c r="C3144" s="5">
        <v>-8.5</v>
      </c>
    </row>
    <row r="3145" spans="1:3">
      <c r="A3145" s="5" t="s">
        <v>80350</v>
      </c>
      <c r="B3145" s="5">
        <v>265.64999999999998</v>
      </c>
      <c r="C3145" s="5">
        <v>-8.5</v>
      </c>
    </row>
    <row r="3146" spans="1:3">
      <c r="A3146" s="5" t="s">
        <v>80350</v>
      </c>
      <c r="B3146" s="5">
        <v>265.64999999999998</v>
      </c>
      <c r="C3146" s="5">
        <v>-8.5</v>
      </c>
    </row>
    <row r="3147" spans="1:3">
      <c r="A3147" s="5" t="s">
        <v>20977</v>
      </c>
      <c r="B3147" s="5">
        <v>265.83</v>
      </c>
      <c r="C3147" s="5">
        <v>-3.9</v>
      </c>
    </row>
    <row r="3148" spans="1:3">
      <c r="A3148" s="5" t="s">
        <v>20977</v>
      </c>
      <c r="B3148" s="5">
        <v>265.83</v>
      </c>
      <c r="C3148" s="5">
        <v>-3.9</v>
      </c>
    </row>
    <row r="3149" spans="1:3">
      <c r="A3149" s="5" t="s">
        <v>20977</v>
      </c>
      <c r="B3149" s="5">
        <v>265.83</v>
      </c>
      <c r="C3149" s="5">
        <v>-3.9</v>
      </c>
    </row>
    <row r="3150" spans="1:3">
      <c r="A3150" s="5" t="s">
        <v>20977</v>
      </c>
      <c r="B3150" s="5">
        <v>265.83</v>
      </c>
      <c r="C3150" s="5">
        <v>-3.9</v>
      </c>
    </row>
    <row r="3151" spans="1:3">
      <c r="A3151" s="5" t="s">
        <v>20977</v>
      </c>
      <c r="B3151" s="5">
        <v>265.83</v>
      </c>
      <c r="C3151" s="5">
        <v>-3.9</v>
      </c>
    </row>
    <row r="3152" spans="1:3">
      <c r="A3152" s="5" t="s">
        <v>20977</v>
      </c>
      <c r="B3152" s="5">
        <v>265.83</v>
      </c>
      <c r="C3152" s="5">
        <v>-3.9</v>
      </c>
    </row>
    <row r="3153" spans="1:3">
      <c r="A3153" s="5" t="s">
        <v>41843</v>
      </c>
      <c r="B3153" s="5">
        <v>265.86</v>
      </c>
      <c r="C3153" s="5">
        <v>-6.5</v>
      </c>
    </row>
    <row r="3154" spans="1:3">
      <c r="A3154" s="5" t="s">
        <v>46117</v>
      </c>
      <c r="B3154" s="5">
        <v>265.88</v>
      </c>
      <c r="C3154" s="5">
        <v>-5.0999999999999996</v>
      </c>
    </row>
    <row r="3155" spans="1:3">
      <c r="A3155" s="5" t="s">
        <v>49800</v>
      </c>
      <c r="B3155" s="5">
        <v>265.89</v>
      </c>
      <c r="C3155" s="5">
        <v>-5.2</v>
      </c>
    </row>
    <row r="3156" spans="1:3">
      <c r="A3156" s="5" t="s">
        <v>92353</v>
      </c>
      <c r="B3156" s="5">
        <v>265.89999999999998</v>
      </c>
      <c r="C3156" s="5">
        <v>-3.4</v>
      </c>
    </row>
    <row r="3157" spans="1:3">
      <c r="A3157" s="5" t="s">
        <v>6107</v>
      </c>
      <c r="B3157" s="5">
        <v>265.91000000000003</v>
      </c>
      <c r="C3157" s="5">
        <v>-3.8</v>
      </c>
    </row>
    <row r="3158" spans="1:3">
      <c r="A3158" s="5" t="s">
        <v>63184</v>
      </c>
      <c r="B3158" s="5">
        <v>265.98</v>
      </c>
      <c r="C3158" s="5">
        <v>6.7</v>
      </c>
    </row>
    <row r="3159" spans="1:3">
      <c r="A3159" s="5" t="s">
        <v>56043</v>
      </c>
      <c r="B3159" s="5">
        <v>265.99</v>
      </c>
      <c r="C3159" s="5">
        <v>-6.8</v>
      </c>
    </row>
    <row r="3160" spans="1:3">
      <c r="A3160" s="5" t="s">
        <v>93557</v>
      </c>
      <c r="B3160" s="5">
        <v>266.05</v>
      </c>
      <c r="C3160" s="5">
        <v>-4.3</v>
      </c>
    </row>
    <row r="3161" spans="1:3">
      <c r="A3161" s="5" t="s">
        <v>18535</v>
      </c>
      <c r="B3161" s="5">
        <v>266.20999999999998</v>
      </c>
      <c r="C3161" s="5">
        <v>-8.3000000000000007</v>
      </c>
    </row>
    <row r="3162" spans="1:3">
      <c r="A3162" s="5" t="s">
        <v>2013</v>
      </c>
      <c r="B3162" s="5">
        <v>266.32</v>
      </c>
      <c r="C3162" s="5">
        <v>-9.9</v>
      </c>
    </row>
    <row r="3163" spans="1:3">
      <c r="A3163" s="5" t="s">
        <v>49469</v>
      </c>
      <c r="B3163" s="5">
        <v>266.52</v>
      </c>
      <c r="C3163" s="5">
        <v>-6.4</v>
      </c>
    </row>
    <row r="3164" spans="1:3">
      <c r="A3164" s="5" t="s">
        <v>60330</v>
      </c>
      <c r="B3164" s="5">
        <v>266.70999999999998</v>
      </c>
      <c r="C3164" s="5">
        <v>-7.8</v>
      </c>
    </row>
    <row r="3165" spans="1:3">
      <c r="A3165" s="5" t="s">
        <v>98583</v>
      </c>
      <c r="B3165" s="5">
        <v>266.73</v>
      </c>
      <c r="C3165" s="5">
        <v>-7.2</v>
      </c>
    </row>
    <row r="3166" spans="1:3">
      <c r="A3166" s="5" t="s">
        <v>90890</v>
      </c>
      <c r="B3166" s="5">
        <v>266.77999999999997</v>
      </c>
      <c r="C3166" s="5">
        <v>16.7</v>
      </c>
    </row>
    <row r="3167" spans="1:3">
      <c r="A3167" s="5" t="s">
        <v>44511</v>
      </c>
      <c r="B3167" s="5">
        <v>266.83</v>
      </c>
      <c r="C3167" s="5">
        <v>0.6</v>
      </c>
    </row>
    <row r="3168" spans="1:3">
      <c r="A3168" s="5" t="s">
        <v>64648</v>
      </c>
      <c r="B3168" s="5">
        <v>20.81</v>
      </c>
      <c r="C3168" s="5">
        <v>-7.5</v>
      </c>
    </row>
    <row r="3169" spans="1:3">
      <c r="A3169" s="5" t="s">
        <v>44823</v>
      </c>
      <c r="B3169" s="5">
        <v>20.82</v>
      </c>
      <c r="C3169" s="5">
        <v>-9.4</v>
      </c>
    </row>
    <row r="3170" spans="1:3">
      <c r="A3170" s="5" t="s">
        <v>19843</v>
      </c>
      <c r="B3170" s="5">
        <v>20.83</v>
      </c>
      <c r="C3170" s="5">
        <v>-7.5</v>
      </c>
    </row>
    <row r="3171" spans="1:3">
      <c r="A3171" s="5" t="s">
        <v>19843</v>
      </c>
      <c r="B3171" s="5">
        <v>20.83</v>
      </c>
      <c r="C3171" s="5">
        <v>-7.5</v>
      </c>
    </row>
    <row r="3172" spans="1:3">
      <c r="A3172" s="5" t="s">
        <v>5917</v>
      </c>
      <c r="B3172" s="5">
        <v>20.84</v>
      </c>
      <c r="C3172" s="5">
        <v>-8.4</v>
      </c>
    </row>
    <row r="3173" spans="1:3">
      <c r="A3173" s="5" t="s">
        <v>36718</v>
      </c>
      <c r="B3173" s="5">
        <v>20.86</v>
      </c>
      <c r="C3173" s="5">
        <v>-6.8</v>
      </c>
    </row>
    <row r="3174" spans="1:3">
      <c r="A3174" s="5" t="s">
        <v>49532</v>
      </c>
      <c r="B3174" s="5">
        <v>20.89</v>
      </c>
      <c r="C3174" s="5">
        <v>-5.7</v>
      </c>
    </row>
    <row r="3175" spans="1:3">
      <c r="A3175" s="5" t="s">
        <v>57385</v>
      </c>
      <c r="B3175" s="5">
        <v>20.92</v>
      </c>
      <c r="C3175" s="5">
        <v>-0.5</v>
      </c>
    </row>
    <row r="3176" spans="1:3">
      <c r="A3176" s="5" t="s">
        <v>14872</v>
      </c>
      <c r="B3176" s="5">
        <v>267.31</v>
      </c>
      <c r="C3176" s="5">
        <v>-7.2</v>
      </c>
    </row>
    <row r="3177" spans="1:3">
      <c r="A3177" s="5" t="s">
        <v>64511</v>
      </c>
      <c r="B3177" s="5">
        <v>20.93</v>
      </c>
      <c r="C3177" s="5">
        <v>-2.2999999999999998</v>
      </c>
    </row>
    <row r="3178" spans="1:3">
      <c r="A3178" s="5" t="s">
        <v>65715</v>
      </c>
      <c r="B3178" s="5">
        <v>267.39999999999998</v>
      </c>
      <c r="C3178" s="5">
        <v>-11.1</v>
      </c>
    </row>
    <row r="3179" spans="1:3">
      <c r="A3179" s="5" t="s">
        <v>33083</v>
      </c>
      <c r="B3179" s="5">
        <v>267.44</v>
      </c>
      <c r="C3179" s="5">
        <v>16</v>
      </c>
    </row>
    <row r="3180" spans="1:3">
      <c r="A3180" s="5" t="s">
        <v>34305</v>
      </c>
      <c r="B3180" s="5">
        <v>267.47000000000003</v>
      </c>
      <c r="C3180" s="5">
        <v>-2.8</v>
      </c>
    </row>
    <row r="3181" spans="1:3">
      <c r="A3181" s="5" t="s">
        <v>89514</v>
      </c>
      <c r="B3181" s="5">
        <v>267.63</v>
      </c>
      <c r="C3181" s="5">
        <v>-4.8</v>
      </c>
    </row>
    <row r="3182" spans="1:3">
      <c r="A3182" s="5" t="s">
        <v>95012</v>
      </c>
      <c r="B3182" s="5">
        <v>267.70999999999998</v>
      </c>
      <c r="C3182" s="5">
        <v>-2.6</v>
      </c>
    </row>
    <row r="3183" spans="1:3">
      <c r="A3183" s="5" t="s">
        <v>45113</v>
      </c>
      <c r="B3183" s="5">
        <v>267.8</v>
      </c>
      <c r="C3183" s="5">
        <v>-3.2</v>
      </c>
    </row>
    <row r="3184" spans="1:3">
      <c r="A3184" s="5" t="s">
        <v>77543</v>
      </c>
      <c r="B3184" s="5">
        <v>267.81</v>
      </c>
      <c r="C3184" s="5">
        <v>-3.5</v>
      </c>
    </row>
    <row r="3185" spans="1:3">
      <c r="A3185" s="5" t="s">
        <v>88375</v>
      </c>
      <c r="B3185" s="5">
        <v>267.82</v>
      </c>
      <c r="C3185" s="5">
        <v>-10.1</v>
      </c>
    </row>
    <row r="3186" spans="1:3">
      <c r="A3186" s="5" t="s">
        <v>55379</v>
      </c>
      <c r="B3186" s="5">
        <v>268.52</v>
      </c>
      <c r="C3186" s="5">
        <v>11.3</v>
      </c>
    </row>
    <row r="3187" spans="1:3">
      <c r="A3187" s="5" t="s">
        <v>78089</v>
      </c>
      <c r="B3187" s="5">
        <v>268.52999999999997</v>
      </c>
      <c r="C3187" s="5">
        <v>-1.4</v>
      </c>
    </row>
    <row r="3188" spans="1:3">
      <c r="A3188" s="5" t="s">
        <v>87645</v>
      </c>
      <c r="B3188" s="5">
        <v>268.54000000000002</v>
      </c>
      <c r="C3188" s="5">
        <v>-0.8</v>
      </c>
    </row>
    <row r="3189" spans="1:3">
      <c r="A3189" s="5" t="s">
        <v>24273</v>
      </c>
      <c r="B3189" s="5">
        <v>268.58999999999997</v>
      </c>
      <c r="C3189" s="5">
        <v>2</v>
      </c>
    </row>
    <row r="3190" spans="1:3">
      <c r="A3190" s="5" t="s">
        <v>62549</v>
      </c>
      <c r="B3190" s="5">
        <v>268.64999999999998</v>
      </c>
      <c r="C3190" s="5">
        <v>-3.5</v>
      </c>
    </row>
    <row r="3191" spans="1:3">
      <c r="A3191" s="5" t="s">
        <v>20707</v>
      </c>
      <c r="B3191" s="5">
        <v>268.7</v>
      </c>
      <c r="C3191" s="5">
        <v>2.8</v>
      </c>
    </row>
    <row r="3192" spans="1:3">
      <c r="A3192" s="5" t="s">
        <v>20707</v>
      </c>
      <c r="B3192" s="5">
        <v>268.7</v>
      </c>
      <c r="C3192" s="5">
        <v>2.8</v>
      </c>
    </row>
    <row r="3193" spans="1:3">
      <c r="A3193" s="5" t="s">
        <v>11050</v>
      </c>
      <c r="B3193" s="5">
        <v>268.72000000000003</v>
      </c>
      <c r="C3193" s="5">
        <v>4.0999999999999996</v>
      </c>
    </row>
    <row r="3194" spans="1:3">
      <c r="A3194" s="5" t="s">
        <v>93148</v>
      </c>
      <c r="B3194" s="5">
        <v>268.76</v>
      </c>
      <c r="C3194" s="5">
        <v>-4.8</v>
      </c>
    </row>
    <row r="3195" spans="1:3">
      <c r="A3195" s="5" t="s">
        <v>88539</v>
      </c>
      <c r="B3195" s="5">
        <v>268.88</v>
      </c>
      <c r="C3195" s="5">
        <v>-2.2999999999999998</v>
      </c>
    </row>
    <row r="3196" spans="1:3">
      <c r="A3196" s="5" t="s">
        <v>12931</v>
      </c>
      <c r="B3196" s="5">
        <v>268.95</v>
      </c>
      <c r="C3196" s="5">
        <v>0.2</v>
      </c>
    </row>
    <row r="3197" spans="1:3">
      <c r="A3197" s="5" t="s">
        <v>88772</v>
      </c>
      <c r="B3197" s="5">
        <v>21.08</v>
      </c>
      <c r="C3197" s="5">
        <v>-9.4</v>
      </c>
    </row>
    <row r="3198" spans="1:3">
      <c r="A3198" s="5" t="s">
        <v>84529</v>
      </c>
      <c r="B3198" s="5">
        <v>21.13</v>
      </c>
      <c r="C3198" s="5">
        <v>-0.9</v>
      </c>
    </row>
    <row r="3199" spans="1:3">
      <c r="A3199" s="5" t="s">
        <v>21494</v>
      </c>
      <c r="B3199" s="5">
        <v>269.33</v>
      </c>
      <c r="C3199" s="5">
        <v>-2.4</v>
      </c>
    </row>
    <row r="3200" spans="1:3">
      <c r="A3200" s="5" t="s">
        <v>21494</v>
      </c>
      <c r="B3200" s="5">
        <v>269.33</v>
      </c>
      <c r="C3200" s="5">
        <v>-2.4</v>
      </c>
    </row>
    <row r="3201" spans="1:3">
      <c r="A3201" s="5" t="s">
        <v>86339</v>
      </c>
      <c r="B3201" s="5">
        <v>269.42</v>
      </c>
      <c r="C3201" s="5">
        <v>-6</v>
      </c>
    </row>
    <row r="3202" spans="1:3">
      <c r="A3202" s="5" t="s">
        <v>18794</v>
      </c>
      <c r="B3202" s="5">
        <v>269.43</v>
      </c>
      <c r="C3202" s="5">
        <v>-2.2999999999999998</v>
      </c>
    </row>
    <row r="3203" spans="1:3">
      <c r="A3203" s="5" t="s">
        <v>54435</v>
      </c>
      <c r="B3203" s="5">
        <v>269.60000000000002</v>
      </c>
      <c r="C3203" s="5">
        <v>-5.7</v>
      </c>
    </row>
    <row r="3204" spans="1:3">
      <c r="A3204" s="5" t="s">
        <v>54435</v>
      </c>
      <c r="B3204" s="5">
        <v>269.60000000000002</v>
      </c>
      <c r="C3204" s="5">
        <v>-5.7</v>
      </c>
    </row>
    <row r="3205" spans="1:3">
      <c r="A3205" s="5" t="s">
        <v>54435</v>
      </c>
      <c r="B3205" s="5">
        <v>269.60000000000002</v>
      </c>
      <c r="C3205" s="5">
        <v>-5.7</v>
      </c>
    </row>
    <row r="3206" spans="1:3">
      <c r="A3206" s="5" t="s">
        <v>54435</v>
      </c>
      <c r="B3206" s="5">
        <v>269.60000000000002</v>
      </c>
      <c r="C3206" s="5">
        <v>-5.7</v>
      </c>
    </row>
    <row r="3207" spans="1:3">
      <c r="A3207" s="5" t="s">
        <v>41031</v>
      </c>
      <c r="B3207" s="5">
        <v>269.7</v>
      </c>
      <c r="C3207" s="5">
        <v>-4.8</v>
      </c>
    </row>
    <row r="3208" spans="1:3">
      <c r="A3208" s="5" t="s">
        <v>85785</v>
      </c>
      <c r="B3208" s="5">
        <v>269.89</v>
      </c>
      <c r="C3208" s="5">
        <v>0.7</v>
      </c>
    </row>
    <row r="3209" spans="1:3">
      <c r="A3209" s="5" t="s">
        <v>43843</v>
      </c>
      <c r="B3209" s="5">
        <v>270.10000000000002</v>
      </c>
      <c r="C3209" s="5">
        <v>2</v>
      </c>
    </row>
    <row r="3210" spans="1:3">
      <c r="A3210" s="5" t="s">
        <v>14411</v>
      </c>
      <c r="B3210" s="5">
        <v>270.14</v>
      </c>
      <c r="C3210" s="5">
        <v>-0.7</v>
      </c>
    </row>
    <row r="3211" spans="1:3">
      <c r="A3211" s="5" t="s">
        <v>53935</v>
      </c>
      <c r="B3211" s="5">
        <v>270.17</v>
      </c>
      <c r="C3211" s="5">
        <v>-4.2</v>
      </c>
    </row>
    <row r="3212" spans="1:3">
      <c r="A3212" s="5" t="s">
        <v>42317</v>
      </c>
      <c r="B3212" s="5">
        <v>270.31</v>
      </c>
      <c r="C3212" s="5">
        <v>-2.1</v>
      </c>
    </row>
    <row r="3213" spans="1:3">
      <c r="A3213" s="5" t="s">
        <v>19150</v>
      </c>
      <c r="B3213" s="5">
        <v>21.15</v>
      </c>
      <c r="C3213" s="5">
        <v>-7.9</v>
      </c>
    </row>
    <row r="3214" spans="1:3">
      <c r="A3214" s="5" t="s">
        <v>24164</v>
      </c>
      <c r="B3214" s="5">
        <v>270.58999999999997</v>
      </c>
      <c r="C3214" s="5">
        <v>-12.8</v>
      </c>
    </row>
    <row r="3215" spans="1:3">
      <c r="A3215" s="5" t="s">
        <v>24164</v>
      </c>
      <c r="B3215" s="5">
        <v>270.58999999999997</v>
      </c>
      <c r="C3215" s="5">
        <v>-12.8</v>
      </c>
    </row>
    <row r="3216" spans="1:3">
      <c r="A3216" s="5" t="s">
        <v>24164</v>
      </c>
      <c r="B3216" s="5">
        <v>270.58999999999997</v>
      </c>
      <c r="C3216" s="5">
        <v>-12.8</v>
      </c>
    </row>
    <row r="3217" spans="1:3">
      <c r="A3217" s="5" t="s">
        <v>24164</v>
      </c>
      <c r="B3217" s="5">
        <v>270.58999999999997</v>
      </c>
      <c r="C3217" s="5">
        <v>-12.8</v>
      </c>
    </row>
    <row r="3218" spans="1:3">
      <c r="A3218" s="5" t="s">
        <v>24164</v>
      </c>
      <c r="B3218" s="5">
        <v>270.58999999999997</v>
      </c>
      <c r="C3218" s="5">
        <v>-12.8</v>
      </c>
    </row>
    <row r="3219" spans="1:3">
      <c r="A3219" s="5" t="s">
        <v>24164</v>
      </c>
      <c r="B3219" s="5">
        <v>270.58999999999997</v>
      </c>
      <c r="C3219" s="5">
        <v>-12.8</v>
      </c>
    </row>
    <row r="3220" spans="1:3">
      <c r="A3220" s="5" t="s">
        <v>24164</v>
      </c>
      <c r="B3220" s="5">
        <v>270.58999999999997</v>
      </c>
      <c r="C3220" s="5">
        <v>-12.8</v>
      </c>
    </row>
    <row r="3221" spans="1:3">
      <c r="A3221" s="5" t="s">
        <v>24164</v>
      </c>
      <c r="B3221" s="5">
        <v>270.58999999999997</v>
      </c>
      <c r="C3221" s="5">
        <v>-12.8</v>
      </c>
    </row>
    <row r="3222" spans="1:3">
      <c r="A3222" s="5" t="s">
        <v>24164</v>
      </c>
      <c r="B3222" s="5">
        <v>270.58999999999997</v>
      </c>
      <c r="C3222" s="5">
        <v>-12.8</v>
      </c>
    </row>
    <row r="3223" spans="1:3">
      <c r="A3223" s="5" t="s">
        <v>24164</v>
      </c>
      <c r="B3223" s="5">
        <v>270.58999999999997</v>
      </c>
      <c r="C3223" s="5">
        <v>-12.8</v>
      </c>
    </row>
    <row r="3224" spans="1:3">
      <c r="A3224" s="5" t="s">
        <v>24164</v>
      </c>
      <c r="B3224" s="5">
        <v>270.58999999999997</v>
      </c>
      <c r="C3224" s="5">
        <v>-12.8</v>
      </c>
    </row>
    <row r="3225" spans="1:3">
      <c r="A3225" s="5" t="s">
        <v>24164</v>
      </c>
      <c r="B3225" s="5">
        <v>270.58999999999997</v>
      </c>
      <c r="C3225" s="5">
        <v>-12.8</v>
      </c>
    </row>
    <row r="3226" spans="1:3">
      <c r="A3226" s="5" t="s">
        <v>24164</v>
      </c>
      <c r="B3226" s="5">
        <v>270.58999999999997</v>
      </c>
      <c r="C3226" s="5">
        <v>-12.8</v>
      </c>
    </row>
    <row r="3227" spans="1:3">
      <c r="A3227" s="5" t="s">
        <v>24164</v>
      </c>
      <c r="B3227" s="5">
        <v>270.58999999999997</v>
      </c>
      <c r="C3227" s="5">
        <v>-12.8</v>
      </c>
    </row>
    <row r="3228" spans="1:3">
      <c r="A3228" s="5" t="s">
        <v>24164</v>
      </c>
      <c r="B3228" s="5">
        <v>270.58999999999997</v>
      </c>
      <c r="C3228" s="5">
        <v>-12.8</v>
      </c>
    </row>
    <row r="3229" spans="1:3">
      <c r="A3229" s="5" t="s">
        <v>24164</v>
      </c>
      <c r="B3229" s="5">
        <v>270.58999999999997</v>
      </c>
      <c r="C3229" s="5">
        <v>-12.8</v>
      </c>
    </row>
    <row r="3230" spans="1:3">
      <c r="A3230" s="5" t="s">
        <v>24164</v>
      </c>
      <c r="B3230" s="5">
        <v>270.58999999999997</v>
      </c>
      <c r="C3230" s="5">
        <v>-12.8</v>
      </c>
    </row>
    <row r="3231" spans="1:3">
      <c r="A3231" s="5" t="s">
        <v>24164</v>
      </c>
      <c r="B3231" s="5">
        <v>270.58999999999997</v>
      </c>
      <c r="C3231" s="5">
        <v>-12.8</v>
      </c>
    </row>
    <row r="3232" spans="1:3">
      <c r="A3232" s="5" t="s">
        <v>24164</v>
      </c>
      <c r="B3232" s="5">
        <v>270.58999999999997</v>
      </c>
      <c r="C3232" s="5">
        <v>-12.8</v>
      </c>
    </row>
    <row r="3233" spans="1:3">
      <c r="A3233" s="5" t="s">
        <v>24164</v>
      </c>
      <c r="B3233" s="5">
        <v>270.58999999999997</v>
      </c>
      <c r="C3233" s="5">
        <v>-12.8</v>
      </c>
    </row>
    <row r="3234" spans="1:3">
      <c r="A3234" s="5" t="s">
        <v>24164</v>
      </c>
      <c r="B3234" s="5">
        <v>270.58999999999997</v>
      </c>
      <c r="C3234" s="5">
        <v>-12.8</v>
      </c>
    </row>
    <row r="3235" spans="1:3">
      <c r="A3235" s="5" t="s">
        <v>24164</v>
      </c>
      <c r="B3235" s="5">
        <v>270.58999999999997</v>
      </c>
      <c r="C3235" s="5">
        <v>-12.8</v>
      </c>
    </row>
    <row r="3236" spans="1:3">
      <c r="A3236" s="5" t="s">
        <v>24164</v>
      </c>
      <c r="B3236" s="5">
        <v>270.58999999999997</v>
      </c>
      <c r="C3236" s="5">
        <v>-12.8</v>
      </c>
    </row>
    <row r="3237" spans="1:3">
      <c r="A3237" s="5" t="s">
        <v>24164</v>
      </c>
      <c r="B3237" s="5">
        <v>270.58999999999997</v>
      </c>
      <c r="C3237" s="5">
        <v>-12.8</v>
      </c>
    </row>
    <row r="3238" spans="1:3">
      <c r="A3238" s="5" t="s">
        <v>64654</v>
      </c>
      <c r="B3238" s="5">
        <v>21.21</v>
      </c>
      <c r="C3238" s="5">
        <v>-8.6999999999999993</v>
      </c>
    </row>
    <row r="3239" spans="1:3">
      <c r="A3239" s="5" t="s">
        <v>7936</v>
      </c>
      <c r="B3239" s="5">
        <v>270.62</v>
      </c>
      <c r="C3239" s="5">
        <v>0.9</v>
      </c>
    </row>
    <row r="3240" spans="1:3">
      <c r="A3240" s="5" t="s">
        <v>32663</v>
      </c>
      <c r="B3240" s="5">
        <v>270.67</v>
      </c>
      <c r="C3240" s="5">
        <v>0.3</v>
      </c>
    </row>
    <row r="3241" spans="1:3">
      <c r="A3241" s="5" t="s">
        <v>86904</v>
      </c>
      <c r="B3241" s="5">
        <v>270.74</v>
      </c>
      <c r="C3241" s="5">
        <v>-3.5</v>
      </c>
    </row>
    <row r="3242" spans="1:3">
      <c r="A3242" s="5" t="s">
        <v>86904</v>
      </c>
      <c r="B3242" s="5">
        <v>270.74</v>
      </c>
      <c r="C3242" s="5">
        <v>-3.5</v>
      </c>
    </row>
    <row r="3243" spans="1:3">
      <c r="A3243" s="5" t="s">
        <v>86904</v>
      </c>
      <c r="B3243" s="5">
        <v>270.74</v>
      </c>
      <c r="C3243" s="5">
        <v>-3.5</v>
      </c>
    </row>
    <row r="3244" spans="1:3">
      <c r="A3244" s="5" t="s">
        <v>86904</v>
      </c>
      <c r="B3244" s="5">
        <v>270.74</v>
      </c>
      <c r="C3244" s="5">
        <v>-3.5</v>
      </c>
    </row>
    <row r="3245" spans="1:3">
      <c r="A3245" s="5" t="s">
        <v>86904</v>
      </c>
      <c r="B3245" s="5">
        <v>270.74</v>
      </c>
      <c r="C3245" s="5">
        <v>-3.5</v>
      </c>
    </row>
    <row r="3246" spans="1:3">
      <c r="A3246" s="5" t="s">
        <v>86904</v>
      </c>
      <c r="B3246" s="5">
        <v>270.74</v>
      </c>
      <c r="C3246" s="5">
        <v>-3.5</v>
      </c>
    </row>
    <row r="3247" spans="1:3">
      <c r="A3247" s="5" t="s">
        <v>86904</v>
      </c>
      <c r="B3247" s="5">
        <v>270.74</v>
      </c>
      <c r="C3247" s="5">
        <v>-3.5</v>
      </c>
    </row>
    <row r="3248" spans="1:3">
      <c r="A3248" s="5" t="s">
        <v>86904</v>
      </c>
      <c r="B3248" s="5">
        <v>270.74</v>
      </c>
      <c r="C3248" s="5">
        <v>-3.5</v>
      </c>
    </row>
    <row r="3249" spans="1:3">
      <c r="A3249" s="5" t="s">
        <v>86904</v>
      </c>
      <c r="B3249" s="5">
        <v>270.74</v>
      </c>
      <c r="C3249" s="5">
        <v>-3.5</v>
      </c>
    </row>
    <row r="3250" spans="1:3">
      <c r="A3250" s="5" t="s">
        <v>86904</v>
      </c>
      <c r="B3250" s="5">
        <v>270.74</v>
      </c>
      <c r="C3250" s="5">
        <v>-3.5</v>
      </c>
    </row>
    <row r="3251" spans="1:3">
      <c r="A3251" s="5" t="s">
        <v>86904</v>
      </c>
      <c r="B3251" s="5">
        <v>270.74</v>
      </c>
      <c r="C3251" s="5">
        <v>-3.5</v>
      </c>
    </row>
    <row r="3252" spans="1:3">
      <c r="A3252" s="5" t="s">
        <v>86904</v>
      </c>
      <c r="B3252" s="5">
        <v>270.74</v>
      </c>
      <c r="C3252" s="5">
        <v>-3.5</v>
      </c>
    </row>
    <row r="3253" spans="1:3">
      <c r="A3253" s="5" t="s">
        <v>86904</v>
      </c>
      <c r="B3253" s="5">
        <v>270.74</v>
      </c>
      <c r="C3253" s="5">
        <v>-3.5</v>
      </c>
    </row>
    <row r="3254" spans="1:3">
      <c r="A3254" s="5" t="s">
        <v>86904</v>
      </c>
      <c r="B3254" s="5">
        <v>270.74</v>
      </c>
      <c r="C3254" s="5">
        <v>-3.5</v>
      </c>
    </row>
    <row r="3255" spans="1:3">
      <c r="A3255" s="5" t="s">
        <v>86904</v>
      </c>
      <c r="B3255" s="5">
        <v>270.74</v>
      </c>
      <c r="C3255" s="5">
        <v>-3.5</v>
      </c>
    </row>
    <row r="3256" spans="1:3">
      <c r="A3256" s="5" t="s">
        <v>86904</v>
      </c>
      <c r="B3256" s="5">
        <v>270.74</v>
      </c>
      <c r="C3256" s="5">
        <v>-3.5</v>
      </c>
    </row>
    <row r="3257" spans="1:3">
      <c r="A3257" s="5" t="s">
        <v>86904</v>
      </c>
      <c r="B3257" s="5">
        <v>270.74</v>
      </c>
      <c r="C3257" s="5">
        <v>-3.5</v>
      </c>
    </row>
    <row r="3258" spans="1:3">
      <c r="A3258" s="5" t="s">
        <v>86904</v>
      </c>
      <c r="B3258" s="5">
        <v>270.74</v>
      </c>
      <c r="C3258" s="5">
        <v>-3.5</v>
      </c>
    </row>
    <row r="3259" spans="1:3">
      <c r="A3259" s="5" t="s">
        <v>86904</v>
      </c>
      <c r="B3259" s="5">
        <v>270.74</v>
      </c>
      <c r="C3259" s="5">
        <v>-3.5</v>
      </c>
    </row>
    <row r="3260" spans="1:3">
      <c r="A3260" s="5" t="s">
        <v>86904</v>
      </c>
      <c r="B3260" s="5">
        <v>270.74</v>
      </c>
      <c r="C3260" s="5">
        <v>-3.5</v>
      </c>
    </row>
    <row r="3261" spans="1:3">
      <c r="A3261" s="5" t="s">
        <v>86904</v>
      </c>
      <c r="B3261" s="5">
        <v>270.74</v>
      </c>
      <c r="C3261" s="5">
        <v>-3.5</v>
      </c>
    </row>
    <row r="3262" spans="1:3">
      <c r="A3262" s="5" t="s">
        <v>86904</v>
      </c>
      <c r="B3262" s="5">
        <v>270.74</v>
      </c>
      <c r="C3262" s="5">
        <v>-3.5</v>
      </c>
    </row>
    <row r="3263" spans="1:3">
      <c r="A3263" s="5" t="s">
        <v>86904</v>
      </c>
      <c r="B3263" s="5">
        <v>270.74</v>
      </c>
      <c r="C3263" s="5">
        <v>-3.5</v>
      </c>
    </row>
    <row r="3264" spans="1:3">
      <c r="A3264" s="5" t="s">
        <v>86904</v>
      </c>
      <c r="B3264" s="5">
        <v>270.74</v>
      </c>
      <c r="C3264" s="5">
        <v>-3.5</v>
      </c>
    </row>
    <row r="3265" spans="1:3">
      <c r="A3265" s="5" t="s">
        <v>86904</v>
      </c>
      <c r="B3265" s="5">
        <v>270.74</v>
      </c>
      <c r="C3265" s="5">
        <v>-3.5</v>
      </c>
    </row>
    <row r="3266" spans="1:3">
      <c r="A3266" s="5" t="s">
        <v>86904</v>
      </c>
      <c r="B3266" s="5">
        <v>270.74</v>
      </c>
      <c r="C3266" s="5">
        <v>-3.5</v>
      </c>
    </row>
    <row r="3267" spans="1:3">
      <c r="A3267" s="5" t="s">
        <v>86904</v>
      </c>
      <c r="B3267" s="5">
        <v>270.74</v>
      </c>
      <c r="C3267" s="5">
        <v>-3.5</v>
      </c>
    </row>
    <row r="3268" spans="1:3">
      <c r="A3268" s="5" t="s">
        <v>86904</v>
      </c>
      <c r="B3268" s="5">
        <v>270.74</v>
      </c>
      <c r="C3268" s="5">
        <v>-3.5</v>
      </c>
    </row>
    <row r="3269" spans="1:3">
      <c r="A3269" s="5" t="s">
        <v>86904</v>
      </c>
      <c r="B3269" s="5">
        <v>270.74</v>
      </c>
      <c r="C3269" s="5">
        <v>-3.5</v>
      </c>
    </row>
    <row r="3270" spans="1:3">
      <c r="A3270" s="5" t="s">
        <v>86904</v>
      </c>
      <c r="B3270" s="5">
        <v>270.74</v>
      </c>
      <c r="C3270" s="5">
        <v>-3.5</v>
      </c>
    </row>
    <row r="3271" spans="1:3">
      <c r="A3271" s="5" t="s">
        <v>86904</v>
      </c>
      <c r="B3271" s="5">
        <v>270.74</v>
      </c>
      <c r="C3271" s="5">
        <v>-3.5</v>
      </c>
    </row>
    <row r="3272" spans="1:3">
      <c r="A3272" s="5" t="s">
        <v>86904</v>
      </c>
      <c r="B3272" s="5">
        <v>270.74</v>
      </c>
      <c r="C3272" s="5">
        <v>-3.5</v>
      </c>
    </row>
    <row r="3273" spans="1:3">
      <c r="A3273" s="5" t="s">
        <v>86904</v>
      </c>
      <c r="B3273" s="5">
        <v>270.74</v>
      </c>
      <c r="C3273" s="5">
        <v>-3.5</v>
      </c>
    </row>
    <row r="3274" spans="1:3">
      <c r="A3274" s="5" t="s">
        <v>86904</v>
      </c>
      <c r="B3274" s="5">
        <v>270.74</v>
      </c>
      <c r="C3274" s="5">
        <v>-3.5</v>
      </c>
    </row>
    <row r="3275" spans="1:3">
      <c r="A3275" s="5" t="s">
        <v>86904</v>
      </c>
      <c r="B3275" s="5">
        <v>270.74</v>
      </c>
      <c r="C3275" s="5">
        <v>-3.5</v>
      </c>
    </row>
    <row r="3276" spans="1:3">
      <c r="A3276" s="5" t="s">
        <v>86904</v>
      </c>
      <c r="B3276" s="5">
        <v>270.74</v>
      </c>
      <c r="C3276" s="5">
        <v>-3.5</v>
      </c>
    </row>
    <row r="3277" spans="1:3">
      <c r="A3277" s="5" t="s">
        <v>86904</v>
      </c>
      <c r="B3277" s="5">
        <v>270.74</v>
      </c>
      <c r="C3277" s="5">
        <v>-3.5</v>
      </c>
    </row>
    <row r="3278" spans="1:3">
      <c r="A3278" s="5" t="s">
        <v>86904</v>
      </c>
      <c r="B3278" s="5">
        <v>270.74</v>
      </c>
      <c r="C3278" s="5">
        <v>-3.5</v>
      </c>
    </row>
    <row r="3279" spans="1:3">
      <c r="A3279" s="5" t="s">
        <v>86904</v>
      </c>
      <c r="B3279" s="5">
        <v>270.74</v>
      </c>
      <c r="C3279" s="5">
        <v>-3.5</v>
      </c>
    </row>
    <row r="3280" spans="1:3">
      <c r="A3280" s="5" t="s">
        <v>86904</v>
      </c>
      <c r="B3280" s="5">
        <v>270.74</v>
      </c>
      <c r="C3280" s="5">
        <v>-3.5</v>
      </c>
    </row>
    <row r="3281" spans="1:3">
      <c r="A3281" s="5" t="s">
        <v>86904</v>
      </c>
      <c r="B3281" s="5">
        <v>270.74</v>
      </c>
      <c r="C3281" s="5">
        <v>-3.5</v>
      </c>
    </row>
    <row r="3282" spans="1:3">
      <c r="A3282" s="5" t="s">
        <v>86904</v>
      </c>
      <c r="B3282" s="5">
        <v>270.74</v>
      </c>
      <c r="C3282" s="5">
        <v>-3.5</v>
      </c>
    </row>
    <row r="3283" spans="1:3">
      <c r="A3283" s="5" t="s">
        <v>86904</v>
      </c>
      <c r="B3283" s="5">
        <v>270.74</v>
      </c>
      <c r="C3283" s="5">
        <v>-3.5</v>
      </c>
    </row>
    <row r="3284" spans="1:3">
      <c r="A3284" s="5" t="s">
        <v>86904</v>
      </c>
      <c r="B3284" s="5">
        <v>270.74</v>
      </c>
      <c r="C3284" s="5">
        <v>-3.5</v>
      </c>
    </row>
    <row r="3285" spans="1:3">
      <c r="A3285" s="5" t="s">
        <v>86904</v>
      </c>
      <c r="B3285" s="5">
        <v>270.74</v>
      </c>
      <c r="C3285" s="5">
        <v>-3.5</v>
      </c>
    </row>
    <row r="3286" spans="1:3">
      <c r="A3286" s="5" t="s">
        <v>86904</v>
      </c>
      <c r="B3286" s="5">
        <v>270.74</v>
      </c>
      <c r="C3286" s="5">
        <v>-3.5</v>
      </c>
    </row>
    <row r="3287" spans="1:3">
      <c r="A3287" s="5" t="s">
        <v>86904</v>
      </c>
      <c r="B3287" s="5">
        <v>270.74</v>
      </c>
      <c r="C3287" s="5">
        <v>-3.5</v>
      </c>
    </row>
    <row r="3288" spans="1:3">
      <c r="A3288" s="5" t="s">
        <v>86904</v>
      </c>
      <c r="B3288" s="5">
        <v>270.74</v>
      </c>
      <c r="C3288" s="5">
        <v>-3.5</v>
      </c>
    </row>
    <row r="3289" spans="1:3">
      <c r="A3289" s="5" t="s">
        <v>86904</v>
      </c>
      <c r="B3289" s="5">
        <v>270.74</v>
      </c>
      <c r="C3289" s="5">
        <v>-3.5</v>
      </c>
    </row>
    <row r="3290" spans="1:3">
      <c r="A3290" s="5" t="s">
        <v>86904</v>
      </c>
      <c r="B3290" s="5">
        <v>270.74</v>
      </c>
      <c r="C3290" s="5">
        <v>-3.5</v>
      </c>
    </row>
    <row r="3291" spans="1:3">
      <c r="A3291" s="5" t="s">
        <v>86904</v>
      </c>
      <c r="B3291" s="5">
        <v>270.74</v>
      </c>
      <c r="C3291" s="5">
        <v>-3.5</v>
      </c>
    </row>
    <row r="3292" spans="1:3">
      <c r="A3292" s="5" t="s">
        <v>86904</v>
      </c>
      <c r="B3292" s="5">
        <v>270.74</v>
      </c>
      <c r="C3292" s="5">
        <v>-3.5</v>
      </c>
    </row>
    <row r="3293" spans="1:3">
      <c r="A3293" s="5" t="s">
        <v>86904</v>
      </c>
      <c r="B3293" s="5">
        <v>270.74</v>
      </c>
      <c r="C3293" s="5">
        <v>-3.5</v>
      </c>
    </row>
    <row r="3294" spans="1:3">
      <c r="A3294" s="5" t="s">
        <v>86904</v>
      </c>
      <c r="B3294" s="5">
        <v>270.74</v>
      </c>
      <c r="C3294" s="5">
        <v>-3.5</v>
      </c>
    </row>
    <row r="3295" spans="1:3">
      <c r="A3295" s="5" t="s">
        <v>86904</v>
      </c>
      <c r="B3295" s="5">
        <v>270.74</v>
      </c>
      <c r="C3295" s="5">
        <v>-3.5</v>
      </c>
    </row>
    <row r="3296" spans="1:3">
      <c r="A3296" s="5" t="s">
        <v>86904</v>
      </c>
      <c r="B3296" s="5">
        <v>270.74</v>
      </c>
      <c r="C3296" s="5">
        <v>-3.5</v>
      </c>
    </row>
    <row r="3297" spans="1:3">
      <c r="A3297" s="5" t="s">
        <v>86904</v>
      </c>
      <c r="B3297" s="5">
        <v>270.74</v>
      </c>
      <c r="C3297" s="5">
        <v>-3.5</v>
      </c>
    </row>
    <row r="3298" spans="1:3">
      <c r="A3298" s="5" t="s">
        <v>86904</v>
      </c>
      <c r="B3298" s="5">
        <v>270.74</v>
      </c>
      <c r="C3298" s="5">
        <v>-3.5</v>
      </c>
    </row>
    <row r="3299" spans="1:3">
      <c r="A3299" s="5" t="s">
        <v>86904</v>
      </c>
      <c r="B3299" s="5">
        <v>270.74</v>
      </c>
      <c r="C3299" s="5">
        <v>-3.5</v>
      </c>
    </row>
    <row r="3300" spans="1:3">
      <c r="A3300" s="5" t="s">
        <v>86904</v>
      </c>
      <c r="B3300" s="5">
        <v>270.74</v>
      </c>
      <c r="C3300" s="5">
        <v>-3.5</v>
      </c>
    </row>
    <row r="3301" spans="1:3">
      <c r="A3301" s="5" t="s">
        <v>94916</v>
      </c>
      <c r="B3301" s="5">
        <v>21.3</v>
      </c>
      <c r="C3301" s="5">
        <v>-2</v>
      </c>
    </row>
    <row r="3302" spans="1:3">
      <c r="A3302" s="5" t="s">
        <v>100182</v>
      </c>
      <c r="B3302" s="5">
        <v>21.3</v>
      </c>
      <c r="C3302" s="5">
        <v>-3.1</v>
      </c>
    </row>
    <row r="3303" spans="1:3">
      <c r="A3303" s="5" t="s">
        <v>36550</v>
      </c>
      <c r="B3303" s="5">
        <v>270.99</v>
      </c>
      <c r="C3303" s="5">
        <v>-3.7</v>
      </c>
    </row>
    <row r="3304" spans="1:3">
      <c r="A3304" s="5" t="s">
        <v>63362</v>
      </c>
      <c r="B3304" s="5">
        <v>271.01</v>
      </c>
      <c r="C3304" s="5">
        <v>-1.4</v>
      </c>
    </row>
    <row r="3305" spans="1:3">
      <c r="A3305" s="5" t="s">
        <v>12897</v>
      </c>
      <c r="B3305" s="5">
        <v>271.29000000000002</v>
      </c>
      <c r="C3305" s="5">
        <v>-5.6</v>
      </c>
    </row>
    <row r="3306" spans="1:3">
      <c r="A3306" s="5" t="s">
        <v>47764</v>
      </c>
      <c r="B3306" s="5">
        <v>271.38</v>
      </c>
      <c r="C3306" s="5">
        <v>1</v>
      </c>
    </row>
    <row r="3307" spans="1:3">
      <c r="A3307" s="5" t="s">
        <v>53027</v>
      </c>
      <c r="B3307" s="5">
        <v>271.48</v>
      </c>
      <c r="C3307" s="5">
        <v>-3.4</v>
      </c>
    </row>
    <row r="3308" spans="1:3">
      <c r="A3308" s="5" t="s">
        <v>84092</v>
      </c>
      <c r="B3308" s="5">
        <v>271.51</v>
      </c>
      <c r="C3308" s="5">
        <v>-3.6</v>
      </c>
    </row>
    <row r="3309" spans="1:3">
      <c r="A3309" s="5" t="s">
        <v>35572</v>
      </c>
      <c r="B3309" s="5">
        <v>271.52</v>
      </c>
      <c r="C3309" s="5">
        <v>-5</v>
      </c>
    </row>
    <row r="3310" spans="1:3">
      <c r="A3310" s="5" t="s">
        <v>10294</v>
      </c>
      <c r="B3310" s="5">
        <v>271.58</v>
      </c>
      <c r="C3310" s="5">
        <v>-5.3</v>
      </c>
    </row>
    <row r="3311" spans="1:3">
      <c r="A3311" s="5" t="s">
        <v>4588</v>
      </c>
      <c r="B3311" s="5">
        <v>271.89</v>
      </c>
      <c r="C3311" s="5">
        <v>0.7</v>
      </c>
    </row>
    <row r="3312" spans="1:3">
      <c r="A3312" s="5" t="s">
        <v>88117</v>
      </c>
      <c r="B3312" s="5">
        <v>271.91000000000003</v>
      </c>
      <c r="C3312" s="5">
        <v>-2.1</v>
      </c>
    </row>
    <row r="3313" spans="1:3">
      <c r="A3313" s="5" t="s">
        <v>10318</v>
      </c>
      <c r="B3313" s="5">
        <v>271.93</v>
      </c>
      <c r="C3313" s="5">
        <v>2.6</v>
      </c>
    </row>
    <row r="3314" spans="1:3">
      <c r="A3314" s="5" t="s">
        <v>58043</v>
      </c>
      <c r="B3314" s="5">
        <v>272.04000000000002</v>
      </c>
      <c r="C3314" s="5">
        <v>-5.5</v>
      </c>
    </row>
    <row r="3315" spans="1:3">
      <c r="A3315" s="5" t="s">
        <v>15678</v>
      </c>
      <c r="B3315" s="5">
        <v>272.06</v>
      </c>
      <c r="C3315" s="5">
        <v>-1.8</v>
      </c>
    </row>
    <row r="3316" spans="1:3">
      <c r="A3316" s="5" t="s">
        <v>53051</v>
      </c>
      <c r="B3316" s="5">
        <v>21.33</v>
      </c>
      <c r="C3316" s="5">
        <v>-9.9</v>
      </c>
    </row>
    <row r="3317" spans="1:3">
      <c r="A3317" s="5" t="s">
        <v>5069</v>
      </c>
      <c r="B3317" s="5">
        <v>272.27</v>
      </c>
      <c r="C3317" s="5">
        <v>-3.7</v>
      </c>
    </row>
    <row r="3318" spans="1:3">
      <c r="A3318" s="5" t="s">
        <v>5069</v>
      </c>
      <c r="B3318" s="5">
        <v>272.27</v>
      </c>
      <c r="C3318" s="5">
        <v>-3.7</v>
      </c>
    </row>
    <row r="3319" spans="1:3">
      <c r="A3319" s="5" t="s">
        <v>5069</v>
      </c>
      <c r="B3319" s="5">
        <v>272.27</v>
      </c>
      <c r="C3319" s="5">
        <v>-3.7</v>
      </c>
    </row>
    <row r="3320" spans="1:3">
      <c r="A3320" s="5" t="s">
        <v>34490</v>
      </c>
      <c r="B3320" s="5">
        <v>272.37</v>
      </c>
      <c r="C3320" s="5">
        <v>-1.2</v>
      </c>
    </row>
    <row r="3321" spans="1:3">
      <c r="A3321" s="5" t="s">
        <v>36472</v>
      </c>
      <c r="B3321" s="5">
        <v>272.43</v>
      </c>
      <c r="C3321" s="5">
        <v>0.8</v>
      </c>
    </row>
    <row r="3322" spans="1:3">
      <c r="A3322" s="5" t="s">
        <v>71919</v>
      </c>
      <c r="B3322" s="5">
        <v>272.51</v>
      </c>
      <c r="C3322" s="5">
        <v>-5</v>
      </c>
    </row>
    <row r="3323" spans="1:3">
      <c r="A3323" s="5" t="s">
        <v>1701</v>
      </c>
      <c r="B3323" s="5">
        <v>272.60000000000002</v>
      </c>
      <c r="C3323" s="5">
        <v>-1.2</v>
      </c>
    </row>
    <row r="3324" spans="1:3">
      <c r="A3324" s="5" t="s">
        <v>49125</v>
      </c>
      <c r="B3324" s="5">
        <v>272.62</v>
      </c>
      <c r="C3324" s="5">
        <v>2.6</v>
      </c>
    </row>
    <row r="3325" spans="1:3">
      <c r="A3325" s="5" t="s">
        <v>82377</v>
      </c>
      <c r="B3325" s="5">
        <v>272.69</v>
      </c>
      <c r="C3325" s="5">
        <v>-3.6</v>
      </c>
    </row>
    <row r="3326" spans="1:3">
      <c r="A3326" s="5" t="s">
        <v>20313</v>
      </c>
      <c r="B3326" s="5">
        <v>272.76</v>
      </c>
      <c r="C3326" s="5">
        <v>-1.6</v>
      </c>
    </row>
    <row r="3327" spans="1:3">
      <c r="A3327" s="5" t="s">
        <v>20313</v>
      </c>
      <c r="B3327" s="5">
        <v>272.76</v>
      </c>
      <c r="C3327" s="5">
        <v>-1.6</v>
      </c>
    </row>
    <row r="3328" spans="1:3">
      <c r="A3328" s="5" t="s">
        <v>20313</v>
      </c>
      <c r="B3328" s="5">
        <v>272.76</v>
      </c>
      <c r="C3328" s="5">
        <v>-1.6</v>
      </c>
    </row>
    <row r="3329" spans="1:3">
      <c r="A3329" s="5" t="s">
        <v>20313</v>
      </c>
      <c r="B3329" s="5">
        <v>272.76</v>
      </c>
      <c r="C3329" s="5">
        <v>-1.6</v>
      </c>
    </row>
    <row r="3330" spans="1:3">
      <c r="A3330" s="5" t="s">
        <v>20313</v>
      </c>
      <c r="B3330" s="5">
        <v>272.76</v>
      </c>
      <c r="C3330" s="5">
        <v>-1.6</v>
      </c>
    </row>
    <row r="3331" spans="1:3">
      <c r="A3331" s="5" t="s">
        <v>20313</v>
      </c>
      <c r="B3331" s="5">
        <v>272.76</v>
      </c>
      <c r="C3331" s="5">
        <v>-1.6</v>
      </c>
    </row>
    <row r="3332" spans="1:3">
      <c r="A3332" s="5" t="s">
        <v>77583</v>
      </c>
      <c r="B3332" s="5">
        <v>272.98</v>
      </c>
      <c r="C3332" s="5">
        <v>-1.4</v>
      </c>
    </row>
    <row r="3333" spans="1:3">
      <c r="A3333" s="5" t="s">
        <v>74855</v>
      </c>
      <c r="B3333" s="5">
        <v>273.08</v>
      </c>
      <c r="C3333" s="5">
        <v>1.8</v>
      </c>
    </row>
    <row r="3334" spans="1:3">
      <c r="A3334" s="5" t="s">
        <v>21431</v>
      </c>
      <c r="B3334" s="5">
        <v>273.27999999999997</v>
      </c>
      <c r="C3334" s="5">
        <v>-9.5</v>
      </c>
    </row>
    <row r="3335" spans="1:3">
      <c r="A3335" s="5" t="s">
        <v>21431</v>
      </c>
      <c r="B3335" s="5">
        <v>273.27999999999997</v>
      </c>
      <c r="C3335" s="5">
        <v>-9.5</v>
      </c>
    </row>
    <row r="3336" spans="1:3">
      <c r="A3336" s="5" t="s">
        <v>47253</v>
      </c>
      <c r="B3336" s="5">
        <v>273.37</v>
      </c>
      <c r="C3336" s="5">
        <v>-4.4000000000000004</v>
      </c>
    </row>
    <row r="3337" spans="1:3">
      <c r="A3337" s="5" t="s">
        <v>16324</v>
      </c>
      <c r="B3337" s="5">
        <v>273.41000000000003</v>
      </c>
      <c r="C3337" s="5">
        <v>1.6</v>
      </c>
    </row>
    <row r="3338" spans="1:3">
      <c r="A3338" s="5" t="s">
        <v>73155</v>
      </c>
      <c r="B3338" s="5">
        <v>273.5</v>
      </c>
      <c r="C3338" s="5">
        <v>-4.5</v>
      </c>
    </row>
    <row r="3339" spans="1:3">
      <c r="A3339" s="5" t="s">
        <v>52427</v>
      </c>
      <c r="B3339" s="5">
        <v>273.57</v>
      </c>
      <c r="C3339" s="5">
        <v>-9.6</v>
      </c>
    </row>
    <row r="3340" spans="1:3">
      <c r="A3340" s="5" t="s">
        <v>55880</v>
      </c>
      <c r="B3340" s="5">
        <v>273.58999999999997</v>
      </c>
      <c r="C3340" s="5">
        <v>0.7</v>
      </c>
    </row>
    <row r="3341" spans="1:3">
      <c r="A3341" s="5" t="s">
        <v>15578</v>
      </c>
      <c r="B3341" s="5">
        <v>273.63</v>
      </c>
      <c r="C3341" s="5">
        <v>-1.5</v>
      </c>
    </row>
    <row r="3342" spans="1:3">
      <c r="A3342" s="5" t="s">
        <v>34959</v>
      </c>
      <c r="B3342" s="5">
        <v>273.64</v>
      </c>
      <c r="C3342" s="5">
        <v>-2.9</v>
      </c>
    </row>
    <row r="3343" spans="1:3">
      <c r="A3343" s="5" t="s">
        <v>34959</v>
      </c>
      <c r="B3343" s="5">
        <v>273.64</v>
      </c>
      <c r="C3343" s="5">
        <v>-2.9</v>
      </c>
    </row>
    <row r="3344" spans="1:3">
      <c r="A3344" s="5" t="s">
        <v>34959</v>
      </c>
      <c r="B3344" s="5">
        <v>273.64</v>
      </c>
      <c r="C3344" s="5">
        <v>-2.9</v>
      </c>
    </row>
    <row r="3345" spans="1:3">
      <c r="A3345" s="5" t="s">
        <v>66823</v>
      </c>
      <c r="B3345" s="5">
        <v>273.66000000000003</v>
      </c>
      <c r="C3345" s="5">
        <v>1.7</v>
      </c>
    </row>
    <row r="3346" spans="1:3">
      <c r="A3346" s="5" t="s">
        <v>72433</v>
      </c>
      <c r="B3346" s="5">
        <v>273.85000000000002</v>
      </c>
      <c r="C3346" s="5">
        <v>-0.7</v>
      </c>
    </row>
    <row r="3347" spans="1:3">
      <c r="A3347" s="5" t="s">
        <v>11119</v>
      </c>
      <c r="B3347" s="5">
        <v>273.95999999999998</v>
      </c>
      <c r="C3347" s="5">
        <v>-3.3</v>
      </c>
    </row>
    <row r="3348" spans="1:3">
      <c r="A3348" s="5" t="s">
        <v>65637</v>
      </c>
      <c r="B3348" s="5">
        <v>273.99</v>
      </c>
      <c r="C3348" s="5">
        <v>-1.4</v>
      </c>
    </row>
    <row r="3349" spans="1:3">
      <c r="A3349" s="5" t="s">
        <v>58794</v>
      </c>
      <c r="B3349" s="5">
        <v>274.02999999999997</v>
      </c>
      <c r="C3349" s="5">
        <v>-0.4</v>
      </c>
    </row>
    <row r="3350" spans="1:3">
      <c r="A3350" s="5" t="s">
        <v>100796</v>
      </c>
      <c r="B3350" s="5">
        <v>274.04000000000002</v>
      </c>
      <c r="C3350" s="5">
        <v>-1.2</v>
      </c>
    </row>
    <row r="3351" spans="1:3">
      <c r="A3351" s="5" t="s">
        <v>63295</v>
      </c>
      <c r="B3351" s="5">
        <v>21.57</v>
      </c>
      <c r="C3351" s="5">
        <v>-6.5</v>
      </c>
    </row>
    <row r="3352" spans="1:3">
      <c r="A3352" s="5" t="s">
        <v>56950</v>
      </c>
      <c r="B3352" s="5">
        <v>274.12</v>
      </c>
      <c r="C3352" s="5">
        <v>-2.8</v>
      </c>
    </row>
    <row r="3353" spans="1:3">
      <c r="A3353" s="5" t="s">
        <v>8132</v>
      </c>
      <c r="B3353" s="5">
        <v>274.13</v>
      </c>
      <c r="C3353" s="5">
        <v>-3.8</v>
      </c>
    </row>
    <row r="3354" spans="1:3">
      <c r="A3354" s="5" t="s">
        <v>862</v>
      </c>
      <c r="B3354" s="5">
        <v>274.14</v>
      </c>
      <c r="C3354" s="5">
        <v>-1.6</v>
      </c>
    </row>
    <row r="3355" spans="1:3">
      <c r="A3355" s="5" t="s">
        <v>2191</v>
      </c>
      <c r="B3355" s="5">
        <v>274.14999999999998</v>
      </c>
      <c r="C3355" s="5">
        <v>-1.3</v>
      </c>
    </row>
    <row r="3356" spans="1:3">
      <c r="A3356" s="5" t="s">
        <v>19195</v>
      </c>
      <c r="B3356" s="5">
        <v>274.24</v>
      </c>
      <c r="C3356" s="5">
        <v>-1.2</v>
      </c>
    </row>
    <row r="3357" spans="1:3">
      <c r="A3357" s="5" t="s">
        <v>83495</v>
      </c>
      <c r="B3357" s="5">
        <v>274.29000000000002</v>
      </c>
      <c r="C3357" s="5">
        <v>-6.6</v>
      </c>
    </row>
    <row r="3358" spans="1:3">
      <c r="A3358" s="5" t="s">
        <v>44896</v>
      </c>
      <c r="B3358" s="5">
        <v>274.38</v>
      </c>
      <c r="C3358" s="5">
        <v>0.8</v>
      </c>
    </row>
    <row r="3359" spans="1:3">
      <c r="A3359" s="5" t="s">
        <v>52616</v>
      </c>
      <c r="B3359" s="5">
        <v>274.39</v>
      </c>
      <c r="C3359" s="5">
        <v>6.5</v>
      </c>
    </row>
    <row r="3360" spans="1:3">
      <c r="A3360" s="5" t="s">
        <v>81025</v>
      </c>
      <c r="B3360" s="5">
        <v>274.52</v>
      </c>
      <c r="C3360" s="5">
        <v>-0.9</v>
      </c>
    </row>
    <row r="3361" spans="1:3">
      <c r="A3361" s="5" t="s">
        <v>10535</v>
      </c>
      <c r="B3361" s="5">
        <v>274.70999999999998</v>
      </c>
      <c r="C3361" s="5">
        <v>-1.4</v>
      </c>
    </row>
    <row r="3362" spans="1:3">
      <c r="A3362" s="5" t="s">
        <v>99476</v>
      </c>
      <c r="B3362" s="5">
        <v>274.74</v>
      </c>
      <c r="C3362" s="5">
        <v>0.8</v>
      </c>
    </row>
    <row r="3363" spans="1:3">
      <c r="A3363" s="5" t="s">
        <v>64268</v>
      </c>
      <c r="B3363" s="5">
        <v>274.75</v>
      </c>
      <c r="C3363" s="5">
        <v>1.4</v>
      </c>
    </row>
    <row r="3364" spans="1:3">
      <c r="A3364" s="5" t="s">
        <v>64560</v>
      </c>
      <c r="B3364" s="5">
        <v>274.82</v>
      </c>
      <c r="C3364" s="5">
        <v>0.7</v>
      </c>
    </row>
    <row r="3365" spans="1:3">
      <c r="A3365" s="5" t="s">
        <v>40405</v>
      </c>
      <c r="B3365" s="5">
        <v>274.97000000000003</v>
      </c>
      <c r="C3365" s="5">
        <v>-6.9</v>
      </c>
    </row>
    <row r="3366" spans="1:3">
      <c r="A3366" s="5" t="s">
        <v>86650</v>
      </c>
      <c r="B3366" s="5">
        <v>275.01</v>
      </c>
      <c r="C3366" s="5">
        <v>-1.8</v>
      </c>
    </row>
    <row r="3367" spans="1:3">
      <c r="A3367" s="5" t="s">
        <v>17149</v>
      </c>
      <c r="B3367" s="5">
        <v>275.17</v>
      </c>
      <c r="C3367" s="5">
        <v>5.9</v>
      </c>
    </row>
    <row r="3368" spans="1:3">
      <c r="A3368" s="5" t="s">
        <v>88135</v>
      </c>
      <c r="B3368" s="5">
        <v>275.2</v>
      </c>
      <c r="C3368" s="5">
        <v>-8</v>
      </c>
    </row>
    <row r="3369" spans="1:3">
      <c r="A3369" s="5" t="s">
        <v>87357</v>
      </c>
      <c r="B3369" s="5">
        <v>275.33999999999997</v>
      </c>
      <c r="C3369" s="5">
        <v>-5.2</v>
      </c>
    </row>
    <row r="3370" spans="1:3">
      <c r="A3370" s="5" t="s">
        <v>96061</v>
      </c>
      <c r="B3370" s="5">
        <v>275.44</v>
      </c>
      <c r="C3370" s="5">
        <v>-5.7</v>
      </c>
    </row>
    <row r="3371" spans="1:3">
      <c r="A3371" s="5" t="s">
        <v>62762</v>
      </c>
      <c r="B3371" s="5">
        <v>275.48</v>
      </c>
      <c r="C3371" s="5">
        <v>-4.5</v>
      </c>
    </row>
    <row r="3372" spans="1:3">
      <c r="A3372" s="5" t="s">
        <v>96254</v>
      </c>
      <c r="B3372" s="5">
        <v>275.56</v>
      </c>
      <c r="C3372" s="5">
        <v>-2.6</v>
      </c>
    </row>
    <row r="3373" spans="1:3">
      <c r="A3373" s="5" t="s">
        <v>55761</v>
      </c>
      <c r="B3373" s="5">
        <v>275.56</v>
      </c>
      <c r="C3373" s="5">
        <v>-7.8</v>
      </c>
    </row>
    <row r="3374" spans="1:3">
      <c r="A3374" s="5" t="s">
        <v>22251</v>
      </c>
      <c r="B3374" s="5">
        <v>275.58</v>
      </c>
      <c r="C3374" s="5">
        <v>-1.4</v>
      </c>
    </row>
    <row r="3375" spans="1:3">
      <c r="A3375" s="5" t="s">
        <v>15224</v>
      </c>
      <c r="B3375" s="5">
        <v>275.58</v>
      </c>
      <c r="C3375" s="5">
        <v>-0.7</v>
      </c>
    </row>
    <row r="3376" spans="1:3">
      <c r="A3376" s="5" t="s">
        <v>21419</v>
      </c>
      <c r="B3376" s="5">
        <v>275.58999999999997</v>
      </c>
      <c r="C3376" s="5">
        <v>1.4</v>
      </c>
    </row>
    <row r="3377" spans="1:3">
      <c r="A3377" s="5" t="s">
        <v>21419</v>
      </c>
      <c r="B3377" s="5">
        <v>275.58999999999997</v>
      </c>
      <c r="C3377" s="5">
        <v>1.4</v>
      </c>
    </row>
    <row r="3378" spans="1:3">
      <c r="A3378" s="5" t="s">
        <v>71950</v>
      </c>
      <c r="B3378" s="5">
        <v>275.68</v>
      </c>
      <c r="C3378" s="5">
        <v>-3.9</v>
      </c>
    </row>
    <row r="3379" spans="1:3">
      <c r="A3379" s="5" t="s">
        <v>92262</v>
      </c>
      <c r="B3379" s="5">
        <v>275.85000000000002</v>
      </c>
      <c r="C3379" s="5">
        <v>-10.3</v>
      </c>
    </row>
    <row r="3380" spans="1:3">
      <c r="A3380" s="5" t="s">
        <v>982</v>
      </c>
      <c r="B3380" s="5">
        <v>275.88</v>
      </c>
      <c r="C3380" s="5">
        <v>-3.7</v>
      </c>
    </row>
    <row r="3381" spans="1:3">
      <c r="A3381" s="5" t="s">
        <v>39011</v>
      </c>
      <c r="B3381" s="5">
        <v>275.98</v>
      </c>
      <c r="C3381" s="5">
        <v>1.5</v>
      </c>
    </row>
    <row r="3382" spans="1:3">
      <c r="A3382" s="5" t="s">
        <v>26725</v>
      </c>
      <c r="B3382" s="5">
        <v>21.77</v>
      </c>
      <c r="C3382" s="5">
        <v>-9.6999999999999993</v>
      </c>
    </row>
    <row r="3383" spans="1:3">
      <c r="A3383" s="5" t="s">
        <v>26725</v>
      </c>
      <c r="B3383" s="5">
        <v>21.77</v>
      </c>
      <c r="C3383" s="5">
        <v>-9.6999999999999993</v>
      </c>
    </row>
    <row r="3384" spans="1:3">
      <c r="A3384" s="5" t="s">
        <v>39546</v>
      </c>
      <c r="B3384" s="5">
        <v>276.04000000000002</v>
      </c>
      <c r="C3384" s="5">
        <v>-0.9</v>
      </c>
    </row>
    <row r="3385" spans="1:3">
      <c r="A3385" s="5" t="s">
        <v>33044</v>
      </c>
      <c r="B3385" s="5">
        <v>276.13</v>
      </c>
      <c r="C3385" s="5">
        <v>0.2</v>
      </c>
    </row>
    <row r="3386" spans="1:3">
      <c r="A3386" s="5" t="s">
        <v>90065</v>
      </c>
      <c r="B3386" s="5">
        <v>276.14</v>
      </c>
      <c r="C3386" s="5">
        <v>-2.4</v>
      </c>
    </row>
    <row r="3387" spans="1:3">
      <c r="A3387" s="5" t="s">
        <v>23757</v>
      </c>
      <c r="B3387" s="5">
        <v>276.25</v>
      </c>
      <c r="C3387" s="5">
        <v>3.3</v>
      </c>
    </row>
    <row r="3388" spans="1:3">
      <c r="A3388" s="5" t="s">
        <v>84501</v>
      </c>
      <c r="B3388" s="5">
        <v>276.27</v>
      </c>
      <c r="C3388" s="5">
        <v>-5.3</v>
      </c>
    </row>
    <row r="3389" spans="1:3">
      <c r="A3389" s="5" t="s">
        <v>47119</v>
      </c>
      <c r="B3389" s="5">
        <v>276.27999999999997</v>
      </c>
      <c r="C3389" s="5">
        <v>-5</v>
      </c>
    </row>
    <row r="3390" spans="1:3">
      <c r="A3390" s="5" t="s">
        <v>47119</v>
      </c>
      <c r="B3390" s="5">
        <v>276.27999999999997</v>
      </c>
      <c r="C3390" s="5">
        <v>-5</v>
      </c>
    </row>
    <row r="3391" spans="1:3">
      <c r="A3391" s="5" t="s">
        <v>47119</v>
      </c>
      <c r="B3391" s="5">
        <v>276.27999999999997</v>
      </c>
      <c r="C3391" s="5">
        <v>-5</v>
      </c>
    </row>
    <row r="3392" spans="1:3">
      <c r="A3392" s="5" t="s">
        <v>47119</v>
      </c>
      <c r="B3392" s="5">
        <v>276.27999999999997</v>
      </c>
      <c r="C3392" s="5">
        <v>-5</v>
      </c>
    </row>
    <row r="3393" spans="1:3">
      <c r="A3393" s="5" t="s">
        <v>47119</v>
      </c>
      <c r="B3393" s="5">
        <v>276.27999999999997</v>
      </c>
      <c r="C3393" s="5">
        <v>-5</v>
      </c>
    </row>
    <row r="3394" spans="1:3">
      <c r="A3394" s="5" t="s">
        <v>19000</v>
      </c>
      <c r="B3394" s="5">
        <v>276.29000000000002</v>
      </c>
      <c r="C3394" s="5">
        <v>-4.4000000000000004</v>
      </c>
    </row>
    <row r="3395" spans="1:3">
      <c r="A3395" s="5" t="s">
        <v>81431</v>
      </c>
      <c r="B3395" s="5">
        <v>276.3</v>
      </c>
      <c r="C3395" s="5">
        <v>-2.8</v>
      </c>
    </row>
    <row r="3396" spans="1:3">
      <c r="A3396" s="5" t="s">
        <v>4916</v>
      </c>
      <c r="B3396" s="5">
        <v>276.31</v>
      </c>
      <c r="C3396" s="5">
        <v>0.8</v>
      </c>
    </row>
    <row r="3397" spans="1:3">
      <c r="A3397" s="5" t="s">
        <v>4916</v>
      </c>
      <c r="B3397" s="5">
        <v>276.31</v>
      </c>
      <c r="C3397" s="5">
        <v>0.8</v>
      </c>
    </row>
    <row r="3398" spans="1:3">
      <c r="A3398" s="5" t="s">
        <v>4916</v>
      </c>
      <c r="B3398" s="5">
        <v>276.31</v>
      </c>
      <c r="C3398" s="5">
        <v>0.8</v>
      </c>
    </row>
    <row r="3399" spans="1:3">
      <c r="A3399" s="5" t="s">
        <v>68253</v>
      </c>
      <c r="B3399" s="5">
        <v>276.32</v>
      </c>
      <c r="C3399" s="5">
        <v>1.2</v>
      </c>
    </row>
    <row r="3400" spans="1:3">
      <c r="A3400" s="5" t="s">
        <v>97744</v>
      </c>
      <c r="B3400" s="5">
        <v>276.43</v>
      </c>
      <c r="C3400" s="5">
        <v>-0.1</v>
      </c>
    </row>
    <row r="3401" spans="1:3">
      <c r="A3401" s="5" t="s">
        <v>15063</v>
      </c>
      <c r="B3401" s="5">
        <v>276.44</v>
      </c>
      <c r="C3401" s="5">
        <v>1.3</v>
      </c>
    </row>
    <row r="3402" spans="1:3">
      <c r="A3402" s="5" t="s">
        <v>25382</v>
      </c>
      <c r="B3402" s="5">
        <v>276.60000000000002</v>
      </c>
      <c r="C3402" s="5">
        <v>-2</v>
      </c>
    </row>
    <row r="3403" spans="1:3">
      <c r="A3403" s="5" t="s">
        <v>86710</v>
      </c>
      <c r="B3403" s="5">
        <v>276.63</v>
      </c>
      <c r="C3403" s="5">
        <v>-3.8</v>
      </c>
    </row>
    <row r="3404" spans="1:3">
      <c r="A3404" s="5" t="s">
        <v>98599</v>
      </c>
      <c r="B3404" s="5">
        <v>276.95999999999998</v>
      </c>
      <c r="C3404" s="5">
        <v>-6</v>
      </c>
    </row>
    <row r="3405" spans="1:3">
      <c r="A3405" s="5" t="s">
        <v>31512</v>
      </c>
      <c r="B3405" s="5">
        <v>277.02999999999997</v>
      </c>
      <c r="C3405" s="5">
        <v>0.8</v>
      </c>
    </row>
    <row r="3406" spans="1:3">
      <c r="A3406" s="5" t="s">
        <v>37769</v>
      </c>
      <c r="B3406" s="5">
        <v>277.19</v>
      </c>
      <c r="C3406" s="5">
        <v>2.2999999999999998</v>
      </c>
    </row>
    <row r="3407" spans="1:3">
      <c r="A3407" s="5" t="s">
        <v>92158</v>
      </c>
      <c r="B3407" s="5">
        <v>21.91</v>
      </c>
      <c r="C3407" s="5">
        <v>-10.1</v>
      </c>
    </row>
    <row r="3408" spans="1:3">
      <c r="A3408" s="5" t="s">
        <v>92158</v>
      </c>
      <c r="B3408" s="5">
        <v>21.91</v>
      </c>
      <c r="C3408" s="5">
        <v>-10.1</v>
      </c>
    </row>
    <row r="3409" spans="1:3">
      <c r="A3409" s="5" t="s">
        <v>81965</v>
      </c>
      <c r="B3409" s="5">
        <v>277.45999999999998</v>
      </c>
      <c r="C3409" s="5">
        <v>-3.9</v>
      </c>
    </row>
    <row r="3410" spans="1:3">
      <c r="A3410" s="5" t="s">
        <v>1791</v>
      </c>
      <c r="B3410" s="5">
        <v>277.48</v>
      </c>
      <c r="C3410" s="5">
        <v>-2.4</v>
      </c>
    </row>
    <row r="3411" spans="1:3">
      <c r="A3411" s="5" t="s">
        <v>49619</v>
      </c>
      <c r="B3411" s="5">
        <v>277.49</v>
      </c>
      <c r="C3411" s="5">
        <v>-1.3</v>
      </c>
    </row>
    <row r="3412" spans="1:3">
      <c r="A3412" s="5" t="s">
        <v>98024</v>
      </c>
      <c r="B3412" s="5">
        <v>277.52</v>
      </c>
      <c r="C3412" s="5">
        <v>-0.1</v>
      </c>
    </row>
    <row r="3413" spans="1:3">
      <c r="A3413" s="5" t="s">
        <v>87889</v>
      </c>
      <c r="B3413" s="5">
        <v>277.68</v>
      </c>
      <c r="C3413" s="5">
        <v>-0.9</v>
      </c>
    </row>
    <row r="3414" spans="1:3">
      <c r="A3414" s="5" t="s">
        <v>34653</v>
      </c>
      <c r="B3414" s="5">
        <v>277.77999999999997</v>
      </c>
      <c r="C3414" s="5">
        <v>-7.6</v>
      </c>
    </row>
    <row r="3415" spans="1:3">
      <c r="A3415" s="5" t="s">
        <v>83048</v>
      </c>
      <c r="B3415" s="5">
        <v>277.93</v>
      </c>
      <c r="C3415" s="5">
        <v>3.4</v>
      </c>
    </row>
    <row r="3416" spans="1:3">
      <c r="A3416" s="5" t="s">
        <v>20558</v>
      </c>
      <c r="B3416" s="5">
        <v>277.95999999999998</v>
      </c>
      <c r="C3416" s="5">
        <v>-5.4</v>
      </c>
    </row>
    <row r="3417" spans="1:3">
      <c r="A3417" s="5" t="s">
        <v>20558</v>
      </c>
      <c r="B3417" s="5">
        <v>277.95999999999998</v>
      </c>
      <c r="C3417" s="5">
        <v>-5.4</v>
      </c>
    </row>
    <row r="3418" spans="1:3">
      <c r="A3418" s="5" t="s">
        <v>62124</v>
      </c>
      <c r="B3418" s="5">
        <v>277.98</v>
      </c>
      <c r="C3418" s="5">
        <v>-2.9</v>
      </c>
    </row>
    <row r="3419" spans="1:3">
      <c r="A3419" s="5" t="s">
        <v>56230</v>
      </c>
      <c r="B3419" s="5">
        <v>278.04000000000002</v>
      </c>
      <c r="C3419" s="5">
        <v>2.7</v>
      </c>
    </row>
    <row r="3420" spans="1:3">
      <c r="A3420" s="5" t="s">
        <v>98730</v>
      </c>
      <c r="B3420" s="5">
        <v>278.05</v>
      </c>
      <c r="C3420" s="5">
        <v>-2.4</v>
      </c>
    </row>
    <row r="3421" spans="1:3">
      <c r="A3421" s="5" t="s">
        <v>40547</v>
      </c>
      <c r="B3421" s="5">
        <v>278.10000000000002</v>
      </c>
      <c r="C3421" s="5">
        <v>-0.1</v>
      </c>
    </row>
    <row r="3422" spans="1:3">
      <c r="A3422" s="5" t="s">
        <v>67547</v>
      </c>
      <c r="B3422" s="5">
        <v>278.18</v>
      </c>
      <c r="C3422" s="5">
        <v>-0.2</v>
      </c>
    </row>
    <row r="3423" spans="1:3">
      <c r="A3423" s="5" t="s">
        <v>33263</v>
      </c>
      <c r="B3423" s="5">
        <v>278.20999999999998</v>
      </c>
      <c r="C3423" s="5">
        <v>-0.6</v>
      </c>
    </row>
    <row r="3424" spans="1:3">
      <c r="A3424" s="5" t="s">
        <v>9006</v>
      </c>
      <c r="B3424" s="5">
        <v>278.31</v>
      </c>
      <c r="C3424" s="5">
        <v>-5.5</v>
      </c>
    </row>
    <row r="3425" spans="1:3">
      <c r="A3425" s="5" t="s">
        <v>12289</v>
      </c>
      <c r="B3425" s="5">
        <v>278.43</v>
      </c>
      <c r="C3425" s="5">
        <v>0.6</v>
      </c>
    </row>
    <row r="3426" spans="1:3">
      <c r="A3426" s="5" t="s">
        <v>57850</v>
      </c>
      <c r="B3426" s="5">
        <v>278.43</v>
      </c>
      <c r="C3426" s="5">
        <v>-11.9</v>
      </c>
    </row>
    <row r="3427" spans="1:3">
      <c r="A3427" s="5" t="s">
        <v>29431</v>
      </c>
      <c r="B3427" s="5">
        <v>278.44</v>
      </c>
      <c r="C3427" s="5">
        <v>3.8</v>
      </c>
    </row>
    <row r="3428" spans="1:3">
      <c r="A3428" s="5" t="s">
        <v>71342</v>
      </c>
      <c r="B3428" s="5">
        <v>278.48</v>
      </c>
      <c r="C3428" s="5">
        <v>-3.3</v>
      </c>
    </row>
    <row r="3429" spans="1:3">
      <c r="A3429" s="5" t="s">
        <v>3189</v>
      </c>
      <c r="B3429" s="5">
        <v>278.60000000000002</v>
      </c>
      <c r="C3429" s="5">
        <v>0.7</v>
      </c>
    </row>
    <row r="3430" spans="1:3">
      <c r="A3430" s="5" t="s">
        <v>68447</v>
      </c>
      <c r="B3430" s="5">
        <v>278.64999999999998</v>
      </c>
      <c r="C3430" s="5">
        <v>-3.6</v>
      </c>
    </row>
    <row r="3431" spans="1:3">
      <c r="A3431" s="5" t="s">
        <v>9262</v>
      </c>
      <c r="B3431" s="5">
        <v>278.70999999999998</v>
      </c>
      <c r="C3431" s="5">
        <v>6.5</v>
      </c>
    </row>
    <row r="3432" spans="1:3">
      <c r="A3432" s="5" t="s">
        <v>25065</v>
      </c>
      <c r="B3432" s="5">
        <v>278.73</v>
      </c>
      <c r="C3432" s="5">
        <v>-3.2</v>
      </c>
    </row>
    <row r="3433" spans="1:3">
      <c r="A3433" s="5" t="s">
        <v>50746</v>
      </c>
      <c r="B3433" s="5">
        <v>278.8</v>
      </c>
      <c r="C3433" s="5">
        <v>7.2</v>
      </c>
    </row>
    <row r="3434" spans="1:3">
      <c r="A3434" s="5" t="s">
        <v>4660</v>
      </c>
      <c r="B3434" s="5">
        <v>278.81</v>
      </c>
      <c r="C3434" s="5">
        <v>-14.4</v>
      </c>
    </row>
    <row r="3435" spans="1:3">
      <c r="A3435" s="5" t="s">
        <v>6188</v>
      </c>
      <c r="B3435" s="5">
        <v>278.83999999999997</v>
      </c>
      <c r="C3435" s="5">
        <v>-4.4000000000000004</v>
      </c>
    </row>
    <row r="3436" spans="1:3">
      <c r="A3436" s="5" t="s">
        <v>6188</v>
      </c>
      <c r="B3436" s="5">
        <v>278.83999999999997</v>
      </c>
      <c r="C3436" s="5">
        <v>-4.4000000000000004</v>
      </c>
    </row>
    <row r="3437" spans="1:3">
      <c r="A3437" s="5" t="s">
        <v>72724</v>
      </c>
      <c r="B3437" s="5">
        <v>279.07</v>
      </c>
      <c r="C3437" s="5">
        <v>-1</v>
      </c>
    </row>
    <row r="3438" spans="1:3">
      <c r="A3438" s="5" t="s">
        <v>72724</v>
      </c>
      <c r="B3438" s="5">
        <v>279.07</v>
      </c>
      <c r="C3438" s="5">
        <v>-1</v>
      </c>
    </row>
    <row r="3439" spans="1:3">
      <c r="A3439" s="5" t="s">
        <v>39847</v>
      </c>
      <c r="B3439" s="5">
        <v>22.03</v>
      </c>
      <c r="C3439" s="5">
        <v>-9.6999999999999993</v>
      </c>
    </row>
    <row r="3440" spans="1:3">
      <c r="A3440" s="5" t="s">
        <v>10969</v>
      </c>
      <c r="B3440" s="5">
        <v>279.08</v>
      </c>
      <c r="C3440" s="5">
        <v>-2.6</v>
      </c>
    </row>
    <row r="3441" spans="1:3">
      <c r="A3441" s="5" t="s">
        <v>35086</v>
      </c>
      <c r="B3441" s="5">
        <v>279.08999999999997</v>
      </c>
      <c r="C3441" s="5">
        <v>-2</v>
      </c>
    </row>
    <row r="3442" spans="1:3">
      <c r="A3442" s="5" t="s">
        <v>77919</v>
      </c>
      <c r="B3442" s="5">
        <v>279.11</v>
      </c>
      <c r="C3442" s="5">
        <v>-0.3</v>
      </c>
    </row>
    <row r="3443" spans="1:3">
      <c r="A3443" s="5" t="s">
        <v>68287</v>
      </c>
      <c r="B3443" s="5">
        <v>22.09</v>
      </c>
      <c r="C3443" s="5">
        <v>-7.8</v>
      </c>
    </row>
    <row r="3444" spans="1:3">
      <c r="A3444" s="5" t="s">
        <v>68287</v>
      </c>
      <c r="B3444" s="5">
        <v>22.09</v>
      </c>
      <c r="C3444" s="5">
        <v>-7.8</v>
      </c>
    </row>
    <row r="3445" spans="1:3">
      <c r="A3445" s="5" t="s">
        <v>68287</v>
      </c>
      <c r="B3445" s="5">
        <v>22.09</v>
      </c>
      <c r="C3445" s="5">
        <v>-7.8</v>
      </c>
    </row>
    <row r="3446" spans="1:3">
      <c r="A3446" s="5" t="s">
        <v>68287</v>
      </c>
      <c r="B3446" s="5">
        <v>22.09</v>
      </c>
      <c r="C3446" s="5">
        <v>-7.8</v>
      </c>
    </row>
    <row r="3447" spans="1:3">
      <c r="A3447" s="5" t="s">
        <v>68287</v>
      </c>
      <c r="B3447" s="5">
        <v>22.09</v>
      </c>
      <c r="C3447" s="5">
        <v>-7.8</v>
      </c>
    </row>
    <row r="3448" spans="1:3">
      <c r="A3448" s="5" t="s">
        <v>68287</v>
      </c>
      <c r="B3448" s="5">
        <v>22.09</v>
      </c>
      <c r="C3448" s="5">
        <v>-7.8</v>
      </c>
    </row>
    <row r="3449" spans="1:3">
      <c r="A3449" s="5" t="s">
        <v>68287</v>
      </c>
      <c r="B3449" s="5">
        <v>22.09</v>
      </c>
      <c r="C3449" s="5">
        <v>-7.8</v>
      </c>
    </row>
    <row r="3450" spans="1:3">
      <c r="A3450" s="5" t="s">
        <v>68287</v>
      </c>
      <c r="B3450" s="5">
        <v>22.09</v>
      </c>
      <c r="C3450" s="5">
        <v>-7.8</v>
      </c>
    </row>
    <row r="3451" spans="1:3">
      <c r="A3451" s="5" t="s">
        <v>68287</v>
      </c>
      <c r="B3451" s="5">
        <v>22.09</v>
      </c>
      <c r="C3451" s="5">
        <v>-7.8</v>
      </c>
    </row>
    <row r="3452" spans="1:3">
      <c r="A3452" s="5" t="s">
        <v>68287</v>
      </c>
      <c r="B3452" s="5">
        <v>22.09</v>
      </c>
      <c r="C3452" s="5">
        <v>-7.8</v>
      </c>
    </row>
    <row r="3453" spans="1:3">
      <c r="A3453" s="5" t="s">
        <v>68287</v>
      </c>
      <c r="B3453" s="5">
        <v>22.09</v>
      </c>
      <c r="C3453" s="5">
        <v>-7.8</v>
      </c>
    </row>
    <row r="3454" spans="1:3">
      <c r="A3454" s="5" t="s">
        <v>68287</v>
      </c>
      <c r="B3454" s="5">
        <v>22.09</v>
      </c>
      <c r="C3454" s="5">
        <v>-7.8</v>
      </c>
    </row>
    <row r="3455" spans="1:3">
      <c r="A3455" s="5" t="s">
        <v>68287</v>
      </c>
      <c r="B3455" s="5">
        <v>22.09</v>
      </c>
      <c r="C3455" s="5">
        <v>-7.8</v>
      </c>
    </row>
    <row r="3456" spans="1:3">
      <c r="A3456" s="5" t="s">
        <v>68287</v>
      </c>
      <c r="B3456" s="5">
        <v>22.09</v>
      </c>
      <c r="C3456" s="5">
        <v>-7.8</v>
      </c>
    </row>
    <row r="3457" spans="1:3">
      <c r="A3457" s="5" t="s">
        <v>68287</v>
      </c>
      <c r="B3457" s="5">
        <v>22.09</v>
      </c>
      <c r="C3457" s="5">
        <v>-7.8</v>
      </c>
    </row>
    <row r="3458" spans="1:3">
      <c r="A3458" s="5" t="s">
        <v>68287</v>
      </c>
      <c r="B3458" s="5">
        <v>22.09</v>
      </c>
      <c r="C3458" s="5">
        <v>-7.8</v>
      </c>
    </row>
    <row r="3459" spans="1:3">
      <c r="A3459" s="5" t="s">
        <v>68287</v>
      </c>
      <c r="B3459" s="5">
        <v>22.09</v>
      </c>
      <c r="C3459" s="5">
        <v>-7.8</v>
      </c>
    </row>
    <row r="3460" spans="1:3">
      <c r="A3460" s="5" t="s">
        <v>68287</v>
      </c>
      <c r="B3460" s="5">
        <v>22.09</v>
      </c>
      <c r="C3460" s="5">
        <v>-7.8</v>
      </c>
    </row>
    <row r="3461" spans="1:3">
      <c r="A3461" s="5" t="s">
        <v>68287</v>
      </c>
      <c r="B3461" s="5">
        <v>22.09</v>
      </c>
      <c r="C3461" s="5">
        <v>-7.8</v>
      </c>
    </row>
    <row r="3462" spans="1:3">
      <c r="A3462" s="5" t="s">
        <v>68287</v>
      </c>
      <c r="B3462" s="5">
        <v>22.09</v>
      </c>
      <c r="C3462" s="5">
        <v>-7.8</v>
      </c>
    </row>
    <row r="3463" spans="1:3">
      <c r="A3463" s="5" t="s">
        <v>68287</v>
      </c>
      <c r="B3463" s="5">
        <v>22.09</v>
      </c>
      <c r="C3463" s="5">
        <v>-7.8</v>
      </c>
    </row>
    <row r="3464" spans="1:3">
      <c r="A3464" s="5" t="s">
        <v>68287</v>
      </c>
      <c r="B3464" s="5">
        <v>22.09</v>
      </c>
      <c r="C3464" s="5">
        <v>-7.8</v>
      </c>
    </row>
    <row r="3465" spans="1:3">
      <c r="A3465" s="5" t="s">
        <v>68287</v>
      </c>
      <c r="B3465" s="5">
        <v>22.09</v>
      </c>
      <c r="C3465" s="5">
        <v>-7.8</v>
      </c>
    </row>
    <row r="3466" spans="1:3">
      <c r="A3466" s="5" t="s">
        <v>68287</v>
      </c>
      <c r="B3466" s="5">
        <v>22.09</v>
      </c>
      <c r="C3466" s="5">
        <v>-7.8</v>
      </c>
    </row>
    <row r="3467" spans="1:3">
      <c r="A3467" s="5" t="s">
        <v>68287</v>
      </c>
      <c r="B3467" s="5">
        <v>22.09</v>
      </c>
      <c r="C3467" s="5">
        <v>-7.8</v>
      </c>
    </row>
    <row r="3468" spans="1:3">
      <c r="A3468" s="5" t="s">
        <v>68287</v>
      </c>
      <c r="B3468" s="5">
        <v>22.09</v>
      </c>
      <c r="C3468" s="5">
        <v>-7.8</v>
      </c>
    </row>
    <row r="3469" spans="1:3">
      <c r="A3469" s="5" t="s">
        <v>68287</v>
      </c>
      <c r="B3469" s="5">
        <v>22.09</v>
      </c>
      <c r="C3469" s="5">
        <v>-7.8</v>
      </c>
    </row>
    <row r="3470" spans="1:3">
      <c r="A3470" s="5" t="s">
        <v>68287</v>
      </c>
      <c r="B3470" s="5">
        <v>22.09</v>
      </c>
      <c r="C3470" s="5">
        <v>-7.8</v>
      </c>
    </row>
    <row r="3471" spans="1:3">
      <c r="A3471" s="5" t="s">
        <v>68287</v>
      </c>
      <c r="B3471" s="5">
        <v>22.09</v>
      </c>
      <c r="C3471" s="5">
        <v>-7.8</v>
      </c>
    </row>
    <row r="3472" spans="1:3">
      <c r="A3472" s="5" t="s">
        <v>68287</v>
      </c>
      <c r="B3472" s="5">
        <v>22.09</v>
      </c>
      <c r="C3472" s="5">
        <v>-7.8</v>
      </c>
    </row>
    <row r="3473" spans="1:3">
      <c r="A3473" s="5" t="s">
        <v>68287</v>
      </c>
      <c r="B3473" s="5">
        <v>22.09</v>
      </c>
      <c r="C3473" s="5">
        <v>-7.8</v>
      </c>
    </row>
    <row r="3474" spans="1:3">
      <c r="A3474" s="5" t="s">
        <v>68287</v>
      </c>
      <c r="B3474" s="5">
        <v>22.09</v>
      </c>
      <c r="C3474" s="5">
        <v>-7.8</v>
      </c>
    </row>
    <row r="3475" spans="1:3">
      <c r="A3475" s="5" t="s">
        <v>68287</v>
      </c>
      <c r="B3475" s="5">
        <v>22.09</v>
      </c>
      <c r="C3475" s="5">
        <v>-7.8</v>
      </c>
    </row>
    <row r="3476" spans="1:3">
      <c r="A3476" s="5" t="s">
        <v>68287</v>
      </c>
      <c r="B3476" s="5">
        <v>22.09</v>
      </c>
      <c r="C3476" s="5">
        <v>-7.8</v>
      </c>
    </row>
    <row r="3477" spans="1:3">
      <c r="A3477" s="5" t="s">
        <v>68287</v>
      </c>
      <c r="B3477" s="5">
        <v>22.09</v>
      </c>
      <c r="C3477" s="5">
        <v>-7.8</v>
      </c>
    </row>
    <row r="3478" spans="1:3">
      <c r="A3478" s="5" t="s">
        <v>68287</v>
      </c>
      <c r="B3478" s="5">
        <v>22.09</v>
      </c>
      <c r="C3478" s="5">
        <v>-7.8</v>
      </c>
    </row>
    <row r="3479" spans="1:3">
      <c r="A3479" s="5" t="s">
        <v>68287</v>
      </c>
      <c r="B3479" s="5">
        <v>22.09</v>
      </c>
      <c r="C3479" s="5">
        <v>-7.8</v>
      </c>
    </row>
    <row r="3480" spans="1:3">
      <c r="A3480" s="5" t="s">
        <v>68287</v>
      </c>
      <c r="B3480" s="5">
        <v>22.09</v>
      </c>
      <c r="C3480" s="5">
        <v>-7.8</v>
      </c>
    </row>
    <row r="3481" spans="1:3">
      <c r="A3481" s="5" t="s">
        <v>68287</v>
      </c>
      <c r="B3481" s="5">
        <v>22.09</v>
      </c>
      <c r="C3481" s="5">
        <v>-7.8</v>
      </c>
    </row>
    <row r="3482" spans="1:3">
      <c r="A3482" s="5" t="s">
        <v>68287</v>
      </c>
      <c r="B3482" s="5">
        <v>22.09</v>
      </c>
      <c r="C3482" s="5">
        <v>-7.8</v>
      </c>
    </row>
    <row r="3483" spans="1:3">
      <c r="A3483" s="5" t="s">
        <v>68287</v>
      </c>
      <c r="B3483" s="5">
        <v>22.09</v>
      </c>
      <c r="C3483" s="5">
        <v>-7.8</v>
      </c>
    </row>
    <row r="3484" spans="1:3">
      <c r="A3484" s="5" t="s">
        <v>68287</v>
      </c>
      <c r="B3484" s="5">
        <v>22.09</v>
      </c>
      <c r="C3484" s="5">
        <v>-7.8</v>
      </c>
    </row>
    <row r="3485" spans="1:3">
      <c r="A3485" s="5" t="s">
        <v>68287</v>
      </c>
      <c r="B3485" s="5">
        <v>22.09</v>
      </c>
      <c r="C3485" s="5">
        <v>-7.8</v>
      </c>
    </row>
    <row r="3486" spans="1:3">
      <c r="A3486" s="5" t="s">
        <v>68287</v>
      </c>
      <c r="B3486" s="5">
        <v>22.09</v>
      </c>
      <c r="C3486" s="5">
        <v>-7.8</v>
      </c>
    </row>
    <row r="3487" spans="1:3">
      <c r="A3487" s="5" t="s">
        <v>68287</v>
      </c>
      <c r="B3487" s="5">
        <v>22.09</v>
      </c>
      <c r="C3487" s="5">
        <v>-7.8</v>
      </c>
    </row>
    <row r="3488" spans="1:3">
      <c r="A3488" s="5" t="s">
        <v>68287</v>
      </c>
      <c r="B3488" s="5">
        <v>22.09</v>
      </c>
      <c r="C3488" s="5">
        <v>-7.8</v>
      </c>
    </row>
    <row r="3489" spans="1:3">
      <c r="A3489" s="5" t="s">
        <v>68287</v>
      </c>
      <c r="B3489" s="5">
        <v>22.09</v>
      </c>
      <c r="C3489" s="5">
        <v>-7.8</v>
      </c>
    </row>
    <row r="3490" spans="1:3">
      <c r="A3490" s="5" t="s">
        <v>68287</v>
      </c>
      <c r="B3490" s="5">
        <v>22.09</v>
      </c>
      <c r="C3490" s="5">
        <v>-7.8</v>
      </c>
    </row>
    <row r="3491" spans="1:3">
      <c r="A3491" s="5" t="s">
        <v>68287</v>
      </c>
      <c r="B3491" s="5">
        <v>22.09</v>
      </c>
      <c r="C3491" s="5">
        <v>-7.8</v>
      </c>
    </row>
    <row r="3492" spans="1:3">
      <c r="A3492" s="5" t="s">
        <v>68287</v>
      </c>
      <c r="B3492" s="5">
        <v>22.09</v>
      </c>
      <c r="C3492" s="5">
        <v>-7.8</v>
      </c>
    </row>
    <row r="3493" spans="1:3">
      <c r="A3493" s="5" t="s">
        <v>68287</v>
      </c>
      <c r="B3493" s="5">
        <v>22.09</v>
      </c>
      <c r="C3493" s="5">
        <v>-7.8</v>
      </c>
    </row>
    <row r="3494" spans="1:3">
      <c r="A3494" s="5" t="s">
        <v>68287</v>
      </c>
      <c r="B3494" s="5">
        <v>22.09</v>
      </c>
      <c r="C3494" s="5">
        <v>-7.8</v>
      </c>
    </row>
    <row r="3495" spans="1:3">
      <c r="A3495" s="5" t="s">
        <v>53484</v>
      </c>
      <c r="B3495" s="5">
        <v>22.11</v>
      </c>
      <c r="C3495" s="5">
        <v>-8.1</v>
      </c>
    </row>
    <row r="3496" spans="1:3">
      <c r="A3496" s="5" t="s">
        <v>77897</v>
      </c>
      <c r="B3496" s="5">
        <v>279.24</v>
      </c>
      <c r="C3496" s="5">
        <v>-3.5</v>
      </c>
    </row>
    <row r="3497" spans="1:3">
      <c r="A3497" s="5" t="s">
        <v>23859</v>
      </c>
      <c r="B3497" s="5">
        <v>279.26</v>
      </c>
      <c r="C3497" s="5">
        <v>-5.3</v>
      </c>
    </row>
    <row r="3498" spans="1:3">
      <c r="A3498" s="5" t="s">
        <v>1469</v>
      </c>
      <c r="B3498" s="5">
        <v>279.32</v>
      </c>
      <c r="C3498" s="5">
        <v>-9.5</v>
      </c>
    </row>
    <row r="3499" spans="1:3">
      <c r="A3499" s="5" t="s">
        <v>30372</v>
      </c>
      <c r="B3499" s="5">
        <v>22.19</v>
      </c>
      <c r="C3499" s="5">
        <v>-1.2</v>
      </c>
    </row>
    <row r="3500" spans="1:3">
      <c r="A3500" s="5" t="s">
        <v>103834</v>
      </c>
      <c r="B3500" s="5">
        <v>279.37</v>
      </c>
      <c r="C3500" s="5">
        <v>-3.6</v>
      </c>
    </row>
    <row r="3501" spans="1:3">
      <c r="A3501" s="5" t="s">
        <v>23199</v>
      </c>
      <c r="B3501" s="5">
        <v>279.41000000000003</v>
      </c>
      <c r="C3501" s="5">
        <v>-4.5</v>
      </c>
    </row>
    <row r="3502" spans="1:3">
      <c r="A3502" s="5" t="s">
        <v>46645</v>
      </c>
      <c r="B3502" s="5">
        <v>279.42</v>
      </c>
      <c r="C3502" s="5">
        <v>-5.9</v>
      </c>
    </row>
    <row r="3503" spans="1:3">
      <c r="A3503" s="5" t="s">
        <v>14435</v>
      </c>
      <c r="B3503" s="5">
        <v>279.48</v>
      </c>
      <c r="C3503" s="5">
        <v>-1.5</v>
      </c>
    </row>
    <row r="3504" spans="1:3">
      <c r="A3504" s="5" t="s">
        <v>76210</v>
      </c>
      <c r="B3504" s="5">
        <v>279.5</v>
      </c>
      <c r="C3504" s="5">
        <v>-1.4</v>
      </c>
    </row>
    <row r="3505" spans="1:3">
      <c r="A3505" s="5" t="s">
        <v>83503</v>
      </c>
      <c r="B3505" s="5">
        <v>279.5</v>
      </c>
      <c r="C3505" s="5">
        <v>5.2</v>
      </c>
    </row>
    <row r="3506" spans="1:3">
      <c r="A3506" s="5" t="s">
        <v>77017</v>
      </c>
      <c r="B3506" s="5">
        <v>279.56</v>
      </c>
      <c r="C3506" s="5">
        <v>-1.9</v>
      </c>
    </row>
    <row r="3507" spans="1:3">
      <c r="A3507" s="5" t="s">
        <v>86606</v>
      </c>
      <c r="B3507" s="5">
        <v>279.56</v>
      </c>
      <c r="C3507" s="5">
        <v>-2.2000000000000002</v>
      </c>
    </row>
    <row r="3508" spans="1:3">
      <c r="A3508" s="5" t="s">
        <v>99253</v>
      </c>
      <c r="B3508" s="5">
        <v>279.64999999999998</v>
      </c>
      <c r="C3508" s="5">
        <v>-1.8</v>
      </c>
    </row>
    <row r="3509" spans="1:3">
      <c r="A3509" s="5" t="s">
        <v>50263</v>
      </c>
      <c r="B3509" s="5">
        <v>279.68</v>
      </c>
      <c r="C3509" s="5">
        <v>2.7</v>
      </c>
    </row>
    <row r="3510" spans="1:3">
      <c r="A3510" s="5" t="s">
        <v>44112</v>
      </c>
      <c r="B3510" s="5">
        <v>279.77999999999997</v>
      </c>
      <c r="C3510" s="5">
        <v>0.1</v>
      </c>
    </row>
    <row r="3511" spans="1:3">
      <c r="A3511" s="5" t="s">
        <v>19219</v>
      </c>
      <c r="B3511" s="5">
        <v>279.88</v>
      </c>
      <c r="C3511" s="5">
        <v>-5.0999999999999996</v>
      </c>
    </row>
    <row r="3512" spans="1:3">
      <c r="A3512" s="5" t="s">
        <v>19849</v>
      </c>
      <c r="B3512" s="5">
        <v>279.89999999999998</v>
      </c>
      <c r="C3512" s="5">
        <v>-4.3</v>
      </c>
    </row>
    <row r="3513" spans="1:3">
      <c r="A3513" s="5" t="s">
        <v>19849</v>
      </c>
      <c r="B3513" s="5">
        <v>279.89999999999998</v>
      </c>
      <c r="C3513" s="5">
        <v>-4.3</v>
      </c>
    </row>
    <row r="3514" spans="1:3">
      <c r="A3514" s="5" t="s">
        <v>34756</v>
      </c>
      <c r="B3514" s="5">
        <v>279.94</v>
      </c>
      <c r="C3514" s="5">
        <v>-0.4</v>
      </c>
    </row>
    <row r="3515" spans="1:3">
      <c r="A3515" s="5" t="s">
        <v>34771</v>
      </c>
      <c r="B3515" s="5">
        <v>280.02</v>
      </c>
      <c r="C3515" s="5">
        <v>1.2</v>
      </c>
    </row>
    <row r="3516" spans="1:3">
      <c r="A3516" s="5" t="s">
        <v>94913</v>
      </c>
      <c r="B3516" s="5">
        <v>280.06</v>
      </c>
      <c r="C3516" s="5">
        <v>-6</v>
      </c>
    </row>
    <row r="3517" spans="1:3">
      <c r="A3517" s="5" t="s">
        <v>3255</v>
      </c>
      <c r="B3517" s="5">
        <v>280.08</v>
      </c>
      <c r="C3517" s="5">
        <v>-2.4</v>
      </c>
    </row>
    <row r="3518" spans="1:3">
      <c r="A3518" s="5" t="s">
        <v>73662</v>
      </c>
      <c r="B3518" s="5">
        <v>280.10000000000002</v>
      </c>
      <c r="C3518" s="5">
        <v>-5</v>
      </c>
    </row>
    <row r="3519" spans="1:3">
      <c r="A3519" s="5" t="s">
        <v>57391</v>
      </c>
      <c r="B3519" s="5">
        <v>280.11</v>
      </c>
      <c r="C3519" s="5">
        <v>0.2</v>
      </c>
    </row>
    <row r="3520" spans="1:3">
      <c r="A3520" s="5" t="s">
        <v>42305</v>
      </c>
      <c r="B3520" s="5">
        <v>280.13</v>
      </c>
      <c r="C3520" s="5">
        <v>0.2</v>
      </c>
    </row>
    <row r="3521" spans="1:3">
      <c r="A3521" s="5" t="s">
        <v>47552</v>
      </c>
      <c r="B3521" s="5">
        <v>280.14</v>
      </c>
      <c r="C3521" s="5">
        <v>-2.5</v>
      </c>
    </row>
    <row r="3522" spans="1:3">
      <c r="A3522" s="5" t="s">
        <v>47552</v>
      </c>
      <c r="B3522" s="5">
        <v>280.14</v>
      </c>
      <c r="C3522" s="5">
        <v>-2.5</v>
      </c>
    </row>
    <row r="3523" spans="1:3">
      <c r="A3523" s="5" t="s">
        <v>47552</v>
      </c>
      <c r="B3523" s="5">
        <v>280.14</v>
      </c>
      <c r="C3523" s="5">
        <v>-2.5</v>
      </c>
    </row>
    <row r="3524" spans="1:3">
      <c r="A3524" s="5" t="s">
        <v>47552</v>
      </c>
      <c r="B3524" s="5">
        <v>280.14</v>
      </c>
      <c r="C3524" s="5">
        <v>-2.5</v>
      </c>
    </row>
    <row r="3525" spans="1:3">
      <c r="A3525" s="5" t="s">
        <v>47552</v>
      </c>
      <c r="B3525" s="5">
        <v>280.14</v>
      </c>
      <c r="C3525" s="5">
        <v>-2.5</v>
      </c>
    </row>
    <row r="3526" spans="1:3">
      <c r="A3526" s="5" t="s">
        <v>50247</v>
      </c>
      <c r="B3526" s="5">
        <v>280.16000000000003</v>
      </c>
      <c r="C3526" s="5">
        <v>-2.8</v>
      </c>
    </row>
    <row r="3527" spans="1:3">
      <c r="A3527" s="5" t="s">
        <v>82195</v>
      </c>
      <c r="B3527" s="5">
        <v>280.17</v>
      </c>
      <c r="C3527" s="5">
        <v>13.4</v>
      </c>
    </row>
    <row r="3528" spans="1:3">
      <c r="A3528" s="5" t="s">
        <v>57425</v>
      </c>
      <c r="B3528" s="5">
        <v>280.19</v>
      </c>
      <c r="C3528" s="5">
        <v>-0.2</v>
      </c>
    </row>
    <row r="3529" spans="1:3">
      <c r="A3529" s="5" t="s">
        <v>47338</v>
      </c>
      <c r="B3529" s="5">
        <v>280.24</v>
      </c>
      <c r="C3529" s="5">
        <v>-5.3</v>
      </c>
    </row>
    <row r="3530" spans="1:3">
      <c r="A3530" s="5" t="s">
        <v>95919</v>
      </c>
      <c r="B3530" s="5">
        <v>280.24</v>
      </c>
      <c r="C3530" s="5">
        <v>-9</v>
      </c>
    </row>
    <row r="3531" spans="1:3">
      <c r="A3531" s="5" t="s">
        <v>82989</v>
      </c>
      <c r="B3531" s="5">
        <v>280.27</v>
      </c>
      <c r="C3531" s="5">
        <v>-2.8</v>
      </c>
    </row>
    <row r="3532" spans="1:3">
      <c r="A3532" s="5" t="s">
        <v>67622</v>
      </c>
      <c r="B3532" s="5">
        <v>280.27</v>
      </c>
      <c r="C3532" s="5">
        <v>-3.4</v>
      </c>
    </row>
    <row r="3533" spans="1:3">
      <c r="A3533" s="5" t="s">
        <v>52839</v>
      </c>
      <c r="B3533" s="5">
        <v>280.33</v>
      </c>
      <c r="C3533" s="5">
        <v>-2.6</v>
      </c>
    </row>
    <row r="3534" spans="1:3">
      <c r="A3534" s="5" t="s">
        <v>52839</v>
      </c>
      <c r="B3534" s="5">
        <v>280.33</v>
      </c>
      <c r="C3534" s="5">
        <v>-2.6</v>
      </c>
    </row>
    <row r="3535" spans="1:3">
      <c r="A3535" s="5" t="s">
        <v>52839</v>
      </c>
      <c r="B3535" s="5">
        <v>280.33</v>
      </c>
      <c r="C3535" s="5">
        <v>-2.6</v>
      </c>
    </row>
    <row r="3536" spans="1:3">
      <c r="A3536" s="5" t="s">
        <v>52839</v>
      </c>
      <c r="B3536" s="5">
        <v>280.33</v>
      </c>
      <c r="C3536" s="5">
        <v>-2.6</v>
      </c>
    </row>
    <row r="3537" spans="1:3">
      <c r="A3537" s="5" t="s">
        <v>52839</v>
      </c>
      <c r="B3537" s="5">
        <v>280.33</v>
      </c>
      <c r="C3537" s="5">
        <v>-2.6</v>
      </c>
    </row>
    <row r="3538" spans="1:3">
      <c r="A3538" s="5" t="s">
        <v>52839</v>
      </c>
      <c r="B3538" s="5">
        <v>280.33</v>
      </c>
      <c r="C3538" s="5">
        <v>-2.6</v>
      </c>
    </row>
    <row r="3539" spans="1:3">
      <c r="A3539" s="5" t="s">
        <v>52839</v>
      </c>
      <c r="B3539" s="5">
        <v>280.33</v>
      </c>
      <c r="C3539" s="5">
        <v>-2.6</v>
      </c>
    </row>
    <row r="3540" spans="1:3">
      <c r="A3540" s="5" t="s">
        <v>52839</v>
      </c>
      <c r="B3540" s="5">
        <v>280.33</v>
      </c>
      <c r="C3540" s="5">
        <v>-2.6</v>
      </c>
    </row>
    <row r="3541" spans="1:3">
      <c r="A3541" s="5" t="s">
        <v>52839</v>
      </c>
      <c r="B3541" s="5">
        <v>280.33</v>
      </c>
      <c r="C3541" s="5">
        <v>-2.6</v>
      </c>
    </row>
    <row r="3542" spans="1:3">
      <c r="A3542" s="5" t="s">
        <v>52839</v>
      </c>
      <c r="B3542" s="5">
        <v>280.33</v>
      </c>
      <c r="C3542" s="5">
        <v>-2.6</v>
      </c>
    </row>
    <row r="3543" spans="1:3">
      <c r="A3543" s="5" t="s">
        <v>83824</v>
      </c>
      <c r="B3543" s="5">
        <v>280.37</v>
      </c>
      <c r="C3543" s="5">
        <v>4.8</v>
      </c>
    </row>
    <row r="3544" spans="1:3">
      <c r="A3544" s="5" t="s">
        <v>60712</v>
      </c>
      <c r="B3544" s="5">
        <v>280.38</v>
      </c>
      <c r="C3544" s="5">
        <v>2.2999999999999998</v>
      </c>
    </row>
    <row r="3545" spans="1:3">
      <c r="A3545" s="5" t="s">
        <v>60712</v>
      </c>
      <c r="B3545" s="5">
        <v>280.38</v>
      </c>
      <c r="C3545" s="5">
        <v>2.2999999999999998</v>
      </c>
    </row>
    <row r="3546" spans="1:3">
      <c r="A3546" s="5" t="s">
        <v>60712</v>
      </c>
      <c r="B3546" s="5">
        <v>280.38</v>
      </c>
      <c r="C3546" s="5">
        <v>2.2999999999999998</v>
      </c>
    </row>
    <row r="3547" spans="1:3">
      <c r="A3547" s="5" t="s">
        <v>60712</v>
      </c>
      <c r="B3547" s="5">
        <v>280.38</v>
      </c>
      <c r="C3547" s="5">
        <v>2.2999999999999998</v>
      </c>
    </row>
    <row r="3548" spans="1:3">
      <c r="A3548" s="5" t="s">
        <v>60712</v>
      </c>
      <c r="B3548" s="5">
        <v>280.38</v>
      </c>
      <c r="C3548" s="5">
        <v>2.2999999999999998</v>
      </c>
    </row>
    <row r="3549" spans="1:3">
      <c r="A3549" s="5" t="s">
        <v>13042</v>
      </c>
      <c r="B3549" s="5">
        <v>280.44</v>
      </c>
      <c r="C3549" s="5">
        <v>-4.8</v>
      </c>
    </row>
    <row r="3550" spans="1:3">
      <c r="A3550" s="5" t="s">
        <v>28508</v>
      </c>
      <c r="B3550" s="5">
        <v>280.45999999999998</v>
      </c>
      <c r="C3550" s="5">
        <v>-3.7</v>
      </c>
    </row>
    <row r="3551" spans="1:3">
      <c r="A3551" s="5" t="s">
        <v>28508</v>
      </c>
      <c r="B3551" s="5">
        <v>280.45999999999998</v>
      </c>
      <c r="C3551" s="5">
        <v>-3.7</v>
      </c>
    </row>
    <row r="3552" spans="1:3">
      <c r="A3552" s="5" t="s">
        <v>71348</v>
      </c>
      <c r="B3552" s="5">
        <v>280.52</v>
      </c>
      <c r="C3552" s="5">
        <v>-1</v>
      </c>
    </row>
    <row r="3553" spans="1:3">
      <c r="A3553" s="5" t="s">
        <v>96942</v>
      </c>
      <c r="B3553" s="5">
        <v>280.57</v>
      </c>
      <c r="C3553" s="5">
        <v>-2</v>
      </c>
    </row>
    <row r="3554" spans="1:3">
      <c r="A3554" s="5" t="s">
        <v>90717</v>
      </c>
      <c r="B3554" s="5">
        <v>280.58999999999997</v>
      </c>
      <c r="C3554" s="5">
        <v>-5.5</v>
      </c>
    </row>
    <row r="3555" spans="1:3">
      <c r="A3555" s="5" t="s">
        <v>30414</v>
      </c>
      <c r="B3555" s="5">
        <v>280.61</v>
      </c>
      <c r="C3555" s="5">
        <v>-2.5</v>
      </c>
    </row>
    <row r="3556" spans="1:3">
      <c r="A3556" s="5" t="s">
        <v>30375</v>
      </c>
      <c r="B3556" s="5">
        <v>280.64999999999998</v>
      </c>
      <c r="C3556" s="5">
        <v>-6.6</v>
      </c>
    </row>
    <row r="3557" spans="1:3">
      <c r="A3557" s="5" t="s">
        <v>60049</v>
      </c>
      <c r="B3557" s="5">
        <v>280.77</v>
      </c>
      <c r="C3557" s="5">
        <v>-4.8</v>
      </c>
    </row>
    <row r="3558" spans="1:3">
      <c r="A3558" s="5" t="s">
        <v>90590</v>
      </c>
      <c r="B3558" s="5">
        <v>22.22</v>
      </c>
      <c r="C3558" s="5">
        <v>-11.1</v>
      </c>
    </row>
    <row r="3559" spans="1:3">
      <c r="A3559" s="5" t="s">
        <v>78167</v>
      </c>
      <c r="B3559" s="5">
        <v>280.83999999999997</v>
      </c>
      <c r="C3559" s="5">
        <v>-1.6</v>
      </c>
    </row>
    <row r="3560" spans="1:3">
      <c r="A3560" s="5" t="s">
        <v>85804</v>
      </c>
      <c r="B3560" s="5">
        <v>280.83999999999997</v>
      </c>
      <c r="C3560" s="5">
        <v>-5.6</v>
      </c>
    </row>
    <row r="3561" spans="1:3">
      <c r="A3561" s="5" t="s">
        <v>4874</v>
      </c>
      <c r="B3561" s="5">
        <v>281.02</v>
      </c>
      <c r="C3561" s="5">
        <v>-2.2000000000000002</v>
      </c>
    </row>
    <row r="3562" spans="1:3">
      <c r="A3562" s="5" t="s">
        <v>4874</v>
      </c>
      <c r="B3562" s="5">
        <v>281.02</v>
      </c>
      <c r="C3562" s="5">
        <v>-2.2000000000000002</v>
      </c>
    </row>
    <row r="3563" spans="1:3">
      <c r="A3563" s="5" t="s">
        <v>94307</v>
      </c>
      <c r="B3563" s="5">
        <v>281.05</v>
      </c>
      <c r="C3563" s="5">
        <v>-1.4</v>
      </c>
    </row>
    <row r="3564" spans="1:3">
      <c r="A3564" s="5" t="s">
        <v>57899</v>
      </c>
      <c r="B3564" s="5">
        <v>281.08999999999997</v>
      </c>
      <c r="C3564" s="5">
        <v>1.5</v>
      </c>
    </row>
    <row r="3565" spans="1:3">
      <c r="A3565" s="5" t="s">
        <v>59690</v>
      </c>
      <c r="B3565" s="5">
        <v>281.11</v>
      </c>
      <c r="C3565" s="5">
        <v>-5</v>
      </c>
    </row>
    <row r="3566" spans="1:3">
      <c r="A3566" s="5" t="s">
        <v>91827</v>
      </c>
      <c r="B3566" s="5">
        <v>22.34</v>
      </c>
      <c r="C3566" s="5">
        <v>-7.2</v>
      </c>
    </row>
    <row r="3567" spans="1:3">
      <c r="A3567" s="5" t="s">
        <v>81762</v>
      </c>
      <c r="B3567" s="5">
        <v>281.16000000000003</v>
      </c>
      <c r="C3567" s="5">
        <v>-3.8</v>
      </c>
    </row>
    <row r="3568" spans="1:3">
      <c r="A3568" s="5" t="s">
        <v>93922</v>
      </c>
      <c r="B3568" s="5">
        <v>281.17</v>
      </c>
      <c r="C3568" s="5">
        <v>10.4</v>
      </c>
    </row>
    <row r="3569" spans="1:3">
      <c r="A3569" s="5" t="s">
        <v>17578</v>
      </c>
      <c r="B3569" s="5">
        <v>22.37</v>
      </c>
      <c r="C3569" s="5">
        <v>-0.1</v>
      </c>
    </row>
    <row r="3570" spans="1:3">
      <c r="A3570" s="5" t="s">
        <v>56004</v>
      </c>
      <c r="B3570" s="5">
        <v>281.25</v>
      </c>
      <c r="C3570" s="5">
        <v>-5.7</v>
      </c>
    </row>
    <row r="3571" spans="1:3">
      <c r="A3571" s="5" t="s">
        <v>30349</v>
      </c>
      <c r="B3571" s="5">
        <v>281.25</v>
      </c>
      <c r="C3571" s="5">
        <v>-0.5</v>
      </c>
    </row>
    <row r="3572" spans="1:3">
      <c r="A3572" s="5" t="s">
        <v>577</v>
      </c>
      <c r="B3572" s="5">
        <v>281.26</v>
      </c>
      <c r="C3572" s="5">
        <v>-8.5</v>
      </c>
    </row>
    <row r="3573" spans="1:3">
      <c r="A3573" s="5" t="s">
        <v>70422</v>
      </c>
      <c r="B3573" s="5">
        <v>281.38</v>
      </c>
      <c r="C3573" s="5">
        <v>4.5</v>
      </c>
    </row>
    <row r="3574" spans="1:3">
      <c r="A3574" s="5" t="s">
        <v>95445</v>
      </c>
      <c r="B3574" s="5">
        <v>281.44</v>
      </c>
      <c r="C3574" s="5">
        <v>0.7</v>
      </c>
    </row>
    <row r="3575" spans="1:3">
      <c r="A3575" s="5" t="s">
        <v>31321</v>
      </c>
      <c r="B3575" s="5">
        <v>281.5</v>
      </c>
      <c r="C3575" s="5">
        <v>-2.9</v>
      </c>
    </row>
    <row r="3576" spans="1:3">
      <c r="A3576" s="5" t="s">
        <v>27165</v>
      </c>
      <c r="B3576" s="5">
        <v>281.52</v>
      </c>
      <c r="C3576" s="5">
        <v>-4.2</v>
      </c>
    </row>
    <row r="3577" spans="1:3">
      <c r="A3577" s="5" t="s">
        <v>104286</v>
      </c>
      <c r="B3577" s="5">
        <v>281.54000000000002</v>
      </c>
      <c r="C3577" s="5">
        <v>-1.5</v>
      </c>
    </row>
    <row r="3578" spans="1:3">
      <c r="A3578" s="5" t="s">
        <v>88378</v>
      </c>
      <c r="B3578" s="5">
        <v>281.55</v>
      </c>
      <c r="C3578" s="5">
        <v>-1.7</v>
      </c>
    </row>
    <row r="3579" spans="1:3">
      <c r="A3579" s="5" t="s">
        <v>16935</v>
      </c>
      <c r="B3579" s="5">
        <v>281.58999999999997</v>
      </c>
      <c r="C3579" s="5">
        <v>7.9</v>
      </c>
    </row>
    <row r="3580" spans="1:3">
      <c r="A3580" s="5" t="s">
        <v>16935</v>
      </c>
      <c r="B3580" s="5">
        <v>281.58999999999997</v>
      </c>
      <c r="C3580" s="5">
        <v>7.9</v>
      </c>
    </row>
    <row r="3581" spans="1:3">
      <c r="A3581" s="5" t="s">
        <v>16935</v>
      </c>
      <c r="B3581" s="5">
        <v>281.58999999999997</v>
      </c>
      <c r="C3581" s="5">
        <v>7.9</v>
      </c>
    </row>
    <row r="3582" spans="1:3">
      <c r="A3582" s="5" t="s">
        <v>16935</v>
      </c>
      <c r="B3582" s="5">
        <v>281.58999999999997</v>
      </c>
      <c r="C3582" s="5">
        <v>7.9</v>
      </c>
    </row>
    <row r="3583" spans="1:3">
      <c r="A3583" s="5" t="s">
        <v>448</v>
      </c>
      <c r="B3583" s="5">
        <v>281.67</v>
      </c>
      <c r="C3583" s="5">
        <v>6.1</v>
      </c>
    </row>
    <row r="3584" spans="1:3">
      <c r="A3584" s="5" t="s">
        <v>3375</v>
      </c>
      <c r="B3584" s="5">
        <v>281.68</v>
      </c>
      <c r="C3584" s="5">
        <v>-2.9</v>
      </c>
    </row>
    <row r="3585" spans="1:3">
      <c r="A3585" s="5" t="s">
        <v>91812</v>
      </c>
      <c r="B3585" s="5">
        <v>281.68</v>
      </c>
      <c r="C3585" s="5">
        <v>-4</v>
      </c>
    </row>
    <row r="3586" spans="1:3">
      <c r="A3586" s="5" t="s">
        <v>83158</v>
      </c>
      <c r="B3586" s="5">
        <v>281.7</v>
      </c>
      <c r="C3586" s="5">
        <v>-3.1</v>
      </c>
    </row>
    <row r="3587" spans="1:3">
      <c r="A3587" s="5" t="s">
        <v>8942</v>
      </c>
      <c r="B3587" s="5">
        <v>281.72000000000003</v>
      </c>
      <c r="C3587" s="5">
        <v>-1.8</v>
      </c>
    </row>
    <row r="3588" spans="1:3">
      <c r="A3588" s="5" t="s">
        <v>77966</v>
      </c>
      <c r="B3588" s="5">
        <v>281.74</v>
      </c>
      <c r="C3588" s="5">
        <v>-1.7</v>
      </c>
    </row>
    <row r="3589" spans="1:3">
      <c r="A3589" s="5" t="s">
        <v>7337</v>
      </c>
      <c r="B3589" s="5">
        <v>281.75</v>
      </c>
      <c r="C3589" s="5">
        <v>1.5</v>
      </c>
    </row>
    <row r="3590" spans="1:3">
      <c r="A3590" s="5" t="s">
        <v>20546</v>
      </c>
      <c r="B3590" s="5">
        <v>281.79000000000002</v>
      </c>
      <c r="C3590" s="5">
        <v>-0.8</v>
      </c>
    </row>
    <row r="3591" spans="1:3">
      <c r="A3591" s="5" t="s">
        <v>20546</v>
      </c>
      <c r="B3591" s="5">
        <v>281.79000000000002</v>
      </c>
      <c r="C3591" s="5">
        <v>-0.8</v>
      </c>
    </row>
    <row r="3592" spans="1:3">
      <c r="A3592" s="5" t="s">
        <v>23772</v>
      </c>
      <c r="B3592" s="5">
        <v>281.8</v>
      </c>
      <c r="C3592" s="5">
        <v>1.9</v>
      </c>
    </row>
    <row r="3593" spans="1:3">
      <c r="A3593" s="5" t="s">
        <v>2248</v>
      </c>
      <c r="B3593" s="5">
        <v>281.89</v>
      </c>
      <c r="C3593" s="5">
        <v>-6.1</v>
      </c>
    </row>
    <row r="3594" spans="1:3">
      <c r="A3594" s="5" t="s">
        <v>78351</v>
      </c>
      <c r="B3594" s="5">
        <v>281.98</v>
      </c>
      <c r="C3594" s="5">
        <v>0.7</v>
      </c>
    </row>
    <row r="3595" spans="1:3">
      <c r="A3595" s="5" t="s">
        <v>18057</v>
      </c>
      <c r="B3595" s="5">
        <v>282.01</v>
      </c>
      <c r="C3595" s="5">
        <v>-4.9000000000000004</v>
      </c>
    </row>
    <row r="3596" spans="1:3">
      <c r="A3596" s="5" t="s">
        <v>31812</v>
      </c>
      <c r="B3596" s="5">
        <v>282.06</v>
      </c>
      <c r="C3596" s="5">
        <v>4.8</v>
      </c>
    </row>
    <row r="3597" spans="1:3">
      <c r="A3597" s="5" t="s">
        <v>5923</v>
      </c>
      <c r="B3597" s="5">
        <v>282.10000000000002</v>
      </c>
      <c r="C3597" s="5">
        <v>-2.7</v>
      </c>
    </row>
    <row r="3598" spans="1:3">
      <c r="A3598" s="5" t="s">
        <v>83933</v>
      </c>
      <c r="B3598" s="5">
        <v>282.10000000000002</v>
      </c>
      <c r="C3598" s="5">
        <v>-1.8</v>
      </c>
    </row>
    <row r="3599" spans="1:3">
      <c r="A3599" s="5" t="s">
        <v>94890</v>
      </c>
      <c r="B3599" s="5">
        <v>282.14</v>
      </c>
      <c r="C3599" s="5">
        <v>2.6</v>
      </c>
    </row>
    <row r="3600" spans="1:3">
      <c r="A3600" s="5" t="s">
        <v>74479</v>
      </c>
      <c r="B3600" s="5">
        <v>282.23</v>
      </c>
      <c r="C3600" s="5">
        <v>-4.7</v>
      </c>
    </row>
    <row r="3601" spans="1:3">
      <c r="A3601" s="5" t="s">
        <v>39826</v>
      </c>
      <c r="B3601" s="5">
        <v>282.33</v>
      </c>
      <c r="C3601" s="5">
        <v>0.4</v>
      </c>
    </row>
    <row r="3602" spans="1:3">
      <c r="A3602" s="5" t="s">
        <v>90062</v>
      </c>
      <c r="B3602" s="5">
        <v>282.33999999999997</v>
      </c>
      <c r="C3602" s="5">
        <v>4.8</v>
      </c>
    </row>
    <row r="3603" spans="1:3">
      <c r="A3603" s="5" t="s">
        <v>57701</v>
      </c>
      <c r="B3603" s="5">
        <v>282.39999999999998</v>
      </c>
      <c r="C3603" s="5">
        <v>-3.4</v>
      </c>
    </row>
    <row r="3604" spans="1:3">
      <c r="A3604" s="5" t="s">
        <v>35222</v>
      </c>
      <c r="B3604" s="5">
        <v>282.39999999999998</v>
      </c>
      <c r="C3604" s="5">
        <v>8.6</v>
      </c>
    </row>
    <row r="3605" spans="1:3">
      <c r="A3605" s="5" t="s">
        <v>35222</v>
      </c>
      <c r="B3605" s="5">
        <v>282.39999999999998</v>
      </c>
      <c r="C3605" s="5">
        <v>8.6</v>
      </c>
    </row>
    <row r="3606" spans="1:3">
      <c r="A3606" s="5" t="s">
        <v>10523</v>
      </c>
      <c r="B3606" s="5">
        <v>282.42</v>
      </c>
      <c r="C3606" s="5">
        <v>-1.2</v>
      </c>
    </row>
    <row r="3607" spans="1:3">
      <c r="A3607" s="5" t="s">
        <v>94675</v>
      </c>
      <c r="B3607" s="5">
        <v>282.43</v>
      </c>
      <c r="C3607" s="5">
        <v>-2.6</v>
      </c>
    </row>
    <row r="3608" spans="1:3">
      <c r="A3608" s="5" t="s">
        <v>5677</v>
      </c>
      <c r="B3608" s="5">
        <v>282.44</v>
      </c>
      <c r="C3608" s="5">
        <v>-2.6</v>
      </c>
    </row>
    <row r="3609" spans="1:3">
      <c r="A3609" s="5" t="s">
        <v>83051</v>
      </c>
      <c r="B3609" s="5">
        <v>282.51</v>
      </c>
      <c r="C3609" s="5">
        <v>9</v>
      </c>
    </row>
    <row r="3610" spans="1:3">
      <c r="A3610" s="5" t="s">
        <v>30399</v>
      </c>
      <c r="B3610" s="5">
        <v>282.54000000000002</v>
      </c>
      <c r="C3610" s="5">
        <v>-5.0999999999999996</v>
      </c>
    </row>
    <row r="3611" spans="1:3">
      <c r="A3611" s="5" t="s">
        <v>21470</v>
      </c>
      <c r="B3611" s="5">
        <v>282.67</v>
      </c>
      <c r="C3611" s="5">
        <v>1.3</v>
      </c>
    </row>
    <row r="3612" spans="1:3">
      <c r="A3612" s="5" t="s">
        <v>21470</v>
      </c>
      <c r="B3612" s="5">
        <v>282.67</v>
      </c>
      <c r="C3612" s="5">
        <v>1.3</v>
      </c>
    </row>
    <row r="3613" spans="1:3">
      <c r="A3613" s="5" t="s">
        <v>41776</v>
      </c>
      <c r="B3613" s="5">
        <v>282.69</v>
      </c>
      <c r="C3613" s="5">
        <v>-5.2</v>
      </c>
    </row>
    <row r="3614" spans="1:3">
      <c r="A3614" s="5" t="s">
        <v>34400</v>
      </c>
      <c r="B3614" s="5">
        <v>282.73</v>
      </c>
      <c r="C3614" s="5">
        <v>-5</v>
      </c>
    </row>
    <row r="3615" spans="1:3">
      <c r="A3615" s="5" t="s">
        <v>59426</v>
      </c>
      <c r="B3615" s="5">
        <v>282.74</v>
      </c>
      <c r="C3615" s="5">
        <v>-1</v>
      </c>
    </row>
    <row r="3616" spans="1:3">
      <c r="A3616" s="5" t="s">
        <v>48671</v>
      </c>
      <c r="B3616" s="5">
        <v>282.76</v>
      </c>
      <c r="C3616" s="5">
        <v>-3.6</v>
      </c>
    </row>
    <row r="3617" spans="1:3">
      <c r="A3617" s="5" t="s">
        <v>48671</v>
      </c>
      <c r="B3617" s="5">
        <v>282.76</v>
      </c>
      <c r="C3617" s="5">
        <v>-3.6</v>
      </c>
    </row>
    <row r="3618" spans="1:3">
      <c r="A3618" s="5" t="s">
        <v>48228</v>
      </c>
      <c r="B3618" s="5">
        <v>282.83</v>
      </c>
      <c r="C3618" s="5">
        <v>0.4</v>
      </c>
    </row>
    <row r="3619" spans="1:3">
      <c r="A3619" s="5" t="s">
        <v>25584</v>
      </c>
      <c r="B3619" s="5">
        <v>282.85000000000002</v>
      </c>
      <c r="C3619" s="5">
        <v>-3.3</v>
      </c>
    </row>
    <row r="3620" spans="1:3">
      <c r="A3620" s="5" t="s">
        <v>104242</v>
      </c>
      <c r="B3620" s="5">
        <v>282.94</v>
      </c>
      <c r="C3620" s="5">
        <v>-4.7</v>
      </c>
    </row>
    <row r="3621" spans="1:3">
      <c r="A3621" s="5" t="s">
        <v>86393</v>
      </c>
      <c r="B3621" s="5">
        <v>282.95999999999998</v>
      </c>
      <c r="C3621" s="5">
        <v>-0.1</v>
      </c>
    </row>
    <row r="3622" spans="1:3">
      <c r="A3622" s="5" t="s">
        <v>44869</v>
      </c>
      <c r="B3622" s="5">
        <v>283</v>
      </c>
      <c r="C3622" s="5">
        <v>-1.9</v>
      </c>
    </row>
    <row r="3623" spans="1:3">
      <c r="A3623" s="5" t="s">
        <v>67915</v>
      </c>
      <c r="B3623" s="5">
        <v>283.02</v>
      </c>
      <c r="C3623" s="5">
        <v>1.6</v>
      </c>
    </row>
    <row r="3624" spans="1:3">
      <c r="A3624" s="5" t="s">
        <v>96533</v>
      </c>
      <c r="B3624" s="5">
        <v>22.53</v>
      </c>
      <c r="C3624" s="5">
        <v>0.3</v>
      </c>
    </row>
    <row r="3625" spans="1:3">
      <c r="A3625" s="5" t="s">
        <v>41451</v>
      </c>
      <c r="B3625" s="5">
        <v>283.04000000000002</v>
      </c>
      <c r="C3625" s="5">
        <v>0.3</v>
      </c>
    </row>
    <row r="3626" spans="1:3">
      <c r="A3626" s="5" t="s">
        <v>13945</v>
      </c>
      <c r="B3626" s="5">
        <v>283.07</v>
      </c>
      <c r="C3626" s="5">
        <v>-2.2000000000000002</v>
      </c>
    </row>
    <row r="3627" spans="1:3">
      <c r="A3627" s="5" t="s">
        <v>53392</v>
      </c>
      <c r="B3627" s="5">
        <v>283.10000000000002</v>
      </c>
      <c r="C3627" s="5">
        <v>-3.6</v>
      </c>
    </row>
    <row r="3628" spans="1:3">
      <c r="A3628" s="5" t="s">
        <v>53392</v>
      </c>
      <c r="B3628" s="5">
        <v>283.10000000000002</v>
      </c>
      <c r="C3628" s="5">
        <v>-3.6</v>
      </c>
    </row>
    <row r="3629" spans="1:3">
      <c r="A3629" s="5" t="s">
        <v>53392</v>
      </c>
      <c r="B3629" s="5">
        <v>283.10000000000002</v>
      </c>
      <c r="C3629" s="5">
        <v>-3.6</v>
      </c>
    </row>
    <row r="3630" spans="1:3">
      <c r="A3630" s="5" t="s">
        <v>53392</v>
      </c>
      <c r="B3630" s="5">
        <v>283.10000000000002</v>
      </c>
      <c r="C3630" s="5">
        <v>-3.6</v>
      </c>
    </row>
    <row r="3631" spans="1:3">
      <c r="A3631" s="5" t="s">
        <v>53392</v>
      </c>
      <c r="B3631" s="5">
        <v>283.10000000000002</v>
      </c>
      <c r="C3631" s="5">
        <v>-3.6</v>
      </c>
    </row>
    <row r="3632" spans="1:3">
      <c r="A3632" s="5" t="s">
        <v>53392</v>
      </c>
      <c r="B3632" s="5">
        <v>283.10000000000002</v>
      </c>
      <c r="C3632" s="5">
        <v>-3.6</v>
      </c>
    </row>
    <row r="3633" spans="1:3">
      <c r="A3633" s="5" t="s">
        <v>53392</v>
      </c>
      <c r="B3633" s="5">
        <v>283.10000000000002</v>
      </c>
      <c r="C3633" s="5">
        <v>-3.6</v>
      </c>
    </row>
    <row r="3634" spans="1:3">
      <c r="A3634" s="5" t="s">
        <v>53392</v>
      </c>
      <c r="B3634" s="5">
        <v>283.10000000000002</v>
      </c>
      <c r="C3634" s="5">
        <v>-3.6</v>
      </c>
    </row>
    <row r="3635" spans="1:3">
      <c r="A3635" s="5" t="s">
        <v>53392</v>
      </c>
      <c r="B3635" s="5">
        <v>283.10000000000002</v>
      </c>
      <c r="C3635" s="5">
        <v>-3.6</v>
      </c>
    </row>
    <row r="3636" spans="1:3">
      <c r="A3636" s="5" t="s">
        <v>53392</v>
      </c>
      <c r="B3636" s="5">
        <v>283.10000000000002</v>
      </c>
      <c r="C3636" s="5">
        <v>-3.6</v>
      </c>
    </row>
    <row r="3637" spans="1:3">
      <c r="A3637" s="5" t="s">
        <v>53392</v>
      </c>
      <c r="B3637" s="5">
        <v>283.10000000000002</v>
      </c>
      <c r="C3637" s="5">
        <v>-3.6</v>
      </c>
    </row>
    <row r="3638" spans="1:3">
      <c r="A3638" s="5" t="s">
        <v>53392</v>
      </c>
      <c r="B3638" s="5">
        <v>283.10000000000002</v>
      </c>
      <c r="C3638" s="5">
        <v>-3.6</v>
      </c>
    </row>
    <row r="3639" spans="1:3">
      <c r="A3639" s="5" t="s">
        <v>53392</v>
      </c>
      <c r="B3639" s="5">
        <v>283.10000000000002</v>
      </c>
      <c r="C3639" s="5">
        <v>-3.6</v>
      </c>
    </row>
    <row r="3640" spans="1:3">
      <c r="A3640" s="5" t="s">
        <v>53392</v>
      </c>
      <c r="B3640" s="5">
        <v>283.10000000000002</v>
      </c>
      <c r="C3640" s="5">
        <v>-3.6</v>
      </c>
    </row>
    <row r="3641" spans="1:3">
      <c r="A3641" s="5" t="s">
        <v>53392</v>
      </c>
      <c r="B3641" s="5">
        <v>283.10000000000002</v>
      </c>
      <c r="C3641" s="5">
        <v>-3.6</v>
      </c>
    </row>
    <row r="3642" spans="1:3">
      <c r="A3642" s="5" t="s">
        <v>53392</v>
      </c>
      <c r="B3642" s="5">
        <v>283.10000000000002</v>
      </c>
      <c r="C3642" s="5">
        <v>-3.6</v>
      </c>
    </row>
    <row r="3643" spans="1:3">
      <c r="A3643" s="5" t="s">
        <v>53392</v>
      </c>
      <c r="B3643" s="5">
        <v>283.10000000000002</v>
      </c>
      <c r="C3643" s="5">
        <v>-3.6</v>
      </c>
    </row>
    <row r="3644" spans="1:3">
      <c r="A3644" s="5" t="s">
        <v>53392</v>
      </c>
      <c r="B3644" s="5">
        <v>283.10000000000002</v>
      </c>
      <c r="C3644" s="5">
        <v>-3.6</v>
      </c>
    </row>
    <row r="3645" spans="1:3">
      <c r="A3645" s="5" t="s">
        <v>53392</v>
      </c>
      <c r="B3645" s="5">
        <v>283.10000000000002</v>
      </c>
      <c r="C3645" s="5">
        <v>-3.6</v>
      </c>
    </row>
    <row r="3646" spans="1:3">
      <c r="A3646" s="5" t="s">
        <v>53392</v>
      </c>
      <c r="B3646" s="5">
        <v>283.10000000000002</v>
      </c>
      <c r="C3646" s="5">
        <v>-3.6</v>
      </c>
    </row>
    <row r="3647" spans="1:3">
      <c r="A3647" s="5" t="s">
        <v>53392</v>
      </c>
      <c r="B3647" s="5">
        <v>283.10000000000002</v>
      </c>
      <c r="C3647" s="5">
        <v>-3.6</v>
      </c>
    </row>
    <row r="3648" spans="1:3">
      <c r="A3648" s="5" t="s">
        <v>53392</v>
      </c>
      <c r="B3648" s="5">
        <v>283.10000000000002</v>
      </c>
      <c r="C3648" s="5">
        <v>-3.6</v>
      </c>
    </row>
    <row r="3649" spans="1:3">
      <c r="A3649" s="5" t="s">
        <v>53392</v>
      </c>
      <c r="B3649" s="5">
        <v>283.10000000000002</v>
      </c>
      <c r="C3649" s="5">
        <v>-3.6</v>
      </c>
    </row>
    <row r="3650" spans="1:3">
      <c r="A3650" s="5" t="s">
        <v>53392</v>
      </c>
      <c r="B3650" s="5">
        <v>283.10000000000002</v>
      </c>
      <c r="C3650" s="5">
        <v>-3.6</v>
      </c>
    </row>
    <row r="3651" spans="1:3">
      <c r="A3651" s="5" t="s">
        <v>53392</v>
      </c>
      <c r="B3651" s="5">
        <v>283.10000000000002</v>
      </c>
      <c r="C3651" s="5">
        <v>-3.6</v>
      </c>
    </row>
    <row r="3652" spans="1:3">
      <c r="A3652" s="5" t="s">
        <v>53392</v>
      </c>
      <c r="B3652" s="5">
        <v>283.10000000000002</v>
      </c>
      <c r="C3652" s="5">
        <v>-3.6</v>
      </c>
    </row>
    <row r="3653" spans="1:3">
      <c r="A3653" s="5" t="s">
        <v>53392</v>
      </c>
      <c r="B3653" s="5">
        <v>283.10000000000002</v>
      </c>
      <c r="C3653" s="5">
        <v>-3.6</v>
      </c>
    </row>
    <row r="3654" spans="1:3">
      <c r="A3654" s="5" t="s">
        <v>53392</v>
      </c>
      <c r="B3654" s="5">
        <v>283.10000000000002</v>
      </c>
      <c r="C3654" s="5">
        <v>-3.6</v>
      </c>
    </row>
    <row r="3655" spans="1:3">
      <c r="A3655" s="5" t="s">
        <v>53392</v>
      </c>
      <c r="B3655" s="5">
        <v>283.10000000000002</v>
      </c>
      <c r="C3655" s="5">
        <v>-3.6</v>
      </c>
    </row>
    <row r="3656" spans="1:3">
      <c r="A3656" s="5" t="s">
        <v>53392</v>
      </c>
      <c r="B3656" s="5">
        <v>283.10000000000002</v>
      </c>
      <c r="C3656" s="5">
        <v>-3.6</v>
      </c>
    </row>
    <row r="3657" spans="1:3">
      <c r="A3657" s="5" t="s">
        <v>53392</v>
      </c>
      <c r="B3657" s="5">
        <v>283.10000000000002</v>
      </c>
      <c r="C3657" s="5">
        <v>-3.6</v>
      </c>
    </row>
    <row r="3658" spans="1:3">
      <c r="A3658" s="5" t="s">
        <v>53392</v>
      </c>
      <c r="B3658" s="5">
        <v>283.10000000000002</v>
      </c>
      <c r="C3658" s="5">
        <v>-3.6</v>
      </c>
    </row>
    <row r="3659" spans="1:3">
      <c r="A3659" s="5" t="s">
        <v>21637</v>
      </c>
      <c r="B3659" s="5">
        <v>283.10000000000002</v>
      </c>
      <c r="C3659" s="5">
        <v>-4.4000000000000004</v>
      </c>
    </row>
    <row r="3660" spans="1:3">
      <c r="A3660" s="5" t="s">
        <v>16926</v>
      </c>
      <c r="B3660" s="5">
        <v>283.13</v>
      </c>
      <c r="C3660" s="5">
        <v>-6.3</v>
      </c>
    </row>
    <row r="3661" spans="1:3">
      <c r="A3661" s="5" t="s">
        <v>16926</v>
      </c>
      <c r="B3661" s="5">
        <v>283.13</v>
      </c>
      <c r="C3661" s="5">
        <v>-6.3</v>
      </c>
    </row>
    <row r="3662" spans="1:3">
      <c r="A3662" s="5" t="s">
        <v>16926</v>
      </c>
      <c r="B3662" s="5">
        <v>283.13</v>
      </c>
      <c r="C3662" s="5">
        <v>-6.3</v>
      </c>
    </row>
    <row r="3663" spans="1:3">
      <c r="A3663" s="5" t="s">
        <v>16926</v>
      </c>
      <c r="B3663" s="5">
        <v>283.13</v>
      </c>
      <c r="C3663" s="5">
        <v>-6.3</v>
      </c>
    </row>
    <row r="3664" spans="1:3">
      <c r="A3664" s="5" t="s">
        <v>16926</v>
      </c>
      <c r="B3664" s="5">
        <v>283.13</v>
      </c>
      <c r="C3664" s="5">
        <v>-6.3</v>
      </c>
    </row>
    <row r="3665" spans="1:3">
      <c r="A3665" s="5" t="s">
        <v>16926</v>
      </c>
      <c r="B3665" s="5">
        <v>283.13</v>
      </c>
      <c r="C3665" s="5">
        <v>-6.3</v>
      </c>
    </row>
    <row r="3666" spans="1:3">
      <c r="A3666" s="5" t="s">
        <v>16926</v>
      </c>
      <c r="B3666" s="5">
        <v>283.13</v>
      </c>
      <c r="C3666" s="5">
        <v>-6.3</v>
      </c>
    </row>
    <row r="3667" spans="1:3">
      <c r="A3667" s="5" t="s">
        <v>74340</v>
      </c>
      <c r="B3667" s="5">
        <v>283.18</v>
      </c>
      <c r="C3667" s="5">
        <v>-0.6</v>
      </c>
    </row>
    <row r="3668" spans="1:3">
      <c r="A3668" s="5" t="s">
        <v>74340</v>
      </c>
      <c r="B3668" s="5">
        <v>283.18</v>
      </c>
      <c r="C3668" s="5">
        <v>-0.6</v>
      </c>
    </row>
    <row r="3669" spans="1:3">
      <c r="A3669" s="5" t="s">
        <v>74340</v>
      </c>
      <c r="B3669" s="5">
        <v>283.18</v>
      </c>
      <c r="C3669" s="5">
        <v>-0.6</v>
      </c>
    </row>
    <row r="3670" spans="1:3">
      <c r="A3670" s="5" t="s">
        <v>74340</v>
      </c>
      <c r="B3670" s="5">
        <v>283.18</v>
      </c>
      <c r="C3670" s="5">
        <v>-0.6</v>
      </c>
    </row>
    <row r="3671" spans="1:3">
      <c r="A3671" s="5" t="s">
        <v>24990</v>
      </c>
      <c r="B3671" s="5">
        <v>283.20999999999998</v>
      </c>
      <c r="C3671" s="5">
        <v>2.4</v>
      </c>
    </row>
    <row r="3672" spans="1:3">
      <c r="A3672" s="5" t="s">
        <v>61750</v>
      </c>
      <c r="B3672" s="5">
        <v>283.22000000000003</v>
      </c>
      <c r="C3672" s="5">
        <v>9.6</v>
      </c>
    </row>
    <row r="3673" spans="1:3">
      <c r="A3673" s="5" t="s">
        <v>96215</v>
      </c>
      <c r="B3673" s="5">
        <v>283.25</v>
      </c>
      <c r="C3673" s="5">
        <v>-4.7</v>
      </c>
    </row>
    <row r="3674" spans="1:3">
      <c r="A3674" s="5" t="s">
        <v>74428</v>
      </c>
      <c r="B3674" s="5">
        <v>283.27999999999997</v>
      </c>
      <c r="C3674" s="5">
        <v>-3.2</v>
      </c>
    </row>
    <row r="3675" spans="1:3">
      <c r="A3675" s="5" t="s">
        <v>12476</v>
      </c>
      <c r="B3675" s="5">
        <v>283.31</v>
      </c>
      <c r="C3675" s="5">
        <v>2.9</v>
      </c>
    </row>
    <row r="3676" spans="1:3">
      <c r="A3676" s="5" t="s">
        <v>26307</v>
      </c>
      <c r="B3676" s="5">
        <v>283.33</v>
      </c>
      <c r="C3676" s="5">
        <v>13.2</v>
      </c>
    </row>
    <row r="3677" spans="1:3">
      <c r="A3677" s="5" t="s">
        <v>57330</v>
      </c>
      <c r="B3677" s="5">
        <v>283.35000000000002</v>
      </c>
      <c r="C3677" s="5">
        <v>-0.4</v>
      </c>
    </row>
    <row r="3678" spans="1:3">
      <c r="A3678" s="5" t="s">
        <v>55230</v>
      </c>
      <c r="B3678" s="5">
        <v>283.39</v>
      </c>
      <c r="C3678" s="5">
        <v>6.9</v>
      </c>
    </row>
    <row r="3679" spans="1:3">
      <c r="A3679" s="5" t="s">
        <v>6368</v>
      </c>
      <c r="B3679" s="5">
        <v>283.42</v>
      </c>
      <c r="C3679" s="5">
        <v>-5</v>
      </c>
    </row>
    <row r="3680" spans="1:3">
      <c r="A3680" s="5" t="s">
        <v>38106</v>
      </c>
      <c r="B3680" s="5">
        <v>283.42</v>
      </c>
      <c r="C3680" s="5">
        <v>-3.5</v>
      </c>
    </row>
    <row r="3681" spans="1:3">
      <c r="A3681" s="5" t="s">
        <v>6967</v>
      </c>
      <c r="B3681" s="5">
        <v>283.45</v>
      </c>
      <c r="C3681" s="5">
        <v>-3.2</v>
      </c>
    </row>
    <row r="3682" spans="1:3">
      <c r="A3682" s="5" t="s">
        <v>82785</v>
      </c>
      <c r="B3682" s="5">
        <v>283.61</v>
      </c>
      <c r="C3682" s="5">
        <v>-2.6</v>
      </c>
    </row>
    <row r="3683" spans="1:3">
      <c r="A3683" s="5" t="s">
        <v>78564</v>
      </c>
      <c r="B3683" s="5">
        <v>283.62</v>
      </c>
      <c r="C3683" s="5">
        <v>-3.1</v>
      </c>
    </row>
    <row r="3684" spans="1:3">
      <c r="A3684" s="5" t="s">
        <v>78564</v>
      </c>
      <c r="B3684" s="5">
        <v>283.62</v>
      </c>
      <c r="C3684" s="5">
        <v>-3.1</v>
      </c>
    </row>
    <row r="3685" spans="1:3">
      <c r="A3685" s="5" t="s">
        <v>78564</v>
      </c>
      <c r="B3685" s="5">
        <v>283.62</v>
      </c>
      <c r="C3685" s="5">
        <v>-3.1</v>
      </c>
    </row>
    <row r="3686" spans="1:3">
      <c r="A3686" s="5" t="s">
        <v>78564</v>
      </c>
      <c r="B3686" s="5">
        <v>283.62</v>
      </c>
      <c r="C3686" s="5">
        <v>-3.1</v>
      </c>
    </row>
    <row r="3687" spans="1:3">
      <c r="A3687" s="5" t="s">
        <v>78564</v>
      </c>
      <c r="B3687" s="5">
        <v>283.62</v>
      </c>
      <c r="C3687" s="5">
        <v>-3.1</v>
      </c>
    </row>
    <row r="3688" spans="1:3">
      <c r="A3688" s="5" t="s">
        <v>78564</v>
      </c>
      <c r="B3688" s="5">
        <v>283.62</v>
      </c>
      <c r="C3688" s="5">
        <v>-3.1</v>
      </c>
    </row>
    <row r="3689" spans="1:3">
      <c r="A3689" s="5" t="s">
        <v>78564</v>
      </c>
      <c r="B3689" s="5">
        <v>283.62</v>
      </c>
      <c r="C3689" s="5">
        <v>-3.1</v>
      </c>
    </row>
    <row r="3690" spans="1:3">
      <c r="A3690" s="5" t="s">
        <v>78564</v>
      </c>
      <c r="B3690" s="5">
        <v>283.62</v>
      </c>
      <c r="C3690" s="5">
        <v>-3.1</v>
      </c>
    </row>
    <row r="3691" spans="1:3">
      <c r="A3691" s="5" t="s">
        <v>78564</v>
      </c>
      <c r="B3691" s="5">
        <v>283.62</v>
      </c>
      <c r="C3691" s="5">
        <v>-3.1</v>
      </c>
    </row>
    <row r="3692" spans="1:3">
      <c r="A3692" s="5" t="s">
        <v>95826</v>
      </c>
      <c r="B3692" s="5">
        <v>283.64999999999998</v>
      </c>
      <c r="C3692" s="5">
        <v>-0.8</v>
      </c>
    </row>
    <row r="3693" spans="1:3">
      <c r="A3693" s="5" t="s">
        <v>99450</v>
      </c>
      <c r="B3693" s="5">
        <v>283.66000000000003</v>
      </c>
      <c r="C3693" s="5">
        <v>-4.9000000000000004</v>
      </c>
    </row>
    <row r="3694" spans="1:3">
      <c r="A3694" s="5" t="s">
        <v>37500</v>
      </c>
      <c r="B3694" s="5">
        <v>283.67</v>
      </c>
      <c r="C3694" s="5">
        <v>-8.3000000000000007</v>
      </c>
    </row>
    <row r="3695" spans="1:3">
      <c r="A3695" s="5" t="s">
        <v>34913</v>
      </c>
      <c r="B3695" s="5">
        <v>283.77</v>
      </c>
      <c r="C3695" s="5">
        <v>-5.0999999999999996</v>
      </c>
    </row>
    <row r="3696" spans="1:3">
      <c r="A3696" s="5" t="s">
        <v>91556</v>
      </c>
      <c r="B3696" s="5">
        <v>283.88</v>
      </c>
      <c r="C3696" s="5">
        <v>7.6</v>
      </c>
    </row>
    <row r="3697" spans="1:3">
      <c r="A3697" s="5" t="s">
        <v>73609</v>
      </c>
      <c r="B3697" s="5">
        <v>283.92</v>
      </c>
      <c r="C3697" s="5">
        <v>-1.3</v>
      </c>
    </row>
    <row r="3698" spans="1:3">
      <c r="A3698" s="5" t="s">
        <v>51458</v>
      </c>
      <c r="B3698" s="5">
        <v>283.99</v>
      </c>
      <c r="C3698" s="5">
        <v>-4.3</v>
      </c>
    </row>
    <row r="3699" spans="1:3">
      <c r="A3699" s="5" t="s">
        <v>40204</v>
      </c>
      <c r="B3699" s="5">
        <v>284.05</v>
      </c>
      <c r="C3699" s="5">
        <v>-2.8</v>
      </c>
    </row>
    <row r="3700" spans="1:3">
      <c r="A3700" s="5" t="s">
        <v>10104</v>
      </c>
      <c r="B3700" s="5">
        <v>284.17</v>
      </c>
      <c r="C3700" s="5">
        <v>-2.4</v>
      </c>
    </row>
    <row r="3701" spans="1:3">
      <c r="A3701" s="5" t="s">
        <v>20206</v>
      </c>
      <c r="B3701" s="5">
        <v>284.18</v>
      </c>
      <c r="C3701" s="5">
        <v>-9.6999999999999993</v>
      </c>
    </row>
    <row r="3702" spans="1:3">
      <c r="A3702" s="5" t="s">
        <v>64551</v>
      </c>
      <c r="B3702" s="5">
        <v>284.19</v>
      </c>
      <c r="C3702" s="5">
        <v>-1.3</v>
      </c>
    </row>
    <row r="3703" spans="1:3">
      <c r="A3703" s="5" t="s">
        <v>65934</v>
      </c>
      <c r="B3703" s="5">
        <v>284.23</v>
      </c>
      <c r="C3703" s="5">
        <v>-5.2</v>
      </c>
    </row>
    <row r="3704" spans="1:3">
      <c r="A3704" s="5" t="s">
        <v>65934</v>
      </c>
      <c r="B3704" s="5">
        <v>284.23</v>
      </c>
      <c r="C3704" s="5">
        <v>-5.2</v>
      </c>
    </row>
    <row r="3705" spans="1:3">
      <c r="A3705" s="5" t="s">
        <v>65934</v>
      </c>
      <c r="B3705" s="5">
        <v>284.23</v>
      </c>
      <c r="C3705" s="5">
        <v>-5.2</v>
      </c>
    </row>
    <row r="3706" spans="1:3">
      <c r="A3706" s="5" t="s">
        <v>60581</v>
      </c>
      <c r="B3706" s="5">
        <v>284.27999999999997</v>
      </c>
      <c r="C3706" s="5">
        <v>1.7</v>
      </c>
    </row>
    <row r="3707" spans="1:3">
      <c r="A3707" s="5" t="s">
        <v>30219</v>
      </c>
      <c r="B3707" s="5">
        <v>284.29000000000002</v>
      </c>
      <c r="C3707" s="5">
        <v>-7.7</v>
      </c>
    </row>
    <row r="3708" spans="1:3">
      <c r="A3708" s="5" t="s">
        <v>90714</v>
      </c>
      <c r="B3708" s="5">
        <v>284.35000000000002</v>
      </c>
      <c r="C3708" s="5">
        <v>1.7</v>
      </c>
    </row>
    <row r="3709" spans="1:3">
      <c r="A3709" s="5" t="s">
        <v>100222</v>
      </c>
      <c r="B3709" s="5">
        <v>284.38</v>
      </c>
      <c r="C3709" s="5">
        <v>-2.4</v>
      </c>
    </row>
    <row r="3710" spans="1:3">
      <c r="A3710" s="5" t="s">
        <v>82095</v>
      </c>
      <c r="B3710" s="5">
        <v>284.41000000000003</v>
      </c>
      <c r="C3710" s="5">
        <v>3.5</v>
      </c>
    </row>
    <row r="3711" spans="1:3">
      <c r="A3711" s="5" t="s">
        <v>82095</v>
      </c>
      <c r="B3711" s="5">
        <v>284.41000000000003</v>
      </c>
      <c r="C3711" s="5">
        <v>3.5</v>
      </c>
    </row>
    <row r="3712" spans="1:3">
      <c r="A3712" s="5" t="s">
        <v>63858</v>
      </c>
      <c r="B3712" s="5">
        <v>284.44</v>
      </c>
      <c r="C3712" s="5">
        <v>1.4</v>
      </c>
    </row>
    <row r="3713" spans="1:3">
      <c r="A3713" s="5" t="s">
        <v>59726</v>
      </c>
      <c r="B3713" s="5">
        <v>22.57</v>
      </c>
      <c r="C3713" s="5">
        <v>-14.3</v>
      </c>
    </row>
    <row r="3714" spans="1:3">
      <c r="A3714" s="5" t="s">
        <v>69662</v>
      </c>
      <c r="B3714" s="5">
        <v>284.47000000000003</v>
      </c>
      <c r="C3714" s="5">
        <v>15</v>
      </c>
    </row>
    <row r="3715" spans="1:3">
      <c r="A3715" s="5" t="s">
        <v>93010</v>
      </c>
      <c r="B3715" s="5">
        <v>284.54000000000002</v>
      </c>
      <c r="C3715" s="5">
        <v>-3.5</v>
      </c>
    </row>
    <row r="3716" spans="1:3">
      <c r="A3716" s="5" t="s">
        <v>86336</v>
      </c>
      <c r="B3716" s="5">
        <v>284.58</v>
      </c>
      <c r="C3716" s="5">
        <v>-9.5</v>
      </c>
    </row>
    <row r="3717" spans="1:3">
      <c r="A3717" s="5" t="s">
        <v>15209</v>
      </c>
      <c r="B3717" s="5">
        <v>284.60000000000002</v>
      </c>
      <c r="C3717" s="5">
        <v>-16.600000000000001</v>
      </c>
    </row>
    <row r="3718" spans="1:3">
      <c r="A3718" s="5" t="s">
        <v>36362</v>
      </c>
      <c r="B3718" s="5">
        <v>22.65</v>
      </c>
      <c r="C3718" s="5">
        <v>-7.5</v>
      </c>
    </row>
    <row r="3719" spans="1:3">
      <c r="A3719" s="5" t="s">
        <v>56336</v>
      </c>
      <c r="B3719" s="5">
        <v>22.68</v>
      </c>
      <c r="C3719" s="5">
        <v>-9.3000000000000007</v>
      </c>
    </row>
    <row r="3720" spans="1:3">
      <c r="A3720" s="5" t="s">
        <v>60599</v>
      </c>
      <c r="B3720" s="5">
        <v>22.7</v>
      </c>
      <c r="C3720" s="5">
        <v>-4.0999999999999996</v>
      </c>
    </row>
    <row r="3721" spans="1:3">
      <c r="A3721" s="5" t="s">
        <v>38085</v>
      </c>
      <c r="B3721" s="5">
        <v>284.89999999999998</v>
      </c>
      <c r="C3721" s="5">
        <v>0.6</v>
      </c>
    </row>
    <row r="3722" spans="1:3">
      <c r="A3722" s="5" t="s">
        <v>68104</v>
      </c>
      <c r="B3722" s="5">
        <v>284.95</v>
      </c>
      <c r="C3722" s="5">
        <v>-6</v>
      </c>
    </row>
    <row r="3723" spans="1:3">
      <c r="A3723" s="5" t="s">
        <v>97321</v>
      </c>
      <c r="B3723" s="5">
        <v>284.97000000000003</v>
      </c>
      <c r="C3723" s="5">
        <v>-1.9</v>
      </c>
    </row>
    <row r="3724" spans="1:3">
      <c r="A3724" s="5" t="s">
        <v>62753</v>
      </c>
      <c r="B3724" s="5">
        <v>285.02</v>
      </c>
      <c r="C3724" s="5">
        <v>-3.4</v>
      </c>
    </row>
    <row r="3725" spans="1:3">
      <c r="A3725" s="5" t="s">
        <v>86922</v>
      </c>
      <c r="B3725" s="5">
        <v>285.20999999999998</v>
      </c>
      <c r="C3725" s="5">
        <v>-3.3</v>
      </c>
    </row>
    <row r="3726" spans="1:3">
      <c r="A3726" s="5" t="s">
        <v>86922</v>
      </c>
      <c r="B3726" s="5">
        <v>285.20999999999998</v>
      </c>
      <c r="C3726" s="5">
        <v>-3.3</v>
      </c>
    </row>
    <row r="3727" spans="1:3">
      <c r="A3727" s="5" t="s">
        <v>86922</v>
      </c>
      <c r="B3727" s="5">
        <v>285.20999999999998</v>
      </c>
      <c r="C3727" s="5">
        <v>-3.3</v>
      </c>
    </row>
    <row r="3728" spans="1:3">
      <c r="A3728" s="5" t="s">
        <v>86922</v>
      </c>
      <c r="B3728" s="5">
        <v>285.20999999999998</v>
      </c>
      <c r="C3728" s="5">
        <v>-3.3</v>
      </c>
    </row>
    <row r="3729" spans="1:3">
      <c r="A3729" s="5" t="s">
        <v>86922</v>
      </c>
      <c r="B3729" s="5">
        <v>285.20999999999998</v>
      </c>
      <c r="C3729" s="5">
        <v>-3.3</v>
      </c>
    </row>
    <row r="3730" spans="1:3">
      <c r="A3730" s="5" t="s">
        <v>86922</v>
      </c>
      <c r="B3730" s="5">
        <v>285.20999999999998</v>
      </c>
      <c r="C3730" s="5">
        <v>-3.3</v>
      </c>
    </row>
    <row r="3731" spans="1:3">
      <c r="A3731" s="5" t="s">
        <v>86922</v>
      </c>
      <c r="B3731" s="5">
        <v>285.20999999999998</v>
      </c>
      <c r="C3731" s="5">
        <v>-3.3</v>
      </c>
    </row>
    <row r="3732" spans="1:3">
      <c r="A3732" s="5" t="s">
        <v>86922</v>
      </c>
      <c r="B3732" s="5">
        <v>285.20999999999998</v>
      </c>
      <c r="C3732" s="5">
        <v>-3.3</v>
      </c>
    </row>
    <row r="3733" spans="1:3">
      <c r="A3733" s="5" t="s">
        <v>86922</v>
      </c>
      <c r="B3733" s="5">
        <v>285.20999999999998</v>
      </c>
      <c r="C3733" s="5">
        <v>-3.3</v>
      </c>
    </row>
    <row r="3734" spans="1:3">
      <c r="A3734" s="5" t="s">
        <v>86922</v>
      </c>
      <c r="B3734" s="5">
        <v>285.20999999999998</v>
      </c>
      <c r="C3734" s="5">
        <v>-3.3</v>
      </c>
    </row>
    <row r="3735" spans="1:3">
      <c r="A3735" s="5" t="s">
        <v>86922</v>
      </c>
      <c r="B3735" s="5">
        <v>285.20999999999998</v>
      </c>
      <c r="C3735" s="5">
        <v>-3.3</v>
      </c>
    </row>
    <row r="3736" spans="1:3">
      <c r="A3736" s="5" t="s">
        <v>86922</v>
      </c>
      <c r="B3736" s="5">
        <v>285.20999999999998</v>
      </c>
      <c r="C3736" s="5">
        <v>-3.3</v>
      </c>
    </row>
    <row r="3737" spans="1:3">
      <c r="A3737" s="5" t="s">
        <v>86922</v>
      </c>
      <c r="B3737" s="5">
        <v>285.20999999999998</v>
      </c>
      <c r="C3737" s="5">
        <v>-3.3</v>
      </c>
    </row>
    <row r="3738" spans="1:3">
      <c r="A3738" s="5" t="s">
        <v>86922</v>
      </c>
      <c r="B3738" s="5">
        <v>285.20999999999998</v>
      </c>
      <c r="C3738" s="5">
        <v>-3.3</v>
      </c>
    </row>
    <row r="3739" spans="1:3">
      <c r="A3739" s="5" t="s">
        <v>86922</v>
      </c>
      <c r="B3739" s="5">
        <v>285.20999999999998</v>
      </c>
      <c r="C3739" s="5">
        <v>-3.3</v>
      </c>
    </row>
    <row r="3740" spans="1:3">
      <c r="A3740" s="5" t="s">
        <v>86922</v>
      </c>
      <c r="B3740" s="5">
        <v>285.20999999999998</v>
      </c>
      <c r="C3740" s="5">
        <v>-3.3</v>
      </c>
    </row>
    <row r="3741" spans="1:3">
      <c r="A3741" s="5" t="s">
        <v>86922</v>
      </c>
      <c r="B3741" s="5">
        <v>285.20999999999998</v>
      </c>
      <c r="C3741" s="5">
        <v>-3.3</v>
      </c>
    </row>
    <row r="3742" spans="1:3">
      <c r="A3742" s="5" t="s">
        <v>86922</v>
      </c>
      <c r="B3742" s="5">
        <v>285.20999999999998</v>
      </c>
      <c r="C3742" s="5">
        <v>-3.3</v>
      </c>
    </row>
    <row r="3743" spans="1:3">
      <c r="A3743" s="5" t="s">
        <v>86922</v>
      </c>
      <c r="B3743" s="5">
        <v>285.20999999999998</v>
      </c>
      <c r="C3743" s="5">
        <v>-3.3</v>
      </c>
    </row>
    <row r="3744" spans="1:3">
      <c r="A3744" s="5" t="s">
        <v>86922</v>
      </c>
      <c r="B3744" s="5">
        <v>285.20999999999998</v>
      </c>
      <c r="C3744" s="5">
        <v>-3.3</v>
      </c>
    </row>
    <row r="3745" spans="1:3">
      <c r="A3745" s="5" t="s">
        <v>86922</v>
      </c>
      <c r="B3745" s="5">
        <v>285.20999999999998</v>
      </c>
      <c r="C3745" s="5">
        <v>-3.3</v>
      </c>
    </row>
    <row r="3746" spans="1:3">
      <c r="A3746" s="5" t="s">
        <v>86922</v>
      </c>
      <c r="B3746" s="5">
        <v>285.20999999999998</v>
      </c>
      <c r="C3746" s="5">
        <v>-3.3</v>
      </c>
    </row>
    <row r="3747" spans="1:3">
      <c r="A3747" s="5" t="s">
        <v>86922</v>
      </c>
      <c r="B3747" s="5">
        <v>285.20999999999998</v>
      </c>
      <c r="C3747" s="5">
        <v>-3.3</v>
      </c>
    </row>
    <row r="3748" spans="1:3">
      <c r="A3748" s="5" t="s">
        <v>86922</v>
      </c>
      <c r="B3748" s="5">
        <v>285.20999999999998</v>
      </c>
      <c r="C3748" s="5">
        <v>-3.3</v>
      </c>
    </row>
    <row r="3749" spans="1:3">
      <c r="A3749" s="5" t="s">
        <v>86922</v>
      </c>
      <c r="B3749" s="5">
        <v>285.20999999999998</v>
      </c>
      <c r="C3749" s="5">
        <v>-3.3</v>
      </c>
    </row>
    <row r="3750" spans="1:3">
      <c r="A3750" s="5" t="s">
        <v>86922</v>
      </c>
      <c r="B3750" s="5">
        <v>285.20999999999998</v>
      </c>
      <c r="C3750" s="5">
        <v>-3.3</v>
      </c>
    </row>
    <row r="3751" spans="1:3">
      <c r="A3751" s="5" t="s">
        <v>86922</v>
      </c>
      <c r="B3751" s="5">
        <v>285.20999999999998</v>
      </c>
      <c r="C3751" s="5">
        <v>-3.3</v>
      </c>
    </row>
    <row r="3752" spans="1:3">
      <c r="A3752" s="5" t="s">
        <v>86922</v>
      </c>
      <c r="B3752" s="5">
        <v>285.20999999999998</v>
      </c>
      <c r="C3752" s="5">
        <v>-3.3</v>
      </c>
    </row>
    <row r="3753" spans="1:3">
      <c r="A3753" s="5" t="s">
        <v>86922</v>
      </c>
      <c r="B3753" s="5">
        <v>285.20999999999998</v>
      </c>
      <c r="C3753" s="5">
        <v>-3.3</v>
      </c>
    </row>
    <row r="3754" spans="1:3">
      <c r="A3754" s="5" t="s">
        <v>86922</v>
      </c>
      <c r="B3754" s="5">
        <v>285.20999999999998</v>
      </c>
      <c r="C3754" s="5">
        <v>-3.3</v>
      </c>
    </row>
    <row r="3755" spans="1:3">
      <c r="A3755" s="5" t="s">
        <v>86922</v>
      </c>
      <c r="B3755" s="5">
        <v>285.20999999999998</v>
      </c>
      <c r="C3755" s="5">
        <v>-3.3</v>
      </c>
    </row>
    <row r="3756" spans="1:3">
      <c r="A3756" s="5" t="s">
        <v>86922</v>
      </c>
      <c r="B3756" s="5">
        <v>285.20999999999998</v>
      </c>
      <c r="C3756" s="5">
        <v>-3.3</v>
      </c>
    </row>
    <row r="3757" spans="1:3">
      <c r="A3757" s="5" t="s">
        <v>86922</v>
      </c>
      <c r="B3757" s="5">
        <v>285.20999999999998</v>
      </c>
      <c r="C3757" s="5">
        <v>-3.3</v>
      </c>
    </row>
    <row r="3758" spans="1:3">
      <c r="A3758" s="5" t="s">
        <v>86922</v>
      </c>
      <c r="B3758" s="5">
        <v>285.20999999999998</v>
      </c>
      <c r="C3758" s="5">
        <v>-3.3</v>
      </c>
    </row>
    <row r="3759" spans="1:3">
      <c r="A3759" s="5" t="s">
        <v>86922</v>
      </c>
      <c r="B3759" s="5">
        <v>285.20999999999998</v>
      </c>
      <c r="C3759" s="5">
        <v>-3.3</v>
      </c>
    </row>
    <row r="3760" spans="1:3">
      <c r="A3760" s="5" t="s">
        <v>86922</v>
      </c>
      <c r="B3760" s="5">
        <v>285.20999999999998</v>
      </c>
      <c r="C3760" s="5">
        <v>-3.3</v>
      </c>
    </row>
    <row r="3761" spans="1:3">
      <c r="A3761" s="5" t="s">
        <v>86922</v>
      </c>
      <c r="B3761" s="5">
        <v>285.20999999999998</v>
      </c>
      <c r="C3761" s="5">
        <v>-3.3</v>
      </c>
    </row>
    <row r="3762" spans="1:3">
      <c r="A3762" s="5" t="s">
        <v>86922</v>
      </c>
      <c r="B3762" s="5">
        <v>285.20999999999998</v>
      </c>
      <c r="C3762" s="5">
        <v>-3.3</v>
      </c>
    </row>
    <row r="3763" spans="1:3">
      <c r="A3763" s="5" t="s">
        <v>86922</v>
      </c>
      <c r="B3763" s="5">
        <v>285.20999999999998</v>
      </c>
      <c r="C3763" s="5">
        <v>-3.3</v>
      </c>
    </row>
    <row r="3764" spans="1:3">
      <c r="A3764" s="5" t="s">
        <v>86922</v>
      </c>
      <c r="B3764" s="5">
        <v>285.20999999999998</v>
      </c>
      <c r="C3764" s="5">
        <v>-3.3</v>
      </c>
    </row>
    <row r="3765" spans="1:3">
      <c r="A3765" s="5" t="s">
        <v>86922</v>
      </c>
      <c r="B3765" s="5">
        <v>285.20999999999998</v>
      </c>
      <c r="C3765" s="5">
        <v>-3.3</v>
      </c>
    </row>
    <row r="3766" spans="1:3">
      <c r="A3766" s="5" t="s">
        <v>86922</v>
      </c>
      <c r="B3766" s="5">
        <v>285.20999999999998</v>
      </c>
      <c r="C3766" s="5">
        <v>-3.3</v>
      </c>
    </row>
    <row r="3767" spans="1:3">
      <c r="A3767" s="5" t="s">
        <v>86922</v>
      </c>
      <c r="B3767" s="5">
        <v>285.20999999999998</v>
      </c>
      <c r="C3767" s="5">
        <v>-3.3</v>
      </c>
    </row>
    <row r="3768" spans="1:3">
      <c r="A3768" s="5" t="s">
        <v>86922</v>
      </c>
      <c r="B3768" s="5">
        <v>285.20999999999998</v>
      </c>
      <c r="C3768" s="5">
        <v>-3.3</v>
      </c>
    </row>
    <row r="3769" spans="1:3">
      <c r="A3769" s="5" t="s">
        <v>86922</v>
      </c>
      <c r="B3769" s="5">
        <v>285.20999999999998</v>
      </c>
      <c r="C3769" s="5">
        <v>-3.3</v>
      </c>
    </row>
    <row r="3770" spans="1:3">
      <c r="A3770" s="5" t="s">
        <v>86922</v>
      </c>
      <c r="B3770" s="5">
        <v>285.20999999999998</v>
      </c>
      <c r="C3770" s="5">
        <v>-3.3</v>
      </c>
    </row>
    <row r="3771" spans="1:3">
      <c r="A3771" s="5" t="s">
        <v>86922</v>
      </c>
      <c r="B3771" s="5">
        <v>285.20999999999998</v>
      </c>
      <c r="C3771" s="5">
        <v>-3.3</v>
      </c>
    </row>
    <row r="3772" spans="1:3">
      <c r="A3772" s="5" t="s">
        <v>86922</v>
      </c>
      <c r="B3772" s="5">
        <v>285.20999999999998</v>
      </c>
      <c r="C3772" s="5">
        <v>-3.3</v>
      </c>
    </row>
    <row r="3773" spans="1:3">
      <c r="A3773" s="5" t="s">
        <v>86922</v>
      </c>
      <c r="B3773" s="5">
        <v>285.20999999999998</v>
      </c>
      <c r="C3773" s="5">
        <v>-3.3</v>
      </c>
    </row>
    <row r="3774" spans="1:3">
      <c r="A3774" s="5" t="s">
        <v>86922</v>
      </c>
      <c r="B3774" s="5">
        <v>285.20999999999998</v>
      </c>
      <c r="C3774" s="5">
        <v>-3.3</v>
      </c>
    </row>
    <row r="3775" spans="1:3">
      <c r="A3775" s="5" t="s">
        <v>86922</v>
      </c>
      <c r="B3775" s="5">
        <v>285.20999999999998</v>
      </c>
      <c r="C3775" s="5">
        <v>-3.3</v>
      </c>
    </row>
    <row r="3776" spans="1:3">
      <c r="A3776" s="5" t="s">
        <v>86922</v>
      </c>
      <c r="B3776" s="5">
        <v>285.20999999999998</v>
      </c>
      <c r="C3776" s="5">
        <v>-3.3</v>
      </c>
    </row>
    <row r="3777" spans="1:3">
      <c r="A3777" s="5" t="s">
        <v>86922</v>
      </c>
      <c r="B3777" s="5">
        <v>285.20999999999998</v>
      </c>
      <c r="C3777" s="5">
        <v>-3.3</v>
      </c>
    </row>
    <row r="3778" spans="1:3">
      <c r="A3778" s="5" t="s">
        <v>86922</v>
      </c>
      <c r="B3778" s="5">
        <v>285.20999999999998</v>
      </c>
      <c r="C3778" s="5">
        <v>-3.3</v>
      </c>
    </row>
    <row r="3779" spans="1:3">
      <c r="A3779" s="5" t="s">
        <v>86922</v>
      </c>
      <c r="B3779" s="5">
        <v>285.20999999999998</v>
      </c>
      <c r="C3779" s="5">
        <v>-3.3</v>
      </c>
    </row>
    <row r="3780" spans="1:3">
      <c r="A3780" s="5" t="s">
        <v>86922</v>
      </c>
      <c r="B3780" s="5">
        <v>285.20999999999998</v>
      </c>
      <c r="C3780" s="5">
        <v>-3.3</v>
      </c>
    </row>
    <row r="3781" spans="1:3">
      <c r="A3781" s="5" t="s">
        <v>86922</v>
      </c>
      <c r="B3781" s="5">
        <v>285.20999999999998</v>
      </c>
      <c r="C3781" s="5">
        <v>-3.3</v>
      </c>
    </row>
    <row r="3782" spans="1:3">
      <c r="A3782" s="5" t="s">
        <v>86922</v>
      </c>
      <c r="B3782" s="5">
        <v>285.20999999999998</v>
      </c>
      <c r="C3782" s="5">
        <v>-3.3</v>
      </c>
    </row>
    <row r="3783" spans="1:3">
      <c r="A3783" s="5" t="s">
        <v>80828</v>
      </c>
      <c r="B3783" s="5">
        <v>285.23</v>
      </c>
      <c r="C3783" s="5">
        <v>-6</v>
      </c>
    </row>
    <row r="3784" spans="1:3">
      <c r="A3784" s="5" t="s">
        <v>41623</v>
      </c>
      <c r="B3784" s="5">
        <v>285.29000000000002</v>
      </c>
      <c r="C3784" s="5">
        <v>-3.6</v>
      </c>
    </row>
    <row r="3785" spans="1:3">
      <c r="A3785" s="5" t="s">
        <v>41623</v>
      </c>
      <c r="B3785" s="5">
        <v>285.29000000000002</v>
      </c>
      <c r="C3785" s="5">
        <v>-3.6</v>
      </c>
    </row>
    <row r="3786" spans="1:3">
      <c r="A3786" s="5" t="s">
        <v>41623</v>
      </c>
      <c r="B3786" s="5">
        <v>285.29000000000002</v>
      </c>
      <c r="C3786" s="5">
        <v>-3.6</v>
      </c>
    </row>
    <row r="3787" spans="1:3">
      <c r="A3787" s="5" t="s">
        <v>41623</v>
      </c>
      <c r="B3787" s="5">
        <v>285.29000000000002</v>
      </c>
      <c r="C3787" s="5">
        <v>-3.6</v>
      </c>
    </row>
    <row r="3788" spans="1:3">
      <c r="A3788" s="5" t="s">
        <v>41623</v>
      </c>
      <c r="B3788" s="5">
        <v>285.29000000000002</v>
      </c>
      <c r="C3788" s="5">
        <v>-3.6</v>
      </c>
    </row>
    <row r="3789" spans="1:3">
      <c r="A3789" s="5" t="s">
        <v>41623</v>
      </c>
      <c r="B3789" s="5">
        <v>285.29000000000002</v>
      </c>
      <c r="C3789" s="5">
        <v>-3.6</v>
      </c>
    </row>
    <row r="3790" spans="1:3">
      <c r="A3790" s="5" t="s">
        <v>41623</v>
      </c>
      <c r="B3790" s="5">
        <v>285.29000000000002</v>
      </c>
      <c r="C3790" s="5">
        <v>-3.6</v>
      </c>
    </row>
    <row r="3791" spans="1:3">
      <c r="A3791" s="5" t="s">
        <v>41623</v>
      </c>
      <c r="B3791" s="5">
        <v>285.29000000000002</v>
      </c>
      <c r="C3791" s="5">
        <v>-3.6</v>
      </c>
    </row>
    <row r="3792" spans="1:3">
      <c r="A3792" s="5" t="s">
        <v>41623</v>
      </c>
      <c r="B3792" s="5">
        <v>285.29000000000002</v>
      </c>
      <c r="C3792" s="5">
        <v>-3.6</v>
      </c>
    </row>
    <row r="3793" spans="1:3">
      <c r="A3793" s="5" t="s">
        <v>41623</v>
      </c>
      <c r="B3793" s="5">
        <v>285.29000000000002</v>
      </c>
      <c r="C3793" s="5">
        <v>-3.6</v>
      </c>
    </row>
    <row r="3794" spans="1:3">
      <c r="A3794" s="5" t="s">
        <v>41623</v>
      </c>
      <c r="B3794" s="5">
        <v>285.29000000000002</v>
      </c>
      <c r="C3794" s="5">
        <v>-3.6</v>
      </c>
    </row>
    <row r="3795" spans="1:3">
      <c r="A3795" s="5" t="s">
        <v>1430</v>
      </c>
      <c r="B3795" s="5">
        <v>285.3</v>
      </c>
      <c r="C3795" s="5">
        <v>-3.8</v>
      </c>
    </row>
    <row r="3796" spans="1:3">
      <c r="A3796" s="5" t="s">
        <v>7353</v>
      </c>
      <c r="B3796" s="5">
        <v>285.44</v>
      </c>
      <c r="C3796" s="5">
        <v>4.5</v>
      </c>
    </row>
    <row r="3797" spans="1:3">
      <c r="A3797" s="5" t="s">
        <v>17690</v>
      </c>
      <c r="B3797" s="5">
        <v>285.45</v>
      </c>
      <c r="C3797" s="5">
        <v>1.4</v>
      </c>
    </row>
    <row r="3798" spans="1:3">
      <c r="A3798" s="5" t="s">
        <v>67993</v>
      </c>
      <c r="B3798" s="5">
        <v>285.47000000000003</v>
      </c>
      <c r="C3798" s="5">
        <v>4.2</v>
      </c>
    </row>
    <row r="3799" spans="1:3">
      <c r="A3799" s="5" t="s">
        <v>89065</v>
      </c>
      <c r="B3799" s="5">
        <v>285.49</v>
      </c>
      <c r="C3799" s="5">
        <v>11.5</v>
      </c>
    </row>
    <row r="3800" spans="1:3">
      <c r="A3800" s="5" t="s">
        <v>85679</v>
      </c>
      <c r="B3800" s="5">
        <v>285.58</v>
      </c>
      <c r="C3800" s="5">
        <v>-5.2</v>
      </c>
    </row>
    <row r="3801" spans="1:3">
      <c r="A3801" s="5" t="s">
        <v>66236</v>
      </c>
      <c r="B3801" s="5">
        <v>285.58999999999997</v>
      </c>
      <c r="C3801" s="5">
        <v>-5.0999999999999996</v>
      </c>
    </row>
    <row r="3802" spans="1:3">
      <c r="A3802" s="5" t="s">
        <v>8201</v>
      </c>
      <c r="B3802" s="5">
        <v>285.70999999999998</v>
      </c>
      <c r="C3802" s="5">
        <v>-6.6</v>
      </c>
    </row>
    <row r="3803" spans="1:3">
      <c r="A3803" s="5" t="s">
        <v>88542</v>
      </c>
      <c r="B3803" s="5">
        <v>285.83999999999997</v>
      </c>
      <c r="C3803" s="5">
        <v>5.7</v>
      </c>
    </row>
    <row r="3804" spans="1:3">
      <c r="A3804" s="5" t="s">
        <v>361</v>
      </c>
      <c r="B3804" s="5">
        <v>285.98</v>
      </c>
      <c r="C3804" s="5">
        <v>-0.3</v>
      </c>
    </row>
    <row r="3805" spans="1:3">
      <c r="A3805" s="5" t="s">
        <v>36622</v>
      </c>
      <c r="B3805" s="5">
        <v>286.04000000000002</v>
      </c>
      <c r="C3805" s="5">
        <v>0.7</v>
      </c>
    </row>
    <row r="3806" spans="1:3">
      <c r="A3806" s="5" t="s">
        <v>46829</v>
      </c>
      <c r="B3806" s="5">
        <v>286.08</v>
      </c>
      <c r="C3806" s="5">
        <v>-0.6</v>
      </c>
    </row>
    <row r="3807" spans="1:3">
      <c r="A3807" s="5" t="s">
        <v>62738</v>
      </c>
      <c r="B3807" s="5">
        <v>286.14999999999998</v>
      </c>
      <c r="C3807" s="5">
        <v>-1.7</v>
      </c>
    </row>
    <row r="3808" spans="1:3">
      <c r="A3808" s="5" t="s">
        <v>6654</v>
      </c>
      <c r="B3808" s="5">
        <v>286.33999999999997</v>
      </c>
      <c r="C3808" s="5">
        <v>-0.5</v>
      </c>
    </row>
    <row r="3809" spans="1:3">
      <c r="A3809" s="5" t="s">
        <v>6654</v>
      </c>
      <c r="B3809" s="5">
        <v>286.33999999999997</v>
      </c>
      <c r="C3809" s="5">
        <v>-0.5</v>
      </c>
    </row>
    <row r="3810" spans="1:3">
      <c r="A3810" s="5" t="s">
        <v>6654</v>
      </c>
      <c r="B3810" s="5">
        <v>286.33999999999997</v>
      </c>
      <c r="C3810" s="5">
        <v>-0.5</v>
      </c>
    </row>
    <row r="3811" spans="1:3">
      <c r="A3811" s="5" t="s">
        <v>6654</v>
      </c>
      <c r="B3811" s="5">
        <v>286.33999999999997</v>
      </c>
      <c r="C3811" s="5">
        <v>-0.5</v>
      </c>
    </row>
    <row r="3812" spans="1:3">
      <c r="A3812" s="5" t="s">
        <v>6654</v>
      </c>
      <c r="B3812" s="5">
        <v>286.33999999999997</v>
      </c>
      <c r="C3812" s="5">
        <v>-0.5</v>
      </c>
    </row>
    <row r="3813" spans="1:3">
      <c r="A3813" s="5" t="s">
        <v>6654</v>
      </c>
      <c r="B3813" s="5">
        <v>286.33999999999997</v>
      </c>
      <c r="C3813" s="5">
        <v>-0.5</v>
      </c>
    </row>
    <row r="3814" spans="1:3">
      <c r="A3814" s="5" t="s">
        <v>6654</v>
      </c>
      <c r="B3814" s="5">
        <v>286.33999999999997</v>
      </c>
      <c r="C3814" s="5">
        <v>-0.5</v>
      </c>
    </row>
    <row r="3815" spans="1:3">
      <c r="A3815" s="5" t="s">
        <v>6654</v>
      </c>
      <c r="B3815" s="5">
        <v>286.33999999999997</v>
      </c>
      <c r="C3815" s="5">
        <v>-0.5</v>
      </c>
    </row>
    <row r="3816" spans="1:3">
      <c r="A3816" s="5" t="s">
        <v>37952</v>
      </c>
      <c r="B3816" s="5">
        <v>286.39</v>
      </c>
      <c r="C3816" s="5">
        <v>2.1</v>
      </c>
    </row>
    <row r="3817" spans="1:3">
      <c r="A3817" s="5" t="s">
        <v>37952</v>
      </c>
      <c r="B3817" s="5">
        <v>286.39</v>
      </c>
      <c r="C3817" s="5">
        <v>2.1</v>
      </c>
    </row>
    <row r="3818" spans="1:3">
      <c r="A3818" s="5" t="s">
        <v>37952</v>
      </c>
      <c r="B3818" s="5">
        <v>286.39</v>
      </c>
      <c r="C3818" s="5">
        <v>2.1</v>
      </c>
    </row>
    <row r="3819" spans="1:3">
      <c r="A3819" s="5" t="s">
        <v>37952</v>
      </c>
      <c r="B3819" s="5">
        <v>286.39</v>
      </c>
      <c r="C3819" s="5">
        <v>2.1</v>
      </c>
    </row>
    <row r="3820" spans="1:3">
      <c r="A3820" s="5" t="s">
        <v>37952</v>
      </c>
      <c r="B3820" s="5">
        <v>286.39</v>
      </c>
      <c r="C3820" s="5">
        <v>2.1</v>
      </c>
    </row>
    <row r="3821" spans="1:3">
      <c r="A3821" s="5" t="s">
        <v>37952</v>
      </c>
      <c r="B3821" s="5">
        <v>286.39</v>
      </c>
      <c r="C3821" s="5">
        <v>2.1</v>
      </c>
    </row>
    <row r="3822" spans="1:3">
      <c r="A3822" s="5" t="s">
        <v>37952</v>
      </c>
      <c r="B3822" s="5">
        <v>286.39</v>
      </c>
      <c r="C3822" s="5">
        <v>2.1</v>
      </c>
    </row>
    <row r="3823" spans="1:3">
      <c r="A3823" s="5" t="s">
        <v>37952</v>
      </c>
      <c r="B3823" s="5">
        <v>286.39</v>
      </c>
      <c r="C3823" s="5">
        <v>2.1</v>
      </c>
    </row>
    <row r="3824" spans="1:3">
      <c r="A3824" s="5" t="s">
        <v>103660</v>
      </c>
      <c r="B3824" s="5">
        <v>22.83</v>
      </c>
      <c r="C3824" s="5">
        <v>-6.4</v>
      </c>
    </row>
    <row r="3825" spans="1:3">
      <c r="A3825" s="5" t="s">
        <v>28623</v>
      </c>
      <c r="B3825" s="5">
        <v>286.43</v>
      </c>
      <c r="C3825" s="5">
        <v>-10.4</v>
      </c>
    </row>
    <row r="3826" spans="1:3">
      <c r="A3826" s="5" t="s">
        <v>16193</v>
      </c>
      <c r="B3826" s="5">
        <v>286.45999999999998</v>
      </c>
      <c r="C3826" s="5">
        <v>16.7</v>
      </c>
    </row>
    <row r="3827" spans="1:3">
      <c r="A3827" s="5" t="s">
        <v>44178</v>
      </c>
      <c r="B3827" s="5">
        <v>286.5</v>
      </c>
      <c r="C3827" s="5">
        <v>-1.7</v>
      </c>
    </row>
    <row r="3828" spans="1:3">
      <c r="A3828" s="5" t="s">
        <v>55518</v>
      </c>
      <c r="B3828" s="5">
        <v>22.88</v>
      </c>
      <c r="C3828" s="5">
        <v>0.1</v>
      </c>
    </row>
    <row r="3829" spans="1:3">
      <c r="A3829" s="5" t="s">
        <v>73251</v>
      </c>
      <c r="B3829" s="5">
        <v>286.58999999999997</v>
      </c>
      <c r="C3829" s="5">
        <v>-5.3</v>
      </c>
    </row>
    <row r="3830" spans="1:3">
      <c r="A3830" s="5" t="s">
        <v>48396</v>
      </c>
      <c r="B3830" s="5">
        <v>286.66000000000003</v>
      </c>
      <c r="C3830" s="5">
        <v>-2.2000000000000002</v>
      </c>
    </row>
    <row r="3831" spans="1:3">
      <c r="A3831" s="5" t="s">
        <v>82214</v>
      </c>
      <c r="B3831" s="5">
        <v>286.81</v>
      </c>
      <c r="C3831" s="5">
        <v>4.2</v>
      </c>
    </row>
    <row r="3832" spans="1:3">
      <c r="A3832" s="5" t="s">
        <v>25493</v>
      </c>
      <c r="B3832" s="5">
        <v>286.82</v>
      </c>
      <c r="C3832" s="5">
        <v>-4.0999999999999996</v>
      </c>
    </row>
    <row r="3833" spans="1:3">
      <c r="A3833" s="5" t="s">
        <v>32519</v>
      </c>
      <c r="B3833" s="5">
        <v>286.85000000000002</v>
      </c>
      <c r="C3833" s="5">
        <v>-3.4</v>
      </c>
    </row>
    <row r="3834" spans="1:3">
      <c r="A3834" s="5" t="s">
        <v>19825</v>
      </c>
      <c r="B3834" s="5">
        <v>286.89</v>
      </c>
      <c r="C3834" s="5">
        <v>1.6</v>
      </c>
    </row>
    <row r="3835" spans="1:3">
      <c r="A3835" s="5" t="s">
        <v>19825</v>
      </c>
      <c r="B3835" s="5">
        <v>286.89</v>
      </c>
      <c r="C3835" s="5">
        <v>1.6</v>
      </c>
    </row>
    <row r="3836" spans="1:3">
      <c r="A3836" s="5" t="s">
        <v>67461</v>
      </c>
      <c r="B3836" s="5">
        <v>287.01</v>
      </c>
      <c r="C3836" s="5">
        <v>6.1</v>
      </c>
    </row>
    <row r="3837" spans="1:3">
      <c r="A3837" s="5" t="s">
        <v>98561</v>
      </c>
      <c r="B3837" s="5">
        <v>287.04000000000002</v>
      </c>
      <c r="C3837" s="5">
        <v>-1.8</v>
      </c>
    </row>
    <row r="3838" spans="1:3">
      <c r="A3838" s="5" t="s">
        <v>58803</v>
      </c>
      <c r="B3838" s="5">
        <v>287.06</v>
      </c>
      <c r="C3838" s="5">
        <v>-0.5</v>
      </c>
    </row>
    <row r="3839" spans="1:3">
      <c r="A3839" s="5" t="s">
        <v>86600</v>
      </c>
      <c r="B3839" s="5">
        <v>287.11</v>
      </c>
      <c r="C3839" s="5">
        <v>-7.9</v>
      </c>
    </row>
    <row r="3840" spans="1:3">
      <c r="A3840" s="5" t="s">
        <v>86600</v>
      </c>
      <c r="B3840" s="5">
        <v>287.11</v>
      </c>
      <c r="C3840" s="5">
        <v>-7.9</v>
      </c>
    </row>
    <row r="3841" spans="1:3">
      <c r="A3841" s="5" t="s">
        <v>86600</v>
      </c>
      <c r="B3841" s="5">
        <v>287.11</v>
      </c>
      <c r="C3841" s="5">
        <v>-7.9</v>
      </c>
    </row>
    <row r="3842" spans="1:3">
      <c r="A3842" s="5" t="s">
        <v>86600</v>
      </c>
      <c r="B3842" s="5">
        <v>287.11</v>
      </c>
      <c r="C3842" s="5">
        <v>-7.9</v>
      </c>
    </row>
    <row r="3843" spans="1:3">
      <c r="A3843" s="5" t="s">
        <v>86600</v>
      </c>
      <c r="B3843" s="5">
        <v>287.11</v>
      </c>
      <c r="C3843" s="5">
        <v>-7.9</v>
      </c>
    </row>
    <row r="3844" spans="1:3">
      <c r="A3844" s="5" t="s">
        <v>86600</v>
      </c>
      <c r="B3844" s="5">
        <v>287.11</v>
      </c>
      <c r="C3844" s="5">
        <v>-7.9</v>
      </c>
    </row>
    <row r="3845" spans="1:3">
      <c r="A3845" s="5" t="s">
        <v>86600</v>
      </c>
      <c r="B3845" s="5">
        <v>287.11</v>
      </c>
      <c r="C3845" s="5">
        <v>-7.9</v>
      </c>
    </row>
    <row r="3846" spans="1:3">
      <c r="A3846" s="5" t="s">
        <v>86600</v>
      </c>
      <c r="B3846" s="5">
        <v>287.11</v>
      </c>
      <c r="C3846" s="5">
        <v>-7.9</v>
      </c>
    </row>
    <row r="3847" spans="1:3">
      <c r="A3847" s="5" t="s">
        <v>86600</v>
      </c>
      <c r="B3847" s="5">
        <v>287.11</v>
      </c>
      <c r="C3847" s="5">
        <v>-7.9</v>
      </c>
    </row>
    <row r="3848" spans="1:3">
      <c r="A3848" s="5" t="s">
        <v>86600</v>
      </c>
      <c r="B3848" s="5">
        <v>287.11</v>
      </c>
      <c r="C3848" s="5">
        <v>-7.9</v>
      </c>
    </row>
    <row r="3849" spans="1:3">
      <c r="A3849" s="5" t="s">
        <v>721</v>
      </c>
      <c r="B3849" s="5">
        <v>287.17</v>
      </c>
      <c r="C3849" s="5">
        <v>-3.8</v>
      </c>
    </row>
    <row r="3850" spans="1:3">
      <c r="A3850" s="5" t="s">
        <v>48110</v>
      </c>
      <c r="B3850" s="5">
        <v>287.3</v>
      </c>
      <c r="C3850" s="5">
        <v>-4.2</v>
      </c>
    </row>
    <row r="3851" spans="1:3">
      <c r="A3851" s="5" t="s">
        <v>47776</v>
      </c>
      <c r="B3851" s="5">
        <v>287.45</v>
      </c>
      <c r="C3851" s="5">
        <v>1.4</v>
      </c>
    </row>
    <row r="3852" spans="1:3">
      <c r="A3852" s="5" t="s">
        <v>20800</v>
      </c>
      <c r="B3852" s="5">
        <v>287.48</v>
      </c>
      <c r="C3852" s="5">
        <v>-2.1</v>
      </c>
    </row>
    <row r="3853" spans="1:3">
      <c r="A3853" s="5" t="s">
        <v>16460</v>
      </c>
      <c r="B3853" s="5">
        <v>287.49</v>
      </c>
      <c r="C3853" s="5">
        <v>-5.2</v>
      </c>
    </row>
    <row r="3854" spans="1:3">
      <c r="A3854" s="5" t="s">
        <v>62219</v>
      </c>
      <c r="B3854" s="5">
        <v>287.60000000000002</v>
      </c>
      <c r="C3854" s="5">
        <v>-2</v>
      </c>
    </row>
    <row r="3855" spans="1:3">
      <c r="A3855" s="5" t="s">
        <v>72615</v>
      </c>
      <c r="B3855" s="5">
        <v>287.64</v>
      </c>
      <c r="C3855" s="5">
        <v>-2.8</v>
      </c>
    </row>
    <row r="3856" spans="1:3">
      <c r="A3856" s="5" t="s">
        <v>33177</v>
      </c>
      <c r="B3856" s="5">
        <v>287.66000000000003</v>
      </c>
      <c r="C3856" s="5">
        <v>-6.4</v>
      </c>
    </row>
    <row r="3857" spans="1:3">
      <c r="A3857" s="5" t="s">
        <v>33177</v>
      </c>
      <c r="B3857" s="5">
        <v>287.66000000000003</v>
      </c>
      <c r="C3857" s="5">
        <v>-6.4</v>
      </c>
    </row>
    <row r="3858" spans="1:3">
      <c r="A3858" s="5" t="s">
        <v>11911</v>
      </c>
      <c r="B3858" s="5">
        <v>287.69</v>
      </c>
      <c r="C3858" s="5">
        <v>-7.9</v>
      </c>
    </row>
    <row r="3859" spans="1:3">
      <c r="A3859" s="5" t="s">
        <v>86423</v>
      </c>
      <c r="B3859" s="5">
        <v>287.74</v>
      </c>
      <c r="C3859" s="5">
        <v>-1.4</v>
      </c>
    </row>
    <row r="3860" spans="1:3">
      <c r="A3860" s="5" t="s">
        <v>10996</v>
      </c>
      <c r="B3860" s="5">
        <v>287.76</v>
      </c>
      <c r="C3860" s="5">
        <v>-0.7</v>
      </c>
    </row>
    <row r="3861" spans="1:3">
      <c r="A3861" s="5" t="s">
        <v>55107</v>
      </c>
      <c r="B3861" s="5">
        <v>287.79000000000002</v>
      </c>
      <c r="C3861" s="5">
        <v>-1.6</v>
      </c>
    </row>
    <row r="3862" spans="1:3">
      <c r="A3862" s="5" t="s">
        <v>34424</v>
      </c>
      <c r="B3862" s="5">
        <v>287.79000000000002</v>
      </c>
      <c r="C3862" s="5">
        <v>-4.0999999999999996</v>
      </c>
    </row>
    <row r="3863" spans="1:3">
      <c r="A3863" s="5" t="s">
        <v>32647</v>
      </c>
      <c r="B3863" s="5">
        <v>287.85000000000002</v>
      </c>
      <c r="C3863" s="5">
        <v>-4.5</v>
      </c>
    </row>
    <row r="3864" spans="1:3">
      <c r="A3864" s="5" t="s">
        <v>89709</v>
      </c>
      <c r="B3864" s="5">
        <v>287.86</v>
      </c>
      <c r="C3864" s="5">
        <v>-5.0999999999999996</v>
      </c>
    </row>
    <row r="3865" spans="1:3">
      <c r="A3865" s="5" t="s">
        <v>55215</v>
      </c>
      <c r="B3865" s="5">
        <v>287.93</v>
      </c>
      <c r="C3865" s="5">
        <v>1.3</v>
      </c>
    </row>
    <row r="3866" spans="1:3">
      <c r="A3866" s="5" t="s">
        <v>54558</v>
      </c>
      <c r="B3866" s="5">
        <v>22.96</v>
      </c>
      <c r="C3866" s="5">
        <v>-8.3000000000000007</v>
      </c>
    </row>
    <row r="3867" spans="1:3">
      <c r="A3867" s="5" t="s">
        <v>102049</v>
      </c>
      <c r="B3867" s="5">
        <v>288.04000000000002</v>
      </c>
      <c r="C3867" s="5">
        <v>-3.7</v>
      </c>
    </row>
    <row r="3868" spans="1:3">
      <c r="A3868" s="5" t="s">
        <v>60145</v>
      </c>
      <c r="B3868" s="5">
        <v>288.05</v>
      </c>
      <c r="C3868" s="5">
        <v>-3.1</v>
      </c>
    </row>
    <row r="3869" spans="1:3">
      <c r="A3869" s="5" t="s">
        <v>100434</v>
      </c>
      <c r="B3869" s="5">
        <v>288.07</v>
      </c>
      <c r="C3869" s="5">
        <v>-1.4</v>
      </c>
    </row>
    <row r="3870" spans="1:3">
      <c r="A3870" s="5" t="s">
        <v>17810</v>
      </c>
      <c r="B3870" s="5">
        <v>288.08</v>
      </c>
      <c r="C3870" s="5">
        <v>-2.2999999999999998</v>
      </c>
    </row>
    <row r="3871" spans="1:3">
      <c r="A3871" s="5" t="s">
        <v>25880</v>
      </c>
      <c r="B3871" s="5">
        <v>288.13</v>
      </c>
      <c r="C3871" s="5">
        <v>-5.3</v>
      </c>
    </row>
    <row r="3872" spans="1:3">
      <c r="A3872" s="5" t="s">
        <v>100212</v>
      </c>
      <c r="B3872" s="5">
        <v>288.14999999999998</v>
      </c>
      <c r="C3872" s="5">
        <v>4.0999999999999996</v>
      </c>
    </row>
    <row r="3873" spans="1:3">
      <c r="A3873" s="5" t="s">
        <v>2657</v>
      </c>
      <c r="B3873" s="5">
        <v>22.98</v>
      </c>
      <c r="C3873" s="5">
        <v>-8.1999999999999993</v>
      </c>
    </row>
    <row r="3874" spans="1:3">
      <c r="A3874" s="5" t="s">
        <v>100300</v>
      </c>
      <c r="B3874" s="5">
        <v>288.19</v>
      </c>
      <c r="C3874" s="5">
        <v>0.5</v>
      </c>
    </row>
    <row r="3875" spans="1:3">
      <c r="A3875" s="5" t="s">
        <v>90487</v>
      </c>
      <c r="B3875" s="5">
        <v>23.01</v>
      </c>
      <c r="C3875" s="5">
        <v>-2.6</v>
      </c>
    </row>
    <row r="3876" spans="1:3">
      <c r="A3876" s="5" t="s">
        <v>96279</v>
      </c>
      <c r="B3876" s="5">
        <v>288.2</v>
      </c>
      <c r="C3876" s="5">
        <v>3.3</v>
      </c>
    </row>
    <row r="3877" spans="1:3">
      <c r="A3877" s="5" t="s">
        <v>31240</v>
      </c>
      <c r="B3877" s="5">
        <v>288.20999999999998</v>
      </c>
      <c r="C3877" s="5">
        <v>-1.2</v>
      </c>
    </row>
    <row r="3878" spans="1:3">
      <c r="A3878" s="5" t="s">
        <v>68658</v>
      </c>
      <c r="B3878" s="5">
        <v>288.23</v>
      </c>
      <c r="C3878" s="5">
        <v>-3.9</v>
      </c>
    </row>
    <row r="3879" spans="1:3">
      <c r="A3879" s="5" t="s">
        <v>66193</v>
      </c>
      <c r="B3879" s="5">
        <v>288.29000000000002</v>
      </c>
      <c r="C3879" s="5">
        <v>-6.7</v>
      </c>
    </row>
    <row r="3880" spans="1:3">
      <c r="A3880" s="5" t="s">
        <v>5102</v>
      </c>
      <c r="B3880" s="5">
        <v>288.31</v>
      </c>
      <c r="C3880" s="5">
        <v>-5.5</v>
      </c>
    </row>
    <row r="3881" spans="1:3">
      <c r="A3881" s="5" t="s">
        <v>5102</v>
      </c>
      <c r="B3881" s="5">
        <v>288.31</v>
      </c>
      <c r="C3881" s="5">
        <v>-5.5</v>
      </c>
    </row>
    <row r="3882" spans="1:3">
      <c r="A3882" s="5" t="s">
        <v>5102</v>
      </c>
      <c r="B3882" s="5">
        <v>288.31</v>
      </c>
      <c r="C3882" s="5">
        <v>-5.5</v>
      </c>
    </row>
    <row r="3883" spans="1:3">
      <c r="A3883" s="5" t="s">
        <v>5963</v>
      </c>
      <c r="B3883" s="5">
        <v>288.33</v>
      </c>
      <c r="C3883" s="5">
        <v>1</v>
      </c>
    </row>
    <row r="3884" spans="1:3">
      <c r="A3884" s="5" t="s">
        <v>74503</v>
      </c>
      <c r="B3884" s="5">
        <v>288.39999999999998</v>
      </c>
      <c r="C3884" s="5">
        <v>-5.2</v>
      </c>
    </row>
    <row r="3885" spans="1:3">
      <c r="A3885" s="5" t="s">
        <v>69152</v>
      </c>
      <c r="B3885" s="5">
        <v>288.42</v>
      </c>
      <c r="C3885" s="5">
        <v>-3.1</v>
      </c>
    </row>
    <row r="3886" spans="1:3">
      <c r="A3886" s="5" t="s">
        <v>6035</v>
      </c>
      <c r="B3886" s="5">
        <v>288.48</v>
      </c>
      <c r="C3886" s="5">
        <v>1.3</v>
      </c>
    </row>
    <row r="3887" spans="1:3">
      <c r="A3887" s="5" t="s">
        <v>47558</v>
      </c>
      <c r="B3887" s="5">
        <v>288.5</v>
      </c>
      <c r="C3887" s="5">
        <v>1.2</v>
      </c>
    </row>
    <row r="3888" spans="1:3">
      <c r="A3888" s="5" t="s">
        <v>47558</v>
      </c>
      <c r="B3888" s="5">
        <v>288.5</v>
      </c>
      <c r="C3888" s="5">
        <v>1.2</v>
      </c>
    </row>
    <row r="3889" spans="1:3">
      <c r="A3889" s="5" t="s">
        <v>47558</v>
      </c>
      <c r="B3889" s="5">
        <v>288.5</v>
      </c>
      <c r="C3889" s="5">
        <v>1.2</v>
      </c>
    </row>
    <row r="3890" spans="1:3">
      <c r="A3890" s="5" t="s">
        <v>47558</v>
      </c>
      <c r="B3890" s="5">
        <v>288.5</v>
      </c>
      <c r="C3890" s="5">
        <v>1.2</v>
      </c>
    </row>
    <row r="3891" spans="1:3">
      <c r="A3891" s="5" t="s">
        <v>47558</v>
      </c>
      <c r="B3891" s="5">
        <v>288.5</v>
      </c>
      <c r="C3891" s="5">
        <v>1.2</v>
      </c>
    </row>
    <row r="3892" spans="1:3">
      <c r="A3892" s="5" t="s">
        <v>47558</v>
      </c>
      <c r="B3892" s="5">
        <v>288.5</v>
      </c>
      <c r="C3892" s="5">
        <v>1.2</v>
      </c>
    </row>
    <row r="3893" spans="1:3">
      <c r="A3893" s="5" t="s">
        <v>47558</v>
      </c>
      <c r="B3893" s="5">
        <v>288.5</v>
      </c>
      <c r="C3893" s="5">
        <v>1.2</v>
      </c>
    </row>
    <row r="3894" spans="1:3">
      <c r="A3894" s="5" t="s">
        <v>90834</v>
      </c>
      <c r="B3894" s="5">
        <v>288.54000000000002</v>
      </c>
      <c r="C3894" s="5">
        <v>-4.9000000000000004</v>
      </c>
    </row>
    <row r="3895" spans="1:3">
      <c r="A3895" s="5" t="s">
        <v>610</v>
      </c>
      <c r="B3895" s="5">
        <v>288.64</v>
      </c>
      <c r="C3895" s="5">
        <v>-1.1000000000000001</v>
      </c>
    </row>
    <row r="3896" spans="1:3">
      <c r="A3896" s="5" t="s">
        <v>8604</v>
      </c>
      <c r="B3896" s="5">
        <v>288.64999999999998</v>
      </c>
      <c r="C3896" s="5">
        <v>-1.2</v>
      </c>
    </row>
    <row r="3897" spans="1:3">
      <c r="A3897" s="5" t="s">
        <v>31246</v>
      </c>
      <c r="B3897" s="5">
        <v>288.73</v>
      </c>
      <c r="C3897" s="5">
        <v>-4.2</v>
      </c>
    </row>
    <row r="3898" spans="1:3">
      <c r="A3898" s="5" t="s">
        <v>43555</v>
      </c>
      <c r="B3898" s="5">
        <v>288.82</v>
      </c>
      <c r="C3898" s="5">
        <v>5.9</v>
      </c>
    </row>
    <row r="3899" spans="1:3">
      <c r="A3899" s="5" t="s">
        <v>90379</v>
      </c>
      <c r="B3899" s="5">
        <v>288.89999999999998</v>
      </c>
      <c r="C3899" s="5">
        <v>-4.4000000000000004</v>
      </c>
    </row>
    <row r="3900" spans="1:3">
      <c r="A3900" s="5" t="s">
        <v>101041</v>
      </c>
      <c r="B3900" s="5">
        <v>288.91000000000003</v>
      </c>
      <c r="C3900" s="5">
        <v>-2.1</v>
      </c>
    </row>
    <row r="3901" spans="1:3">
      <c r="A3901" s="5" t="s">
        <v>99996</v>
      </c>
      <c r="B3901" s="5">
        <v>288.93</v>
      </c>
      <c r="C3901" s="5">
        <v>1.3</v>
      </c>
    </row>
    <row r="3902" spans="1:3">
      <c r="A3902" s="5" t="s">
        <v>93001</v>
      </c>
      <c r="B3902" s="5">
        <v>289.02</v>
      </c>
      <c r="C3902" s="5">
        <v>-1.5</v>
      </c>
    </row>
    <row r="3903" spans="1:3">
      <c r="A3903" s="5" t="s">
        <v>40947</v>
      </c>
      <c r="B3903" s="5">
        <v>289.04000000000002</v>
      </c>
      <c r="C3903" s="5">
        <v>0.7</v>
      </c>
    </row>
    <row r="3904" spans="1:3">
      <c r="A3904" s="5" t="s">
        <v>92265</v>
      </c>
      <c r="B3904" s="5">
        <v>289.05</v>
      </c>
      <c r="C3904" s="5">
        <v>-5.3</v>
      </c>
    </row>
    <row r="3905" spans="1:3">
      <c r="A3905" s="5" t="s">
        <v>48997</v>
      </c>
      <c r="B3905" s="5">
        <v>289.08</v>
      </c>
      <c r="C3905" s="5">
        <v>-1.9</v>
      </c>
    </row>
    <row r="3906" spans="1:3">
      <c r="A3906" s="5" t="s">
        <v>71996</v>
      </c>
      <c r="B3906" s="5">
        <v>289.12</v>
      </c>
      <c r="C3906" s="5">
        <v>-5.0999999999999996</v>
      </c>
    </row>
    <row r="3907" spans="1:3">
      <c r="A3907" s="5" t="s">
        <v>59149</v>
      </c>
      <c r="B3907" s="5">
        <v>289.14</v>
      </c>
      <c r="C3907" s="5">
        <v>-15.4</v>
      </c>
    </row>
    <row r="3908" spans="1:3">
      <c r="A3908" s="5" t="s">
        <v>93809</v>
      </c>
      <c r="B3908" s="5">
        <v>289.2</v>
      </c>
      <c r="C3908" s="5">
        <v>1.7</v>
      </c>
    </row>
    <row r="3909" spans="1:3">
      <c r="A3909" s="5" t="s">
        <v>96975</v>
      </c>
      <c r="B3909" s="5">
        <v>289.24</v>
      </c>
      <c r="C3909" s="5">
        <v>-4.2</v>
      </c>
    </row>
    <row r="3910" spans="1:3">
      <c r="A3910" s="5" t="s">
        <v>24490</v>
      </c>
      <c r="B3910" s="5">
        <v>289.26</v>
      </c>
      <c r="C3910" s="5">
        <v>-3.5</v>
      </c>
    </row>
    <row r="3911" spans="1:3">
      <c r="A3911" s="5" t="s">
        <v>96109</v>
      </c>
      <c r="B3911" s="5">
        <v>289.27</v>
      </c>
      <c r="C3911" s="5">
        <v>1.5</v>
      </c>
    </row>
    <row r="3912" spans="1:3">
      <c r="A3912" s="5" t="s">
        <v>64156</v>
      </c>
      <c r="B3912" s="5">
        <v>289.3</v>
      </c>
      <c r="C3912" s="5">
        <v>-1.8</v>
      </c>
    </row>
    <row r="3913" spans="1:3">
      <c r="A3913" s="5" t="s">
        <v>93221</v>
      </c>
      <c r="B3913" s="5">
        <v>289.33</v>
      </c>
      <c r="C3913" s="5">
        <v>-0.2</v>
      </c>
    </row>
    <row r="3914" spans="1:3">
      <c r="A3914" s="5" t="s">
        <v>104144</v>
      </c>
      <c r="B3914" s="5">
        <v>289.33999999999997</v>
      </c>
      <c r="C3914" s="5">
        <v>0.5</v>
      </c>
    </row>
    <row r="3915" spans="1:3">
      <c r="A3915" s="5" t="s">
        <v>90581</v>
      </c>
      <c r="B3915" s="5">
        <v>289.5</v>
      </c>
      <c r="C3915" s="5">
        <v>0</v>
      </c>
    </row>
    <row r="3916" spans="1:3">
      <c r="A3916" s="5" t="s">
        <v>36748</v>
      </c>
      <c r="B3916" s="5">
        <v>289.5</v>
      </c>
      <c r="C3916" s="5">
        <v>-3.2</v>
      </c>
    </row>
    <row r="3917" spans="1:3">
      <c r="A3917" s="5" t="s">
        <v>27367</v>
      </c>
      <c r="B3917" s="5">
        <v>289.51</v>
      </c>
      <c r="C3917" s="5">
        <v>-4.0999999999999996</v>
      </c>
    </row>
    <row r="3918" spans="1:3">
      <c r="A3918" s="5" t="s">
        <v>28103</v>
      </c>
      <c r="B3918" s="5">
        <v>289.51</v>
      </c>
      <c r="C3918" s="5">
        <v>-5.5</v>
      </c>
    </row>
    <row r="3919" spans="1:3">
      <c r="A3919" s="5" t="s">
        <v>50974</v>
      </c>
      <c r="B3919" s="5">
        <v>289.52</v>
      </c>
      <c r="C3919" s="5">
        <v>-0.4</v>
      </c>
    </row>
    <row r="3920" spans="1:3">
      <c r="A3920" s="5" t="s">
        <v>102371</v>
      </c>
      <c r="B3920" s="5">
        <v>289.52</v>
      </c>
      <c r="C3920" s="5">
        <v>-1.5</v>
      </c>
    </row>
    <row r="3921" spans="1:3">
      <c r="A3921" s="5" t="s">
        <v>57388</v>
      </c>
      <c r="B3921" s="5">
        <v>289.55</v>
      </c>
      <c r="C3921" s="5">
        <v>-1.3</v>
      </c>
    </row>
    <row r="3922" spans="1:3">
      <c r="A3922" s="5" t="s">
        <v>66101</v>
      </c>
      <c r="B3922" s="5">
        <v>289.57</v>
      </c>
      <c r="C3922" s="5">
        <v>6.3</v>
      </c>
    </row>
    <row r="3923" spans="1:3">
      <c r="A3923" s="5" t="s">
        <v>101913</v>
      </c>
      <c r="B3923" s="5">
        <v>289.58999999999997</v>
      </c>
      <c r="C3923" s="5">
        <v>-9.3000000000000007</v>
      </c>
    </row>
    <row r="3924" spans="1:3">
      <c r="A3924" s="5" t="s">
        <v>6798</v>
      </c>
      <c r="B3924" s="5">
        <v>289.62</v>
      </c>
      <c r="C3924" s="5">
        <v>-7.8</v>
      </c>
    </row>
    <row r="3925" spans="1:3">
      <c r="A3925" s="5" t="s">
        <v>102582</v>
      </c>
      <c r="B3925" s="5">
        <v>289.67</v>
      </c>
      <c r="C3925" s="5">
        <v>-3.8</v>
      </c>
    </row>
    <row r="3926" spans="1:3">
      <c r="A3926" s="5" t="s">
        <v>74913</v>
      </c>
      <c r="B3926" s="5">
        <v>289.68</v>
      </c>
      <c r="C3926" s="5">
        <v>0.1</v>
      </c>
    </row>
    <row r="3927" spans="1:3">
      <c r="A3927" s="5" t="s">
        <v>83839</v>
      </c>
      <c r="B3927" s="5">
        <v>289.7</v>
      </c>
      <c r="C3927" s="5">
        <v>1.2</v>
      </c>
    </row>
    <row r="3928" spans="1:3">
      <c r="A3928" s="5" t="s">
        <v>50554</v>
      </c>
      <c r="B3928" s="5">
        <v>289.72000000000003</v>
      </c>
      <c r="C3928" s="5">
        <v>0.5</v>
      </c>
    </row>
    <row r="3929" spans="1:3">
      <c r="A3929" s="5" t="s">
        <v>101378</v>
      </c>
      <c r="B3929" s="5">
        <v>289.95999999999998</v>
      </c>
      <c r="C3929" s="5">
        <v>-2.2000000000000002</v>
      </c>
    </row>
    <row r="3930" spans="1:3">
      <c r="A3930" s="5" t="s">
        <v>87245</v>
      </c>
      <c r="B3930" s="5">
        <v>290.01</v>
      </c>
      <c r="C3930" s="5">
        <v>-1.5</v>
      </c>
    </row>
    <row r="3931" spans="1:3">
      <c r="A3931" s="5" t="s">
        <v>86811</v>
      </c>
      <c r="B3931" s="5">
        <v>290.10000000000002</v>
      </c>
      <c r="C3931" s="5">
        <v>-0.1</v>
      </c>
    </row>
    <row r="3932" spans="1:3">
      <c r="A3932" s="5" t="s">
        <v>86333</v>
      </c>
      <c r="B3932" s="5">
        <v>290.17</v>
      </c>
      <c r="C3932" s="5">
        <v>5.4</v>
      </c>
    </row>
    <row r="3933" spans="1:3">
      <c r="A3933" s="5" t="s">
        <v>97327</v>
      </c>
      <c r="B3933" s="5">
        <v>290.18</v>
      </c>
      <c r="C3933" s="5">
        <v>-4.8</v>
      </c>
    </row>
    <row r="3934" spans="1:3">
      <c r="A3934" s="5" t="s">
        <v>71743</v>
      </c>
      <c r="B3934" s="5">
        <v>290.19</v>
      </c>
      <c r="C3934" s="5">
        <v>-3.9</v>
      </c>
    </row>
    <row r="3935" spans="1:3">
      <c r="A3935" s="5" t="s">
        <v>4326</v>
      </c>
      <c r="B3935" s="5">
        <v>290.19</v>
      </c>
      <c r="C3935" s="5">
        <v>0.1</v>
      </c>
    </row>
    <row r="3936" spans="1:3">
      <c r="A3936" s="5" t="s">
        <v>57674</v>
      </c>
      <c r="B3936" s="5">
        <v>290.19</v>
      </c>
      <c r="C3936" s="5">
        <v>-2.6</v>
      </c>
    </row>
    <row r="3937" spans="1:3">
      <c r="A3937" s="5" t="s">
        <v>16288</v>
      </c>
      <c r="B3937" s="5">
        <v>290.20999999999998</v>
      </c>
      <c r="C3937" s="5">
        <v>-1.5</v>
      </c>
    </row>
    <row r="3938" spans="1:3">
      <c r="A3938" s="5" t="s">
        <v>92117</v>
      </c>
      <c r="B3938" s="5">
        <v>290.20999999999998</v>
      </c>
      <c r="C3938" s="5">
        <v>-0.4</v>
      </c>
    </row>
    <row r="3939" spans="1:3">
      <c r="A3939" s="5" t="s">
        <v>40716</v>
      </c>
      <c r="B3939" s="5">
        <v>290.22000000000003</v>
      </c>
      <c r="C3939" s="5">
        <v>-0.4</v>
      </c>
    </row>
    <row r="3940" spans="1:3">
      <c r="A3940" s="5" t="s">
        <v>92963</v>
      </c>
      <c r="B3940" s="5">
        <v>290.25</v>
      </c>
      <c r="C3940" s="5">
        <v>1.8</v>
      </c>
    </row>
    <row r="3941" spans="1:3">
      <c r="A3941" s="5" t="s">
        <v>92963</v>
      </c>
      <c r="B3941" s="5">
        <v>290.25</v>
      </c>
      <c r="C3941" s="5">
        <v>1.8</v>
      </c>
    </row>
    <row r="3942" spans="1:3">
      <c r="A3942" s="5" t="s">
        <v>92963</v>
      </c>
      <c r="B3942" s="5">
        <v>290.25</v>
      </c>
      <c r="C3942" s="5">
        <v>1.8</v>
      </c>
    </row>
    <row r="3943" spans="1:3">
      <c r="A3943" s="5" t="s">
        <v>92963</v>
      </c>
      <c r="B3943" s="5">
        <v>290.25</v>
      </c>
      <c r="C3943" s="5">
        <v>1.8</v>
      </c>
    </row>
    <row r="3944" spans="1:3">
      <c r="A3944" s="5" t="s">
        <v>92963</v>
      </c>
      <c r="B3944" s="5">
        <v>290.25</v>
      </c>
      <c r="C3944" s="5">
        <v>1.8</v>
      </c>
    </row>
    <row r="3945" spans="1:3">
      <c r="A3945" s="5" t="s">
        <v>92963</v>
      </c>
      <c r="B3945" s="5">
        <v>290.25</v>
      </c>
      <c r="C3945" s="5">
        <v>1.8</v>
      </c>
    </row>
    <row r="3946" spans="1:3">
      <c r="A3946" s="5" t="s">
        <v>92963</v>
      </c>
      <c r="B3946" s="5">
        <v>290.25</v>
      </c>
      <c r="C3946" s="5">
        <v>1.8</v>
      </c>
    </row>
    <row r="3947" spans="1:3">
      <c r="A3947" s="5" t="s">
        <v>92963</v>
      </c>
      <c r="B3947" s="5">
        <v>290.25</v>
      </c>
      <c r="C3947" s="5">
        <v>1.8</v>
      </c>
    </row>
    <row r="3948" spans="1:3">
      <c r="A3948" s="5" t="s">
        <v>92963</v>
      </c>
      <c r="B3948" s="5">
        <v>290.25</v>
      </c>
      <c r="C3948" s="5">
        <v>1.8</v>
      </c>
    </row>
    <row r="3949" spans="1:3">
      <c r="A3949" s="5" t="s">
        <v>92963</v>
      </c>
      <c r="B3949" s="5">
        <v>290.25</v>
      </c>
      <c r="C3949" s="5">
        <v>1.8</v>
      </c>
    </row>
    <row r="3950" spans="1:3">
      <c r="A3950" s="5" t="s">
        <v>92963</v>
      </c>
      <c r="B3950" s="5">
        <v>290.25</v>
      </c>
      <c r="C3950" s="5">
        <v>1.8</v>
      </c>
    </row>
    <row r="3951" spans="1:3">
      <c r="A3951" s="5" t="s">
        <v>92963</v>
      </c>
      <c r="B3951" s="5">
        <v>290.25</v>
      </c>
      <c r="C3951" s="5">
        <v>1.8</v>
      </c>
    </row>
    <row r="3952" spans="1:3">
      <c r="A3952" s="5" t="s">
        <v>92963</v>
      </c>
      <c r="B3952" s="5">
        <v>290.25</v>
      </c>
      <c r="C3952" s="5">
        <v>1.8</v>
      </c>
    </row>
    <row r="3953" spans="1:3">
      <c r="A3953" s="5" t="s">
        <v>92963</v>
      </c>
      <c r="B3953" s="5">
        <v>290.25</v>
      </c>
      <c r="C3953" s="5">
        <v>1.8</v>
      </c>
    </row>
    <row r="3954" spans="1:3">
      <c r="A3954" s="5" t="s">
        <v>43589</v>
      </c>
      <c r="B3954" s="5">
        <v>290.25</v>
      </c>
      <c r="C3954" s="5">
        <v>-4.4000000000000004</v>
      </c>
    </row>
    <row r="3955" spans="1:3">
      <c r="A3955" s="5" t="s">
        <v>60183</v>
      </c>
      <c r="B3955" s="5">
        <v>290.27</v>
      </c>
      <c r="C3955" s="5">
        <v>0.8</v>
      </c>
    </row>
    <row r="3956" spans="1:3">
      <c r="A3956" s="5" t="s">
        <v>73490</v>
      </c>
      <c r="B3956" s="5">
        <v>290.31</v>
      </c>
      <c r="C3956" s="5">
        <v>0.6</v>
      </c>
    </row>
    <row r="3957" spans="1:3">
      <c r="A3957" s="5" t="s">
        <v>10649</v>
      </c>
      <c r="B3957" s="5">
        <v>290.37</v>
      </c>
      <c r="C3957" s="5">
        <v>-1.1000000000000001</v>
      </c>
    </row>
    <row r="3958" spans="1:3">
      <c r="A3958" s="5" t="s">
        <v>98574</v>
      </c>
      <c r="B3958" s="5">
        <v>290.43</v>
      </c>
      <c r="C3958" s="5">
        <v>-4.5</v>
      </c>
    </row>
    <row r="3959" spans="1:3">
      <c r="A3959" s="5" t="s">
        <v>83939</v>
      </c>
      <c r="B3959" s="5">
        <v>290.43</v>
      </c>
      <c r="C3959" s="5">
        <v>1.5</v>
      </c>
    </row>
    <row r="3960" spans="1:3">
      <c r="A3960" s="5" t="s">
        <v>1382</v>
      </c>
      <c r="B3960" s="5">
        <v>290.48</v>
      </c>
      <c r="C3960" s="5">
        <v>-4.3</v>
      </c>
    </row>
    <row r="3961" spans="1:3">
      <c r="A3961" s="5" t="s">
        <v>46329</v>
      </c>
      <c r="B3961" s="5">
        <v>290.52999999999997</v>
      </c>
      <c r="C3961" s="5">
        <v>-1.8</v>
      </c>
    </row>
    <row r="3962" spans="1:3">
      <c r="A3962" s="5" t="s">
        <v>68232</v>
      </c>
      <c r="B3962" s="5">
        <v>290.52999999999997</v>
      </c>
      <c r="C3962" s="5">
        <v>-5.0999999999999996</v>
      </c>
    </row>
    <row r="3963" spans="1:3">
      <c r="A3963" s="5" t="s">
        <v>91439</v>
      </c>
      <c r="B3963" s="5">
        <v>290.55</v>
      </c>
      <c r="C3963" s="5">
        <v>-8.4</v>
      </c>
    </row>
    <row r="3964" spans="1:3">
      <c r="A3964" s="5" t="s">
        <v>81938</v>
      </c>
      <c r="B3964" s="5">
        <v>290.60000000000002</v>
      </c>
      <c r="C3964" s="5">
        <v>-0.8</v>
      </c>
    </row>
    <row r="3965" spans="1:3">
      <c r="A3965" s="5" t="s">
        <v>36691</v>
      </c>
      <c r="B3965" s="5">
        <v>290.67</v>
      </c>
      <c r="C3965" s="5">
        <v>-3.8</v>
      </c>
    </row>
    <row r="3966" spans="1:3">
      <c r="A3966" s="5" t="s">
        <v>60443</v>
      </c>
      <c r="B3966" s="5">
        <v>290.67</v>
      </c>
      <c r="C3966" s="5">
        <v>-5.4</v>
      </c>
    </row>
    <row r="3967" spans="1:3">
      <c r="A3967" s="5" t="s">
        <v>60709</v>
      </c>
      <c r="B3967" s="5">
        <v>290.68</v>
      </c>
      <c r="C3967" s="5">
        <v>-3.5</v>
      </c>
    </row>
    <row r="3968" spans="1:3">
      <c r="A3968" s="5" t="s">
        <v>60709</v>
      </c>
      <c r="B3968" s="5">
        <v>290.68</v>
      </c>
      <c r="C3968" s="5">
        <v>-3.5</v>
      </c>
    </row>
    <row r="3969" spans="1:3">
      <c r="A3969" s="5" t="s">
        <v>60709</v>
      </c>
      <c r="B3969" s="5">
        <v>290.68</v>
      </c>
      <c r="C3969" s="5">
        <v>-3.5</v>
      </c>
    </row>
    <row r="3970" spans="1:3">
      <c r="A3970" s="5" t="s">
        <v>60709</v>
      </c>
      <c r="B3970" s="5">
        <v>290.68</v>
      </c>
      <c r="C3970" s="5">
        <v>-3.5</v>
      </c>
    </row>
    <row r="3971" spans="1:3">
      <c r="A3971" s="5" t="s">
        <v>60709</v>
      </c>
      <c r="B3971" s="5">
        <v>290.68</v>
      </c>
      <c r="C3971" s="5">
        <v>-3.5</v>
      </c>
    </row>
    <row r="3972" spans="1:3">
      <c r="A3972" s="5" t="s">
        <v>86358</v>
      </c>
      <c r="B3972" s="5">
        <v>290.69</v>
      </c>
      <c r="C3972" s="5">
        <v>-0.2</v>
      </c>
    </row>
    <row r="3973" spans="1:3">
      <c r="A3973" s="5" t="s">
        <v>48653</v>
      </c>
      <c r="B3973" s="5">
        <v>290.7</v>
      </c>
      <c r="C3973" s="5">
        <v>-1.5</v>
      </c>
    </row>
    <row r="3974" spans="1:3">
      <c r="A3974" s="5" t="s">
        <v>48653</v>
      </c>
      <c r="B3974" s="5">
        <v>290.7</v>
      </c>
      <c r="C3974" s="5">
        <v>-1.5</v>
      </c>
    </row>
    <row r="3975" spans="1:3">
      <c r="A3975" s="5" t="s">
        <v>26083</v>
      </c>
      <c r="B3975" s="5">
        <v>290.70999999999998</v>
      </c>
      <c r="C3975" s="5">
        <v>0.5</v>
      </c>
    </row>
    <row r="3976" spans="1:3">
      <c r="A3976" s="5" t="s">
        <v>74974</v>
      </c>
      <c r="B3976" s="5">
        <v>290.77</v>
      </c>
      <c r="C3976" s="5">
        <v>-1.5</v>
      </c>
    </row>
    <row r="3977" spans="1:3">
      <c r="A3977" s="5" t="s">
        <v>30378</v>
      </c>
      <c r="B3977" s="5">
        <v>290.77999999999997</v>
      </c>
      <c r="C3977" s="5">
        <v>-1.4</v>
      </c>
    </row>
    <row r="3978" spans="1:3">
      <c r="A3978" s="5" t="s">
        <v>9103</v>
      </c>
      <c r="B3978" s="5">
        <v>290.79000000000002</v>
      </c>
      <c r="C3978" s="5">
        <v>0.1</v>
      </c>
    </row>
    <row r="3979" spans="1:3">
      <c r="A3979" s="5" t="s">
        <v>27063</v>
      </c>
      <c r="B3979" s="5">
        <v>290.79000000000002</v>
      </c>
      <c r="C3979" s="5">
        <v>0</v>
      </c>
    </row>
    <row r="3980" spans="1:3">
      <c r="A3980" s="5" t="s">
        <v>29908</v>
      </c>
      <c r="B3980" s="5">
        <v>290.87</v>
      </c>
      <c r="C3980" s="5">
        <v>-3</v>
      </c>
    </row>
    <row r="3981" spans="1:3">
      <c r="A3981" s="5" t="s">
        <v>74184</v>
      </c>
      <c r="B3981" s="5">
        <v>290.88</v>
      </c>
      <c r="C3981" s="5">
        <v>-8.6999999999999993</v>
      </c>
    </row>
    <row r="3982" spans="1:3">
      <c r="A3982" s="5" t="s">
        <v>20516</v>
      </c>
      <c r="B3982" s="5">
        <v>290.88</v>
      </c>
      <c r="C3982" s="5">
        <v>-1.6</v>
      </c>
    </row>
    <row r="3983" spans="1:3">
      <c r="A3983" s="5" t="s">
        <v>9617</v>
      </c>
      <c r="B3983" s="5">
        <v>290.89</v>
      </c>
      <c r="C3983" s="5">
        <v>6.3</v>
      </c>
    </row>
    <row r="3984" spans="1:3">
      <c r="A3984" s="5" t="s">
        <v>28933</v>
      </c>
      <c r="B3984" s="5">
        <v>290.89999999999998</v>
      </c>
      <c r="C3984" s="5">
        <v>-5.4</v>
      </c>
    </row>
    <row r="3985" spans="1:3">
      <c r="A3985" s="5" t="s">
        <v>13692</v>
      </c>
      <c r="B3985" s="5">
        <v>290.92</v>
      </c>
      <c r="C3985" s="5">
        <v>-8.1999999999999993</v>
      </c>
    </row>
    <row r="3986" spans="1:3">
      <c r="A3986" s="5" t="s">
        <v>13692</v>
      </c>
      <c r="B3986" s="5">
        <v>290.92</v>
      </c>
      <c r="C3986" s="5">
        <v>-8.1999999999999993</v>
      </c>
    </row>
    <row r="3987" spans="1:3">
      <c r="A3987" s="5" t="s">
        <v>13692</v>
      </c>
      <c r="B3987" s="5">
        <v>290.92</v>
      </c>
      <c r="C3987" s="5">
        <v>-8.1999999999999993</v>
      </c>
    </row>
    <row r="3988" spans="1:3">
      <c r="A3988" s="5" t="s">
        <v>13692</v>
      </c>
      <c r="B3988" s="5">
        <v>290.92</v>
      </c>
      <c r="C3988" s="5">
        <v>-8.1999999999999993</v>
      </c>
    </row>
    <row r="3989" spans="1:3">
      <c r="A3989" s="5" t="s">
        <v>13692</v>
      </c>
      <c r="B3989" s="5">
        <v>290.92</v>
      </c>
      <c r="C3989" s="5">
        <v>-8.1999999999999993</v>
      </c>
    </row>
    <row r="3990" spans="1:3">
      <c r="A3990" s="5" t="s">
        <v>13692</v>
      </c>
      <c r="B3990" s="5">
        <v>290.92</v>
      </c>
      <c r="C3990" s="5">
        <v>-8.1999999999999993</v>
      </c>
    </row>
    <row r="3991" spans="1:3">
      <c r="A3991" s="5" t="s">
        <v>40595</v>
      </c>
      <c r="B3991" s="5">
        <v>290.92</v>
      </c>
      <c r="C3991" s="5">
        <v>3.8</v>
      </c>
    </row>
    <row r="3992" spans="1:3">
      <c r="A3992" s="5" t="s">
        <v>67796</v>
      </c>
      <c r="B3992" s="5">
        <v>290.94</v>
      </c>
      <c r="C3992" s="5">
        <v>-0.7</v>
      </c>
    </row>
    <row r="3993" spans="1:3">
      <c r="A3993" s="5" t="s">
        <v>63070</v>
      </c>
      <c r="B3993" s="5">
        <v>291</v>
      </c>
      <c r="C3993" s="5">
        <v>-6.2</v>
      </c>
    </row>
    <row r="3994" spans="1:3">
      <c r="A3994" s="5" t="s">
        <v>63070</v>
      </c>
      <c r="B3994" s="5">
        <v>291</v>
      </c>
      <c r="C3994" s="5">
        <v>-6.2</v>
      </c>
    </row>
    <row r="3995" spans="1:3">
      <c r="A3995" s="5" t="s">
        <v>63070</v>
      </c>
      <c r="B3995" s="5">
        <v>291</v>
      </c>
      <c r="C3995" s="5">
        <v>-6.2</v>
      </c>
    </row>
    <row r="3996" spans="1:3">
      <c r="A3996" s="5" t="s">
        <v>63070</v>
      </c>
      <c r="B3996" s="5">
        <v>291</v>
      </c>
      <c r="C3996" s="5">
        <v>-6.2</v>
      </c>
    </row>
    <row r="3997" spans="1:3">
      <c r="A3997" s="5" t="s">
        <v>63070</v>
      </c>
      <c r="B3997" s="5">
        <v>291</v>
      </c>
      <c r="C3997" s="5">
        <v>-6.2</v>
      </c>
    </row>
    <row r="3998" spans="1:3">
      <c r="A3998" s="5" t="s">
        <v>63070</v>
      </c>
      <c r="B3998" s="5">
        <v>291</v>
      </c>
      <c r="C3998" s="5">
        <v>-6.2</v>
      </c>
    </row>
    <row r="3999" spans="1:3">
      <c r="A3999" s="5" t="s">
        <v>63070</v>
      </c>
      <c r="B3999" s="5">
        <v>291</v>
      </c>
      <c r="C3999" s="5">
        <v>-6.2</v>
      </c>
    </row>
    <row r="4000" spans="1:3">
      <c r="A4000" s="5" t="s">
        <v>63070</v>
      </c>
      <c r="B4000" s="5">
        <v>291</v>
      </c>
      <c r="C4000" s="5">
        <v>-6.2</v>
      </c>
    </row>
    <row r="4001" spans="1:3">
      <c r="A4001" s="5" t="s">
        <v>47824</v>
      </c>
      <c r="B4001" s="5">
        <v>291.02</v>
      </c>
      <c r="C4001" s="5">
        <v>-5.9</v>
      </c>
    </row>
    <row r="4002" spans="1:3">
      <c r="A4002" s="5" t="s">
        <v>81971</v>
      </c>
      <c r="B4002" s="5">
        <v>291.02999999999997</v>
      </c>
      <c r="C4002" s="5">
        <v>-7.3</v>
      </c>
    </row>
    <row r="4003" spans="1:3">
      <c r="A4003" s="5" t="s">
        <v>32477</v>
      </c>
      <c r="B4003" s="5">
        <v>291.05</v>
      </c>
      <c r="C4003" s="5">
        <v>-0.9</v>
      </c>
    </row>
    <row r="4004" spans="1:3">
      <c r="A4004" s="5" t="s">
        <v>92259</v>
      </c>
      <c r="B4004" s="5">
        <v>291.05</v>
      </c>
      <c r="C4004" s="5">
        <v>-7.6</v>
      </c>
    </row>
    <row r="4005" spans="1:3">
      <c r="A4005" s="5" t="s">
        <v>78055</v>
      </c>
      <c r="B4005" s="5">
        <v>291.06</v>
      </c>
      <c r="C4005" s="5">
        <v>-1.8</v>
      </c>
    </row>
    <row r="4006" spans="1:3">
      <c r="A4006" s="5" t="s">
        <v>25321</v>
      </c>
      <c r="B4006" s="5">
        <v>291.07</v>
      </c>
      <c r="C4006" s="5">
        <v>-2.2000000000000002</v>
      </c>
    </row>
    <row r="4007" spans="1:3">
      <c r="A4007" s="5" t="s">
        <v>62328</v>
      </c>
      <c r="B4007" s="5">
        <v>291.08999999999997</v>
      </c>
      <c r="C4007" s="5">
        <v>-2</v>
      </c>
    </row>
    <row r="4008" spans="1:3">
      <c r="A4008" s="5" t="s">
        <v>86226</v>
      </c>
      <c r="B4008" s="5">
        <v>291.12</v>
      </c>
      <c r="C4008" s="5">
        <v>-0.3</v>
      </c>
    </row>
    <row r="4009" spans="1:3">
      <c r="A4009" s="5" t="s">
        <v>58750</v>
      </c>
      <c r="B4009" s="5">
        <v>291.14</v>
      </c>
      <c r="C4009" s="5">
        <v>-0.5</v>
      </c>
    </row>
    <row r="4010" spans="1:3">
      <c r="A4010" s="5" t="s">
        <v>5132</v>
      </c>
      <c r="B4010" s="5">
        <v>291.18</v>
      </c>
      <c r="C4010" s="5">
        <v>-3.5</v>
      </c>
    </row>
    <row r="4011" spans="1:3">
      <c r="A4011" s="5" t="s">
        <v>5132</v>
      </c>
      <c r="B4011" s="5">
        <v>291.18</v>
      </c>
      <c r="C4011" s="5">
        <v>-3.5</v>
      </c>
    </row>
    <row r="4012" spans="1:3">
      <c r="A4012" s="5" t="s">
        <v>5132</v>
      </c>
      <c r="B4012" s="5">
        <v>291.18</v>
      </c>
      <c r="C4012" s="5">
        <v>-3.5</v>
      </c>
    </row>
    <row r="4013" spans="1:3">
      <c r="A4013" s="5" t="s">
        <v>94415</v>
      </c>
      <c r="B4013" s="5">
        <v>291.2</v>
      </c>
      <c r="C4013" s="5">
        <v>-1.6</v>
      </c>
    </row>
    <row r="4014" spans="1:3">
      <c r="A4014" s="5" t="s">
        <v>11080</v>
      </c>
      <c r="B4014" s="5">
        <v>291.20999999999998</v>
      </c>
      <c r="C4014" s="5">
        <v>-2.4</v>
      </c>
    </row>
    <row r="4015" spans="1:3">
      <c r="A4015" s="5" t="s">
        <v>86461</v>
      </c>
      <c r="B4015" s="5">
        <v>291.25</v>
      </c>
      <c r="C4015" s="5">
        <v>-0.8</v>
      </c>
    </row>
    <row r="4016" spans="1:3">
      <c r="A4016" s="5" t="s">
        <v>33086</v>
      </c>
      <c r="B4016" s="5">
        <v>291.29000000000002</v>
      </c>
      <c r="C4016" s="5">
        <v>0.3</v>
      </c>
    </row>
    <row r="4017" spans="1:3">
      <c r="A4017" s="5" t="s">
        <v>73794</v>
      </c>
      <c r="B4017" s="5">
        <v>291.3</v>
      </c>
      <c r="C4017" s="5">
        <v>0.2</v>
      </c>
    </row>
    <row r="4018" spans="1:3">
      <c r="A4018" s="5" t="s">
        <v>29452</v>
      </c>
      <c r="B4018" s="5">
        <v>291.3</v>
      </c>
      <c r="C4018" s="5">
        <v>-0.3</v>
      </c>
    </row>
    <row r="4019" spans="1:3">
      <c r="A4019" s="5" t="s">
        <v>89665</v>
      </c>
      <c r="B4019" s="5">
        <v>291.31</v>
      </c>
      <c r="C4019" s="5">
        <v>-1.4</v>
      </c>
    </row>
    <row r="4020" spans="1:3">
      <c r="A4020" s="5" t="s">
        <v>41791</v>
      </c>
      <c r="B4020" s="5">
        <v>291.39</v>
      </c>
      <c r="C4020" s="5">
        <v>-4.5999999999999996</v>
      </c>
    </row>
    <row r="4021" spans="1:3">
      <c r="A4021" s="5" t="s">
        <v>97657</v>
      </c>
      <c r="B4021" s="5">
        <v>291.39999999999998</v>
      </c>
      <c r="C4021" s="5">
        <v>-1</v>
      </c>
    </row>
    <row r="4022" spans="1:3">
      <c r="A4022" s="5" t="s">
        <v>21725</v>
      </c>
      <c r="B4022" s="5">
        <v>291.43</v>
      </c>
      <c r="C4022" s="5">
        <v>-2</v>
      </c>
    </row>
    <row r="4023" spans="1:3">
      <c r="A4023" s="5" t="s">
        <v>84463</v>
      </c>
      <c r="B4023" s="5">
        <v>291.5</v>
      </c>
      <c r="C4023" s="5">
        <v>-3.5</v>
      </c>
    </row>
    <row r="4024" spans="1:3">
      <c r="A4024" s="5" t="s">
        <v>49412</v>
      </c>
      <c r="B4024" s="5">
        <v>291.52</v>
      </c>
      <c r="C4024" s="5">
        <v>-1.5</v>
      </c>
    </row>
    <row r="4025" spans="1:3">
      <c r="A4025" s="5" t="s">
        <v>82983</v>
      </c>
      <c r="B4025" s="5">
        <v>291.55</v>
      </c>
      <c r="C4025" s="5">
        <v>-3.3</v>
      </c>
    </row>
    <row r="4026" spans="1:3">
      <c r="A4026" s="5" t="s">
        <v>47183</v>
      </c>
      <c r="B4026" s="5">
        <v>291.55</v>
      </c>
      <c r="C4026" s="5">
        <v>-2.8</v>
      </c>
    </row>
    <row r="4027" spans="1:3">
      <c r="A4027" s="5" t="s">
        <v>20959</v>
      </c>
      <c r="B4027" s="5">
        <v>291.57</v>
      </c>
      <c r="C4027" s="5">
        <v>-3.9</v>
      </c>
    </row>
    <row r="4028" spans="1:3">
      <c r="A4028" s="5" t="s">
        <v>20959</v>
      </c>
      <c r="B4028" s="5">
        <v>291.57</v>
      </c>
      <c r="C4028" s="5">
        <v>-3.9</v>
      </c>
    </row>
    <row r="4029" spans="1:3">
      <c r="A4029" s="5" t="s">
        <v>20959</v>
      </c>
      <c r="B4029" s="5">
        <v>291.57</v>
      </c>
      <c r="C4029" s="5">
        <v>-3.9</v>
      </c>
    </row>
    <row r="4030" spans="1:3">
      <c r="A4030" s="5" t="s">
        <v>20959</v>
      </c>
      <c r="B4030" s="5">
        <v>291.57</v>
      </c>
      <c r="C4030" s="5">
        <v>-3.9</v>
      </c>
    </row>
    <row r="4031" spans="1:3">
      <c r="A4031" s="5" t="s">
        <v>20959</v>
      </c>
      <c r="B4031" s="5">
        <v>291.57</v>
      </c>
      <c r="C4031" s="5">
        <v>-3.9</v>
      </c>
    </row>
    <row r="4032" spans="1:3">
      <c r="A4032" s="5" t="s">
        <v>20959</v>
      </c>
      <c r="B4032" s="5">
        <v>291.57</v>
      </c>
      <c r="C4032" s="5">
        <v>-3.9</v>
      </c>
    </row>
    <row r="4033" spans="1:3">
      <c r="A4033" s="5" t="s">
        <v>19231</v>
      </c>
      <c r="B4033" s="5">
        <v>291.58</v>
      </c>
      <c r="C4033" s="5">
        <v>0.5</v>
      </c>
    </row>
    <row r="4034" spans="1:3">
      <c r="A4034" s="5" t="s">
        <v>11935</v>
      </c>
      <c r="B4034" s="5">
        <v>291.60000000000002</v>
      </c>
      <c r="C4034" s="5">
        <v>2.2999999999999998</v>
      </c>
    </row>
    <row r="4035" spans="1:3">
      <c r="A4035" s="5" t="s">
        <v>62349</v>
      </c>
      <c r="B4035" s="5">
        <v>291.63</v>
      </c>
      <c r="C4035" s="5">
        <v>-0.6</v>
      </c>
    </row>
    <row r="4036" spans="1:3">
      <c r="A4036" s="5" t="s">
        <v>85504</v>
      </c>
      <c r="B4036" s="5">
        <v>291.64</v>
      </c>
      <c r="C4036" s="5">
        <v>-4.3</v>
      </c>
    </row>
    <row r="4037" spans="1:3">
      <c r="A4037" s="5" t="s">
        <v>85504</v>
      </c>
      <c r="B4037" s="5">
        <v>291.64</v>
      </c>
      <c r="C4037" s="5">
        <v>-4.3</v>
      </c>
    </row>
    <row r="4038" spans="1:3">
      <c r="A4038" s="5" t="s">
        <v>85504</v>
      </c>
      <c r="B4038" s="5">
        <v>291.64</v>
      </c>
      <c r="C4038" s="5">
        <v>-4.3</v>
      </c>
    </row>
    <row r="4039" spans="1:3">
      <c r="A4039" s="5" t="s">
        <v>85504</v>
      </c>
      <c r="B4039" s="5">
        <v>291.64</v>
      </c>
      <c r="C4039" s="5">
        <v>-4.3</v>
      </c>
    </row>
    <row r="4040" spans="1:3">
      <c r="A4040" s="5" t="s">
        <v>85504</v>
      </c>
      <c r="B4040" s="5">
        <v>291.64</v>
      </c>
      <c r="C4040" s="5">
        <v>-4.3</v>
      </c>
    </row>
    <row r="4041" spans="1:3">
      <c r="A4041" s="5" t="s">
        <v>85504</v>
      </c>
      <c r="B4041" s="5">
        <v>291.64</v>
      </c>
      <c r="C4041" s="5">
        <v>-4.3</v>
      </c>
    </row>
    <row r="4042" spans="1:3">
      <c r="A4042" s="5" t="s">
        <v>85504</v>
      </c>
      <c r="B4042" s="5">
        <v>291.64</v>
      </c>
      <c r="C4042" s="5">
        <v>-4.3</v>
      </c>
    </row>
    <row r="4043" spans="1:3">
      <c r="A4043" s="5" t="s">
        <v>85504</v>
      </c>
      <c r="B4043" s="5">
        <v>291.64</v>
      </c>
      <c r="C4043" s="5">
        <v>-4.3</v>
      </c>
    </row>
    <row r="4044" spans="1:3">
      <c r="A4044" s="5" t="s">
        <v>85504</v>
      </c>
      <c r="B4044" s="5">
        <v>291.64</v>
      </c>
      <c r="C4044" s="5">
        <v>-4.3</v>
      </c>
    </row>
    <row r="4045" spans="1:3">
      <c r="A4045" s="5" t="s">
        <v>85504</v>
      </c>
      <c r="B4045" s="5">
        <v>291.64</v>
      </c>
      <c r="C4045" s="5">
        <v>-4.3</v>
      </c>
    </row>
    <row r="4046" spans="1:3">
      <c r="A4046" s="5" t="s">
        <v>85504</v>
      </c>
      <c r="B4046" s="5">
        <v>291.64</v>
      </c>
      <c r="C4046" s="5">
        <v>-4.3</v>
      </c>
    </row>
    <row r="4047" spans="1:3">
      <c r="A4047" s="5" t="s">
        <v>85504</v>
      </c>
      <c r="B4047" s="5">
        <v>291.64</v>
      </c>
      <c r="C4047" s="5">
        <v>-4.3</v>
      </c>
    </row>
    <row r="4048" spans="1:3">
      <c r="A4048" s="5" t="s">
        <v>85504</v>
      </c>
      <c r="B4048" s="5">
        <v>291.64</v>
      </c>
      <c r="C4048" s="5">
        <v>-4.3</v>
      </c>
    </row>
    <row r="4049" spans="1:3">
      <c r="A4049" s="5" t="s">
        <v>85504</v>
      </c>
      <c r="B4049" s="5">
        <v>291.64</v>
      </c>
      <c r="C4049" s="5">
        <v>-4.3</v>
      </c>
    </row>
    <row r="4050" spans="1:3">
      <c r="A4050" s="5" t="s">
        <v>85504</v>
      </c>
      <c r="B4050" s="5">
        <v>291.64</v>
      </c>
      <c r="C4050" s="5">
        <v>-4.3</v>
      </c>
    </row>
    <row r="4051" spans="1:3">
      <c r="A4051" s="5" t="s">
        <v>85504</v>
      </c>
      <c r="B4051" s="5">
        <v>291.64</v>
      </c>
      <c r="C4051" s="5">
        <v>-4.3</v>
      </c>
    </row>
    <row r="4052" spans="1:3">
      <c r="A4052" s="5" t="s">
        <v>85504</v>
      </c>
      <c r="B4052" s="5">
        <v>291.64</v>
      </c>
      <c r="C4052" s="5">
        <v>-4.3</v>
      </c>
    </row>
    <row r="4053" spans="1:3">
      <c r="A4053" s="5" t="s">
        <v>85504</v>
      </c>
      <c r="B4053" s="5">
        <v>291.64</v>
      </c>
      <c r="C4053" s="5">
        <v>-4.3</v>
      </c>
    </row>
    <row r="4054" spans="1:3">
      <c r="A4054" s="5" t="s">
        <v>58800</v>
      </c>
      <c r="B4054" s="5">
        <v>291.68</v>
      </c>
      <c r="C4054" s="5">
        <v>-0.5</v>
      </c>
    </row>
    <row r="4055" spans="1:3">
      <c r="A4055" s="5" t="s">
        <v>82389</v>
      </c>
      <c r="B4055" s="5">
        <v>291.72000000000003</v>
      </c>
      <c r="C4055" s="5">
        <v>-6</v>
      </c>
    </row>
    <row r="4056" spans="1:3">
      <c r="A4056" s="5" t="s">
        <v>84766</v>
      </c>
      <c r="B4056" s="5">
        <v>291.79000000000002</v>
      </c>
      <c r="C4056" s="5">
        <v>-3.9</v>
      </c>
    </row>
    <row r="4057" spans="1:3">
      <c r="A4057" s="5" t="s">
        <v>35791</v>
      </c>
      <c r="B4057" s="5">
        <v>291.8</v>
      </c>
      <c r="C4057" s="5">
        <v>-0.7</v>
      </c>
    </row>
    <row r="4058" spans="1:3">
      <c r="A4058" s="5" t="s">
        <v>81993</v>
      </c>
      <c r="B4058" s="5">
        <v>291.81</v>
      </c>
      <c r="C4058" s="5">
        <v>-1.3</v>
      </c>
    </row>
    <row r="4059" spans="1:3">
      <c r="A4059" s="5" t="s">
        <v>43433</v>
      </c>
      <c r="B4059" s="5">
        <v>291.91000000000003</v>
      </c>
      <c r="C4059" s="5">
        <v>-4</v>
      </c>
    </row>
    <row r="4060" spans="1:3">
      <c r="A4060" s="5" t="s">
        <v>52619</v>
      </c>
      <c r="B4060" s="5">
        <v>291.91000000000003</v>
      </c>
      <c r="C4060" s="5">
        <v>-1.3</v>
      </c>
    </row>
    <row r="4061" spans="1:3">
      <c r="A4061" s="5" t="s">
        <v>11170</v>
      </c>
      <c r="B4061" s="5">
        <v>291.95999999999998</v>
      </c>
      <c r="C4061" s="5">
        <v>-2.1</v>
      </c>
    </row>
    <row r="4062" spans="1:3">
      <c r="A4062" s="5" t="s">
        <v>31679</v>
      </c>
      <c r="B4062" s="5">
        <v>292.01</v>
      </c>
      <c r="C4062" s="5">
        <v>-0.9</v>
      </c>
    </row>
    <row r="4063" spans="1:3">
      <c r="A4063" s="5" t="s">
        <v>5972</v>
      </c>
      <c r="B4063" s="5">
        <v>292.02</v>
      </c>
      <c r="C4063" s="5">
        <v>-2.1</v>
      </c>
    </row>
    <row r="4064" spans="1:3">
      <c r="A4064" s="5" t="s">
        <v>83836</v>
      </c>
      <c r="B4064" s="5">
        <v>292.04000000000002</v>
      </c>
      <c r="C4064" s="5">
        <v>-0.9</v>
      </c>
    </row>
    <row r="4065" spans="1:3">
      <c r="A4065" s="5" t="s">
        <v>3514</v>
      </c>
      <c r="B4065" s="5">
        <v>292.05</v>
      </c>
      <c r="C4065" s="5">
        <v>-4.2</v>
      </c>
    </row>
    <row r="4066" spans="1:3">
      <c r="A4066" s="5" t="s">
        <v>3514</v>
      </c>
      <c r="B4066" s="5">
        <v>292.05</v>
      </c>
      <c r="C4066" s="5">
        <v>-4.2</v>
      </c>
    </row>
    <row r="4067" spans="1:3">
      <c r="A4067" s="5" t="s">
        <v>3514</v>
      </c>
      <c r="B4067" s="5">
        <v>292.05</v>
      </c>
      <c r="C4067" s="5">
        <v>-4.2</v>
      </c>
    </row>
    <row r="4068" spans="1:3">
      <c r="A4068" s="5" t="s">
        <v>3514</v>
      </c>
      <c r="B4068" s="5">
        <v>292.05</v>
      </c>
      <c r="C4068" s="5">
        <v>-4.2</v>
      </c>
    </row>
    <row r="4069" spans="1:3">
      <c r="A4069" s="5" t="s">
        <v>29980</v>
      </c>
      <c r="B4069" s="5">
        <v>292.17</v>
      </c>
      <c r="C4069" s="5">
        <v>3.5</v>
      </c>
    </row>
    <row r="4070" spans="1:3">
      <c r="A4070" s="5" t="s">
        <v>77721</v>
      </c>
      <c r="B4070" s="5">
        <v>292.24</v>
      </c>
      <c r="C4070" s="5">
        <v>-3.9</v>
      </c>
    </row>
    <row r="4071" spans="1:3">
      <c r="A4071" s="5" t="s">
        <v>85930</v>
      </c>
      <c r="B4071" s="5">
        <v>292.26</v>
      </c>
      <c r="C4071" s="5">
        <v>-2.5</v>
      </c>
    </row>
    <row r="4072" spans="1:3">
      <c r="A4072" s="5" t="s">
        <v>45332</v>
      </c>
      <c r="B4072" s="5">
        <v>292.26</v>
      </c>
      <c r="C4072" s="5">
        <v>2.1</v>
      </c>
    </row>
    <row r="4073" spans="1:3">
      <c r="A4073" s="5" t="s">
        <v>57716</v>
      </c>
      <c r="B4073" s="5">
        <v>292.26</v>
      </c>
      <c r="C4073" s="5">
        <v>-6.2</v>
      </c>
    </row>
    <row r="4074" spans="1:3">
      <c r="A4074" s="5" t="s">
        <v>53876</v>
      </c>
      <c r="B4074" s="5">
        <v>292.27</v>
      </c>
      <c r="C4074" s="5">
        <v>-2</v>
      </c>
    </row>
    <row r="4075" spans="1:3">
      <c r="A4075" s="5" t="s">
        <v>58774</v>
      </c>
      <c r="B4075" s="5">
        <v>292.3</v>
      </c>
      <c r="C4075" s="5">
        <v>-5.7</v>
      </c>
    </row>
    <row r="4076" spans="1:3">
      <c r="A4076" s="5" t="s">
        <v>16941</v>
      </c>
      <c r="B4076" s="5">
        <v>292.32</v>
      </c>
      <c r="C4076" s="5">
        <v>-2</v>
      </c>
    </row>
    <row r="4077" spans="1:3">
      <c r="A4077" s="5" t="s">
        <v>16941</v>
      </c>
      <c r="B4077" s="5">
        <v>292.32</v>
      </c>
      <c r="C4077" s="5">
        <v>-2</v>
      </c>
    </row>
    <row r="4078" spans="1:3">
      <c r="A4078" s="5" t="s">
        <v>16941</v>
      </c>
      <c r="B4078" s="5">
        <v>292.32</v>
      </c>
      <c r="C4078" s="5">
        <v>-2</v>
      </c>
    </row>
    <row r="4079" spans="1:3">
      <c r="A4079" s="5" t="s">
        <v>16941</v>
      </c>
      <c r="B4079" s="5">
        <v>292.32</v>
      </c>
      <c r="C4079" s="5">
        <v>-2</v>
      </c>
    </row>
    <row r="4080" spans="1:3">
      <c r="A4080" s="5" t="s">
        <v>102130</v>
      </c>
      <c r="B4080" s="5">
        <v>292.47000000000003</v>
      </c>
      <c r="C4080" s="5">
        <v>4.0999999999999996</v>
      </c>
    </row>
    <row r="4081" spans="1:3">
      <c r="A4081" s="5" t="s">
        <v>62750</v>
      </c>
      <c r="B4081" s="5">
        <v>292.52999999999997</v>
      </c>
      <c r="C4081" s="5">
        <v>3.8</v>
      </c>
    </row>
    <row r="4082" spans="1:3">
      <c r="A4082" s="5" t="s">
        <v>102768</v>
      </c>
      <c r="B4082" s="5">
        <v>292.60000000000002</v>
      </c>
      <c r="C4082" s="5">
        <v>-1.7</v>
      </c>
    </row>
    <row r="4083" spans="1:3">
      <c r="A4083" s="5" t="s">
        <v>36523</v>
      </c>
      <c r="B4083" s="5">
        <v>292.68</v>
      </c>
      <c r="C4083" s="5">
        <v>-11.9</v>
      </c>
    </row>
    <row r="4084" spans="1:3">
      <c r="A4084" s="5" t="s">
        <v>74145</v>
      </c>
      <c r="B4084" s="5">
        <v>292.69</v>
      </c>
      <c r="C4084" s="5">
        <v>-3.1</v>
      </c>
    </row>
    <row r="4085" spans="1:3">
      <c r="A4085" s="5" t="s">
        <v>32552</v>
      </c>
      <c r="B4085" s="5">
        <v>292.72000000000003</v>
      </c>
      <c r="C4085" s="5">
        <v>-0.7</v>
      </c>
    </row>
    <row r="4086" spans="1:3">
      <c r="A4086" s="5" t="s">
        <v>50107</v>
      </c>
      <c r="B4086" s="5">
        <v>292.73</v>
      </c>
      <c r="C4086" s="5">
        <v>-5.9</v>
      </c>
    </row>
    <row r="4087" spans="1:3">
      <c r="A4087" s="5" t="s">
        <v>50107</v>
      </c>
      <c r="B4087" s="5">
        <v>292.73</v>
      </c>
      <c r="C4087" s="5">
        <v>-5.9</v>
      </c>
    </row>
    <row r="4088" spans="1:3">
      <c r="A4088" s="5" t="s">
        <v>50107</v>
      </c>
      <c r="B4088" s="5">
        <v>292.73</v>
      </c>
      <c r="C4088" s="5">
        <v>-5.9</v>
      </c>
    </row>
    <row r="4089" spans="1:3">
      <c r="A4089" s="5" t="s">
        <v>50107</v>
      </c>
      <c r="B4089" s="5">
        <v>292.73</v>
      </c>
      <c r="C4089" s="5">
        <v>-5.9</v>
      </c>
    </row>
    <row r="4090" spans="1:3">
      <c r="A4090" s="5" t="s">
        <v>50107</v>
      </c>
      <c r="B4090" s="5">
        <v>292.73</v>
      </c>
      <c r="C4090" s="5">
        <v>-5.9</v>
      </c>
    </row>
    <row r="4091" spans="1:3">
      <c r="A4091" s="5" t="s">
        <v>50107</v>
      </c>
      <c r="B4091" s="5">
        <v>292.73</v>
      </c>
      <c r="C4091" s="5">
        <v>-5.9</v>
      </c>
    </row>
    <row r="4092" spans="1:3">
      <c r="A4092" s="5" t="s">
        <v>50107</v>
      </c>
      <c r="B4092" s="5">
        <v>292.73</v>
      </c>
      <c r="C4092" s="5">
        <v>-5.9</v>
      </c>
    </row>
    <row r="4093" spans="1:3">
      <c r="A4093" s="5" t="s">
        <v>50107</v>
      </c>
      <c r="B4093" s="5">
        <v>292.73</v>
      </c>
      <c r="C4093" s="5">
        <v>-5.9</v>
      </c>
    </row>
    <row r="4094" spans="1:3">
      <c r="A4094" s="5" t="s">
        <v>50107</v>
      </c>
      <c r="B4094" s="5">
        <v>292.73</v>
      </c>
      <c r="C4094" s="5">
        <v>-5.9</v>
      </c>
    </row>
    <row r="4095" spans="1:3">
      <c r="A4095" s="5" t="s">
        <v>50107</v>
      </c>
      <c r="B4095" s="5">
        <v>292.73</v>
      </c>
      <c r="C4095" s="5">
        <v>-5.9</v>
      </c>
    </row>
    <row r="4096" spans="1:3">
      <c r="A4096" s="5" t="s">
        <v>50107</v>
      </c>
      <c r="B4096" s="5">
        <v>292.73</v>
      </c>
      <c r="C4096" s="5">
        <v>-5.9</v>
      </c>
    </row>
    <row r="4097" spans="1:3">
      <c r="A4097" s="5" t="s">
        <v>50107</v>
      </c>
      <c r="B4097" s="5">
        <v>292.73</v>
      </c>
      <c r="C4097" s="5">
        <v>-5.9</v>
      </c>
    </row>
    <row r="4098" spans="1:3">
      <c r="A4098" s="5" t="s">
        <v>50107</v>
      </c>
      <c r="B4098" s="5">
        <v>292.73</v>
      </c>
      <c r="C4098" s="5">
        <v>-5.9</v>
      </c>
    </row>
    <row r="4099" spans="1:3">
      <c r="A4099" s="5" t="s">
        <v>50107</v>
      </c>
      <c r="B4099" s="5">
        <v>292.73</v>
      </c>
      <c r="C4099" s="5">
        <v>-5.9</v>
      </c>
    </row>
    <row r="4100" spans="1:3">
      <c r="A4100" s="5" t="s">
        <v>50107</v>
      </c>
      <c r="B4100" s="5">
        <v>292.73</v>
      </c>
      <c r="C4100" s="5">
        <v>-5.9</v>
      </c>
    </row>
    <row r="4101" spans="1:3">
      <c r="A4101" s="5" t="s">
        <v>50107</v>
      </c>
      <c r="B4101" s="5">
        <v>292.73</v>
      </c>
      <c r="C4101" s="5">
        <v>-5.9</v>
      </c>
    </row>
    <row r="4102" spans="1:3">
      <c r="A4102" s="5" t="s">
        <v>50107</v>
      </c>
      <c r="B4102" s="5">
        <v>292.73</v>
      </c>
      <c r="C4102" s="5">
        <v>-5.9</v>
      </c>
    </row>
    <row r="4103" spans="1:3">
      <c r="A4103" s="5" t="s">
        <v>50107</v>
      </c>
      <c r="B4103" s="5">
        <v>292.73</v>
      </c>
      <c r="C4103" s="5">
        <v>-5.9</v>
      </c>
    </row>
    <row r="4104" spans="1:3">
      <c r="A4104" s="5" t="s">
        <v>50107</v>
      </c>
      <c r="B4104" s="5">
        <v>292.73</v>
      </c>
      <c r="C4104" s="5">
        <v>-5.9</v>
      </c>
    </row>
    <row r="4105" spans="1:3">
      <c r="A4105" s="5" t="s">
        <v>50107</v>
      </c>
      <c r="B4105" s="5">
        <v>292.73</v>
      </c>
      <c r="C4105" s="5">
        <v>-5.9</v>
      </c>
    </row>
    <row r="4106" spans="1:3">
      <c r="A4106" s="5" t="s">
        <v>50107</v>
      </c>
      <c r="B4106" s="5">
        <v>292.73</v>
      </c>
      <c r="C4106" s="5">
        <v>-5.9</v>
      </c>
    </row>
    <row r="4107" spans="1:3">
      <c r="A4107" s="5" t="s">
        <v>33495</v>
      </c>
      <c r="B4107" s="5">
        <v>292.77</v>
      </c>
      <c r="C4107" s="5">
        <v>-4.2</v>
      </c>
    </row>
    <row r="4108" spans="1:3">
      <c r="A4108" s="5" t="s">
        <v>8490</v>
      </c>
      <c r="B4108" s="5">
        <v>292.91000000000003</v>
      </c>
      <c r="C4108" s="5">
        <v>0.8</v>
      </c>
    </row>
    <row r="4109" spans="1:3">
      <c r="A4109" s="5" t="s">
        <v>84862</v>
      </c>
      <c r="B4109" s="5">
        <v>292.93</v>
      </c>
      <c r="C4109" s="5">
        <v>-5.2</v>
      </c>
    </row>
    <row r="4110" spans="1:3">
      <c r="A4110" s="5" t="s">
        <v>58729</v>
      </c>
      <c r="B4110" s="5">
        <v>292.94</v>
      </c>
      <c r="C4110" s="5">
        <v>-2.6</v>
      </c>
    </row>
    <row r="4111" spans="1:3">
      <c r="A4111" s="5" t="s">
        <v>13373</v>
      </c>
      <c r="B4111" s="5">
        <v>292.95999999999998</v>
      </c>
      <c r="C4111" s="5">
        <v>-0.4</v>
      </c>
    </row>
    <row r="4112" spans="1:3">
      <c r="A4112" s="5" t="s">
        <v>29410</v>
      </c>
      <c r="B4112" s="5">
        <v>292.99</v>
      </c>
      <c r="C4112" s="5">
        <v>-2.6</v>
      </c>
    </row>
    <row r="4113" spans="1:3">
      <c r="A4113" s="5" t="s">
        <v>6925</v>
      </c>
      <c r="B4113" s="5">
        <v>292.99</v>
      </c>
      <c r="C4113" s="5">
        <v>-0.3</v>
      </c>
    </row>
    <row r="4114" spans="1:3">
      <c r="A4114" s="5" t="s">
        <v>93948</v>
      </c>
      <c r="B4114" s="5">
        <v>293.08</v>
      </c>
      <c r="C4114" s="5">
        <v>-22.7</v>
      </c>
    </row>
    <row r="4115" spans="1:3">
      <c r="A4115" s="5" t="s">
        <v>79191</v>
      </c>
      <c r="B4115" s="5">
        <v>293.08999999999997</v>
      </c>
      <c r="C4115" s="5">
        <v>1.3</v>
      </c>
    </row>
    <row r="4116" spans="1:3">
      <c r="A4116" s="5" t="s">
        <v>39108</v>
      </c>
      <c r="B4116" s="5">
        <v>293.12</v>
      </c>
      <c r="C4116" s="5">
        <v>-5.8</v>
      </c>
    </row>
    <row r="4117" spans="1:3">
      <c r="A4117" s="5" t="s">
        <v>98101</v>
      </c>
      <c r="B4117" s="5">
        <v>293.13</v>
      </c>
      <c r="C4117" s="5">
        <v>-4.0999999999999996</v>
      </c>
    </row>
    <row r="4118" spans="1:3">
      <c r="A4118" s="5" t="s">
        <v>60626</v>
      </c>
      <c r="B4118" s="5">
        <v>293.16000000000003</v>
      </c>
      <c r="C4118" s="5">
        <v>-5.2</v>
      </c>
    </row>
    <row r="4119" spans="1:3">
      <c r="A4119" s="5" t="s">
        <v>33549</v>
      </c>
      <c r="B4119" s="5">
        <v>293.20999999999998</v>
      </c>
      <c r="C4119" s="5">
        <v>0.1</v>
      </c>
    </row>
    <row r="4120" spans="1:3">
      <c r="A4120" s="5" t="s">
        <v>37817</v>
      </c>
      <c r="B4120" s="5">
        <v>293.33</v>
      </c>
      <c r="C4120" s="5">
        <v>-2.6</v>
      </c>
    </row>
    <row r="4121" spans="1:3">
      <c r="A4121" s="5" t="s">
        <v>103064</v>
      </c>
      <c r="B4121" s="5">
        <v>293.39999999999998</v>
      </c>
      <c r="C4121" s="5">
        <v>0.3</v>
      </c>
    </row>
    <row r="4122" spans="1:3">
      <c r="A4122" s="5" t="s">
        <v>100231</v>
      </c>
      <c r="B4122" s="5">
        <v>23.58</v>
      </c>
      <c r="C4122" s="5">
        <v>-10.199999999999999</v>
      </c>
    </row>
    <row r="4123" spans="1:3">
      <c r="A4123" s="5" t="s">
        <v>11056</v>
      </c>
      <c r="B4123" s="5">
        <v>293.47000000000003</v>
      </c>
      <c r="C4123" s="5">
        <v>-3.8</v>
      </c>
    </row>
    <row r="4124" spans="1:3">
      <c r="A4124" s="5" t="s">
        <v>69780</v>
      </c>
      <c r="B4124" s="5">
        <v>293.48</v>
      </c>
      <c r="C4124" s="5">
        <v>-4</v>
      </c>
    </row>
    <row r="4125" spans="1:3">
      <c r="A4125" s="5" t="s">
        <v>50220</v>
      </c>
      <c r="B4125" s="5">
        <v>293.49</v>
      </c>
      <c r="C4125" s="5">
        <v>-1</v>
      </c>
    </row>
    <row r="4126" spans="1:3">
      <c r="A4126" s="5" t="s">
        <v>21903</v>
      </c>
      <c r="B4126" s="5">
        <v>293.51</v>
      </c>
      <c r="C4126" s="5">
        <v>-1.5</v>
      </c>
    </row>
    <row r="4127" spans="1:3">
      <c r="A4127" s="5" t="s">
        <v>19810</v>
      </c>
      <c r="B4127" s="5">
        <v>293.52</v>
      </c>
      <c r="C4127" s="5">
        <v>3.1</v>
      </c>
    </row>
    <row r="4128" spans="1:3">
      <c r="A4128" s="5" t="s">
        <v>19810</v>
      </c>
      <c r="B4128" s="5">
        <v>293.52</v>
      </c>
      <c r="C4128" s="5">
        <v>3.1</v>
      </c>
    </row>
    <row r="4129" spans="1:3">
      <c r="A4129" s="5" t="s">
        <v>4308</v>
      </c>
      <c r="B4129" s="5">
        <v>293.52999999999997</v>
      </c>
      <c r="C4129" s="5">
        <v>1.1000000000000001</v>
      </c>
    </row>
    <row r="4130" spans="1:3">
      <c r="A4130" s="5" t="s">
        <v>102956</v>
      </c>
      <c r="B4130" s="5">
        <v>293.64</v>
      </c>
      <c r="C4130" s="5">
        <v>-3.5</v>
      </c>
    </row>
    <row r="4131" spans="1:3">
      <c r="A4131" s="5" t="s">
        <v>102956</v>
      </c>
      <c r="B4131" s="5">
        <v>293.64</v>
      </c>
      <c r="C4131" s="5">
        <v>-3.5</v>
      </c>
    </row>
    <row r="4132" spans="1:3">
      <c r="A4132" s="5" t="s">
        <v>47591</v>
      </c>
      <c r="B4132" s="5">
        <v>293.64</v>
      </c>
      <c r="C4132" s="5">
        <v>-2.4</v>
      </c>
    </row>
    <row r="4133" spans="1:3">
      <c r="A4133" s="5" t="s">
        <v>47591</v>
      </c>
      <c r="B4133" s="5">
        <v>293.64</v>
      </c>
      <c r="C4133" s="5">
        <v>-2.4</v>
      </c>
    </row>
    <row r="4134" spans="1:3">
      <c r="A4134" s="5" t="s">
        <v>47591</v>
      </c>
      <c r="B4134" s="5">
        <v>293.64</v>
      </c>
      <c r="C4134" s="5">
        <v>-2.4</v>
      </c>
    </row>
    <row r="4135" spans="1:3">
      <c r="A4135" s="5" t="s">
        <v>47591</v>
      </c>
      <c r="B4135" s="5">
        <v>293.64</v>
      </c>
      <c r="C4135" s="5">
        <v>-2.4</v>
      </c>
    </row>
    <row r="4136" spans="1:3">
      <c r="A4136" s="5" t="s">
        <v>47591</v>
      </c>
      <c r="B4136" s="5">
        <v>293.64</v>
      </c>
      <c r="C4136" s="5">
        <v>-2.4</v>
      </c>
    </row>
    <row r="4137" spans="1:3">
      <c r="A4137" s="5" t="s">
        <v>84784</v>
      </c>
      <c r="B4137" s="5">
        <v>293.70999999999998</v>
      </c>
      <c r="C4137" s="5">
        <v>-6.2</v>
      </c>
    </row>
    <row r="4138" spans="1:3">
      <c r="A4138" s="5" t="s">
        <v>23817</v>
      </c>
      <c r="B4138" s="5">
        <v>293.77</v>
      </c>
      <c r="C4138" s="5">
        <v>-2.1</v>
      </c>
    </row>
    <row r="4139" spans="1:3">
      <c r="A4139" s="5" t="s">
        <v>59373</v>
      </c>
      <c r="B4139" s="5">
        <v>293.8</v>
      </c>
      <c r="C4139" s="5">
        <v>1</v>
      </c>
    </row>
    <row r="4140" spans="1:3">
      <c r="A4140" s="5" t="s">
        <v>87895</v>
      </c>
      <c r="B4140" s="5">
        <v>293.81</v>
      </c>
      <c r="C4140" s="5">
        <v>-3.8</v>
      </c>
    </row>
    <row r="4141" spans="1:3">
      <c r="A4141" s="5" t="s">
        <v>90884</v>
      </c>
      <c r="B4141" s="5">
        <v>293.83</v>
      </c>
      <c r="C4141" s="5">
        <v>-4.5999999999999996</v>
      </c>
    </row>
    <row r="4142" spans="1:3">
      <c r="A4142" s="5" t="s">
        <v>83740</v>
      </c>
      <c r="B4142" s="5">
        <v>293.83999999999997</v>
      </c>
      <c r="C4142" s="5">
        <v>-10.8</v>
      </c>
    </row>
    <row r="4143" spans="1:3">
      <c r="A4143" s="5" t="s">
        <v>84924</v>
      </c>
      <c r="B4143" s="5">
        <v>293.87</v>
      </c>
      <c r="C4143" s="5">
        <v>-4.8</v>
      </c>
    </row>
    <row r="4144" spans="1:3">
      <c r="A4144" s="5" t="s">
        <v>18973</v>
      </c>
      <c r="B4144" s="5">
        <v>293.88</v>
      </c>
      <c r="C4144" s="5">
        <v>-4.7</v>
      </c>
    </row>
    <row r="4145" spans="1:3">
      <c r="A4145" s="5" t="s">
        <v>97848</v>
      </c>
      <c r="B4145" s="5">
        <v>293.93</v>
      </c>
      <c r="C4145" s="5">
        <v>0.7</v>
      </c>
    </row>
    <row r="4146" spans="1:3">
      <c r="A4146" s="5" t="s">
        <v>82974</v>
      </c>
      <c r="B4146" s="5">
        <v>294.04000000000002</v>
      </c>
      <c r="C4146" s="5">
        <v>-0.9</v>
      </c>
    </row>
    <row r="4147" spans="1:3">
      <c r="A4147" s="5" t="s">
        <v>58559</v>
      </c>
      <c r="B4147" s="5">
        <v>294.11</v>
      </c>
      <c r="C4147" s="5">
        <v>0.4</v>
      </c>
    </row>
    <row r="4148" spans="1:3">
      <c r="A4148" s="5" t="s">
        <v>53580</v>
      </c>
      <c r="B4148" s="5">
        <v>294.12</v>
      </c>
      <c r="C4148" s="5">
        <v>-0.1</v>
      </c>
    </row>
    <row r="4149" spans="1:3">
      <c r="A4149" s="5" t="s">
        <v>31833</v>
      </c>
      <c r="B4149" s="5">
        <v>294.17</v>
      </c>
      <c r="C4149" s="5">
        <v>-2.7</v>
      </c>
    </row>
    <row r="4150" spans="1:3">
      <c r="A4150" s="5" t="s">
        <v>74704</v>
      </c>
      <c r="B4150" s="5">
        <v>294.25</v>
      </c>
      <c r="C4150" s="5">
        <v>-2.7</v>
      </c>
    </row>
    <row r="4151" spans="1:3">
      <c r="A4151" s="5" t="s">
        <v>39905</v>
      </c>
      <c r="B4151" s="5">
        <v>294.29000000000002</v>
      </c>
      <c r="C4151" s="5">
        <v>0.9</v>
      </c>
    </row>
    <row r="4152" spans="1:3">
      <c r="A4152" s="5" t="s">
        <v>67248</v>
      </c>
      <c r="B4152" s="5">
        <v>294.3</v>
      </c>
      <c r="C4152" s="5">
        <v>0.3</v>
      </c>
    </row>
    <row r="4153" spans="1:3">
      <c r="A4153" s="5" t="s">
        <v>44787</v>
      </c>
      <c r="B4153" s="5">
        <v>294.31</v>
      </c>
      <c r="C4153" s="5">
        <v>5.2</v>
      </c>
    </row>
    <row r="4154" spans="1:3">
      <c r="A4154" s="5" t="s">
        <v>96263</v>
      </c>
      <c r="B4154" s="5">
        <v>294.35000000000002</v>
      </c>
      <c r="C4154" s="5">
        <v>-3.5</v>
      </c>
    </row>
    <row r="4155" spans="1:3">
      <c r="A4155" s="5" t="s">
        <v>86713</v>
      </c>
      <c r="B4155" s="5">
        <v>294.41000000000003</v>
      </c>
      <c r="C4155" s="5">
        <v>-2.7</v>
      </c>
    </row>
    <row r="4156" spans="1:3">
      <c r="A4156" s="5" t="s">
        <v>48192</v>
      </c>
      <c r="B4156" s="5">
        <v>294.43</v>
      </c>
      <c r="C4156" s="5">
        <v>0.2</v>
      </c>
    </row>
    <row r="4157" spans="1:3">
      <c r="A4157" s="5" t="s">
        <v>31842</v>
      </c>
      <c r="B4157" s="5">
        <v>294.44</v>
      </c>
      <c r="C4157" s="5">
        <v>-0.6</v>
      </c>
    </row>
    <row r="4158" spans="1:3">
      <c r="A4158" s="5" t="s">
        <v>18821</v>
      </c>
      <c r="B4158" s="5">
        <v>294.45</v>
      </c>
      <c r="C4158" s="5">
        <v>0</v>
      </c>
    </row>
    <row r="4159" spans="1:3">
      <c r="A4159" s="5" t="s">
        <v>69078</v>
      </c>
      <c r="B4159" s="5">
        <v>294.45999999999998</v>
      </c>
      <c r="C4159" s="5">
        <v>3.9</v>
      </c>
    </row>
    <row r="4160" spans="1:3">
      <c r="A4160" s="5" t="s">
        <v>89893</v>
      </c>
      <c r="B4160" s="5">
        <v>294.61</v>
      </c>
      <c r="C4160" s="5">
        <v>8.9</v>
      </c>
    </row>
    <row r="4161" spans="1:3">
      <c r="A4161" s="5" t="s">
        <v>55947</v>
      </c>
      <c r="B4161" s="5">
        <v>294.63</v>
      </c>
      <c r="C4161" s="5">
        <v>-0.2</v>
      </c>
    </row>
    <row r="4162" spans="1:3">
      <c r="A4162" s="5" t="s">
        <v>91269</v>
      </c>
      <c r="B4162" s="5">
        <v>294.66000000000003</v>
      </c>
      <c r="C4162" s="5">
        <v>-5.8</v>
      </c>
    </row>
    <row r="4163" spans="1:3">
      <c r="A4163" s="5" t="s">
        <v>32189</v>
      </c>
      <c r="B4163" s="5">
        <v>294.69</v>
      </c>
      <c r="C4163" s="5">
        <v>-7.3</v>
      </c>
    </row>
    <row r="4164" spans="1:3">
      <c r="A4164" s="5" t="s">
        <v>13554</v>
      </c>
      <c r="B4164" s="5">
        <v>294.79000000000002</v>
      </c>
      <c r="C4164" s="5">
        <v>-1.4</v>
      </c>
    </row>
    <row r="4165" spans="1:3">
      <c r="A4165" s="5" t="s">
        <v>90791</v>
      </c>
      <c r="B4165" s="5">
        <v>294.89</v>
      </c>
      <c r="C4165" s="5">
        <v>-4.7</v>
      </c>
    </row>
    <row r="4166" spans="1:3">
      <c r="A4166" s="5" t="s">
        <v>90791</v>
      </c>
      <c r="B4166" s="5">
        <v>294.89</v>
      </c>
      <c r="C4166" s="5">
        <v>-4.7</v>
      </c>
    </row>
    <row r="4167" spans="1:3">
      <c r="A4167" s="5" t="s">
        <v>90791</v>
      </c>
      <c r="B4167" s="5">
        <v>294.89</v>
      </c>
      <c r="C4167" s="5">
        <v>-4.7</v>
      </c>
    </row>
    <row r="4168" spans="1:3">
      <c r="A4168" s="5" t="s">
        <v>90791</v>
      </c>
      <c r="B4168" s="5">
        <v>294.89</v>
      </c>
      <c r="C4168" s="5">
        <v>-4.7</v>
      </c>
    </row>
    <row r="4169" spans="1:3">
      <c r="A4169" s="5" t="s">
        <v>90791</v>
      </c>
      <c r="B4169" s="5">
        <v>294.89</v>
      </c>
      <c r="C4169" s="5">
        <v>-4.7</v>
      </c>
    </row>
    <row r="4170" spans="1:3">
      <c r="A4170" s="5" t="s">
        <v>41675</v>
      </c>
      <c r="B4170" s="5">
        <v>294.89999999999998</v>
      </c>
      <c r="C4170" s="5">
        <v>-4.5999999999999996</v>
      </c>
    </row>
    <row r="4171" spans="1:3">
      <c r="A4171" s="5" t="s">
        <v>100225</v>
      </c>
      <c r="B4171" s="5">
        <v>294.94</v>
      </c>
      <c r="C4171" s="5">
        <v>-3.7</v>
      </c>
    </row>
    <row r="4172" spans="1:3">
      <c r="A4172" s="5" t="s">
        <v>77231</v>
      </c>
      <c r="B4172" s="5">
        <v>294.94</v>
      </c>
      <c r="C4172" s="5">
        <v>1.2</v>
      </c>
    </row>
    <row r="4173" spans="1:3">
      <c r="A4173" s="5" t="s">
        <v>53460</v>
      </c>
      <c r="B4173" s="5">
        <v>295.01</v>
      </c>
      <c r="C4173" s="5">
        <v>0.6</v>
      </c>
    </row>
    <row r="4174" spans="1:3">
      <c r="A4174" s="5" t="s">
        <v>17807</v>
      </c>
      <c r="B4174" s="5">
        <v>295.01</v>
      </c>
      <c r="C4174" s="5">
        <v>1.5</v>
      </c>
    </row>
    <row r="4175" spans="1:3">
      <c r="A4175" s="5" t="s">
        <v>71003</v>
      </c>
      <c r="B4175" s="5">
        <v>295.07</v>
      </c>
      <c r="C4175" s="5">
        <v>-4</v>
      </c>
    </row>
    <row r="4176" spans="1:3">
      <c r="A4176" s="5" t="s">
        <v>103506</v>
      </c>
      <c r="B4176" s="5">
        <v>295.10000000000002</v>
      </c>
      <c r="C4176" s="5">
        <v>-0.2</v>
      </c>
    </row>
    <row r="4177" spans="1:3">
      <c r="A4177" s="5" t="s">
        <v>13653</v>
      </c>
      <c r="B4177" s="5">
        <v>295.11</v>
      </c>
      <c r="C4177" s="5">
        <v>0.8</v>
      </c>
    </row>
    <row r="4178" spans="1:3">
      <c r="A4178" s="5" t="s">
        <v>55820</v>
      </c>
      <c r="B4178" s="5">
        <v>295.14999999999998</v>
      </c>
      <c r="C4178" s="5">
        <v>2.2999999999999998</v>
      </c>
    </row>
    <row r="4179" spans="1:3">
      <c r="A4179" s="5" t="s">
        <v>55820</v>
      </c>
      <c r="B4179" s="5">
        <v>295.14999999999998</v>
      </c>
      <c r="C4179" s="5">
        <v>2.2999999999999998</v>
      </c>
    </row>
    <row r="4180" spans="1:3">
      <c r="A4180" s="5" t="s">
        <v>964</v>
      </c>
      <c r="B4180" s="5">
        <v>295.25</v>
      </c>
      <c r="C4180" s="5">
        <v>-5.7</v>
      </c>
    </row>
    <row r="4181" spans="1:3">
      <c r="A4181" s="5" t="s">
        <v>32726</v>
      </c>
      <c r="B4181" s="5">
        <v>295.26</v>
      </c>
      <c r="C4181" s="5">
        <v>-3.5</v>
      </c>
    </row>
    <row r="4182" spans="1:3">
      <c r="A4182" s="5" t="s">
        <v>55079</v>
      </c>
      <c r="B4182" s="5">
        <v>295.35000000000002</v>
      </c>
      <c r="C4182" s="5">
        <v>-1.7</v>
      </c>
    </row>
    <row r="4183" spans="1:3">
      <c r="A4183" s="5" t="s">
        <v>35959</v>
      </c>
      <c r="B4183" s="5">
        <v>295.42</v>
      </c>
      <c r="C4183" s="5">
        <v>-4.2</v>
      </c>
    </row>
    <row r="4184" spans="1:3">
      <c r="A4184" s="5" t="s">
        <v>52880</v>
      </c>
      <c r="B4184" s="5">
        <v>295.45</v>
      </c>
      <c r="C4184" s="5">
        <v>-4.0999999999999996</v>
      </c>
    </row>
    <row r="4185" spans="1:3">
      <c r="A4185" s="5" t="s">
        <v>53009</v>
      </c>
      <c r="B4185" s="5">
        <v>295.45</v>
      </c>
      <c r="C4185" s="5">
        <v>-1.5</v>
      </c>
    </row>
    <row r="4186" spans="1:3">
      <c r="A4186" s="5" t="s">
        <v>37521</v>
      </c>
      <c r="B4186" s="5">
        <v>295.48</v>
      </c>
      <c r="C4186" s="5">
        <v>-0.7</v>
      </c>
    </row>
    <row r="4187" spans="1:3">
      <c r="A4187" s="5" t="s">
        <v>6179</v>
      </c>
      <c r="B4187" s="5">
        <v>295.5</v>
      </c>
      <c r="C4187" s="5">
        <v>-1.3</v>
      </c>
    </row>
    <row r="4188" spans="1:3">
      <c r="A4188" s="5" t="s">
        <v>65842</v>
      </c>
      <c r="B4188" s="5">
        <v>295.51</v>
      </c>
      <c r="C4188" s="5">
        <v>-5.9</v>
      </c>
    </row>
    <row r="4189" spans="1:3">
      <c r="A4189" s="5" t="s">
        <v>84977</v>
      </c>
      <c r="B4189" s="5">
        <v>295.54000000000002</v>
      </c>
      <c r="C4189" s="5">
        <v>4.5</v>
      </c>
    </row>
    <row r="4190" spans="1:3">
      <c r="A4190" s="5" t="s">
        <v>89747</v>
      </c>
      <c r="B4190" s="5">
        <v>295.58999999999997</v>
      </c>
      <c r="C4190" s="5">
        <v>-5.3</v>
      </c>
    </row>
    <row r="4191" spans="1:3">
      <c r="A4191" s="5" t="s">
        <v>99915</v>
      </c>
      <c r="B4191" s="5">
        <v>295.64</v>
      </c>
      <c r="C4191" s="5">
        <v>-7.4</v>
      </c>
    </row>
    <row r="4192" spans="1:3">
      <c r="A4192" s="5" t="s">
        <v>11932</v>
      </c>
      <c r="B4192" s="5">
        <v>295.68</v>
      </c>
      <c r="C4192" s="5">
        <v>-1</v>
      </c>
    </row>
    <row r="4193" spans="1:3">
      <c r="A4193" s="5" t="s">
        <v>55149</v>
      </c>
      <c r="B4193" s="5">
        <v>295.68</v>
      </c>
      <c r="C4193" s="5">
        <v>-1.6</v>
      </c>
    </row>
    <row r="4194" spans="1:3">
      <c r="A4194" s="5" t="s">
        <v>14540</v>
      </c>
      <c r="B4194" s="5">
        <v>295.69</v>
      </c>
      <c r="C4194" s="5">
        <v>-1.3</v>
      </c>
    </row>
    <row r="4195" spans="1:3">
      <c r="A4195" s="5" t="s">
        <v>6332</v>
      </c>
      <c r="B4195" s="5">
        <v>295.7</v>
      </c>
      <c r="C4195" s="5">
        <v>0.2</v>
      </c>
    </row>
    <row r="4196" spans="1:3">
      <c r="A4196" s="5" t="s">
        <v>74898</v>
      </c>
      <c r="B4196" s="5">
        <v>295.72000000000003</v>
      </c>
      <c r="C4196" s="5">
        <v>3.9</v>
      </c>
    </row>
    <row r="4197" spans="1:3">
      <c r="A4197" s="5" t="s">
        <v>10993</v>
      </c>
      <c r="B4197" s="5">
        <v>295.72000000000003</v>
      </c>
      <c r="C4197" s="5">
        <v>-0.2</v>
      </c>
    </row>
    <row r="4198" spans="1:3">
      <c r="A4198" s="5" t="s">
        <v>82598</v>
      </c>
      <c r="B4198" s="5">
        <v>295.75</v>
      </c>
      <c r="C4198" s="5">
        <v>-8</v>
      </c>
    </row>
    <row r="4199" spans="1:3">
      <c r="A4199" s="5" t="s">
        <v>69442</v>
      </c>
      <c r="B4199" s="5">
        <v>295.77999999999997</v>
      </c>
      <c r="C4199" s="5">
        <v>-2.2999999999999998</v>
      </c>
    </row>
    <row r="4200" spans="1:3">
      <c r="A4200" s="5" t="s">
        <v>69442</v>
      </c>
      <c r="B4200" s="5">
        <v>295.77999999999997</v>
      </c>
      <c r="C4200" s="5">
        <v>-2.2999999999999998</v>
      </c>
    </row>
    <row r="4201" spans="1:3">
      <c r="A4201" s="5" t="s">
        <v>69442</v>
      </c>
      <c r="B4201" s="5">
        <v>295.77999999999997</v>
      </c>
      <c r="C4201" s="5">
        <v>-2.2999999999999998</v>
      </c>
    </row>
    <row r="4202" spans="1:3">
      <c r="A4202" s="5" t="s">
        <v>69442</v>
      </c>
      <c r="B4202" s="5">
        <v>295.77999999999997</v>
      </c>
      <c r="C4202" s="5">
        <v>-2.2999999999999998</v>
      </c>
    </row>
    <row r="4203" spans="1:3">
      <c r="A4203" s="5" t="s">
        <v>69442</v>
      </c>
      <c r="B4203" s="5">
        <v>295.77999999999997</v>
      </c>
      <c r="C4203" s="5">
        <v>-2.2999999999999998</v>
      </c>
    </row>
    <row r="4204" spans="1:3">
      <c r="A4204" s="5" t="s">
        <v>69442</v>
      </c>
      <c r="B4204" s="5">
        <v>295.77999999999997</v>
      </c>
      <c r="C4204" s="5">
        <v>-2.2999999999999998</v>
      </c>
    </row>
    <row r="4205" spans="1:3">
      <c r="A4205" s="5" t="s">
        <v>69442</v>
      </c>
      <c r="B4205" s="5">
        <v>295.77999999999997</v>
      </c>
      <c r="C4205" s="5">
        <v>-2.2999999999999998</v>
      </c>
    </row>
    <row r="4206" spans="1:3">
      <c r="A4206" s="5" t="s">
        <v>69442</v>
      </c>
      <c r="B4206" s="5">
        <v>295.77999999999997</v>
      </c>
      <c r="C4206" s="5">
        <v>-2.2999999999999998</v>
      </c>
    </row>
    <row r="4207" spans="1:3">
      <c r="A4207" s="5" t="s">
        <v>69442</v>
      </c>
      <c r="B4207" s="5">
        <v>295.77999999999997</v>
      </c>
      <c r="C4207" s="5">
        <v>-2.2999999999999998</v>
      </c>
    </row>
    <row r="4208" spans="1:3">
      <c r="A4208" s="5" t="s">
        <v>69442</v>
      </c>
      <c r="B4208" s="5">
        <v>295.77999999999997</v>
      </c>
      <c r="C4208" s="5">
        <v>-2.2999999999999998</v>
      </c>
    </row>
    <row r="4209" spans="1:3">
      <c r="A4209" s="5" t="s">
        <v>69442</v>
      </c>
      <c r="B4209" s="5">
        <v>295.77999999999997</v>
      </c>
      <c r="C4209" s="5">
        <v>-2.2999999999999998</v>
      </c>
    </row>
    <row r="4210" spans="1:3">
      <c r="A4210" s="5" t="s">
        <v>69442</v>
      </c>
      <c r="B4210" s="5">
        <v>295.77999999999997</v>
      </c>
      <c r="C4210" s="5">
        <v>-2.2999999999999998</v>
      </c>
    </row>
    <row r="4211" spans="1:3">
      <c r="A4211" s="5" t="s">
        <v>69442</v>
      </c>
      <c r="B4211" s="5">
        <v>295.77999999999997</v>
      </c>
      <c r="C4211" s="5">
        <v>-2.2999999999999998</v>
      </c>
    </row>
    <row r="4212" spans="1:3">
      <c r="A4212" s="5" t="s">
        <v>69442</v>
      </c>
      <c r="B4212" s="5">
        <v>295.77999999999997</v>
      </c>
      <c r="C4212" s="5">
        <v>-2.2999999999999998</v>
      </c>
    </row>
    <row r="4213" spans="1:3">
      <c r="A4213" s="5" t="s">
        <v>69442</v>
      </c>
      <c r="B4213" s="5">
        <v>295.77999999999997</v>
      </c>
      <c r="C4213" s="5">
        <v>-2.2999999999999998</v>
      </c>
    </row>
    <row r="4214" spans="1:3">
      <c r="A4214" s="5" t="s">
        <v>69442</v>
      </c>
      <c r="B4214" s="5">
        <v>295.77999999999997</v>
      </c>
      <c r="C4214" s="5">
        <v>-2.2999999999999998</v>
      </c>
    </row>
    <row r="4215" spans="1:3">
      <c r="A4215" s="5" t="s">
        <v>69442</v>
      </c>
      <c r="B4215" s="5">
        <v>295.77999999999997</v>
      </c>
      <c r="C4215" s="5">
        <v>-2.2999999999999998</v>
      </c>
    </row>
    <row r="4216" spans="1:3">
      <c r="A4216" s="5" t="s">
        <v>69442</v>
      </c>
      <c r="B4216" s="5">
        <v>295.77999999999997</v>
      </c>
      <c r="C4216" s="5">
        <v>-2.2999999999999998</v>
      </c>
    </row>
    <row r="4217" spans="1:3">
      <c r="A4217" s="5" t="s">
        <v>69442</v>
      </c>
      <c r="B4217" s="5">
        <v>295.77999999999997</v>
      </c>
      <c r="C4217" s="5">
        <v>-2.2999999999999998</v>
      </c>
    </row>
    <row r="4218" spans="1:3">
      <c r="A4218" s="5" t="s">
        <v>16502</v>
      </c>
      <c r="B4218" s="5">
        <v>295.82</v>
      </c>
      <c r="C4218" s="5">
        <v>2.2999999999999998</v>
      </c>
    </row>
    <row r="4219" spans="1:3">
      <c r="A4219" s="5" t="s">
        <v>16502</v>
      </c>
      <c r="B4219" s="5">
        <v>295.82</v>
      </c>
      <c r="C4219" s="5">
        <v>2.2999999999999998</v>
      </c>
    </row>
    <row r="4220" spans="1:3">
      <c r="A4220" s="5" t="s">
        <v>89080</v>
      </c>
      <c r="B4220" s="5">
        <v>295.83</v>
      </c>
      <c r="C4220" s="5">
        <v>-1.8</v>
      </c>
    </row>
    <row r="4221" spans="1:3">
      <c r="A4221" s="5" t="s">
        <v>91692</v>
      </c>
      <c r="B4221" s="5">
        <v>295.83</v>
      </c>
      <c r="C4221" s="5">
        <v>2.2999999999999998</v>
      </c>
    </row>
    <row r="4222" spans="1:3">
      <c r="A4222" s="5" t="s">
        <v>71632</v>
      </c>
      <c r="B4222" s="5">
        <v>295.89999999999998</v>
      </c>
      <c r="C4222" s="5">
        <v>9.6</v>
      </c>
    </row>
    <row r="4223" spans="1:3">
      <c r="A4223" s="5" t="s">
        <v>73931</v>
      </c>
      <c r="B4223" s="5">
        <v>296.01</v>
      </c>
      <c r="C4223" s="5">
        <v>-1.4</v>
      </c>
    </row>
    <row r="4224" spans="1:3">
      <c r="A4224" s="5" t="s">
        <v>73931</v>
      </c>
      <c r="B4224" s="5">
        <v>296.01</v>
      </c>
      <c r="C4224" s="5">
        <v>-1.4</v>
      </c>
    </row>
    <row r="4225" spans="1:3">
      <c r="A4225" s="5" t="s">
        <v>73931</v>
      </c>
      <c r="B4225" s="5">
        <v>296.01</v>
      </c>
      <c r="C4225" s="5">
        <v>-1.4</v>
      </c>
    </row>
    <row r="4226" spans="1:3">
      <c r="A4226" s="5" t="s">
        <v>73931</v>
      </c>
      <c r="B4226" s="5">
        <v>296.01</v>
      </c>
      <c r="C4226" s="5">
        <v>-1.4</v>
      </c>
    </row>
    <row r="4227" spans="1:3">
      <c r="A4227" s="5" t="s">
        <v>73931</v>
      </c>
      <c r="B4227" s="5">
        <v>296.01</v>
      </c>
      <c r="C4227" s="5">
        <v>-1.4</v>
      </c>
    </row>
    <row r="4228" spans="1:3">
      <c r="A4228" s="5" t="s">
        <v>73931</v>
      </c>
      <c r="B4228" s="5">
        <v>296.01</v>
      </c>
      <c r="C4228" s="5">
        <v>-1.4</v>
      </c>
    </row>
    <row r="4229" spans="1:3">
      <c r="A4229" s="5" t="s">
        <v>73931</v>
      </c>
      <c r="B4229" s="5">
        <v>296.01</v>
      </c>
      <c r="C4229" s="5">
        <v>-1.4</v>
      </c>
    </row>
    <row r="4230" spans="1:3">
      <c r="A4230" s="5" t="s">
        <v>73931</v>
      </c>
      <c r="B4230" s="5">
        <v>296.01</v>
      </c>
      <c r="C4230" s="5">
        <v>-1.4</v>
      </c>
    </row>
    <row r="4231" spans="1:3">
      <c r="A4231" s="5" t="s">
        <v>73931</v>
      </c>
      <c r="B4231" s="5">
        <v>296.01</v>
      </c>
      <c r="C4231" s="5">
        <v>-1.4</v>
      </c>
    </row>
    <row r="4232" spans="1:3">
      <c r="A4232" s="5" t="s">
        <v>73931</v>
      </c>
      <c r="B4232" s="5">
        <v>296.01</v>
      </c>
      <c r="C4232" s="5">
        <v>-1.4</v>
      </c>
    </row>
    <row r="4233" spans="1:3">
      <c r="A4233" s="5" t="s">
        <v>73931</v>
      </c>
      <c r="B4233" s="5">
        <v>296.01</v>
      </c>
      <c r="C4233" s="5">
        <v>-1.4</v>
      </c>
    </row>
    <row r="4234" spans="1:3">
      <c r="A4234" s="5" t="s">
        <v>73931</v>
      </c>
      <c r="B4234" s="5">
        <v>296.01</v>
      </c>
      <c r="C4234" s="5">
        <v>-1.4</v>
      </c>
    </row>
    <row r="4235" spans="1:3">
      <c r="A4235" s="5" t="s">
        <v>73931</v>
      </c>
      <c r="B4235" s="5">
        <v>296.01</v>
      </c>
      <c r="C4235" s="5">
        <v>-1.4</v>
      </c>
    </row>
    <row r="4236" spans="1:3">
      <c r="A4236" s="5" t="s">
        <v>73931</v>
      </c>
      <c r="B4236" s="5">
        <v>296.01</v>
      </c>
      <c r="C4236" s="5">
        <v>-1.4</v>
      </c>
    </row>
    <row r="4237" spans="1:3">
      <c r="A4237" s="5" t="s">
        <v>73931</v>
      </c>
      <c r="B4237" s="5">
        <v>296.01</v>
      </c>
      <c r="C4237" s="5">
        <v>-1.4</v>
      </c>
    </row>
    <row r="4238" spans="1:3">
      <c r="A4238" s="5" t="s">
        <v>73931</v>
      </c>
      <c r="B4238" s="5">
        <v>296.01</v>
      </c>
      <c r="C4238" s="5">
        <v>-1.4</v>
      </c>
    </row>
    <row r="4239" spans="1:3">
      <c r="A4239" s="5" t="s">
        <v>73931</v>
      </c>
      <c r="B4239" s="5">
        <v>296.01</v>
      </c>
      <c r="C4239" s="5">
        <v>-1.4</v>
      </c>
    </row>
    <row r="4240" spans="1:3">
      <c r="A4240" s="5" t="s">
        <v>73931</v>
      </c>
      <c r="B4240" s="5">
        <v>296.01</v>
      </c>
      <c r="C4240" s="5">
        <v>-1.4</v>
      </c>
    </row>
    <row r="4241" spans="1:3">
      <c r="A4241" s="5" t="s">
        <v>73931</v>
      </c>
      <c r="B4241" s="5">
        <v>296.01</v>
      </c>
      <c r="C4241" s="5">
        <v>-1.4</v>
      </c>
    </row>
    <row r="4242" spans="1:3">
      <c r="A4242" s="5" t="s">
        <v>73931</v>
      </c>
      <c r="B4242" s="5">
        <v>296.01</v>
      </c>
      <c r="C4242" s="5">
        <v>-1.4</v>
      </c>
    </row>
    <row r="4243" spans="1:3">
      <c r="A4243" s="5" t="s">
        <v>73931</v>
      </c>
      <c r="B4243" s="5">
        <v>296.01</v>
      </c>
      <c r="C4243" s="5">
        <v>-1.4</v>
      </c>
    </row>
    <row r="4244" spans="1:3">
      <c r="A4244" s="5" t="s">
        <v>73931</v>
      </c>
      <c r="B4244" s="5">
        <v>296.01</v>
      </c>
      <c r="C4244" s="5">
        <v>-1.4</v>
      </c>
    </row>
    <row r="4245" spans="1:3">
      <c r="A4245" s="5" t="s">
        <v>73931</v>
      </c>
      <c r="B4245" s="5">
        <v>296.01</v>
      </c>
      <c r="C4245" s="5">
        <v>-1.4</v>
      </c>
    </row>
    <row r="4246" spans="1:3">
      <c r="A4246" s="5" t="s">
        <v>73931</v>
      </c>
      <c r="B4246" s="5">
        <v>296.01</v>
      </c>
      <c r="C4246" s="5">
        <v>-1.4</v>
      </c>
    </row>
    <row r="4247" spans="1:3">
      <c r="A4247" s="5" t="s">
        <v>73931</v>
      </c>
      <c r="B4247" s="5">
        <v>296.01</v>
      </c>
      <c r="C4247" s="5">
        <v>-1.4</v>
      </c>
    </row>
    <row r="4248" spans="1:3">
      <c r="A4248" s="5" t="s">
        <v>73931</v>
      </c>
      <c r="B4248" s="5">
        <v>296.01</v>
      </c>
      <c r="C4248" s="5">
        <v>-1.4</v>
      </c>
    </row>
    <row r="4249" spans="1:3">
      <c r="A4249" s="5" t="s">
        <v>73931</v>
      </c>
      <c r="B4249" s="5">
        <v>296.01</v>
      </c>
      <c r="C4249" s="5">
        <v>-1.4</v>
      </c>
    </row>
    <row r="4250" spans="1:3">
      <c r="A4250" s="5" t="s">
        <v>73931</v>
      </c>
      <c r="B4250" s="5">
        <v>296.01</v>
      </c>
      <c r="C4250" s="5">
        <v>-1.4</v>
      </c>
    </row>
    <row r="4251" spans="1:3">
      <c r="A4251" s="5" t="s">
        <v>73931</v>
      </c>
      <c r="B4251" s="5">
        <v>296.01</v>
      </c>
      <c r="C4251" s="5">
        <v>-1.4</v>
      </c>
    </row>
    <row r="4252" spans="1:3">
      <c r="A4252" s="5" t="s">
        <v>73931</v>
      </c>
      <c r="B4252" s="5">
        <v>296.01</v>
      </c>
      <c r="C4252" s="5">
        <v>-1.4</v>
      </c>
    </row>
    <row r="4253" spans="1:3">
      <c r="A4253" s="5" t="s">
        <v>73931</v>
      </c>
      <c r="B4253" s="5">
        <v>296.01</v>
      </c>
      <c r="C4253" s="5">
        <v>-1.4</v>
      </c>
    </row>
    <row r="4254" spans="1:3">
      <c r="A4254" s="5" t="s">
        <v>73931</v>
      </c>
      <c r="B4254" s="5">
        <v>296.01</v>
      </c>
      <c r="C4254" s="5">
        <v>-1.4</v>
      </c>
    </row>
    <row r="4255" spans="1:3">
      <c r="A4255" s="5" t="s">
        <v>73931</v>
      </c>
      <c r="B4255" s="5">
        <v>296.01</v>
      </c>
      <c r="C4255" s="5">
        <v>-1.4</v>
      </c>
    </row>
    <row r="4256" spans="1:3">
      <c r="A4256" s="5" t="s">
        <v>73931</v>
      </c>
      <c r="B4256" s="5">
        <v>296.01</v>
      </c>
      <c r="C4256" s="5">
        <v>-1.4</v>
      </c>
    </row>
    <row r="4257" spans="1:3">
      <c r="A4257" s="5" t="s">
        <v>73931</v>
      </c>
      <c r="B4257" s="5">
        <v>296.01</v>
      </c>
      <c r="C4257" s="5">
        <v>-1.4</v>
      </c>
    </row>
    <row r="4258" spans="1:3">
      <c r="A4258" s="5" t="s">
        <v>73931</v>
      </c>
      <c r="B4258" s="5">
        <v>296.01</v>
      </c>
      <c r="C4258" s="5">
        <v>-1.4</v>
      </c>
    </row>
    <row r="4259" spans="1:3">
      <c r="A4259" s="5" t="s">
        <v>73931</v>
      </c>
      <c r="B4259" s="5">
        <v>296.01</v>
      </c>
      <c r="C4259" s="5">
        <v>-1.4</v>
      </c>
    </row>
    <row r="4260" spans="1:3">
      <c r="A4260" s="5" t="s">
        <v>73931</v>
      </c>
      <c r="B4260" s="5">
        <v>296.01</v>
      </c>
      <c r="C4260" s="5">
        <v>-1.4</v>
      </c>
    </row>
    <row r="4261" spans="1:3">
      <c r="A4261" s="5" t="s">
        <v>73931</v>
      </c>
      <c r="B4261" s="5">
        <v>296.01</v>
      </c>
      <c r="C4261" s="5">
        <v>-1.4</v>
      </c>
    </row>
    <row r="4262" spans="1:3">
      <c r="A4262" s="5" t="s">
        <v>73931</v>
      </c>
      <c r="B4262" s="5">
        <v>296.01</v>
      </c>
      <c r="C4262" s="5">
        <v>-1.4</v>
      </c>
    </row>
    <row r="4263" spans="1:3">
      <c r="A4263" s="5" t="s">
        <v>73931</v>
      </c>
      <c r="B4263" s="5">
        <v>296.01</v>
      </c>
      <c r="C4263" s="5">
        <v>-1.4</v>
      </c>
    </row>
    <row r="4264" spans="1:3">
      <c r="A4264" s="5" t="s">
        <v>73931</v>
      </c>
      <c r="B4264" s="5">
        <v>296.01</v>
      </c>
      <c r="C4264" s="5">
        <v>-1.4</v>
      </c>
    </row>
    <row r="4265" spans="1:3">
      <c r="A4265" s="5" t="s">
        <v>73931</v>
      </c>
      <c r="B4265" s="5">
        <v>296.01</v>
      </c>
      <c r="C4265" s="5">
        <v>-1.4</v>
      </c>
    </row>
    <row r="4266" spans="1:3">
      <c r="A4266" s="5" t="s">
        <v>73931</v>
      </c>
      <c r="B4266" s="5">
        <v>296.01</v>
      </c>
      <c r="C4266" s="5">
        <v>-1.4</v>
      </c>
    </row>
    <row r="4267" spans="1:3">
      <c r="A4267" s="5" t="s">
        <v>73931</v>
      </c>
      <c r="B4267" s="5">
        <v>296.01</v>
      </c>
      <c r="C4267" s="5">
        <v>-1.4</v>
      </c>
    </row>
    <row r="4268" spans="1:3">
      <c r="A4268" s="5" t="s">
        <v>73931</v>
      </c>
      <c r="B4268" s="5">
        <v>296.01</v>
      </c>
      <c r="C4268" s="5">
        <v>-1.4</v>
      </c>
    </row>
    <row r="4269" spans="1:3">
      <c r="A4269" s="5" t="s">
        <v>73931</v>
      </c>
      <c r="B4269" s="5">
        <v>296.01</v>
      </c>
      <c r="C4269" s="5">
        <v>-1.4</v>
      </c>
    </row>
    <row r="4270" spans="1:3">
      <c r="A4270" s="5" t="s">
        <v>73931</v>
      </c>
      <c r="B4270" s="5">
        <v>296.01</v>
      </c>
      <c r="C4270" s="5">
        <v>-1.4</v>
      </c>
    </row>
    <row r="4271" spans="1:3">
      <c r="A4271" s="5" t="s">
        <v>103238</v>
      </c>
      <c r="B4271" s="5">
        <v>296.01</v>
      </c>
      <c r="C4271" s="5">
        <v>-1.1000000000000001</v>
      </c>
    </row>
    <row r="4272" spans="1:3">
      <c r="A4272" s="5" t="s">
        <v>19132</v>
      </c>
      <c r="B4272" s="5">
        <v>296.16000000000003</v>
      </c>
      <c r="C4272" s="5">
        <v>-3.4</v>
      </c>
    </row>
    <row r="4273" spans="1:3">
      <c r="A4273" s="5" t="s">
        <v>16094</v>
      </c>
      <c r="B4273" s="5">
        <v>296.18</v>
      </c>
      <c r="C4273" s="5">
        <v>-2.2999999999999998</v>
      </c>
    </row>
    <row r="4274" spans="1:3">
      <c r="A4274" s="5" t="s">
        <v>104340</v>
      </c>
      <c r="B4274" s="5">
        <v>296.19</v>
      </c>
      <c r="C4274" s="5">
        <v>-1.7</v>
      </c>
    </row>
    <row r="4275" spans="1:3">
      <c r="A4275" s="5" t="s">
        <v>84716</v>
      </c>
      <c r="B4275" s="5">
        <v>296.20999999999998</v>
      </c>
      <c r="C4275" s="5">
        <v>2.1</v>
      </c>
    </row>
    <row r="4276" spans="1:3">
      <c r="A4276" s="5" t="s">
        <v>71552</v>
      </c>
      <c r="B4276" s="5">
        <v>296.24</v>
      </c>
      <c r="C4276" s="5">
        <v>2.6</v>
      </c>
    </row>
    <row r="4277" spans="1:3">
      <c r="A4277" s="5" t="s">
        <v>92284</v>
      </c>
      <c r="B4277" s="5">
        <v>296.29000000000002</v>
      </c>
      <c r="C4277" s="5">
        <v>-6</v>
      </c>
    </row>
    <row r="4278" spans="1:3">
      <c r="A4278" s="5" t="s">
        <v>56351</v>
      </c>
      <c r="B4278" s="5">
        <v>296.3</v>
      </c>
      <c r="C4278" s="5">
        <v>-3</v>
      </c>
    </row>
    <row r="4279" spans="1:3">
      <c r="A4279" s="5" t="s">
        <v>58031</v>
      </c>
      <c r="B4279" s="5">
        <v>296.32</v>
      </c>
      <c r="C4279" s="5">
        <v>-2.5</v>
      </c>
    </row>
    <row r="4280" spans="1:3">
      <c r="A4280" s="5" t="s">
        <v>31084</v>
      </c>
      <c r="B4280" s="5">
        <v>296.33</v>
      </c>
      <c r="C4280" s="5">
        <v>-4.5999999999999996</v>
      </c>
    </row>
    <row r="4281" spans="1:3">
      <c r="A4281" s="5" t="s">
        <v>31084</v>
      </c>
      <c r="B4281" s="5">
        <v>296.33</v>
      </c>
      <c r="C4281" s="5">
        <v>-4.5999999999999996</v>
      </c>
    </row>
    <row r="4282" spans="1:3">
      <c r="A4282" s="5" t="s">
        <v>31084</v>
      </c>
      <c r="B4282" s="5">
        <v>296.33</v>
      </c>
      <c r="C4282" s="5">
        <v>-4.5999999999999996</v>
      </c>
    </row>
    <row r="4283" spans="1:3">
      <c r="A4283" s="5" t="s">
        <v>31084</v>
      </c>
      <c r="B4283" s="5">
        <v>296.33</v>
      </c>
      <c r="C4283" s="5">
        <v>-4.5999999999999996</v>
      </c>
    </row>
    <row r="4284" spans="1:3">
      <c r="A4284" s="5" t="s">
        <v>97098</v>
      </c>
      <c r="B4284" s="5">
        <v>296.33</v>
      </c>
      <c r="C4284" s="5">
        <v>4.8</v>
      </c>
    </row>
    <row r="4285" spans="1:3">
      <c r="A4285" s="5" t="s">
        <v>72036</v>
      </c>
      <c r="B4285" s="5">
        <v>296.45999999999998</v>
      </c>
      <c r="C4285" s="5">
        <v>-4.7</v>
      </c>
    </row>
    <row r="4286" spans="1:3">
      <c r="A4286" s="5" t="s">
        <v>101805</v>
      </c>
      <c r="B4286" s="5">
        <v>296.47000000000003</v>
      </c>
      <c r="C4286" s="5">
        <v>-4.7</v>
      </c>
    </row>
    <row r="4287" spans="1:3">
      <c r="A4287" s="5" t="s">
        <v>101805</v>
      </c>
      <c r="B4287" s="5">
        <v>296.47000000000003</v>
      </c>
      <c r="C4287" s="5">
        <v>-4.7</v>
      </c>
    </row>
    <row r="4288" spans="1:3">
      <c r="A4288" s="5" t="s">
        <v>71990</v>
      </c>
      <c r="B4288" s="5">
        <v>296.52999999999997</v>
      </c>
      <c r="C4288" s="5">
        <v>-4.8</v>
      </c>
    </row>
    <row r="4289" spans="1:3">
      <c r="A4289" s="5" t="s">
        <v>10113</v>
      </c>
      <c r="B4289" s="5">
        <v>296.54000000000002</v>
      </c>
      <c r="C4289" s="5">
        <v>-1.9</v>
      </c>
    </row>
    <row r="4290" spans="1:3">
      <c r="A4290" s="5" t="s">
        <v>55829</v>
      </c>
      <c r="B4290" s="5">
        <v>296.58999999999997</v>
      </c>
      <c r="C4290" s="5">
        <v>-5.5</v>
      </c>
    </row>
    <row r="4291" spans="1:3">
      <c r="A4291" s="5" t="s">
        <v>89236</v>
      </c>
      <c r="B4291" s="5">
        <v>296.62</v>
      </c>
      <c r="C4291" s="5">
        <v>1.1000000000000001</v>
      </c>
    </row>
    <row r="4292" spans="1:3">
      <c r="A4292" s="5" t="s">
        <v>805</v>
      </c>
      <c r="B4292" s="5">
        <v>296.64</v>
      </c>
      <c r="C4292" s="5">
        <v>-4.4000000000000004</v>
      </c>
    </row>
    <row r="4293" spans="1:3">
      <c r="A4293" s="5" t="s">
        <v>44987</v>
      </c>
      <c r="B4293" s="5">
        <v>296.7</v>
      </c>
      <c r="C4293" s="5">
        <v>-1.5</v>
      </c>
    </row>
    <row r="4294" spans="1:3">
      <c r="A4294" s="5" t="s">
        <v>31457</v>
      </c>
      <c r="B4294" s="5">
        <v>296.70999999999998</v>
      </c>
      <c r="C4294" s="5">
        <v>0.3</v>
      </c>
    </row>
    <row r="4295" spans="1:3">
      <c r="A4295" s="5" t="s">
        <v>26716</v>
      </c>
      <c r="B4295" s="5">
        <v>23.86</v>
      </c>
      <c r="C4295" s="5">
        <v>-9</v>
      </c>
    </row>
    <row r="4296" spans="1:3">
      <c r="A4296" s="5" t="s">
        <v>26716</v>
      </c>
      <c r="B4296" s="5">
        <v>23.86</v>
      </c>
      <c r="C4296" s="5">
        <v>-9</v>
      </c>
    </row>
    <row r="4297" spans="1:3">
      <c r="A4297" s="5" t="s">
        <v>45246</v>
      </c>
      <c r="B4297" s="5">
        <v>296.87</v>
      </c>
      <c r="C4297" s="5">
        <v>-2.4</v>
      </c>
    </row>
    <row r="4298" spans="1:3">
      <c r="A4298" s="5" t="s">
        <v>39375</v>
      </c>
      <c r="B4298" s="5">
        <v>296.87</v>
      </c>
      <c r="C4298" s="5">
        <v>-1.5</v>
      </c>
    </row>
    <row r="4299" spans="1:3">
      <c r="A4299" s="5" t="s">
        <v>1475</v>
      </c>
      <c r="B4299" s="5">
        <v>296.88</v>
      </c>
      <c r="C4299" s="5">
        <v>-3.7</v>
      </c>
    </row>
    <row r="4300" spans="1:3">
      <c r="A4300" s="5" t="s">
        <v>16163</v>
      </c>
      <c r="B4300" s="5">
        <v>296.91000000000003</v>
      </c>
      <c r="C4300" s="5">
        <v>-1.2</v>
      </c>
    </row>
    <row r="4301" spans="1:3">
      <c r="A4301" s="5" t="s">
        <v>45110</v>
      </c>
      <c r="B4301" s="5">
        <v>23.91</v>
      </c>
      <c r="C4301" s="5">
        <v>-3.6</v>
      </c>
    </row>
    <row r="4302" spans="1:3">
      <c r="A4302" s="5" t="s">
        <v>72603</v>
      </c>
      <c r="B4302" s="5">
        <v>297.01</v>
      </c>
      <c r="C4302" s="5">
        <v>-3.4</v>
      </c>
    </row>
    <row r="4303" spans="1:3">
      <c r="A4303" s="5" t="s">
        <v>82654</v>
      </c>
      <c r="B4303" s="5">
        <v>297.02</v>
      </c>
      <c r="C4303" s="5">
        <v>2</v>
      </c>
    </row>
    <row r="4304" spans="1:3">
      <c r="A4304" s="5" t="s">
        <v>103802</v>
      </c>
      <c r="B4304" s="5">
        <v>23.91</v>
      </c>
      <c r="C4304" s="5">
        <v>-4.4000000000000004</v>
      </c>
    </row>
    <row r="4305" spans="1:3">
      <c r="A4305" s="5" t="s">
        <v>60151</v>
      </c>
      <c r="B4305" s="5">
        <v>297.04000000000002</v>
      </c>
      <c r="C4305" s="5">
        <v>0.2</v>
      </c>
    </row>
    <row r="4306" spans="1:3">
      <c r="A4306" s="5" t="s">
        <v>54543</v>
      </c>
      <c r="B4306" s="5">
        <v>297.05</v>
      </c>
      <c r="C4306" s="5">
        <v>-2.9</v>
      </c>
    </row>
    <row r="4307" spans="1:3">
      <c r="A4307" s="5" t="s">
        <v>84353</v>
      </c>
      <c r="B4307" s="5">
        <v>297.14</v>
      </c>
      <c r="C4307" s="5">
        <v>-1.9</v>
      </c>
    </row>
    <row r="4308" spans="1:3">
      <c r="A4308" s="5" t="s">
        <v>69562</v>
      </c>
      <c r="B4308" s="5">
        <v>297.14999999999998</v>
      </c>
      <c r="C4308" s="5">
        <v>0</v>
      </c>
    </row>
    <row r="4309" spans="1:3">
      <c r="A4309" s="5" t="s">
        <v>49524</v>
      </c>
      <c r="B4309" s="5">
        <v>23.94</v>
      </c>
      <c r="C4309" s="5">
        <v>0.2</v>
      </c>
    </row>
    <row r="4310" spans="1:3">
      <c r="A4310" s="5" t="s">
        <v>39652</v>
      </c>
      <c r="B4310" s="5">
        <v>297.17</v>
      </c>
      <c r="C4310" s="5">
        <v>-6.8</v>
      </c>
    </row>
    <row r="4311" spans="1:3">
      <c r="A4311" s="5" t="s">
        <v>39652</v>
      </c>
      <c r="B4311" s="5">
        <v>297.17</v>
      </c>
      <c r="C4311" s="5">
        <v>-6.8</v>
      </c>
    </row>
    <row r="4312" spans="1:3">
      <c r="A4312" s="5" t="s">
        <v>39652</v>
      </c>
      <c r="B4312" s="5">
        <v>297.17</v>
      </c>
      <c r="C4312" s="5">
        <v>-6.8</v>
      </c>
    </row>
    <row r="4313" spans="1:3">
      <c r="A4313" s="5" t="s">
        <v>14929</v>
      </c>
      <c r="B4313" s="5">
        <v>297.19</v>
      </c>
      <c r="C4313" s="5">
        <v>-4.5</v>
      </c>
    </row>
    <row r="4314" spans="1:3">
      <c r="A4314" s="5" t="s">
        <v>44090</v>
      </c>
      <c r="B4314" s="5">
        <v>297.23</v>
      </c>
      <c r="C4314" s="5">
        <v>-3.5</v>
      </c>
    </row>
    <row r="4315" spans="1:3">
      <c r="A4315" s="5" t="s">
        <v>77748</v>
      </c>
      <c r="B4315" s="5">
        <v>297.24</v>
      </c>
      <c r="C4315" s="5">
        <v>-3.4</v>
      </c>
    </row>
    <row r="4316" spans="1:3">
      <c r="A4316" s="5" t="s">
        <v>1827</v>
      </c>
      <c r="B4316" s="5">
        <v>297.26</v>
      </c>
      <c r="C4316" s="5">
        <v>-2.2000000000000002</v>
      </c>
    </row>
    <row r="4317" spans="1:3">
      <c r="A4317" s="5" t="s">
        <v>99763</v>
      </c>
      <c r="B4317" s="5">
        <v>297.27999999999997</v>
      </c>
      <c r="C4317" s="5">
        <v>-1.7</v>
      </c>
    </row>
    <row r="4318" spans="1:3">
      <c r="A4318" s="5" t="s">
        <v>78608</v>
      </c>
      <c r="B4318" s="5">
        <v>297.31</v>
      </c>
      <c r="C4318" s="5">
        <v>3</v>
      </c>
    </row>
    <row r="4319" spans="1:3">
      <c r="A4319" s="5" t="s">
        <v>27168</v>
      </c>
      <c r="B4319" s="5">
        <v>297.39999999999998</v>
      </c>
      <c r="C4319" s="5">
        <v>-5</v>
      </c>
    </row>
    <row r="4320" spans="1:3">
      <c r="A4320" s="5" t="s">
        <v>24234</v>
      </c>
      <c r="B4320" s="5">
        <v>297.39999999999998</v>
      </c>
      <c r="C4320" s="5">
        <v>-1.6</v>
      </c>
    </row>
    <row r="4321" spans="1:3">
      <c r="A4321" s="5" t="s">
        <v>17997</v>
      </c>
      <c r="B4321" s="5">
        <v>297.45999999999998</v>
      </c>
      <c r="C4321" s="5">
        <v>0.9</v>
      </c>
    </row>
    <row r="4322" spans="1:3">
      <c r="A4322" s="5" t="s">
        <v>72072</v>
      </c>
      <c r="B4322" s="5">
        <v>297.47000000000003</v>
      </c>
      <c r="C4322" s="5">
        <v>-4.5999999999999996</v>
      </c>
    </row>
    <row r="4323" spans="1:3">
      <c r="A4323" s="5" t="s">
        <v>86223</v>
      </c>
      <c r="B4323" s="5">
        <v>297.48</v>
      </c>
      <c r="C4323" s="5">
        <v>1.8</v>
      </c>
    </row>
    <row r="4324" spans="1:3">
      <c r="A4324" s="5" t="s">
        <v>81502</v>
      </c>
      <c r="B4324" s="5">
        <v>297.55</v>
      </c>
      <c r="C4324" s="5">
        <v>-1</v>
      </c>
    </row>
    <row r="4325" spans="1:3">
      <c r="A4325" s="5" t="s">
        <v>33171</v>
      </c>
      <c r="B4325" s="5">
        <v>297.57</v>
      </c>
      <c r="C4325" s="5">
        <v>-0.4</v>
      </c>
    </row>
    <row r="4326" spans="1:3">
      <c r="A4326" s="5" t="s">
        <v>33171</v>
      </c>
      <c r="B4326" s="5">
        <v>297.57</v>
      </c>
      <c r="C4326" s="5">
        <v>-0.4</v>
      </c>
    </row>
    <row r="4327" spans="1:3">
      <c r="A4327" s="5" t="s">
        <v>32325</v>
      </c>
      <c r="B4327" s="5">
        <v>297.60000000000002</v>
      </c>
      <c r="C4327" s="5">
        <v>7.5</v>
      </c>
    </row>
    <row r="4328" spans="1:3">
      <c r="A4328" s="5" t="s">
        <v>93121</v>
      </c>
      <c r="B4328" s="5">
        <v>297.61</v>
      </c>
      <c r="C4328" s="5">
        <v>-2.5</v>
      </c>
    </row>
    <row r="4329" spans="1:3">
      <c r="A4329" s="5" t="s">
        <v>64861</v>
      </c>
      <c r="B4329" s="5">
        <v>297.62</v>
      </c>
      <c r="C4329" s="5">
        <v>0.9</v>
      </c>
    </row>
    <row r="4330" spans="1:3">
      <c r="A4330" s="5" t="s">
        <v>45104</v>
      </c>
      <c r="B4330" s="5">
        <v>297.64</v>
      </c>
      <c r="C4330" s="5">
        <v>-2</v>
      </c>
    </row>
    <row r="4331" spans="1:3">
      <c r="A4331" s="5" t="s">
        <v>17979</v>
      </c>
      <c r="B4331" s="5">
        <v>297.8</v>
      </c>
      <c r="C4331" s="5">
        <v>2.4</v>
      </c>
    </row>
    <row r="4332" spans="1:3">
      <c r="A4332" s="5" t="s">
        <v>101712</v>
      </c>
      <c r="B4332" s="5">
        <v>297.8</v>
      </c>
      <c r="C4332" s="5">
        <v>-2.2999999999999998</v>
      </c>
    </row>
    <row r="4333" spans="1:3">
      <c r="A4333" s="5" t="s">
        <v>101712</v>
      </c>
      <c r="B4333" s="5">
        <v>297.8</v>
      </c>
      <c r="C4333" s="5">
        <v>-2.2999999999999998</v>
      </c>
    </row>
    <row r="4334" spans="1:3">
      <c r="A4334" s="5" t="s">
        <v>101712</v>
      </c>
      <c r="B4334" s="5">
        <v>297.8</v>
      </c>
      <c r="C4334" s="5">
        <v>-2.2999999999999998</v>
      </c>
    </row>
    <row r="4335" spans="1:3">
      <c r="A4335" s="5" t="s">
        <v>101712</v>
      </c>
      <c r="B4335" s="5">
        <v>297.8</v>
      </c>
      <c r="C4335" s="5">
        <v>-2.2999999999999998</v>
      </c>
    </row>
    <row r="4336" spans="1:3">
      <c r="A4336" s="5" t="s">
        <v>101712</v>
      </c>
      <c r="B4336" s="5">
        <v>297.8</v>
      </c>
      <c r="C4336" s="5">
        <v>-2.2999999999999998</v>
      </c>
    </row>
    <row r="4337" spans="1:3">
      <c r="A4337" s="5" t="s">
        <v>101712</v>
      </c>
      <c r="B4337" s="5">
        <v>297.8</v>
      </c>
      <c r="C4337" s="5">
        <v>-2.2999999999999998</v>
      </c>
    </row>
    <row r="4338" spans="1:3">
      <c r="A4338" s="5" t="s">
        <v>101712</v>
      </c>
      <c r="B4338" s="5">
        <v>297.8</v>
      </c>
      <c r="C4338" s="5">
        <v>-2.2999999999999998</v>
      </c>
    </row>
    <row r="4339" spans="1:3">
      <c r="A4339" s="5" t="s">
        <v>97102</v>
      </c>
      <c r="B4339" s="5">
        <v>297.83999999999997</v>
      </c>
      <c r="C4339" s="5">
        <v>0.3</v>
      </c>
    </row>
    <row r="4340" spans="1:3">
      <c r="A4340" s="5" t="s">
        <v>99440</v>
      </c>
      <c r="B4340" s="5">
        <v>297.97000000000003</v>
      </c>
      <c r="C4340" s="5">
        <v>-1</v>
      </c>
    </row>
    <row r="4341" spans="1:3">
      <c r="A4341" s="5" t="s">
        <v>30271</v>
      </c>
      <c r="B4341" s="5">
        <v>298</v>
      </c>
      <c r="C4341" s="5">
        <v>0.5</v>
      </c>
    </row>
    <row r="4342" spans="1:3">
      <c r="A4342" s="5" t="s">
        <v>43382</v>
      </c>
      <c r="B4342" s="5">
        <v>298.01</v>
      </c>
      <c r="C4342" s="5">
        <v>-1.4</v>
      </c>
    </row>
    <row r="4343" spans="1:3">
      <c r="A4343" s="5" t="s">
        <v>7608</v>
      </c>
      <c r="B4343" s="5">
        <v>298.07</v>
      </c>
      <c r="C4343" s="5">
        <v>-1.8</v>
      </c>
    </row>
    <row r="4344" spans="1:3">
      <c r="A4344" s="5" t="s">
        <v>6507</v>
      </c>
      <c r="B4344" s="5">
        <v>298.18</v>
      </c>
      <c r="C4344" s="5">
        <v>-1.5</v>
      </c>
    </row>
    <row r="4345" spans="1:3">
      <c r="A4345" s="5" t="s">
        <v>6507</v>
      </c>
      <c r="B4345" s="5">
        <v>298.18</v>
      </c>
      <c r="C4345" s="5">
        <v>-1.5</v>
      </c>
    </row>
    <row r="4346" spans="1:3">
      <c r="A4346" s="5" t="s">
        <v>30368</v>
      </c>
      <c r="B4346" s="5">
        <v>298.27999999999997</v>
      </c>
      <c r="C4346" s="5">
        <v>-0.8</v>
      </c>
    </row>
    <row r="4347" spans="1:3">
      <c r="A4347" s="5" t="s">
        <v>62778</v>
      </c>
      <c r="B4347" s="5">
        <v>298.31</v>
      </c>
      <c r="C4347" s="5">
        <v>-1.2</v>
      </c>
    </row>
    <row r="4348" spans="1:3">
      <c r="A4348" s="5" t="s">
        <v>32808</v>
      </c>
      <c r="B4348" s="5">
        <v>298.36</v>
      </c>
      <c r="C4348" s="5">
        <v>-0.2</v>
      </c>
    </row>
    <row r="4349" spans="1:3">
      <c r="A4349" s="5" t="s">
        <v>2780</v>
      </c>
      <c r="B4349" s="5">
        <v>298.38</v>
      </c>
      <c r="C4349" s="5">
        <v>-2.1</v>
      </c>
    </row>
    <row r="4350" spans="1:3">
      <c r="A4350" s="5" t="s">
        <v>2780</v>
      </c>
      <c r="B4350" s="5">
        <v>298.38</v>
      </c>
      <c r="C4350" s="5">
        <v>-2.1</v>
      </c>
    </row>
    <row r="4351" spans="1:3">
      <c r="A4351" s="5" t="s">
        <v>83367</v>
      </c>
      <c r="B4351" s="5">
        <v>298.38</v>
      </c>
      <c r="C4351" s="5">
        <v>-1.1000000000000001</v>
      </c>
    </row>
    <row r="4352" spans="1:3">
      <c r="A4352" s="5" t="s">
        <v>38474</v>
      </c>
      <c r="B4352" s="5">
        <v>298.48</v>
      </c>
      <c r="C4352" s="5">
        <v>-1.5</v>
      </c>
    </row>
    <row r="4353" spans="1:3">
      <c r="A4353" s="5" t="s">
        <v>92024</v>
      </c>
      <c r="B4353" s="5">
        <v>298.54000000000002</v>
      </c>
      <c r="C4353" s="5">
        <v>3.7</v>
      </c>
    </row>
    <row r="4354" spans="1:3">
      <c r="A4354" s="5" t="s">
        <v>48698</v>
      </c>
      <c r="B4354" s="5">
        <v>23.98</v>
      </c>
      <c r="C4354" s="5">
        <v>-9.8000000000000007</v>
      </c>
    </row>
    <row r="4355" spans="1:3">
      <c r="A4355" s="5" t="s">
        <v>48698</v>
      </c>
      <c r="B4355" s="5">
        <v>23.98</v>
      </c>
      <c r="C4355" s="5">
        <v>-9.8000000000000007</v>
      </c>
    </row>
    <row r="4356" spans="1:3">
      <c r="A4356" s="5" t="s">
        <v>49207</v>
      </c>
      <c r="B4356" s="5">
        <v>298.68</v>
      </c>
      <c r="C4356" s="5">
        <v>0.8</v>
      </c>
    </row>
    <row r="4357" spans="1:3">
      <c r="A4357" s="5" t="s">
        <v>5653</v>
      </c>
      <c r="B4357" s="5">
        <v>24.04</v>
      </c>
      <c r="C4357" s="5">
        <v>-5.3</v>
      </c>
    </row>
    <row r="4358" spans="1:3">
      <c r="A4358" s="5" t="s">
        <v>55197</v>
      </c>
      <c r="B4358" s="5">
        <v>298.70999999999998</v>
      </c>
      <c r="C4358" s="5">
        <v>-1.3</v>
      </c>
    </row>
    <row r="4359" spans="1:3">
      <c r="A4359" s="5" t="s">
        <v>71406</v>
      </c>
      <c r="B4359" s="5">
        <v>24.05</v>
      </c>
      <c r="C4359" s="5">
        <v>-7.7</v>
      </c>
    </row>
    <row r="4360" spans="1:3">
      <c r="A4360" s="5" t="s">
        <v>18691</v>
      </c>
      <c r="B4360" s="5">
        <v>298.82</v>
      </c>
      <c r="C4360" s="5">
        <v>-5.6</v>
      </c>
    </row>
    <row r="4361" spans="1:3">
      <c r="A4361" s="5" t="s">
        <v>17478</v>
      </c>
      <c r="B4361" s="5">
        <v>298.83</v>
      </c>
      <c r="C4361" s="5">
        <v>-3.7</v>
      </c>
    </row>
    <row r="4362" spans="1:3">
      <c r="A4362" s="5" t="s">
        <v>78938</v>
      </c>
      <c r="B4362" s="5">
        <v>299</v>
      </c>
      <c r="C4362" s="5">
        <v>0.2</v>
      </c>
    </row>
    <row r="4363" spans="1:3">
      <c r="A4363" s="5" t="s">
        <v>90766</v>
      </c>
      <c r="B4363" s="5">
        <v>299.01</v>
      </c>
      <c r="C4363" s="5">
        <v>-2</v>
      </c>
    </row>
    <row r="4364" spans="1:3">
      <c r="A4364" s="5" t="s">
        <v>94238</v>
      </c>
      <c r="B4364" s="5">
        <v>299.33</v>
      </c>
      <c r="C4364" s="5">
        <v>-3.4</v>
      </c>
    </row>
    <row r="4365" spans="1:3">
      <c r="A4365" s="5" t="s">
        <v>54892</v>
      </c>
      <c r="B4365" s="5">
        <v>299.33999999999997</v>
      </c>
      <c r="C4365" s="5">
        <v>-0.9</v>
      </c>
    </row>
    <row r="4366" spans="1:3">
      <c r="A4366" s="5" t="s">
        <v>85219</v>
      </c>
      <c r="B4366" s="5">
        <v>299.35000000000002</v>
      </c>
      <c r="C4366" s="5">
        <v>-2.9</v>
      </c>
    </row>
    <row r="4367" spans="1:3">
      <c r="A4367" s="5" t="s">
        <v>33041</v>
      </c>
      <c r="B4367" s="5">
        <v>299.37</v>
      </c>
      <c r="C4367" s="5">
        <v>-2.7</v>
      </c>
    </row>
    <row r="4368" spans="1:3">
      <c r="A4368" s="5" t="s">
        <v>61565</v>
      </c>
      <c r="B4368" s="5">
        <v>299.47000000000003</v>
      </c>
      <c r="C4368" s="5">
        <v>-6.1</v>
      </c>
    </row>
    <row r="4369" spans="1:3">
      <c r="A4369" s="5" t="s">
        <v>61565</v>
      </c>
      <c r="B4369" s="5">
        <v>299.47000000000003</v>
      </c>
      <c r="C4369" s="5">
        <v>-6.1</v>
      </c>
    </row>
    <row r="4370" spans="1:3">
      <c r="A4370" s="5" t="s">
        <v>28342</v>
      </c>
      <c r="B4370" s="5">
        <v>299.55</v>
      </c>
      <c r="C4370" s="5">
        <v>-1.4</v>
      </c>
    </row>
    <row r="4371" spans="1:3">
      <c r="A4371" s="5" t="s">
        <v>28342</v>
      </c>
      <c r="B4371" s="5">
        <v>299.55</v>
      </c>
      <c r="C4371" s="5">
        <v>-1.4</v>
      </c>
    </row>
    <row r="4372" spans="1:3">
      <c r="A4372" s="5" t="s">
        <v>20397</v>
      </c>
      <c r="B4372" s="5">
        <v>299.67</v>
      </c>
      <c r="C4372" s="5">
        <v>-5.2</v>
      </c>
    </row>
    <row r="4373" spans="1:3">
      <c r="A4373" s="5" t="s">
        <v>20397</v>
      </c>
      <c r="B4373" s="5">
        <v>299.67</v>
      </c>
      <c r="C4373" s="5">
        <v>-5.2</v>
      </c>
    </row>
    <row r="4374" spans="1:3">
      <c r="A4374" s="5" t="s">
        <v>20397</v>
      </c>
      <c r="B4374" s="5">
        <v>299.67</v>
      </c>
      <c r="C4374" s="5">
        <v>-5.2</v>
      </c>
    </row>
    <row r="4375" spans="1:3">
      <c r="A4375" s="5" t="s">
        <v>20397</v>
      </c>
      <c r="B4375" s="5">
        <v>299.67</v>
      </c>
      <c r="C4375" s="5">
        <v>-5.2</v>
      </c>
    </row>
    <row r="4376" spans="1:3">
      <c r="A4376" s="5" t="s">
        <v>20397</v>
      </c>
      <c r="B4376" s="5">
        <v>299.67</v>
      </c>
      <c r="C4376" s="5">
        <v>-5.2</v>
      </c>
    </row>
    <row r="4377" spans="1:3">
      <c r="A4377" s="5" t="s">
        <v>20397</v>
      </c>
      <c r="B4377" s="5">
        <v>299.67</v>
      </c>
      <c r="C4377" s="5">
        <v>-5.2</v>
      </c>
    </row>
    <row r="4378" spans="1:3">
      <c r="A4378" s="5" t="s">
        <v>62243</v>
      </c>
      <c r="B4378" s="5">
        <v>299.68</v>
      </c>
      <c r="C4378" s="5">
        <v>-3.9</v>
      </c>
    </row>
    <row r="4379" spans="1:3">
      <c r="A4379" s="5" t="s">
        <v>75811</v>
      </c>
      <c r="B4379" s="5">
        <v>299.83</v>
      </c>
      <c r="C4379" s="5">
        <v>2.6</v>
      </c>
    </row>
    <row r="4380" spans="1:3">
      <c r="A4380" s="5" t="s">
        <v>57923</v>
      </c>
      <c r="B4380" s="5">
        <v>299.88</v>
      </c>
      <c r="C4380" s="5">
        <v>-3.5</v>
      </c>
    </row>
    <row r="4381" spans="1:3">
      <c r="A4381" s="5" t="s">
        <v>2209</v>
      </c>
      <c r="B4381" s="5">
        <v>299.95</v>
      </c>
      <c r="C4381" s="5">
        <v>-1.6</v>
      </c>
    </row>
    <row r="4382" spans="1:3">
      <c r="A4382" s="5" t="s">
        <v>36056</v>
      </c>
      <c r="B4382" s="5">
        <v>299.99</v>
      </c>
      <c r="C4382" s="5">
        <v>-4.2</v>
      </c>
    </row>
    <row r="4383" spans="1:3">
      <c r="A4383" s="5" t="s">
        <v>27174</v>
      </c>
      <c r="B4383" s="5">
        <v>300.01</v>
      </c>
      <c r="C4383" s="5">
        <v>-7.9</v>
      </c>
    </row>
    <row r="4384" spans="1:3">
      <c r="A4384" s="5" t="s">
        <v>27174</v>
      </c>
      <c r="B4384" s="5">
        <v>300.01</v>
      </c>
      <c r="C4384" s="5">
        <v>-7.9</v>
      </c>
    </row>
    <row r="4385" spans="1:3">
      <c r="A4385" s="5" t="s">
        <v>27174</v>
      </c>
      <c r="B4385" s="5">
        <v>300.01</v>
      </c>
      <c r="C4385" s="5">
        <v>-7.9</v>
      </c>
    </row>
    <row r="4386" spans="1:3">
      <c r="A4386" s="5" t="s">
        <v>27174</v>
      </c>
      <c r="B4386" s="5">
        <v>300.01</v>
      </c>
      <c r="C4386" s="5">
        <v>-7.9</v>
      </c>
    </row>
    <row r="4387" spans="1:3">
      <c r="A4387" s="5" t="s">
        <v>27174</v>
      </c>
      <c r="B4387" s="5">
        <v>300.01</v>
      </c>
      <c r="C4387" s="5">
        <v>-7.9</v>
      </c>
    </row>
    <row r="4388" spans="1:3">
      <c r="A4388" s="5" t="s">
        <v>27174</v>
      </c>
      <c r="B4388" s="5">
        <v>300.01</v>
      </c>
      <c r="C4388" s="5">
        <v>-7.9</v>
      </c>
    </row>
    <row r="4389" spans="1:3">
      <c r="A4389" s="5" t="s">
        <v>27174</v>
      </c>
      <c r="B4389" s="5">
        <v>300.01</v>
      </c>
      <c r="C4389" s="5">
        <v>-7.9</v>
      </c>
    </row>
    <row r="4390" spans="1:3">
      <c r="A4390" s="5" t="s">
        <v>27174</v>
      </c>
      <c r="B4390" s="5">
        <v>300.01</v>
      </c>
      <c r="C4390" s="5">
        <v>-7.9</v>
      </c>
    </row>
    <row r="4391" spans="1:3">
      <c r="A4391" s="5" t="s">
        <v>27174</v>
      </c>
      <c r="B4391" s="5">
        <v>300.01</v>
      </c>
      <c r="C4391" s="5">
        <v>-7.9</v>
      </c>
    </row>
    <row r="4392" spans="1:3">
      <c r="A4392" s="5" t="s">
        <v>27174</v>
      </c>
      <c r="B4392" s="5">
        <v>300.01</v>
      </c>
      <c r="C4392" s="5">
        <v>-7.9</v>
      </c>
    </row>
    <row r="4393" spans="1:3">
      <c r="A4393" s="5" t="s">
        <v>27174</v>
      </c>
      <c r="B4393" s="5">
        <v>300.01</v>
      </c>
      <c r="C4393" s="5">
        <v>-7.9</v>
      </c>
    </row>
    <row r="4394" spans="1:3">
      <c r="A4394" s="5" t="s">
        <v>27174</v>
      </c>
      <c r="B4394" s="5">
        <v>300.01</v>
      </c>
      <c r="C4394" s="5">
        <v>-7.9</v>
      </c>
    </row>
    <row r="4395" spans="1:3">
      <c r="A4395" s="5" t="s">
        <v>54767</v>
      </c>
      <c r="B4395" s="5">
        <v>300.02999999999997</v>
      </c>
      <c r="C4395" s="5">
        <v>-0.5</v>
      </c>
    </row>
    <row r="4396" spans="1:3">
      <c r="A4396" s="5" t="s">
        <v>4648</v>
      </c>
      <c r="B4396" s="5">
        <v>300.04000000000002</v>
      </c>
      <c r="C4396" s="5">
        <v>-3.1</v>
      </c>
    </row>
    <row r="4397" spans="1:3">
      <c r="A4397" s="5" t="s">
        <v>54444</v>
      </c>
      <c r="B4397" s="5">
        <v>300.07</v>
      </c>
      <c r="C4397" s="5">
        <v>-0.3</v>
      </c>
    </row>
    <row r="4398" spans="1:3">
      <c r="A4398" s="5" t="s">
        <v>54444</v>
      </c>
      <c r="B4398" s="5">
        <v>300.07</v>
      </c>
      <c r="C4398" s="5">
        <v>-0.3</v>
      </c>
    </row>
    <row r="4399" spans="1:3">
      <c r="A4399" s="5" t="s">
        <v>54444</v>
      </c>
      <c r="B4399" s="5">
        <v>300.07</v>
      </c>
      <c r="C4399" s="5">
        <v>-0.3</v>
      </c>
    </row>
    <row r="4400" spans="1:3">
      <c r="A4400" s="5" t="s">
        <v>54444</v>
      </c>
      <c r="B4400" s="5">
        <v>300.07</v>
      </c>
      <c r="C4400" s="5">
        <v>-0.3</v>
      </c>
    </row>
    <row r="4401" spans="1:3">
      <c r="A4401" s="5" t="s">
        <v>19042</v>
      </c>
      <c r="B4401" s="5">
        <v>300.08999999999997</v>
      </c>
      <c r="C4401" s="5">
        <v>-1.2</v>
      </c>
    </row>
    <row r="4402" spans="1:3">
      <c r="A4402" s="5" t="s">
        <v>48231</v>
      </c>
      <c r="B4402" s="5">
        <v>300.14999999999998</v>
      </c>
      <c r="C4402" s="5">
        <v>5.4</v>
      </c>
    </row>
    <row r="4403" spans="1:3">
      <c r="A4403" s="5" t="s">
        <v>23838</v>
      </c>
      <c r="B4403" s="5">
        <v>300.19</v>
      </c>
      <c r="C4403" s="5">
        <v>-1</v>
      </c>
    </row>
    <row r="4404" spans="1:3">
      <c r="A4404" s="5" t="s">
        <v>90816</v>
      </c>
      <c r="B4404" s="5">
        <v>300.2</v>
      </c>
      <c r="C4404" s="5">
        <v>-0.3</v>
      </c>
    </row>
    <row r="4405" spans="1:3">
      <c r="A4405" s="5" t="s">
        <v>8354</v>
      </c>
      <c r="B4405" s="5">
        <v>300.20999999999998</v>
      </c>
      <c r="C4405" s="5">
        <v>-4.3</v>
      </c>
    </row>
    <row r="4406" spans="1:3">
      <c r="A4406" s="5" t="s">
        <v>46889</v>
      </c>
      <c r="B4406" s="5">
        <v>300.26</v>
      </c>
      <c r="C4406" s="5">
        <v>-5.7</v>
      </c>
    </row>
    <row r="4407" spans="1:3">
      <c r="A4407" s="5" t="s">
        <v>6335</v>
      </c>
      <c r="B4407" s="5">
        <v>300.29000000000002</v>
      </c>
      <c r="C4407" s="5">
        <v>-1.5</v>
      </c>
    </row>
    <row r="4408" spans="1:3">
      <c r="A4408" s="5" t="s">
        <v>6083</v>
      </c>
      <c r="B4408" s="5">
        <v>300.42</v>
      </c>
      <c r="C4408" s="5">
        <v>-2</v>
      </c>
    </row>
    <row r="4409" spans="1:3">
      <c r="A4409" s="5" t="s">
        <v>70866</v>
      </c>
      <c r="B4409" s="5">
        <v>300.44</v>
      </c>
      <c r="C4409" s="5">
        <v>-1.5</v>
      </c>
    </row>
    <row r="4410" spans="1:3">
      <c r="A4410" s="5" t="s">
        <v>31614</v>
      </c>
      <c r="B4410" s="5">
        <v>24.23</v>
      </c>
      <c r="C4410" s="5">
        <v>-6.5</v>
      </c>
    </row>
    <row r="4411" spans="1:3">
      <c r="A4411" s="5" t="s">
        <v>80962</v>
      </c>
      <c r="B4411" s="5">
        <v>24.23</v>
      </c>
      <c r="C4411" s="5">
        <v>-5.2</v>
      </c>
    </row>
    <row r="4412" spans="1:3">
      <c r="A4412" s="5" t="s">
        <v>98474</v>
      </c>
      <c r="B4412" s="5">
        <v>300.55</v>
      </c>
      <c r="C4412" s="5">
        <v>2.6</v>
      </c>
    </row>
    <row r="4413" spans="1:3">
      <c r="A4413" s="5" t="s">
        <v>7280</v>
      </c>
      <c r="B4413" s="5">
        <v>300.61</v>
      </c>
      <c r="C4413" s="5">
        <v>-7.3</v>
      </c>
    </row>
    <row r="4414" spans="1:3">
      <c r="A4414" s="5" t="s">
        <v>34244</v>
      </c>
      <c r="B4414" s="5">
        <v>24.25</v>
      </c>
      <c r="C4414" s="5">
        <v>-3.2</v>
      </c>
    </row>
    <row r="4415" spans="1:3">
      <c r="A4415" s="5" t="s">
        <v>23745</v>
      </c>
      <c r="B4415" s="5">
        <v>24.27</v>
      </c>
      <c r="C4415" s="5">
        <v>-3.2</v>
      </c>
    </row>
    <row r="4416" spans="1:3">
      <c r="A4416" s="5" t="s">
        <v>16854</v>
      </c>
      <c r="B4416" s="5">
        <v>300.74</v>
      </c>
      <c r="C4416" s="5">
        <v>-6.1</v>
      </c>
    </row>
    <row r="4417" spans="1:3">
      <c r="A4417" s="5" t="s">
        <v>16854</v>
      </c>
      <c r="B4417" s="5">
        <v>300.74</v>
      </c>
      <c r="C4417" s="5">
        <v>-6.1</v>
      </c>
    </row>
    <row r="4418" spans="1:3">
      <c r="A4418" s="5" t="s">
        <v>16854</v>
      </c>
      <c r="B4418" s="5">
        <v>300.74</v>
      </c>
      <c r="C4418" s="5">
        <v>-6.1</v>
      </c>
    </row>
    <row r="4419" spans="1:3">
      <c r="A4419" s="5" t="s">
        <v>16854</v>
      </c>
      <c r="B4419" s="5">
        <v>300.74</v>
      </c>
      <c r="C4419" s="5">
        <v>-6.1</v>
      </c>
    </row>
    <row r="4420" spans="1:3">
      <c r="A4420" s="5" t="s">
        <v>78068</v>
      </c>
      <c r="B4420" s="5">
        <v>300.75</v>
      </c>
      <c r="C4420" s="5">
        <v>-1.3</v>
      </c>
    </row>
    <row r="4421" spans="1:3">
      <c r="A4421" s="5" t="s">
        <v>78555</v>
      </c>
      <c r="B4421" s="5">
        <v>300.92</v>
      </c>
      <c r="C4421" s="5">
        <v>-0.9</v>
      </c>
    </row>
    <row r="4422" spans="1:3">
      <c r="A4422" s="5" t="s">
        <v>78555</v>
      </c>
      <c r="B4422" s="5">
        <v>300.92</v>
      </c>
      <c r="C4422" s="5">
        <v>-0.9</v>
      </c>
    </row>
    <row r="4423" spans="1:3">
      <c r="A4423" s="5" t="s">
        <v>78555</v>
      </c>
      <c r="B4423" s="5">
        <v>300.92</v>
      </c>
      <c r="C4423" s="5">
        <v>-0.9</v>
      </c>
    </row>
    <row r="4424" spans="1:3">
      <c r="A4424" s="5" t="s">
        <v>78555</v>
      </c>
      <c r="B4424" s="5">
        <v>300.92</v>
      </c>
      <c r="C4424" s="5">
        <v>-0.9</v>
      </c>
    </row>
    <row r="4425" spans="1:3">
      <c r="A4425" s="5" t="s">
        <v>78555</v>
      </c>
      <c r="B4425" s="5">
        <v>300.92</v>
      </c>
      <c r="C4425" s="5">
        <v>-0.9</v>
      </c>
    </row>
    <row r="4426" spans="1:3">
      <c r="A4426" s="5" t="s">
        <v>78555</v>
      </c>
      <c r="B4426" s="5">
        <v>300.92</v>
      </c>
      <c r="C4426" s="5">
        <v>-0.9</v>
      </c>
    </row>
    <row r="4427" spans="1:3">
      <c r="A4427" s="5" t="s">
        <v>78555</v>
      </c>
      <c r="B4427" s="5">
        <v>300.92</v>
      </c>
      <c r="C4427" s="5">
        <v>-0.9</v>
      </c>
    </row>
    <row r="4428" spans="1:3">
      <c r="A4428" s="5" t="s">
        <v>78555</v>
      </c>
      <c r="B4428" s="5">
        <v>300.92</v>
      </c>
      <c r="C4428" s="5">
        <v>-0.9</v>
      </c>
    </row>
    <row r="4429" spans="1:3">
      <c r="A4429" s="5" t="s">
        <v>78555</v>
      </c>
      <c r="B4429" s="5">
        <v>300.92</v>
      </c>
      <c r="C4429" s="5">
        <v>-0.9</v>
      </c>
    </row>
    <row r="4430" spans="1:3">
      <c r="A4430" s="5" t="s">
        <v>78555</v>
      </c>
      <c r="B4430" s="5">
        <v>300.92</v>
      </c>
      <c r="C4430" s="5">
        <v>-0.9</v>
      </c>
    </row>
    <row r="4431" spans="1:3">
      <c r="A4431" s="5" t="s">
        <v>78555</v>
      </c>
      <c r="B4431" s="5">
        <v>300.92</v>
      </c>
      <c r="C4431" s="5">
        <v>-0.9</v>
      </c>
    </row>
    <row r="4432" spans="1:3">
      <c r="A4432" s="5" t="s">
        <v>78555</v>
      </c>
      <c r="B4432" s="5">
        <v>300.92</v>
      </c>
      <c r="C4432" s="5">
        <v>-0.9</v>
      </c>
    </row>
    <row r="4433" spans="1:3">
      <c r="A4433" s="5" t="s">
        <v>78555</v>
      </c>
      <c r="B4433" s="5">
        <v>300.92</v>
      </c>
      <c r="C4433" s="5">
        <v>-0.9</v>
      </c>
    </row>
    <row r="4434" spans="1:3">
      <c r="A4434" s="5" t="s">
        <v>78555</v>
      </c>
      <c r="B4434" s="5">
        <v>300.92</v>
      </c>
      <c r="C4434" s="5">
        <v>-0.9</v>
      </c>
    </row>
    <row r="4435" spans="1:3">
      <c r="A4435" s="5" t="s">
        <v>78555</v>
      </c>
      <c r="B4435" s="5">
        <v>300.92</v>
      </c>
      <c r="C4435" s="5">
        <v>-0.9</v>
      </c>
    </row>
    <row r="4436" spans="1:3">
      <c r="A4436" s="5" t="s">
        <v>78555</v>
      </c>
      <c r="B4436" s="5">
        <v>300.92</v>
      </c>
      <c r="C4436" s="5">
        <v>-0.9</v>
      </c>
    </row>
    <row r="4437" spans="1:3">
      <c r="A4437" s="5" t="s">
        <v>78555</v>
      </c>
      <c r="B4437" s="5">
        <v>300.92</v>
      </c>
      <c r="C4437" s="5">
        <v>-0.9</v>
      </c>
    </row>
    <row r="4438" spans="1:3">
      <c r="A4438" s="5" t="s">
        <v>78555</v>
      </c>
      <c r="B4438" s="5">
        <v>300.92</v>
      </c>
      <c r="C4438" s="5">
        <v>-0.9</v>
      </c>
    </row>
    <row r="4439" spans="1:3">
      <c r="A4439" s="5" t="s">
        <v>78555</v>
      </c>
      <c r="B4439" s="5">
        <v>300.92</v>
      </c>
      <c r="C4439" s="5">
        <v>-0.9</v>
      </c>
    </row>
    <row r="4440" spans="1:3">
      <c r="A4440" s="5" t="s">
        <v>78555</v>
      </c>
      <c r="B4440" s="5">
        <v>300.92</v>
      </c>
      <c r="C4440" s="5">
        <v>-0.9</v>
      </c>
    </row>
    <row r="4441" spans="1:3">
      <c r="A4441" s="5" t="s">
        <v>78555</v>
      </c>
      <c r="B4441" s="5">
        <v>300.92</v>
      </c>
      <c r="C4441" s="5">
        <v>-0.9</v>
      </c>
    </row>
    <row r="4442" spans="1:3">
      <c r="A4442" s="5" t="s">
        <v>78555</v>
      </c>
      <c r="B4442" s="5">
        <v>300.92</v>
      </c>
      <c r="C4442" s="5">
        <v>-0.9</v>
      </c>
    </row>
    <row r="4443" spans="1:3">
      <c r="A4443" s="5" t="s">
        <v>78555</v>
      </c>
      <c r="B4443" s="5">
        <v>300.92</v>
      </c>
      <c r="C4443" s="5">
        <v>-0.9</v>
      </c>
    </row>
    <row r="4444" spans="1:3">
      <c r="A4444" s="5" t="s">
        <v>78555</v>
      </c>
      <c r="B4444" s="5">
        <v>300.92</v>
      </c>
      <c r="C4444" s="5">
        <v>-0.9</v>
      </c>
    </row>
    <row r="4445" spans="1:3">
      <c r="A4445" s="5" t="s">
        <v>93942</v>
      </c>
      <c r="B4445" s="5">
        <v>300.95999999999998</v>
      </c>
      <c r="C4445" s="5">
        <v>-4.3</v>
      </c>
    </row>
    <row r="4446" spans="1:3">
      <c r="A4446" s="5" t="s">
        <v>64730</v>
      </c>
      <c r="B4446" s="5">
        <v>300.99</v>
      </c>
      <c r="C4446" s="5">
        <v>0.7</v>
      </c>
    </row>
    <row r="4447" spans="1:3">
      <c r="A4447" s="5" t="s">
        <v>21071</v>
      </c>
      <c r="B4447" s="5">
        <v>301</v>
      </c>
      <c r="C4447" s="5">
        <v>-1.4</v>
      </c>
    </row>
    <row r="4448" spans="1:3">
      <c r="A4448" s="5" t="s">
        <v>90166</v>
      </c>
      <c r="B4448" s="5">
        <v>301.10000000000002</v>
      </c>
      <c r="C4448" s="5">
        <v>-6.7</v>
      </c>
    </row>
    <row r="4449" spans="1:3">
      <c r="A4449" s="5" t="s">
        <v>48124</v>
      </c>
      <c r="B4449" s="5">
        <v>301.16000000000003</v>
      </c>
      <c r="C4449" s="5">
        <v>-3.5</v>
      </c>
    </row>
    <row r="4450" spans="1:3">
      <c r="A4450" s="5" t="s">
        <v>56013</v>
      </c>
      <c r="B4450" s="5">
        <v>301.17</v>
      </c>
      <c r="C4450" s="5">
        <v>6</v>
      </c>
    </row>
    <row r="4451" spans="1:3">
      <c r="A4451" s="5" t="s">
        <v>73834</v>
      </c>
      <c r="B4451" s="5">
        <v>301.18</v>
      </c>
      <c r="C4451" s="5">
        <v>9.3000000000000007</v>
      </c>
    </row>
    <row r="4452" spans="1:3">
      <c r="A4452" s="5" t="s">
        <v>15021</v>
      </c>
      <c r="B4452" s="5">
        <v>301.25</v>
      </c>
      <c r="C4452" s="5">
        <v>-3.8</v>
      </c>
    </row>
    <row r="4453" spans="1:3">
      <c r="A4453" s="5" t="s">
        <v>22535</v>
      </c>
      <c r="B4453" s="5">
        <v>301.26</v>
      </c>
      <c r="C4453" s="5">
        <v>-3.6</v>
      </c>
    </row>
    <row r="4454" spans="1:3">
      <c r="A4454" s="5" t="s">
        <v>56233</v>
      </c>
      <c r="B4454" s="5">
        <v>301.27999999999997</v>
      </c>
      <c r="C4454" s="5">
        <v>-4.4000000000000004</v>
      </c>
    </row>
    <row r="4455" spans="1:3">
      <c r="A4455" s="5" t="s">
        <v>70286</v>
      </c>
      <c r="B4455" s="5">
        <v>301.37</v>
      </c>
      <c r="C4455" s="5">
        <v>3.1</v>
      </c>
    </row>
    <row r="4456" spans="1:3">
      <c r="A4456" s="5" t="s">
        <v>79491</v>
      </c>
      <c r="B4456" s="5">
        <v>301.42</v>
      </c>
      <c r="C4456" s="5">
        <v>-3.7</v>
      </c>
    </row>
    <row r="4457" spans="1:3">
      <c r="A4457" s="5" t="s">
        <v>53950</v>
      </c>
      <c r="B4457" s="5">
        <v>301.49</v>
      </c>
      <c r="C4457" s="5">
        <v>-2.6</v>
      </c>
    </row>
    <row r="4458" spans="1:3">
      <c r="A4458" s="5" t="s">
        <v>31255</v>
      </c>
      <c r="B4458" s="5">
        <v>301.52</v>
      </c>
      <c r="C4458" s="5">
        <v>-0.3</v>
      </c>
    </row>
    <row r="4459" spans="1:3">
      <c r="A4459" s="5" t="s">
        <v>5960</v>
      </c>
      <c r="B4459" s="5">
        <v>301.55</v>
      </c>
      <c r="C4459" s="5">
        <v>-3.9</v>
      </c>
    </row>
    <row r="4460" spans="1:3">
      <c r="A4460" s="5" t="s">
        <v>98697</v>
      </c>
      <c r="B4460" s="5">
        <v>301.56</v>
      </c>
      <c r="C4460" s="5">
        <v>1.7</v>
      </c>
    </row>
    <row r="4461" spans="1:3">
      <c r="A4461" s="5" t="s">
        <v>71241</v>
      </c>
      <c r="B4461" s="5">
        <v>301.58999999999997</v>
      </c>
      <c r="C4461" s="5">
        <v>-3.4</v>
      </c>
    </row>
    <row r="4462" spans="1:3">
      <c r="A4462" s="5" t="s">
        <v>96135</v>
      </c>
      <c r="B4462" s="5">
        <v>301.61</v>
      </c>
      <c r="C4462" s="5">
        <v>-1.4</v>
      </c>
    </row>
    <row r="4463" spans="1:3">
      <c r="A4463" s="5" t="s">
        <v>73088</v>
      </c>
      <c r="B4463" s="5">
        <v>301.64999999999998</v>
      </c>
      <c r="C4463" s="5">
        <v>-2.1</v>
      </c>
    </row>
    <row r="4464" spans="1:3">
      <c r="A4464" s="5" t="s">
        <v>1271</v>
      </c>
      <c r="B4464" s="5">
        <v>301.66000000000003</v>
      </c>
      <c r="C4464" s="5">
        <v>-3.6</v>
      </c>
    </row>
    <row r="4465" spans="1:3">
      <c r="A4465" s="5" t="s">
        <v>11944</v>
      </c>
      <c r="B4465" s="5">
        <v>301.69</v>
      </c>
      <c r="C4465" s="5">
        <v>-1</v>
      </c>
    </row>
    <row r="4466" spans="1:3">
      <c r="A4466" s="5" t="s">
        <v>81444</v>
      </c>
      <c r="B4466" s="5">
        <v>301.70999999999998</v>
      </c>
      <c r="C4466" s="5">
        <v>0.1</v>
      </c>
    </row>
    <row r="4467" spans="1:3">
      <c r="A4467" s="5" t="s">
        <v>65798</v>
      </c>
      <c r="B4467" s="5">
        <v>301.73</v>
      </c>
      <c r="C4467" s="5">
        <v>-1.1000000000000001</v>
      </c>
    </row>
    <row r="4468" spans="1:3">
      <c r="A4468" s="5" t="s">
        <v>25029</v>
      </c>
      <c r="B4468" s="5">
        <v>301.73</v>
      </c>
      <c r="C4468" s="5">
        <v>2.1</v>
      </c>
    </row>
    <row r="4469" spans="1:3">
      <c r="A4469" s="5" t="s">
        <v>26274</v>
      </c>
      <c r="B4469" s="5">
        <v>301.76</v>
      </c>
      <c r="C4469" s="5">
        <v>-0.6</v>
      </c>
    </row>
    <row r="4470" spans="1:3">
      <c r="A4470" s="5" t="s">
        <v>85971</v>
      </c>
      <c r="B4470" s="5">
        <v>301.77999999999997</v>
      </c>
      <c r="C4470" s="5">
        <v>-5</v>
      </c>
    </row>
    <row r="4471" spans="1:3">
      <c r="A4471" s="5" t="s">
        <v>59158</v>
      </c>
      <c r="B4471" s="5">
        <v>301.77999999999997</v>
      </c>
      <c r="C4471" s="5">
        <v>-1.7</v>
      </c>
    </row>
    <row r="4472" spans="1:3">
      <c r="A4472" s="5" t="s">
        <v>61958</v>
      </c>
      <c r="B4472" s="5">
        <v>301.79000000000002</v>
      </c>
      <c r="C4472" s="5">
        <v>-4.8</v>
      </c>
    </row>
    <row r="4473" spans="1:3">
      <c r="A4473" s="5" t="s">
        <v>82980</v>
      </c>
      <c r="B4473" s="5">
        <v>301.8</v>
      </c>
      <c r="C4473" s="5">
        <v>-2.1</v>
      </c>
    </row>
    <row r="4474" spans="1:3">
      <c r="A4474" s="5" t="s">
        <v>18875</v>
      </c>
      <c r="B4474" s="5">
        <v>301.88</v>
      </c>
      <c r="C4474" s="5">
        <v>-1.3</v>
      </c>
    </row>
    <row r="4475" spans="1:3">
      <c r="A4475" s="5" t="s">
        <v>69072</v>
      </c>
      <c r="B4475" s="5">
        <v>301.93</v>
      </c>
      <c r="C4475" s="5">
        <v>-5.8</v>
      </c>
    </row>
    <row r="4476" spans="1:3">
      <c r="A4476" s="5" t="s">
        <v>3875</v>
      </c>
      <c r="B4476" s="5">
        <v>301.93</v>
      </c>
      <c r="C4476" s="5">
        <v>-5.7</v>
      </c>
    </row>
    <row r="4477" spans="1:3">
      <c r="A4477" s="5" t="s">
        <v>37126</v>
      </c>
      <c r="B4477" s="5">
        <v>301.95</v>
      </c>
      <c r="C4477" s="5">
        <v>-7.5</v>
      </c>
    </row>
    <row r="4478" spans="1:3">
      <c r="A4478" s="5" t="s">
        <v>11619</v>
      </c>
      <c r="B4478" s="5">
        <v>301.95999999999998</v>
      </c>
      <c r="C4478" s="5">
        <v>-1.2</v>
      </c>
    </row>
    <row r="4479" spans="1:3">
      <c r="A4479" s="5" t="s">
        <v>52812</v>
      </c>
      <c r="B4479" s="5">
        <v>301.97000000000003</v>
      </c>
      <c r="C4479" s="5">
        <v>-2.7</v>
      </c>
    </row>
    <row r="4480" spans="1:3">
      <c r="A4480" s="5" t="s">
        <v>55566</v>
      </c>
      <c r="B4480" s="5">
        <v>24.33</v>
      </c>
      <c r="C4480" s="5">
        <v>-12.2</v>
      </c>
    </row>
    <row r="4481" spans="1:3">
      <c r="A4481" s="5" t="s">
        <v>42544</v>
      </c>
      <c r="B4481" s="5">
        <v>302.01</v>
      </c>
      <c r="C4481" s="5">
        <v>-6.8</v>
      </c>
    </row>
    <row r="4482" spans="1:3">
      <c r="A4482" s="5" t="s">
        <v>67996</v>
      </c>
      <c r="B4482" s="5">
        <v>302.05</v>
      </c>
      <c r="C4482" s="5">
        <v>0</v>
      </c>
    </row>
    <row r="4483" spans="1:3">
      <c r="A4483" s="5" t="s">
        <v>66083</v>
      </c>
      <c r="B4483" s="5">
        <v>302.06</v>
      </c>
      <c r="C4483" s="5">
        <v>1.6</v>
      </c>
    </row>
    <row r="4484" spans="1:3">
      <c r="A4484" s="5" t="s">
        <v>2290</v>
      </c>
      <c r="B4484" s="5">
        <v>302.07</v>
      </c>
      <c r="C4484" s="5">
        <v>0.2</v>
      </c>
    </row>
    <row r="4485" spans="1:3">
      <c r="A4485" s="5" t="s">
        <v>19729</v>
      </c>
      <c r="B4485" s="5">
        <v>302.08</v>
      </c>
      <c r="C4485" s="5">
        <v>-5</v>
      </c>
    </row>
    <row r="4486" spans="1:3">
      <c r="A4486" s="5" t="s">
        <v>98703</v>
      </c>
      <c r="B4486" s="5">
        <v>302.08999999999997</v>
      </c>
      <c r="C4486" s="5">
        <v>0.7</v>
      </c>
    </row>
    <row r="4487" spans="1:3">
      <c r="A4487" s="5" t="s">
        <v>87382</v>
      </c>
      <c r="B4487" s="5">
        <v>302.12</v>
      </c>
      <c r="C4487" s="5">
        <v>-5.9</v>
      </c>
    </row>
    <row r="4488" spans="1:3">
      <c r="A4488" s="5" t="s">
        <v>80853</v>
      </c>
      <c r="B4488" s="5">
        <v>302.14999999999998</v>
      </c>
      <c r="C4488" s="5">
        <v>-2</v>
      </c>
    </row>
    <row r="4489" spans="1:3">
      <c r="A4489" s="5" t="s">
        <v>40806</v>
      </c>
      <c r="B4489" s="5">
        <v>302.16000000000003</v>
      </c>
      <c r="C4489" s="5">
        <v>-2.4</v>
      </c>
    </row>
    <row r="4490" spans="1:3">
      <c r="A4490" s="5" t="s">
        <v>59265</v>
      </c>
      <c r="B4490" s="5">
        <v>302.17</v>
      </c>
      <c r="C4490" s="5">
        <v>-2.4</v>
      </c>
    </row>
    <row r="4491" spans="1:3">
      <c r="A4491" s="5" t="s">
        <v>36481</v>
      </c>
      <c r="B4491" s="5">
        <v>302.24</v>
      </c>
      <c r="C4491" s="5">
        <v>-0.1</v>
      </c>
    </row>
    <row r="4492" spans="1:3">
      <c r="A4492" s="5" t="s">
        <v>90584</v>
      </c>
      <c r="B4492" s="5">
        <v>302.29000000000002</v>
      </c>
      <c r="C4492" s="5">
        <v>-2.9</v>
      </c>
    </row>
    <row r="4493" spans="1:3">
      <c r="A4493" s="5" t="s">
        <v>56095</v>
      </c>
      <c r="B4493" s="5">
        <v>302.3</v>
      </c>
      <c r="C4493" s="5">
        <v>-3.7</v>
      </c>
    </row>
    <row r="4494" spans="1:3">
      <c r="A4494" s="5" t="s">
        <v>58121</v>
      </c>
      <c r="B4494" s="5">
        <v>302.33999999999997</v>
      </c>
      <c r="C4494" s="5">
        <v>-3.9</v>
      </c>
    </row>
    <row r="4495" spans="1:3">
      <c r="A4495" s="5" t="s">
        <v>99109</v>
      </c>
      <c r="B4495" s="5">
        <v>302.35000000000002</v>
      </c>
      <c r="C4495" s="5">
        <v>-3</v>
      </c>
    </row>
    <row r="4496" spans="1:3">
      <c r="A4496" s="5" t="s">
        <v>8901</v>
      </c>
      <c r="B4496" s="5">
        <v>302.36</v>
      </c>
      <c r="C4496" s="5">
        <v>-2.7</v>
      </c>
    </row>
    <row r="4497" spans="1:3">
      <c r="A4497" s="5" t="s">
        <v>28496</v>
      </c>
      <c r="B4497" s="5">
        <v>302.38</v>
      </c>
      <c r="C4497" s="5">
        <v>-1</v>
      </c>
    </row>
    <row r="4498" spans="1:3">
      <c r="A4498" s="5" t="s">
        <v>28496</v>
      </c>
      <c r="B4498" s="5">
        <v>302.38</v>
      </c>
      <c r="C4498" s="5">
        <v>-1</v>
      </c>
    </row>
    <row r="4499" spans="1:3">
      <c r="A4499" s="5" t="s">
        <v>44793</v>
      </c>
      <c r="B4499" s="5">
        <v>302.38</v>
      </c>
      <c r="C4499" s="5">
        <v>-2.2000000000000002</v>
      </c>
    </row>
    <row r="4500" spans="1:3">
      <c r="A4500" s="5" t="s">
        <v>93027</v>
      </c>
      <c r="B4500" s="5">
        <v>302.39</v>
      </c>
      <c r="C4500" s="5">
        <v>-1.1000000000000001</v>
      </c>
    </row>
    <row r="4501" spans="1:3">
      <c r="A4501" s="5" t="s">
        <v>65937</v>
      </c>
      <c r="B4501" s="5">
        <v>302.39999999999998</v>
      </c>
      <c r="C4501" s="5">
        <v>-2.2000000000000002</v>
      </c>
    </row>
    <row r="4502" spans="1:3">
      <c r="A4502" s="5" t="s">
        <v>65937</v>
      </c>
      <c r="B4502" s="5">
        <v>302.39999999999998</v>
      </c>
      <c r="C4502" s="5">
        <v>-2.2000000000000002</v>
      </c>
    </row>
    <row r="4503" spans="1:3">
      <c r="A4503" s="5" t="s">
        <v>88175</v>
      </c>
      <c r="B4503" s="5">
        <v>302.47000000000003</v>
      </c>
      <c r="C4503" s="5">
        <v>-0.2</v>
      </c>
    </row>
    <row r="4504" spans="1:3">
      <c r="A4504" s="5" t="s">
        <v>53886</v>
      </c>
      <c r="B4504" s="5">
        <v>302.51</v>
      </c>
      <c r="C4504" s="5">
        <v>-0.1</v>
      </c>
    </row>
    <row r="4505" spans="1:3">
      <c r="A4505" s="5" t="s">
        <v>41138</v>
      </c>
      <c r="B4505" s="5">
        <v>302.64999999999998</v>
      </c>
      <c r="C4505" s="5">
        <v>-6.3</v>
      </c>
    </row>
    <row r="4506" spans="1:3">
      <c r="A4506" s="5" t="s">
        <v>27087</v>
      </c>
      <c r="B4506" s="5">
        <v>302.68</v>
      </c>
      <c r="C4506" s="5">
        <v>-1.8</v>
      </c>
    </row>
    <row r="4507" spans="1:3">
      <c r="A4507" s="5" t="s">
        <v>12991</v>
      </c>
      <c r="B4507" s="5">
        <v>302.7</v>
      </c>
      <c r="C4507" s="5">
        <v>-2.9</v>
      </c>
    </row>
    <row r="4508" spans="1:3">
      <c r="A4508" s="5" t="s">
        <v>101533</v>
      </c>
      <c r="B4508" s="5">
        <v>302.77</v>
      </c>
      <c r="C4508" s="5">
        <v>-2.6</v>
      </c>
    </row>
    <row r="4509" spans="1:3">
      <c r="A4509" s="5" t="s">
        <v>51999</v>
      </c>
      <c r="B4509" s="5">
        <v>302.85000000000002</v>
      </c>
      <c r="C4509" s="5">
        <v>-3.6</v>
      </c>
    </row>
    <row r="4510" spans="1:3">
      <c r="A4510" s="5" t="s">
        <v>53466</v>
      </c>
      <c r="B4510" s="5">
        <v>302.91000000000003</v>
      </c>
      <c r="C4510" s="5">
        <v>-1.2</v>
      </c>
    </row>
    <row r="4511" spans="1:3">
      <c r="A4511" s="5" t="s">
        <v>91006</v>
      </c>
      <c r="B4511" s="5">
        <v>302.99</v>
      </c>
      <c r="C4511" s="5">
        <v>-0.6</v>
      </c>
    </row>
    <row r="4512" spans="1:3">
      <c r="A4512" s="5" t="s">
        <v>99623</v>
      </c>
      <c r="B4512" s="5">
        <v>303.01</v>
      </c>
      <c r="C4512" s="5">
        <v>-3.5</v>
      </c>
    </row>
    <row r="4513" spans="1:3">
      <c r="A4513" s="5" t="s">
        <v>34780</v>
      </c>
      <c r="B4513" s="5">
        <v>303.02999999999997</v>
      </c>
      <c r="C4513" s="5">
        <v>-1.1000000000000001</v>
      </c>
    </row>
    <row r="4514" spans="1:3">
      <c r="A4514" s="5" t="s">
        <v>69430</v>
      </c>
      <c r="B4514" s="5">
        <v>303.08999999999997</v>
      </c>
      <c r="C4514" s="5">
        <v>-0.5</v>
      </c>
    </row>
    <row r="4515" spans="1:3">
      <c r="A4515" s="5" t="s">
        <v>69430</v>
      </c>
      <c r="B4515" s="5">
        <v>303.08999999999997</v>
      </c>
      <c r="C4515" s="5">
        <v>-0.5</v>
      </c>
    </row>
    <row r="4516" spans="1:3">
      <c r="A4516" s="5" t="s">
        <v>69430</v>
      </c>
      <c r="B4516" s="5">
        <v>303.08999999999997</v>
      </c>
      <c r="C4516" s="5">
        <v>-0.5</v>
      </c>
    </row>
    <row r="4517" spans="1:3">
      <c r="A4517" s="5" t="s">
        <v>69430</v>
      </c>
      <c r="B4517" s="5">
        <v>303.08999999999997</v>
      </c>
      <c r="C4517" s="5">
        <v>-0.5</v>
      </c>
    </row>
    <row r="4518" spans="1:3">
      <c r="A4518" s="5" t="s">
        <v>69430</v>
      </c>
      <c r="B4518" s="5">
        <v>303.08999999999997</v>
      </c>
      <c r="C4518" s="5">
        <v>-0.5</v>
      </c>
    </row>
    <row r="4519" spans="1:3">
      <c r="A4519" s="5" t="s">
        <v>69430</v>
      </c>
      <c r="B4519" s="5">
        <v>303.08999999999997</v>
      </c>
      <c r="C4519" s="5">
        <v>-0.5</v>
      </c>
    </row>
    <row r="4520" spans="1:3">
      <c r="A4520" s="5" t="s">
        <v>69430</v>
      </c>
      <c r="B4520" s="5">
        <v>303.08999999999997</v>
      </c>
      <c r="C4520" s="5">
        <v>-0.5</v>
      </c>
    </row>
    <row r="4521" spans="1:3">
      <c r="A4521" s="5" t="s">
        <v>69430</v>
      </c>
      <c r="B4521" s="5">
        <v>303.08999999999997</v>
      </c>
      <c r="C4521" s="5">
        <v>-0.5</v>
      </c>
    </row>
    <row r="4522" spans="1:3">
      <c r="A4522" s="5" t="s">
        <v>69430</v>
      </c>
      <c r="B4522" s="5">
        <v>303.08999999999997</v>
      </c>
      <c r="C4522" s="5">
        <v>-0.5</v>
      </c>
    </row>
    <row r="4523" spans="1:3">
      <c r="A4523" s="5" t="s">
        <v>69430</v>
      </c>
      <c r="B4523" s="5">
        <v>303.08999999999997</v>
      </c>
      <c r="C4523" s="5">
        <v>-0.5</v>
      </c>
    </row>
    <row r="4524" spans="1:3">
      <c r="A4524" s="5" t="s">
        <v>69430</v>
      </c>
      <c r="B4524" s="5">
        <v>303.08999999999997</v>
      </c>
      <c r="C4524" s="5">
        <v>-0.5</v>
      </c>
    </row>
    <row r="4525" spans="1:3">
      <c r="A4525" s="5" t="s">
        <v>69430</v>
      </c>
      <c r="B4525" s="5">
        <v>303.08999999999997</v>
      </c>
      <c r="C4525" s="5">
        <v>-0.5</v>
      </c>
    </row>
    <row r="4526" spans="1:3">
      <c r="A4526" s="5" t="s">
        <v>69430</v>
      </c>
      <c r="B4526" s="5">
        <v>303.08999999999997</v>
      </c>
      <c r="C4526" s="5">
        <v>-0.5</v>
      </c>
    </row>
    <row r="4527" spans="1:3">
      <c r="A4527" s="5" t="s">
        <v>69430</v>
      </c>
      <c r="B4527" s="5">
        <v>303.08999999999997</v>
      </c>
      <c r="C4527" s="5">
        <v>-0.5</v>
      </c>
    </row>
    <row r="4528" spans="1:3">
      <c r="A4528" s="5" t="s">
        <v>69430</v>
      </c>
      <c r="B4528" s="5">
        <v>303.08999999999997</v>
      </c>
      <c r="C4528" s="5">
        <v>-0.5</v>
      </c>
    </row>
    <row r="4529" spans="1:3">
      <c r="A4529" s="5" t="s">
        <v>69430</v>
      </c>
      <c r="B4529" s="5">
        <v>303.08999999999997</v>
      </c>
      <c r="C4529" s="5">
        <v>-0.5</v>
      </c>
    </row>
    <row r="4530" spans="1:3">
      <c r="A4530" s="5" t="s">
        <v>69430</v>
      </c>
      <c r="B4530" s="5">
        <v>303.08999999999997</v>
      </c>
      <c r="C4530" s="5">
        <v>-0.5</v>
      </c>
    </row>
    <row r="4531" spans="1:3">
      <c r="A4531" s="5" t="s">
        <v>69430</v>
      </c>
      <c r="B4531" s="5">
        <v>303.08999999999997</v>
      </c>
      <c r="C4531" s="5">
        <v>-0.5</v>
      </c>
    </row>
    <row r="4532" spans="1:3">
      <c r="A4532" s="5" t="s">
        <v>69430</v>
      </c>
      <c r="B4532" s="5">
        <v>303.08999999999997</v>
      </c>
      <c r="C4532" s="5">
        <v>-0.5</v>
      </c>
    </row>
    <row r="4533" spans="1:3">
      <c r="A4533" s="5" t="s">
        <v>69430</v>
      </c>
      <c r="B4533" s="5">
        <v>303.08999999999997</v>
      </c>
      <c r="C4533" s="5">
        <v>-0.5</v>
      </c>
    </row>
    <row r="4534" spans="1:3">
      <c r="A4534" s="5" t="s">
        <v>69430</v>
      </c>
      <c r="B4534" s="5">
        <v>303.08999999999997</v>
      </c>
      <c r="C4534" s="5">
        <v>-0.5</v>
      </c>
    </row>
    <row r="4535" spans="1:3">
      <c r="A4535" s="5" t="s">
        <v>4365</v>
      </c>
      <c r="B4535" s="5">
        <v>303.31</v>
      </c>
      <c r="C4535" s="5">
        <v>-3.9</v>
      </c>
    </row>
    <row r="4536" spans="1:3">
      <c r="A4536" s="5" t="s">
        <v>82567</v>
      </c>
      <c r="B4536" s="5">
        <v>303.32</v>
      </c>
      <c r="C4536" s="5">
        <v>-5</v>
      </c>
    </row>
    <row r="4537" spans="1:3">
      <c r="A4537" s="5" t="s">
        <v>85172</v>
      </c>
      <c r="B4537" s="5">
        <v>303.35000000000002</v>
      </c>
      <c r="C4537" s="5">
        <v>-2.7</v>
      </c>
    </row>
    <row r="4538" spans="1:3">
      <c r="A4538" s="5" t="s">
        <v>26569</v>
      </c>
      <c r="B4538" s="5">
        <v>303.51</v>
      </c>
      <c r="C4538" s="5">
        <v>-4.0999999999999996</v>
      </c>
    </row>
    <row r="4539" spans="1:3">
      <c r="A4539" s="5" t="s">
        <v>40399</v>
      </c>
      <c r="B4539" s="5">
        <v>303.58</v>
      </c>
      <c r="C4539" s="5">
        <v>-3.9</v>
      </c>
    </row>
    <row r="4540" spans="1:3">
      <c r="A4540" s="5" t="s">
        <v>10574</v>
      </c>
      <c r="B4540" s="5">
        <v>303.58</v>
      </c>
      <c r="C4540" s="5">
        <v>4.3</v>
      </c>
    </row>
    <row r="4541" spans="1:3">
      <c r="A4541" s="5" t="s">
        <v>47585</v>
      </c>
      <c r="B4541" s="5">
        <v>303.70999999999998</v>
      </c>
      <c r="C4541" s="5">
        <v>-7.5</v>
      </c>
    </row>
    <row r="4542" spans="1:3">
      <c r="A4542" s="5" t="s">
        <v>47585</v>
      </c>
      <c r="B4542" s="5">
        <v>303.70999999999998</v>
      </c>
      <c r="C4542" s="5">
        <v>-7.5</v>
      </c>
    </row>
    <row r="4543" spans="1:3">
      <c r="A4543" s="5" t="s">
        <v>47585</v>
      </c>
      <c r="B4543" s="5">
        <v>303.70999999999998</v>
      </c>
      <c r="C4543" s="5">
        <v>-7.5</v>
      </c>
    </row>
    <row r="4544" spans="1:3">
      <c r="A4544" s="5" t="s">
        <v>47585</v>
      </c>
      <c r="B4544" s="5">
        <v>303.70999999999998</v>
      </c>
      <c r="C4544" s="5">
        <v>-7.5</v>
      </c>
    </row>
    <row r="4545" spans="1:3">
      <c r="A4545" s="5" t="s">
        <v>47585</v>
      </c>
      <c r="B4545" s="5">
        <v>303.70999999999998</v>
      </c>
      <c r="C4545" s="5">
        <v>-7.5</v>
      </c>
    </row>
    <row r="4546" spans="1:3">
      <c r="A4546" s="5" t="s">
        <v>47585</v>
      </c>
      <c r="B4546" s="5">
        <v>303.70999999999998</v>
      </c>
      <c r="C4546" s="5">
        <v>-7.5</v>
      </c>
    </row>
    <row r="4547" spans="1:3">
      <c r="A4547" s="5" t="s">
        <v>26539</v>
      </c>
      <c r="B4547" s="5">
        <v>303.73</v>
      </c>
      <c r="C4547" s="5">
        <v>-3.5</v>
      </c>
    </row>
    <row r="4548" spans="1:3">
      <c r="A4548" s="5" t="s">
        <v>64855</v>
      </c>
      <c r="B4548" s="5">
        <v>303.77999999999997</v>
      </c>
      <c r="C4548" s="5">
        <v>-1.4</v>
      </c>
    </row>
    <row r="4549" spans="1:3">
      <c r="A4549" s="5" t="s">
        <v>71533</v>
      </c>
      <c r="B4549" s="5">
        <v>303.81</v>
      </c>
      <c r="C4549" s="5">
        <v>5.3</v>
      </c>
    </row>
    <row r="4550" spans="1:3">
      <c r="A4550" s="5" t="s">
        <v>6425</v>
      </c>
      <c r="B4550" s="5">
        <v>24.51</v>
      </c>
      <c r="C4550" s="5">
        <v>-10.3</v>
      </c>
    </row>
    <row r="4551" spans="1:3">
      <c r="A4551" s="5" t="s">
        <v>99437</v>
      </c>
      <c r="B4551" s="5">
        <v>303.94</v>
      </c>
      <c r="C4551" s="5">
        <v>-1.7</v>
      </c>
    </row>
    <row r="4552" spans="1:3">
      <c r="A4552" s="5" t="s">
        <v>56983</v>
      </c>
      <c r="B4552" s="5">
        <v>24.58</v>
      </c>
      <c r="C4552" s="5">
        <v>-7.9</v>
      </c>
    </row>
    <row r="4553" spans="1:3">
      <c r="A4553" s="5" t="s">
        <v>86722</v>
      </c>
      <c r="B4553" s="5">
        <v>304.08999999999997</v>
      </c>
      <c r="C4553" s="5">
        <v>-3.5</v>
      </c>
    </row>
    <row r="4554" spans="1:3">
      <c r="A4554" s="5" t="s">
        <v>11484</v>
      </c>
      <c r="B4554" s="5">
        <v>304.14999999999998</v>
      </c>
      <c r="C4554" s="5">
        <v>-0.5</v>
      </c>
    </row>
    <row r="4555" spans="1:3">
      <c r="A4555" s="5" t="s">
        <v>211</v>
      </c>
      <c r="B4555" s="5">
        <v>304.31</v>
      </c>
      <c r="C4555" s="5">
        <v>3.9</v>
      </c>
    </row>
    <row r="4556" spans="1:3">
      <c r="A4556" s="5" t="s">
        <v>89868</v>
      </c>
      <c r="B4556" s="5">
        <v>304.39999999999998</v>
      </c>
      <c r="C4556" s="5">
        <v>-3.3</v>
      </c>
    </row>
    <row r="4557" spans="1:3">
      <c r="A4557" s="5" t="s">
        <v>65810</v>
      </c>
      <c r="B4557" s="5">
        <v>304.41000000000003</v>
      </c>
      <c r="C4557" s="5">
        <v>-4.9000000000000004</v>
      </c>
    </row>
    <row r="4558" spans="1:3">
      <c r="A4558" s="5" t="s">
        <v>85364</v>
      </c>
      <c r="B4558" s="5">
        <v>304.47000000000003</v>
      </c>
      <c r="C4558" s="5">
        <v>-1.9</v>
      </c>
    </row>
    <row r="4559" spans="1:3">
      <c r="A4559" s="5" t="s">
        <v>85138</v>
      </c>
      <c r="B4559" s="5">
        <v>304.52</v>
      </c>
      <c r="C4559" s="5">
        <v>-1.1000000000000001</v>
      </c>
    </row>
    <row r="4560" spans="1:3">
      <c r="A4560" s="5" t="s">
        <v>26250</v>
      </c>
      <c r="B4560" s="5">
        <v>304.55</v>
      </c>
      <c r="C4560" s="5">
        <v>0.6</v>
      </c>
    </row>
    <row r="4561" spans="1:3">
      <c r="A4561" s="5" t="s">
        <v>53410</v>
      </c>
      <c r="B4561" s="5">
        <v>304.58999999999997</v>
      </c>
      <c r="C4561" s="5">
        <v>5.4</v>
      </c>
    </row>
    <row r="4562" spans="1:3">
      <c r="A4562" s="5" t="s">
        <v>53410</v>
      </c>
      <c r="B4562" s="5">
        <v>304.58999999999997</v>
      </c>
      <c r="C4562" s="5">
        <v>5.4</v>
      </c>
    </row>
    <row r="4563" spans="1:3">
      <c r="A4563" s="5" t="s">
        <v>53410</v>
      </c>
      <c r="B4563" s="5">
        <v>304.58999999999997</v>
      </c>
      <c r="C4563" s="5">
        <v>5.4</v>
      </c>
    </row>
    <row r="4564" spans="1:3">
      <c r="A4564" s="5" t="s">
        <v>53410</v>
      </c>
      <c r="B4564" s="5">
        <v>304.58999999999997</v>
      </c>
      <c r="C4564" s="5">
        <v>5.4</v>
      </c>
    </row>
    <row r="4565" spans="1:3">
      <c r="A4565" s="5" t="s">
        <v>53410</v>
      </c>
      <c r="B4565" s="5">
        <v>304.58999999999997</v>
      </c>
      <c r="C4565" s="5">
        <v>5.4</v>
      </c>
    </row>
    <row r="4566" spans="1:3">
      <c r="A4566" s="5" t="s">
        <v>53410</v>
      </c>
      <c r="B4566" s="5">
        <v>304.58999999999997</v>
      </c>
      <c r="C4566" s="5">
        <v>5.4</v>
      </c>
    </row>
    <row r="4567" spans="1:3">
      <c r="A4567" s="5" t="s">
        <v>53410</v>
      </c>
      <c r="B4567" s="5">
        <v>304.58999999999997</v>
      </c>
      <c r="C4567" s="5">
        <v>5.4</v>
      </c>
    </row>
    <row r="4568" spans="1:3">
      <c r="A4568" s="5" t="s">
        <v>53410</v>
      </c>
      <c r="B4568" s="5">
        <v>304.58999999999997</v>
      </c>
      <c r="C4568" s="5">
        <v>5.4</v>
      </c>
    </row>
    <row r="4569" spans="1:3">
      <c r="A4569" s="5" t="s">
        <v>53410</v>
      </c>
      <c r="B4569" s="5">
        <v>304.58999999999997</v>
      </c>
      <c r="C4569" s="5">
        <v>5.4</v>
      </c>
    </row>
    <row r="4570" spans="1:3">
      <c r="A4570" s="5" t="s">
        <v>53410</v>
      </c>
      <c r="B4570" s="5">
        <v>304.58999999999997</v>
      </c>
      <c r="C4570" s="5">
        <v>5.4</v>
      </c>
    </row>
    <row r="4571" spans="1:3">
      <c r="A4571" s="5" t="s">
        <v>53410</v>
      </c>
      <c r="B4571" s="5">
        <v>304.58999999999997</v>
      </c>
      <c r="C4571" s="5">
        <v>5.4</v>
      </c>
    </row>
    <row r="4572" spans="1:3">
      <c r="A4572" s="5" t="s">
        <v>53410</v>
      </c>
      <c r="B4572" s="5">
        <v>304.58999999999997</v>
      </c>
      <c r="C4572" s="5">
        <v>5.4</v>
      </c>
    </row>
    <row r="4573" spans="1:3">
      <c r="A4573" s="5" t="s">
        <v>53410</v>
      </c>
      <c r="B4573" s="5">
        <v>304.58999999999997</v>
      </c>
      <c r="C4573" s="5">
        <v>5.4</v>
      </c>
    </row>
    <row r="4574" spans="1:3">
      <c r="A4574" s="5" t="s">
        <v>53410</v>
      </c>
      <c r="B4574" s="5">
        <v>304.58999999999997</v>
      </c>
      <c r="C4574" s="5">
        <v>5.4</v>
      </c>
    </row>
    <row r="4575" spans="1:3">
      <c r="A4575" s="5" t="s">
        <v>53410</v>
      </c>
      <c r="B4575" s="5">
        <v>304.58999999999997</v>
      </c>
      <c r="C4575" s="5">
        <v>5.4</v>
      </c>
    </row>
    <row r="4576" spans="1:3">
      <c r="A4576" s="5" t="s">
        <v>53410</v>
      </c>
      <c r="B4576" s="5">
        <v>304.58999999999997</v>
      </c>
      <c r="C4576" s="5">
        <v>5.4</v>
      </c>
    </row>
    <row r="4577" spans="1:3">
      <c r="A4577" s="5" t="s">
        <v>53410</v>
      </c>
      <c r="B4577" s="5">
        <v>304.58999999999997</v>
      </c>
      <c r="C4577" s="5">
        <v>5.4</v>
      </c>
    </row>
    <row r="4578" spans="1:3">
      <c r="A4578" s="5" t="s">
        <v>53410</v>
      </c>
      <c r="B4578" s="5">
        <v>304.58999999999997</v>
      </c>
      <c r="C4578" s="5">
        <v>5.4</v>
      </c>
    </row>
    <row r="4579" spans="1:3">
      <c r="A4579" s="5" t="s">
        <v>53410</v>
      </c>
      <c r="B4579" s="5">
        <v>304.58999999999997</v>
      </c>
      <c r="C4579" s="5">
        <v>5.4</v>
      </c>
    </row>
    <row r="4580" spans="1:3">
      <c r="A4580" s="5" t="s">
        <v>53410</v>
      </c>
      <c r="B4580" s="5">
        <v>304.58999999999997</v>
      </c>
      <c r="C4580" s="5">
        <v>5.4</v>
      </c>
    </row>
    <row r="4581" spans="1:3">
      <c r="A4581" s="5" t="s">
        <v>53410</v>
      </c>
      <c r="B4581" s="5">
        <v>304.58999999999997</v>
      </c>
      <c r="C4581" s="5">
        <v>5.4</v>
      </c>
    </row>
    <row r="4582" spans="1:3">
      <c r="A4582" s="5" t="s">
        <v>53410</v>
      </c>
      <c r="B4582" s="5">
        <v>304.58999999999997</v>
      </c>
      <c r="C4582" s="5">
        <v>5.4</v>
      </c>
    </row>
    <row r="4583" spans="1:3">
      <c r="A4583" s="5" t="s">
        <v>53410</v>
      </c>
      <c r="B4583" s="5">
        <v>304.58999999999997</v>
      </c>
      <c r="C4583" s="5">
        <v>5.4</v>
      </c>
    </row>
    <row r="4584" spans="1:3">
      <c r="A4584" s="5" t="s">
        <v>53410</v>
      </c>
      <c r="B4584" s="5">
        <v>304.58999999999997</v>
      </c>
      <c r="C4584" s="5">
        <v>5.4</v>
      </c>
    </row>
    <row r="4585" spans="1:3">
      <c r="A4585" s="5" t="s">
        <v>53410</v>
      </c>
      <c r="B4585" s="5">
        <v>304.58999999999997</v>
      </c>
      <c r="C4585" s="5">
        <v>5.4</v>
      </c>
    </row>
    <row r="4586" spans="1:3">
      <c r="A4586" s="5" t="s">
        <v>53410</v>
      </c>
      <c r="B4586" s="5">
        <v>304.58999999999997</v>
      </c>
      <c r="C4586" s="5">
        <v>5.4</v>
      </c>
    </row>
    <row r="4587" spans="1:3">
      <c r="A4587" s="5" t="s">
        <v>53410</v>
      </c>
      <c r="B4587" s="5">
        <v>304.58999999999997</v>
      </c>
      <c r="C4587" s="5">
        <v>5.4</v>
      </c>
    </row>
    <row r="4588" spans="1:3">
      <c r="A4588" s="5" t="s">
        <v>53410</v>
      </c>
      <c r="B4588" s="5">
        <v>304.58999999999997</v>
      </c>
      <c r="C4588" s="5">
        <v>5.4</v>
      </c>
    </row>
    <row r="4589" spans="1:3">
      <c r="A4589" s="5" t="s">
        <v>53410</v>
      </c>
      <c r="B4589" s="5">
        <v>304.58999999999997</v>
      </c>
      <c r="C4589" s="5">
        <v>5.4</v>
      </c>
    </row>
    <row r="4590" spans="1:3">
      <c r="A4590" s="5" t="s">
        <v>53410</v>
      </c>
      <c r="B4590" s="5">
        <v>304.58999999999997</v>
      </c>
      <c r="C4590" s="5">
        <v>5.4</v>
      </c>
    </row>
    <row r="4591" spans="1:3">
      <c r="A4591" s="5" t="s">
        <v>53410</v>
      </c>
      <c r="B4591" s="5">
        <v>304.58999999999997</v>
      </c>
      <c r="C4591" s="5">
        <v>5.4</v>
      </c>
    </row>
    <row r="4592" spans="1:3">
      <c r="A4592" s="5" t="s">
        <v>10122</v>
      </c>
      <c r="B4592" s="5">
        <v>304.60000000000002</v>
      </c>
      <c r="C4592" s="5">
        <v>-4</v>
      </c>
    </row>
    <row r="4593" spans="1:3">
      <c r="A4593" s="5" t="s">
        <v>17617</v>
      </c>
      <c r="B4593" s="5">
        <v>304.61</v>
      </c>
      <c r="C4593" s="5">
        <v>-3.4</v>
      </c>
    </row>
    <row r="4594" spans="1:3">
      <c r="A4594" s="5" t="s">
        <v>79508</v>
      </c>
      <c r="B4594" s="5">
        <v>304.66000000000003</v>
      </c>
      <c r="C4594" s="5">
        <v>-2.4</v>
      </c>
    </row>
    <row r="4595" spans="1:3">
      <c r="A4595" s="5" t="s">
        <v>2167</v>
      </c>
      <c r="B4595" s="5">
        <v>304.7</v>
      </c>
      <c r="C4595" s="5">
        <v>-0.4</v>
      </c>
    </row>
    <row r="4596" spans="1:3">
      <c r="A4596" s="5" t="s">
        <v>67375</v>
      </c>
      <c r="B4596" s="5">
        <v>304.79000000000002</v>
      </c>
      <c r="C4596" s="5">
        <v>3.2</v>
      </c>
    </row>
    <row r="4597" spans="1:3">
      <c r="A4597" s="5" t="s">
        <v>2275</v>
      </c>
      <c r="B4597" s="5">
        <v>304.82</v>
      </c>
      <c r="C4597" s="5">
        <v>-1.7</v>
      </c>
    </row>
    <row r="4598" spans="1:3">
      <c r="A4598" s="5" t="s">
        <v>313</v>
      </c>
      <c r="B4598" s="5">
        <v>304.97000000000003</v>
      </c>
      <c r="C4598" s="5">
        <v>-3.2</v>
      </c>
    </row>
    <row r="4599" spans="1:3">
      <c r="A4599" s="5" t="s">
        <v>27373</v>
      </c>
      <c r="B4599" s="5">
        <v>305.11</v>
      </c>
      <c r="C4599" s="5">
        <v>-5.5</v>
      </c>
    </row>
    <row r="4600" spans="1:3">
      <c r="A4600" s="5" t="s">
        <v>78126</v>
      </c>
      <c r="B4600" s="5">
        <v>305.27999999999997</v>
      </c>
      <c r="C4600" s="5">
        <v>-0.2</v>
      </c>
    </row>
    <row r="4601" spans="1:3">
      <c r="A4601" s="5" t="s">
        <v>69771</v>
      </c>
      <c r="B4601" s="5">
        <v>305.3</v>
      </c>
      <c r="C4601" s="5">
        <v>-2.9</v>
      </c>
    </row>
    <row r="4602" spans="1:3">
      <c r="A4602" s="5" t="s">
        <v>32513</v>
      </c>
      <c r="B4602" s="5">
        <v>305.32</v>
      </c>
      <c r="C4602" s="5">
        <v>-2</v>
      </c>
    </row>
    <row r="4603" spans="1:3">
      <c r="A4603" s="5" t="s">
        <v>45069</v>
      </c>
      <c r="B4603" s="5">
        <v>305.35000000000002</v>
      </c>
      <c r="C4603" s="5">
        <v>-4.0999999999999996</v>
      </c>
    </row>
    <row r="4604" spans="1:3">
      <c r="A4604" s="5" t="s">
        <v>68080</v>
      </c>
      <c r="B4604" s="5">
        <v>305.55</v>
      </c>
      <c r="C4604" s="5">
        <v>-0.5</v>
      </c>
    </row>
    <row r="4605" spans="1:3">
      <c r="A4605" s="5" t="s">
        <v>61879</v>
      </c>
      <c r="B4605" s="5">
        <v>305.74</v>
      </c>
      <c r="C4605" s="5">
        <v>0</v>
      </c>
    </row>
    <row r="4606" spans="1:3">
      <c r="A4606" s="5" t="s">
        <v>103228</v>
      </c>
      <c r="B4606" s="5">
        <v>305.83</v>
      </c>
      <c r="C4606" s="5">
        <v>-1.3</v>
      </c>
    </row>
    <row r="4607" spans="1:3">
      <c r="A4607" s="5" t="s">
        <v>92844</v>
      </c>
      <c r="B4607" s="5">
        <v>305.88</v>
      </c>
      <c r="C4607" s="5">
        <v>-0.6</v>
      </c>
    </row>
    <row r="4608" spans="1:3">
      <c r="A4608" s="5" t="s">
        <v>23703</v>
      </c>
      <c r="B4608" s="5">
        <v>305.88</v>
      </c>
      <c r="C4608" s="5">
        <v>0.3</v>
      </c>
    </row>
    <row r="4609" spans="1:3">
      <c r="A4609" s="5" t="s">
        <v>33038</v>
      </c>
      <c r="B4609" s="5">
        <v>305.91000000000003</v>
      </c>
      <c r="C4609" s="5">
        <v>4.8</v>
      </c>
    </row>
    <row r="4610" spans="1:3">
      <c r="A4610" s="5" t="s">
        <v>3553</v>
      </c>
      <c r="B4610" s="5">
        <v>305.93</v>
      </c>
      <c r="C4610" s="5">
        <v>3.4</v>
      </c>
    </row>
    <row r="4611" spans="1:3">
      <c r="A4611" s="5" t="s">
        <v>3553</v>
      </c>
      <c r="B4611" s="5">
        <v>305.93</v>
      </c>
      <c r="C4611" s="5">
        <v>3.4</v>
      </c>
    </row>
    <row r="4612" spans="1:3">
      <c r="A4612" s="5" t="s">
        <v>87648</v>
      </c>
      <c r="B4612" s="5">
        <v>306.08999999999997</v>
      </c>
      <c r="C4612" s="5">
        <v>16.100000000000001</v>
      </c>
    </row>
    <row r="4613" spans="1:3">
      <c r="A4613" s="5" t="s">
        <v>56835</v>
      </c>
      <c r="B4613" s="5">
        <v>306.13</v>
      </c>
      <c r="C4613" s="5">
        <v>1.6</v>
      </c>
    </row>
    <row r="4614" spans="1:3">
      <c r="A4614" s="5" t="s">
        <v>15072</v>
      </c>
      <c r="B4614" s="5">
        <v>306.16000000000003</v>
      </c>
      <c r="C4614" s="5">
        <v>-5.6</v>
      </c>
    </row>
    <row r="4615" spans="1:3">
      <c r="A4615" s="5" t="s">
        <v>61454</v>
      </c>
      <c r="B4615" s="5">
        <v>306.18</v>
      </c>
      <c r="C4615" s="5">
        <v>-3.9</v>
      </c>
    </row>
    <row r="4616" spans="1:3">
      <c r="A4616" s="5" t="s">
        <v>21345</v>
      </c>
      <c r="B4616" s="5">
        <v>306.18</v>
      </c>
      <c r="C4616" s="5">
        <v>-7.8</v>
      </c>
    </row>
    <row r="4617" spans="1:3">
      <c r="A4617" s="5" t="s">
        <v>78802</v>
      </c>
      <c r="B4617" s="5">
        <v>306.20999999999998</v>
      </c>
      <c r="C4617" s="5">
        <v>-0.5</v>
      </c>
    </row>
    <row r="4618" spans="1:3">
      <c r="A4618" s="5" t="s">
        <v>96756</v>
      </c>
      <c r="B4618" s="5">
        <v>306.35000000000002</v>
      </c>
      <c r="C4618" s="5">
        <v>0.5</v>
      </c>
    </row>
    <row r="4619" spans="1:3">
      <c r="A4619" s="5" t="s">
        <v>63947</v>
      </c>
      <c r="B4619" s="5">
        <v>306.37</v>
      </c>
      <c r="C4619" s="5">
        <v>-12.8</v>
      </c>
    </row>
    <row r="4620" spans="1:3">
      <c r="A4620" s="5" t="s">
        <v>19144</v>
      </c>
      <c r="B4620" s="5">
        <v>306.47000000000003</v>
      </c>
      <c r="C4620" s="5">
        <v>1.6</v>
      </c>
    </row>
    <row r="4621" spans="1:3">
      <c r="A4621" s="5" t="s">
        <v>36460</v>
      </c>
      <c r="B4621" s="5">
        <v>306.48</v>
      </c>
      <c r="C4621" s="5">
        <v>4.5999999999999996</v>
      </c>
    </row>
    <row r="4622" spans="1:3">
      <c r="A4622" s="5" t="s">
        <v>16378</v>
      </c>
      <c r="B4622" s="5">
        <v>306.54000000000002</v>
      </c>
      <c r="C4622" s="5">
        <v>-11.7</v>
      </c>
    </row>
    <row r="4623" spans="1:3">
      <c r="A4623" s="5" t="s">
        <v>69547</v>
      </c>
      <c r="B4623" s="5">
        <v>306.57</v>
      </c>
      <c r="C4623" s="5">
        <v>-4.4000000000000004</v>
      </c>
    </row>
    <row r="4624" spans="1:3">
      <c r="A4624" s="5" t="s">
        <v>69547</v>
      </c>
      <c r="B4624" s="5">
        <v>306.57</v>
      </c>
      <c r="C4624" s="5">
        <v>-4.4000000000000004</v>
      </c>
    </row>
    <row r="4625" spans="1:3">
      <c r="A4625" s="5" t="s">
        <v>69547</v>
      </c>
      <c r="B4625" s="5">
        <v>306.57</v>
      </c>
      <c r="C4625" s="5">
        <v>-4.4000000000000004</v>
      </c>
    </row>
    <row r="4626" spans="1:3">
      <c r="A4626" s="5" t="s">
        <v>69547</v>
      </c>
      <c r="B4626" s="5">
        <v>306.57</v>
      </c>
      <c r="C4626" s="5">
        <v>-4.4000000000000004</v>
      </c>
    </row>
    <row r="4627" spans="1:3">
      <c r="A4627" s="5" t="s">
        <v>69547</v>
      </c>
      <c r="B4627" s="5">
        <v>306.57</v>
      </c>
      <c r="C4627" s="5">
        <v>-4.4000000000000004</v>
      </c>
    </row>
    <row r="4628" spans="1:3">
      <c r="A4628" s="5" t="s">
        <v>82374</v>
      </c>
      <c r="B4628" s="5">
        <v>306.60000000000002</v>
      </c>
      <c r="C4628" s="5">
        <v>0</v>
      </c>
    </row>
    <row r="4629" spans="1:3">
      <c r="A4629" s="5" t="s">
        <v>99393</v>
      </c>
      <c r="B4629" s="5">
        <v>306.64999999999998</v>
      </c>
      <c r="C4629" s="5">
        <v>-1.3</v>
      </c>
    </row>
    <row r="4630" spans="1:3">
      <c r="A4630" s="5" t="s">
        <v>71987</v>
      </c>
      <c r="B4630" s="5">
        <v>306.72000000000003</v>
      </c>
      <c r="C4630" s="5">
        <v>-1.5</v>
      </c>
    </row>
    <row r="4631" spans="1:3">
      <c r="A4631" s="5" t="s">
        <v>66543</v>
      </c>
      <c r="B4631" s="5">
        <v>306.83</v>
      </c>
      <c r="C4631" s="5">
        <v>4.2</v>
      </c>
    </row>
    <row r="4632" spans="1:3">
      <c r="A4632" s="5" t="s">
        <v>41767</v>
      </c>
      <c r="B4632" s="5">
        <v>306.83999999999997</v>
      </c>
      <c r="C4632" s="5">
        <v>3.4</v>
      </c>
    </row>
    <row r="4633" spans="1:3">
      <c r="A4633" s="5" t="s">
        <v>8658</v>
      </c>
      <c r="B4633" s="5">
        <v>306.89999999999998</v>
      </c>
      <c r="C4633" s="5">
        <v>2.5</v>
      </c>
    </row>
    <row r="4634" spans="1:3">
      <c r="A4634" s="5" t="s">
        <v>72233</v>
      </c>
      <c r="B4634" s="5">
        <v>307</v>
      </c>
      <c r="C4634" s="5">
        <v>-2.9</v>
      </c>
    </row>
    <row r="4635" spans="1:3">
      <c r="A4635" s="5" t="s">
        <v>42496</v>
      </c>
      <c r="B4635" s="5">
        <v>307.04000000000002</v>
      </c>
      <c r="C4635" s="5">
        <v>-4.0999999999999996</v>
      </c>
    </row>
    <row r="4636" spans="1:3">
      <c r="A4636" s="5" t="s">
        <v>80245</v>
      </c>
      <c r="B4636" s="5">
        <v>307.06</v>
      </c>
      <c r="C4636" s="5">
        <v>-4.7</v>
      </c>
    </row>
    <row r="4637" spans="1:3">
      <c r="A4637" s="5" t="s">
        <v>27585</v>
      </c>
      <c r="B4637" s="5">
        <v>307.10000000000002</v>
      </c>
      <c r="C4637" s="5">
        <v>0.1</v>
      </c>
    </row>
    <row r="4638" spans="1:3">
      <c r="A4638" s="5" t="s">
        <v>17693</v>
      </c>
      <c r="B4638" s="5">
        <v>307.14</v>
      </c>
      <c r="C4638" s="5">
        <v>1.1000000000000001</v>
      </c>
    </row>
    <row r="4639" spans="1:3">
      <c r="A4639" s="5" t="s">
        <v>96550</v>
      </c>
      <c r="B4639" s="5">
        <v>307.14999999999998</v>
      </c>
      <c r="C4639" s="5">
        <v>2.2000000000000002</v>
      </c>
    </row>
    <row r="4640" spans="1:3">
      <c r="A4640" s="5" t="s">
        <v>17849</v>
      </c>
      <c r="B4640" s="5">
        <v>307.14999999999998</v>
      </c>
      <c r="C4640" s="5">
        <v>0.8</v>
      </c>
    </row>
    <row r="4641" spans="1:3">
      <c r="A4641" s="5" t="s">
        <v>58809</v>
      </c>
      <c r="B4641" s="5">
        <v>307.2</v>
      </c>
      <c r="C4641" s="5">
        <v>2.4</v>
      </c>
    </row>
    <row r="4642" spans="1:3">
      <c r="A4642" s="5" t="s">
        <v>80953</v>
      </c>
      <c r="B4642" s="5">
        <v>307.20999999999998</v>
      </c>
      <c r="C4642" s="5">
        <v>-4.9000000000000004</v>
      </c>
    </row>
    <row r="4643" spans="1:3">
      <c r="A4643" s="5" t="s">
        <v>55841</v>
      </c>
      <c r="B4643" s="5">
        <v>307.25</v>
      </c>
      <c r="C4643" s="5">
        <v>-1.1000000000000001</v>
      </c>
    </row>
    <row r="4644" spans="1:3">
      <c r="A4644" s="5" t="s">
        <v>6516</v>
      </c>
      <c r="B4644" s="5">
        <v>307.27</v>
      </c>
      <c r="C4644" s="5">
        <v>-0.5</v>
      </c>
    </row>
    <row r="4645" spans="1:3">
      <c r="A4645" s="5" t="s">
        <v>15203</v>
      </c>
      <c r="B4645" s="5">
        <v>307.27999999999997</v>
      </c>
      <c r="C4645" s="5">
        <v>0.6</v>
      </c>
    </row>
    <row r="4646" spans="1:3">
      <c r="A4646" s="5" t="s">
        <v>72674</v>
      </c>
      <c r="B4646" s="5">
        <v>307.33999999999997</v>
      </c>
      <c r="C4646" s="5">
        <v>-0.3</v>
      </c>
    </row>
    <row r="4647" spans="1:3">
      <c r="A4647" s="5" t="s">
        <v>95587</v>
      </c>
      <c r="B4647" s="5">
        <v>307.35000000000002</v>
      </c>
      <c r="C4647" s="5">
        <v>-3.7</v>
      </c>
    </row>
    <row r="4648" spans="1:3">
      <c r="A4648" s="5" t="s">
        <v>55661</v>
      </c>
      <c r="B4648" s="5">
        <v>307.36</v>
      </c>
      <c r="C4648" s="5">
        <v>-0.6</v>
      </c>
    </row>
    <row r="4649" spans="1:3">
      <c r="A4649" s="5" t="s">
        <v>65035</v>
      </c>
      <c r="B4649" s="5">
        <v>24.9</v>
      </c>
      <c r="C4649" s="5">
        <v>-9.1999999999999993</v>
      </c>
    </row>
    <row r="4650" spans="1:3">
      <c r="A4650" s="5" t="s">
        <v>82248</v>
      </c>
      <c r="B4650" s="5">
        <v>307.61</v>
      </c>
      <c r="C4650" s="5">
        <v>-3.6</v>
      </c>
    </row>
    <row r="4651" spans="1:3">
      <c r="A4651" s="5" t="s">
        <v>30298</v>
      </c>
      <c r="B4651" s="5">
        <v>307.70999999999998</v>
      </c>
      <c r="C4651" s="5">
        <v>-1.2</v>
      </c>
    </row>
    <row r="4652" spans="1:3">
      <c r="A4652" s="5" t="s">
        <v>71891</v>
      </c>
      <c r="B4652" s="5">
        <v>307.76</v>
      </c>
      <c r="C4652" s="5">
        <v>-3.7</v>
      </c>
    </row>
    <row r="4653" spans="1:3">
      <c r="A4653" s="5" t="s">
        <v>15783</v>
      </c>
      <c r="B4653" s="5">
        <v>307.77</v>
      </c>
      <c r="C4653" s="5">
        <v>-4.7</v>
      </c>
    </row>
    <row r="4654" spans="1:3">
      <c r="A4654" s="5" t="s">
        <v>57364</v>
      </c>
      <c r="B4654" s="5">
        <v>307.81</v>
      </c>
      <c r="C4654" s="5">
        <v>-3.3</v>
      </c>
    </row>
    <row r="4655" spans="1:3">
      <c r="A4655" s="5" t="s">
        <v>53971</v>
      </c>
      <c r="B4655" s="5">
        <v>307.82</v>
      </c>
      <c r="C4655" s="5">
        <v>-6</v>
      </c>
    </row>
    <row r="4656" spans="1:3">
      <c r="A4656" s="5" t="s">
        <v>31288</v>
      </c>
      <c r="B4656" s="5">
        <v>307.85000000000002</v>
      </c>
      <c r="C4656" s="5">
        <v>-0.6</v>
      </c>
    </row>
    <row r="4657" spans="1:3">
      <c r="A4657" s="5" t="s">
        <v>103764</v>
      </c>
      <c r="B4657" s="5">
        <v>307.94</v>
      </c>
      <c r="C4657" s="5">
        <v>-6</v>
      </c>
    </row>
    <row r="4658" spans="1:3">
      <c r="A4658" s="5" t="s">
        <v>55832</v>
      </c>
      <c r="B4658" s="5">
        <v>307.95999999999998</v>
      </c>
      <c r="C4658" s="5">
        <v>-8.3000000000000007</v>
      </c>
    </row>
    <row r="4659" spans="1:3">
      <c r="A4659" s="5" t="s">
        <v>55832</v>
      </c>
      <c r="B4659" s="5">
        <v>307.95999999999998</v>
      </c>
      <c r="C4659" s="5">
        <v>-8.3000000000000007</v>
      </c>
    </row>
    <row r="4660" spans="1:3">
      <c r="A4660" s="5" t="s">
        <v>17756</v>
      </c>
      <c r="B4660" s="5">
        <v>307.98</v>
      </c>
      <c r="C4660" s="5">
        <v>-2.5</v>
      </c>
    </row>
    <row r="4661" spans="1:3">
      <c r="A4661" s="5" t="s">
        <v>20944</v>
      </c>
      <c r="B4661" s="5">
        <v>307.99</v>
      </c>
      <c r="C4661" s="5">
        <v>-0.6</v>
      </c>
    </row>
    <row r="4662" spans="1:3">
      <c r="A4662" s="5" t="s">
        <v>47305</v>
      </c>
      <c r="B4662" s="5">
        <v>308.05</v>
      </c>
      <c r="C4662" s="5">
        <v>0.2</v>
      </c>
    </row>
    <row r="4663" spans="1:3">
      <c r="A4663" s="5" t="s">
        <v>62097</v>
      </c>
      <c r="B4663" s="5">
        <v>308.10000000000002</v>
      </c>
      <c r="C4663" s="5">
        <v>-9.1999999999999993</v>
      </c>
    </row>
    <row r="4664" spans="1:3">
      <c r="A4664" s="5" t="s">
        <v>34777</v>
      </c>
      <c r="B4664" s="5">
        <v>308.10000000000002</v>
      </c>
      <c r="C4664" s="5">
        <v>-1.9</v>
      </c>
    </row>
    <row r="4665" spans="1:3">
      <c r="A4665" s="5" t="s">
        <v>50469</v>
      </c>
      <c r="B4665" s="5">
        <v>308.11</v>
      </c>
      <c r="C4665" s="5">
        <v>-5</v>
      </c>
    </row>
    <row r="4666" spans="1:3">
      <c r="A4666" s="5" t="s">
        <v>92863</v>
      </c>
      <c r="B4666" s="5">
        <v>308.11</v>
      </c>
      <c r="C4666" s="5">
        <v>-5.5</v>
      </c>
    </row>
    <row r="4667" spans="1:3">
      <c r="A4667" s="5" t="s">
        <v>37829</v>
      </c>
      <c r="B4667" s="5">
        <v>308.17</v>
      </c>
      <c r="C4667" s="5">
        <v>-1.7</v>
      </c>
    </row>
    <row r="4668" spans="1:3">
      <c r="A4668" s="5" t="s">
        <v>37778</v>
      </c>
      <c r="B4668" s="5">
        <v>308.18</v>
      </c>
      <c r="C4668" s="5">
        <v>-1.7</v>
      </c>
    </row>
    <row r="4669" spans="1:3">
      <c r="A4669" s="5" t="s">
        <v>82245</v>
      </c>
      <c r="B4669" s="5">
        <v>308.19</v>
      </c>
      <c r="C4669" s="5">
        <v>-1.2</v>
      </c>
    </row>
    <row r="4670" spans="1:3">
      <c r="A4670" s="5" t="s">
        <v>74193</v>
      </c>
      <c r="B4670" s="5">
        <v>308.20999999999998</v>
      </c>
      <c r="C4670" s="5">
        <v>4.5999999999999996</v>
      </c>
    </row>
    <row r="4671" spans="1:3">
      <c r="A4671" s="5" t="s">
        <v>76132</v>
      </c>
      <c r="B4671" s="5">
        <v>308.27</v>
      </c>
      <c r="C4671" s="5">
        <v>-4.5</v>
      </c>
    </row>
    <row r="4672" spans="1:3">
      <c r="A4672" s="5" t="s">
        <v>103742</v>
      </c>
      <c r="B4672" s="5">
        <v>308.29000000000002</v>
      </c>
      <c r="C4672" s="5">
        <v>-2.2999999999999998</v>
      </c>
    </row>
    <row r="4673" spans="1:3">
      <c r="A4673" s="5" t="s">
        <v>91972</v>
      </c>
      <c r="B4673" s="5">
        <v>308.33</v>
      </c>
      <c r="C4673" s="5">
        <v>1</v>
      </c>
    </row>
    <row r="4674" spans="1:3">
      <c r="A4674" s="5" t="s">
        <v>77219</v>
      </c>
      <c r="B4674" s="5">
        <v>308.36</v>
      </c>
      <c r="C4674" s="5">
        <v>-3.5</v>
      </c>
    </row>
    <row r="4675" spans="1:3">
      <c r="A4675" s="5" t="s">
        <v>47226</v>
      </c>
      <c r="B4675" s="5">
        <v>308.37</v>
      </c>
      <c r="C4675" s="5">
        <v>-1.3</v>
      </c>
    </row>
    <row r="4676" spans="1:3">
      <c r="A4676" s="5" t="s">
        <v>85697</v>
      </c>
      <c r="B4676" s="5">
        <v>308.42</v>
      </c>
      <c r="C4676" s="5">
        <v>4.5999999999999996</v>
      </c>
    </row>
    <row r="4677" spans="1:3">
      <c r="A4677" s="5" t="s">
        <v>90254</v>
      </c>
      <c r="B4677" s="5">
        <v>308.45</v>
      </c>
      <c r="C4677" s="5">
        <v>-2.8</v>
      </c>
    </row>
    <row r="4678" spans="1:3">
      <c r="A4678" s="5" t="s">
        <v>78811</v>
      </c>
      <c r="B4678" s="5">
        <v>308.60000000000002</v>
      </c>
      <c r="C4678" s="5">
        <v>-0.1</v>
      </c>
    </row>
    <row r="4679" spans="1:3">
      <c r="A4679" s="5" t="s">
        <v>88276</v>
      </c>
      <c r="B4679" s="5">
        <v>308.70999999999998</v>
      </c>
      <c r="C4679" s="5">
        <v>-5.4</v>
      </c>
    </row>
    <row r="4680" spans="1:3">
      <c r="A4680" s="5" t="s">
        <v>1283</v>
      </c>
      <c r="B4680" s="5">
        <v>308.73</v>
      </c>
      <c r="C4680" s="5">
        <v>-0.9</v>
      </c>
    </row>
    <row r="4681" spans="1:3">
      <c r="A4681" s="5" t="s">
        <v>64044</v>
      </c>
      <c r="B4681" s="5">
        <v>308.74</v>
      </c>
      <c r="C4681" s="5">
        <v>1.1000000000000001</v>
      </c>
    </row>
    <row r="4682" spans="1:3">
      <c r="A4682" s="5" t="s">
        <v>5617</v>
      </c>
      <c r="B4682" s="5">
        <v>308.75</v>
      </c>
      <c r="C4682" s="5">
        <v>0.3</v>
      </c>
    </row>
    <row r="4683" spans="1:3">
      <c r="A4683" s="5" t="s">
        <v>18033</v>
      </c>
      <c r="B4683" s="5">
        <v>308.77</v>
      </c>
      <c r="C4683" s="5">
        <v>-2.7</v>
      </c>
    </row>
    <row r="4684" spans="1:3">
      <c r="A4684" s="5" t="s">
        <v>26482</v>
      </c>
      <c r="B4684" s="5">
        <v>308.83</v>
      </c>
      <c r="C4684" s="5">
        <v>-4.3</v>
      </c>
    </row>
    <row r="4685" spans="1:3">
      <c r="A4685" s="5" t="s">
        <v>83768</v>
      </c>
      <c r="B4685" s="5">
        <v>308.83</v>
      </c>
      <c r="C4685" s="5">
        <v>-2.2000000000000002</v>
      </c>
    </row>
    <row r="4686" spans="1:3">
      <c r="A4686" s="5" t="s">
        <v>47812</v>
      </c>
      <c r="B4686" s="5">
        <v>308.85000000000002</v>
      </c>
      <c r="C4686" s="5">
        <v>-1.4</v>
      </c>
    </row>
    <row r="4687" spans="1:3">
      <c r="A4687" s="5" t="s">
        <v>20992</v>
      </c>
      <c r="B4687" s="5">
        <v>309.02999999999997</v>
      </c>
      <c r="C4687" s="5">
        <v>-1.9</v>
      </c>
    </row>
    <row r="4688" spans="1:3">
      <c r="A4688" s="5" t="s">
        <v>69986</v>
      </c>
      <c r="B4688" s="5">
        <v>309.05</v>
      </c>
      <c r="C4688" s="5">
        <v>-0.1</v>
      </c>
    </row>
    <row r="4689" spans="1:3">
      <c r="A4689" s="5" t="s">
        <v>80660</v>
      </c>
      <c r="B4689" s="5">
        <v>25.05</v>
      </c>
      <c r="C4689" s="5">
        <v>-9</v>
      </c>
    </row>
    <row r="4690" spans="1:3">
      <c r="A4690" s="5" t="s">
        <v>14748</v>
      </c>
      <c r="B4690" s="5">
        <v>309.07</v>
      </c>
      <c r="C4690" s="5">
        <v>-2.2000000000000002</v>
      </c>
    </row>
    <row r="4691" spans="1:3">
      <c r="A4691" s="5" t="s">
        <v>47186</v>
      </c>
      <c r="B4691" s="5">
        <v>25.14</v>
      </c>
      <c r="C4691" s="5">
        <v>-4.5999999999999996</v>
      </c>
    </row>
    <row r="4692" spans="1:3">
      <c r="A4692" s="5" t="s">
        <v>58238</v>
      </c>
      <c r="B4692" s="5">
        <v>309.23</v>
      </c>
      <c r="C4692" s="5">
        <v>-4.4000000000000004</v>
      </c>
    </row>
    <row r="4693" spans="1:3">
      <c r="A4693" s="5" t="s">
        <v>58238</v>
      </c>
      <c r="B4693" s="5">
        <v>309.23</v>
      </c>
      <c r="C4693" s="5">
        <v>-4.4000000000000004</v>
      </c>
    </row>
    <row r="4694" spans="1:3">
      <c r="A4694" s="5" t="s">
        <v>74753</v>
      </c>
      <c r="B4694" s="5">
        <v>309.3</v>
      </c>
      <c r="C4694" s="5">
        <v>2.6</v>
      </c>
    </row>
    <row r="4695" spans="1:3">
      <c r="A4695" s="5" t="s">
        <v>95781</v>
      </c>
      <c r="B4695" s="5">
        <v>309.36</v>
      </c>
      <c r="C4695" s="5">
        <v>-7.5</v>
      </c>
    </row>
    <row r="4696" spans="1:3">
      <c r="A4696" s="5" t="s">
        <v>47113</v>
      </c>
      <c r="B4696" s="5">
        <v>309.37</v>
      </c>
      <c r="C4696" s="5">
        <v>-3.9</v>
      </c>
    </row>
    <row r="4697" spans="1:3">
      <c r="A4697" s="5" t="s">
        <v>47113</v>
      </c>
      <c r="B4697" s="5">
        <v>309.37</v>
      </c>
      <c r="C4697" s="5">
        <v>-3.9</v>
      </c>
    </row>
    <row r="4698" spans="1:3">
      <c r="A4698" s="5" t="s">
        <v>47113</v>
      </c>
      <c r="B4698" s="5">
        <v>309.37</v>
      </c>
      <c r="C4698" s="5">
        <v>-3.9</v>
      </c>
    </row>
    <row r="4699" spans="1:3">
      <c r="A4699" s="5" t="s">
        <v>93154</v>
      </c>
      <c r="B4699" s="5">
        <v>309.38</v>
      </c>
      <c r="C4699" s="5">
        <v>-2.4</v>
      </c>
    </row>
    <row r="4700" spans="1:3">
      <c r="A4700" s="5" t="s">
        <v>93154</v>
      </c>
      <c r="B4700" s="5">
        <v>309.38</v>
      </c>
      <c r="C4700" s="5">
        <v>-2.4</v>
      </c>
    </row>
    <row r="4701" spans="1:3">
      <c r="A4701" s="5" t="s">
        <v>27788</v>
      </c>
      <c r="B4701" s="5">
        <v>309.38</v>
      </c>
      <c r="C4701" s="5">
        <v>-1.1000000000000001</v>
      </c>
    </row>
    <row r="4702" spans="1:3">
      <c r="A4702" s="5" t="s">
        <v>85007</v>
      </c>
      <c r="B4702" s="5">
        <v>309.39</v>
      </c>
      <c r="C4702" s="5">
        <v>-4.9000000000000004</v>
      </c>
    </row>
    <row r="4703" spans="1:3">
      <c r="A4703" s="5" t="s">
        <v>99204</v>
      </c>
      <c r="B4703" s="5">
        <v>309.43</v>
      </c>
      <c r="C4703" s="5">
        <v>-2.4</v>
      </c>
    </row>
    <row r="4704" spans="1:3">
      <c r="A4704" s="5" t="s">
        <v>36457</v>
      </c>
      <c r="B4704" s="5">
        <v>309.44</v>
      </c>
      <c r="C4704" s="5">
        <v>0.5</v>
      </c>
    </row>
    <row r="4705" spans="1:3">
      <c r="A4705" s="5" t="s">
        <v>11914</v>
      </c>
      <c r="B4705" s="5">
        <v>309.52</v>
      </c>
      <c r="C4705" s="5">
        <v>-3.7</v>
      </c>
    </row>
    <row r="4706" spans="1:3">
      <c r="A4706" s="5" t="s">
        <v>86775</v>
      </c>
      <c r="B4706" s="5">
        <v>309.52</v>
      </c>
      <c r="C4706" s="5">
        <v>-4.5999999999999996</v>
      </c>
    </row>
    <row r="4707" spans="1:3">
      <c r="A4707" s="5" t="s">
        <v>22033</v>
      </c>
      <c r="B4707" s="5">
        <v>309.55</v>
      </c>
      <c r="C4707" s="5">
        <v>-3</v>
      </c>
    </row>
    <row r="4708" spans="1:3">
      <c r="A4708" s="5" t="s">
        <v>14664</v>
      </c>
      <c r="B4708" s="5">
        <v>309.58</v>
      </c>
      <c r="C4708" s="5">
        <v>-3.2</v>
      </c>
    </row>
    <row r="4709" spans="1:3">
      <c r="A4709" s="5" t="s">
        <v>49430</v>
      </c>
      <c r="B4709" s="5">
        <v>309.58999999999997</v>
      </c>
      <c r="C4709" s="5">
        <v>-1.2</v>
      </c>
    </row>
    <row r="4710" spans="1:3">
      <c r="A4710" s="5" t="s">
        <v>73348</v>
      </c>
      <c r="B4710" s="5">
        <v>309.61</v>
      </c>
      <c r="C4710" s="5">
        <v>-1.3</v>
      </c>
    </row>
    <row r="4711" spans="1:3">
      <c r="A4711" s="5" t="s">
        <v>60424</v>
      </c>
      <c r="B4711" s="5">
        <v>309.66000000000003</v>
      </c>
      <c r="C4711" s="5">
        <v>6.6</v>
      </c>
    </row>
    <row r="4712" spans="1:3">
      <c r="A4712" s="5" t="s">
        <v>101277</v>
      </c>
      <c r="B4712" s="5">
        <v>309.72000000000003</v>
      </c>
      <c r="C4712" s="5">
        <v>-1.8</v>
      </c>
    </row>
    <row r="4713" spans="1:3">
      <c r="A4713" s="5" t="s">
        <v>55618</v>
      </c>
      <c r="B4713" s="5">
        <v>309.73</v>
      </c>
      <c r="C4713" s="5">
        <v>-2.2000000000000002</v>
      </c>
    </row>
    <row r="4714" spans="1:3">
      <c r="A4714" s="5" t="s">
        <v>49021</v>
      </c>
      <c r="B4714" s="5">
        <v>309.73</v>
      </c>
      <c r="C4714" s="5">
        <v>-8.3000000000000007</v>
      </c>
    </row>
    <row r="4715" spans="1:3">
      <c r="A4715" s="5" t="s">
        <v>39787</v>
      </c>
      <c r="B4715" s="5">
        <v>309.73</v>
      </c>
      <c r="C4715" s="5">
        <v>2.2999999999999998</v>
      </c>
    </row>
    <row r="4716" spans="1:3">
      <c r="A4716" s="5" t="s">
        <v>39926</v>
      </c>
      <c r="B4716" s="5">
        <v>309.76</v>
      </c>
      <c r="C4716" s="5">
        <v>3.5</v>
      </c>
    </row>
    <row r="4717" spans="1:3">
      <c r="A4717" s="5" t="s">
        <v>49134</v>
      </c>
      <c r="B4717" s="5">
        <v>309.83</v>
      </c>
      <c r="C4717" s="5">
        <v>-4.5</v>
      </c>
    </row>
    <row r="4718" spans="1:3">
      <c r="A4718" s="5" t="s">
        <v>71495</v>
      </c>
      <c r="B4718" s="5">
        <v>309.83</v>
      </c>
      <c r="C4718" s="5">
        <v>-0.7</v>
      </c>
    </row>
    <row r="4719" spans="1:3">
      <c r="A4719" s="5" t="s">
        <v>9587</v>
      </c>
      <c r="B4719" s="5">
        <v>309.85000000000002</v>
      </c>
      <c r="C4719" s="5">
        <v>-2.2000000000000002</v>
      </c>
    </row>
    <row r="4720" spans="1:3">
      <c r="A4720" s="5" t="s">
        <v>84457</v>
      </c>
      <c r="B4720" s="5">
        <v>309.88</v>
      </c>
      <c r="C4720" s="5">
        <v>-5.2</v>
      </c>
    </row>
    <row r="4721" spans="1:3">
      <c r="A4721" s="5" t="s">
        <v>34350</v>
      </c>
      <c r="B4721" s="5">
        <v>309.89</v>
      </c>
      <c r="C4721" s="5">
        <v>-3.8</v>
      </c>
    </row>
    <row r="4722" spans="1:3">
      <c r="A4722" s="5" t="s">
        <v>71601</v>
      </c>
      <c r="B4722" s="5">
        <v>309.93</v>
      </c>
      <c r="C4722" s="5">
        <v>-3.5</v>
      </c>
    </row>
    <row r="4723" spans="1:3">
      <c r="A4723" s="5" t="s">
        <v>53173</v>
      </c>
      <c r="B4723" s="5">
        <v>310.13</v>
      </c>
      <c r="C4723" s="5">
        <v>-3</v>
      </c>
    </row>
    <row r="4724" spans="1:3">
      <c r="A4724" s="5" t="s">
        <v>64849</v>
      </c>
      <c r="B4724" s="5">
        <v>310.16000000000003</v>
      </c>
      <c r="C4724" s="5">
        <v>-1.1000000000000001</v>
      </c>
    </row>
    <row r="4725" spans="1:3">
      <c r="A4725" s="5" t="s">
        <v>59434</v>
      </c>
      <c r="B4725" s="5">
        <v>310.18</v>
      </c>
      <c r="C4725" s="5">
        <v>1.9</v>
      </c>
    </row>
    <row r="4726" spans="1:3">
      <c r="A4726" s="5" t="s">
        <v>3532</v>
      </c>
      <c r="B4726" s="5">
        <v>310.2</v>
      </c>
      <c r="C4726" s="5">
        <v>0.8</v>
      </c>
    </row>
    <row r="4727" spans="1:3">
      <c r="A4727" s="5" t="s">
        <v>3532</v>
      </c>
      <c r="B4727" s="5">
        <v>310.2</v>
      </c>
      <c r="C4727" s="5">
        <v>0.8</v>
      </c>
    </row>
    <row r="4728" spans="1:3">
      <c r="A4728" s="5" t="s">
        <v>56941</v>
      </c>
      <c r="B4728" s="5">
        <v>310.25</v>
      </c>
      <c r="C4728" s="5">
        <v>-9.5</v>
      </c>
    </row>
    <row r="4729" spans="1:3">
      <c r="A4729" s="5" t="s">
        <v>79502</v>
      </c>
      <c r="B4729" s="5">
        <v>310.27</v>
      </c>
      <c r="C4729" s="5">
        <v>-3.4</v>
      </c>
    </row>
    <row r="4730" spans="1:3">
      <c r="A4730" s="5" t="s">
        <v>88757</v>
      </c>
      <c r="B4730" s="5">
        <v>310.29000000000002</v>
      </c>
      <c r="C4730" s="5">
        <v>-2.2999999999999998</v>
      </c>
    </row>
    <row r="4731" spans="1:3">
      <c r="A4731" s="5" t="s">
        <v>75020</v>
      </c>
      <c r="B4731" s="5">
        <v>310.41000000000003</v>
      </c>
      <c r="C4731" s="5">
        <v>-2</v>
      </c>
    </row>
    <row r="4732" spans="1:3">
      <c r="A4732" s="5" t="s">
        <v>42344</v>
      </c>
      <c r="B4732" s="5">
        <v>310.48</v>
      </c>
      <c r="C4732" s="5">
        <v>4</v>
      </c>
    </row>
    <row r="4733" spans="1:3">
      <c r="A4733" s="5" t="s">
        <v>12952</v>
      </c>
      <c r="B4733" s="5">
        <v>310.52999999999997</v>
      </c>
      <c r="C4733" s="5">
        <v>-3.7</v>
      </c>
    </row>
    <row r="4734" spans="1:3">
      <c r="A4734" s="5" t="s">
        <v>77285</v>
      </c>
      <c r="B4734" s="5">
        <v>310.61</v>
      </c>
      <c r="C4734" s="5">
        <v>0.7</v>
      </c>
    </row>
    <row r="4735" spans="1:3">
      <c r="A4735" s="5" t="s">
        <v>62337</v>
      </c>
      <c r="B4735" s="5">
        <v>310.69</v>
      </c>
      <c r="C4735" s="5">
        <v>-3</v>
      </c>
    </row>
    <row r="4736" spans="1:3">
      <c r="A4736" s="5" t="s">
        <v>18317</v>
      </c>
      <c r="B4736" s="5">
        <v>310.87</v>
      </c>
      <c r="C4736" s="5">
        <v>-8.1999999999999993</v>
      </c>
    </row>
    <row r="4737" spans="1:3">
      <c r="A4737" s="5" t="s">
        <v>84485</v>
      </c>
      <c r="B4737" s="5">
        <v>25.21</v>
      </c>
      <c r="C4737" s="5">
        <v>-12.7</v>
      </c>
    </row>
    <row r="4738" spans="1:3">
      <c r="A4738" s="5" t="s">
        <v>90841</v>
      </c>
      <c r="B4738" s="5">
        <v>310.95</v>
      </c>
      <c r="C4738" s="5">
        <v>-2.8</v>
      </c>
    </row>
    <row r="4739" spans="1:3">
      <c r="A4739" s="5" t="s">
        <v>36685</v>
      </c>
      <c r="B4739" s="5">
        <v>310.95999999999998</v>
      </c>
      <c r="C4739" s="5">
        <v>-3.9</v>
      </c>
    </row>
    <row r="4740" spans="1:3">
      <c r="A4740" s="5" t="s">
        <v>92685</v>
      </c>
      <c r="B4740" s="5">
        <v>311</v>
      </c>
      <c r="C4740" s="5">
        <v>1.4</v>
      </c>
    </row>
    <row r="4741" spans="1:3">
      <c r="A4741" s="5" t="s">
        <v>47006</v>
      </c>
      <c r="B4741" s="5">
        <v>311.04000000000002</v>
      </c>
      <c r="C4741" s="5">
        <v>0.2</v>
      </c>
    </row>
    <row r="4742" spans="1:3">
      <c r="A4742" s="5" t="s">
        <v>48683</v>
      </c>
      <c r="B4742" s="5">
        <v>25.26</v>
      </c>
      <c r="C4742" s="5">
        <v>-6.4</v>
      </c>
    </row>
    <row r="4743" spans="1:3">
      <c r="A4743" s="5" t="s">
        <v>48683</v>
      </c>
      <c r="B4743" s="5">
        <v>25.26</v>
      </c>
      <c r="C4743" s="5">
        <v>-6.4</v>
      </c>
    </row>
    <row r="4744" spans="1:3">
      <c r="A4744" s="5" t="s">
        <v>23877</v>
      </c>
      <c r="B4744" s="5">
        <v>25.28</v>
      </c>
      <c r="C4744" s="5">
        <v>-7.3</v>
      </c>
    </row>
    <row r="4745" spans="1:3">
      <c r="A4745" s="5" t="s">
        <v>15227</v>
      </c>
      <c r="B4745" s="5">
        <v>311.11</v>
      </c>
      <c r="C4745" s="5">
        <v>0.6</v>
      </c>
    </row>
    <row r="4746" spans="1:3">
      <c r="A4746" s="5" t="s">
        <v>40065</v>
      </c>
      <c r="B4746" s="5">
        <v>311.19</v>
      </c>
      <c r="C4746" s="5">
        <v>-1.2</v>
      </c>
    </row>
    <row r="4747" spans="1:3">
      <c r="A4747" s="5" t="s">
        <v>66918</v>
      </c>
      <c r="B4747" s="5">
        <v>311.22000000000003</v>
      </c>
      <c r="C4747" s="5">
        <v>5.5</v>
      </c>
    </row>
    <row r="4748" spans="1:3">
      <c r="A4748" s="5" t="s">
        <v>39893</v>
      </c>
      <c r="B4748" s="5">
        <v>311.25</v>
      </c>
      <c r="C4748" s="5">
        <v>-1.7</v>
      </c>
    </row>
    <row r="4749" spans="1:3">
      <c r="A4749" s="5" t="s">
        <v>84523</v>
      </c>
      <c r="B4749" s="5">
        <v>25.32</v>
      </c>
      <c r="C4749" s="5">
        <v>0</v>
      </c>
    </row>
    <row r="4750" spans="1:3">
      <c r="A4750" s="5" t="s">
        <v>38761</v>
      </c>
      <c r="B4750" s="5">
        <v>311.27999999999997</v>
      </c>
      <c r="C4750" s="5">
        <v>-2.6</v>
      </c>
    </row>
    <row r="4751" spans="1:3">
      <c r="A4751" s="5" t="s">
        <v>92810</v>
      </c>
      <c r="B4751" s="5">
        <v>311.36</v>
      </c>
      <c r="C4751" s="5">
        <v>0.9</v>
      </c>
    </row>
    <row r="4752" spans="1:3">
      <c r="A4752" s="5" t="s">
        <v>23709</v>
      </c>
      <c r="B4752" s="5">
        <v>311.37</v>
      </c>
      <c r="C4752" s="5">
        <v>-1.9</v>
      </c>
    </row>
    <row r="4753" spans="1:3">
      <c r="A4753" s="5" t="s">
        <v>71318</v>
      </c>
      <c r="B4753" s="5">
        <v>311.39999999999998</v>
      </c>
      <c r="C4753" s="5">
        <v>1.1000000000000001</v>
      </c>
    </row>
    <row r="4754" spans="1:3">
      <c r="A4754" s="5" t="s">
        <v>41372</v>
      </c>
      <c r="B4754" s="5">
        <v>311.44</v>
      </c>
      <c r="C4754" s="5">
        <v>2.2999999999999998</v>
      </c>
    </row>
    <row r="4755" spans="1:3">
      <c r="A4755" s="5" t="s">
        <v>101900</v>
      </c>
      <c r="B4755" s="5">
        <v>311.55</v>
      </c>
      <c r="C4755" s="5">
        <v>0.9</v>
      </c>
    </row>
    <row r="4756" spans="1:3">
      <c r="A4756" s="5" t="s">
        <v>101900</v>
      </c>
      <c r="B4756" s="5">
        <v>311.55</v>
      </c>
      <c r="C4756" s="5">
        <v>0.9</v>
      </c>
    </row>
    <row r="4757" spans="1:3">
      <c r="A4757" s="5" t="s">
        <v>101900</v>
      </c>
      <c r="B4757" s="5">
        <v>311.55</v>
      </c>
      <c r="C4757" s="5">
        <v>0.9</v>
      </c>
    </row>
    <row r="4758" spans="1:3">
      <c r="A4758" s="5" t="s">
        <v>101900</v>
      </c>
      <c r="B4758" s="5">
        <v>311.55</v>
      </c>
      <c r="C4758" s="5">
        <v>0.9</v>
      </c>
    </row>
    <row r="4759" spans="1:3">
      <c r="A4759" s="5" t="s">
        <v>100927</v>
      </c>
      <c r="B4759" s="5">
        <v>311.66000000000003</v>
      </c>
      <c r="C4759" s="5">
        <v>-1.1000000000000001</v>
      </c>
    </row>
    <row r="4760" spans="1:3">
      <c r="A4760" s="5" t="s">
        <v>100479</v>
      </c>
      <c r="B4760" s="5">
        <v>311.69</v>
      </c>
      <c r="C4760" s="5">
        <v>-3.7</v>
      </c>
    </row>
    <row r="4761" spans="1:3">
      <c r="A4761" s="5" t="s">
        <v>68098</v>
      </c>
      <c r="B4761" s="5">
        <v>311.70999999999998</v>
      </c>
      <c r="C4761" s="5">
        <v>-1.8</v>
      </c>
    </row>
    <row r="4762" spans="1:3">
      <c r="A4762" s="5" t="s">
        <v>27105</v>
      </c>
      <c r="B4762" s="5">
        <v>311.73</v>
      </c>
      <c r="C4762" s="5">
        <v>1.6</v>
      </c>
    </row>
    <row r="4763" spans="1:3">
      <c r="A4763" s="5" t="s">
        <v>11791</v>
      </c>
      <c r="B4763" s="5">
        <v>311.74</v>
      </c>
      <c r="C4763" s="5">
        <v>-1</v>
      </c>
    </row>
    <row r="4764" spans="1:3">
      <c r="A4764" s="5" t="s">
        <v>20635</v>
      </c>
      <c r="B4764" s="5">
        <v>311.77</v>
      </c>
      <c r="C4764" s="5">
        <v>2</v>
      </c>
    </row>
    <row r="4765" spans="1:3">
      <c r="A4765" s="5" t="s">
        <v>20635</v>
      </c>
      <c r="B4765" s="5">
        <v>311.77</v>
      </c>
      <c r="C4765" s="5">
        <v>2</v>
      </c>
    </row>
    <row r="4766" spans="1:3">
      <c r="A4766" s="5" t="s">
        <v>89374</v>
      </c>
      <c r="B4766" s="5">
        <v>311.77999999999997</v>
      </c>
      <c r="C4766" s="5">
        <v>6.5</v>
      </c>
    </row>
    <row r="4767" spans="1:3">
      <c r="A4767" s="5" t="s">
        <v>97034</v>
      </c>
      <c r="B4767" s="5">
        <v>311.8</v>
      </c>
      <c r="C4767" s="5">
        <v>-1.5</v>
      </c>
    </row>
    <row r="4768" spans="1:3">
      <c r="A4768" s="5" t="s">
        <v>14688</v>
      </c>
      <c r="B4768" s="5">
        <v>311.86</v>
      </c>
      <c r="C4768" s="5">
        <v>-1.2</v>
      </c>
    </row>
    <row r="4769" spans="1:3">
      <c r="A4769" s="5" t="s">
        <v>31252</v>
      </c>
      <c r="B4769" s="5">
        <v>311.86</v>
      </c>
      <c r="C4769" s="5">
        <v>0.4</v>
      </c>
    </row>
    <row r="4770" spans="1:3">
      <c r="A4770" s="5" t="s">
        <v>10700</v>
      </c>
      <c r="B4770" s="5">
        <v>311.89</v>
      </c>
      <c r="C4770" s="5">
        <v>-4</v>
      </c>
    </row>
    <row r="4771" spans="1:3">
      <c r="A4771" s="5" t="s">
        <v>50994</v>
      </c>
      <c r="B4771" s="5">
        <v>311.89999999999998</v>
      </c>
      <c r="C4771" s="5">
        <v>-1.7</v>
      </c>
    </row>
    <row r="4772" spans="1:3">
      <c r="A4772" s="5" t="s">
        <v>27379</v>
      </c>
      <c r="B4772" s="5">
        <v>311.99</v>
      </c>
      <c r="C4772" s="5">
        <v>-6.9</v>
      </c>
    </row>
    <row r="4773" spans="1:3">
      <c r="A4773" s="5" t="s">
        <v>104280</v>
      </c>
      <c r="B4773" s="5">
        <v>312.02999999999997</v>
      </c>
      <c r="C4773" s="5">
        <v>-7.6</v>
      </c>
    </row>
    <row r="4774" spans="1:3">
      <c r="A4774" s="5" t="s">
        <v>16436</v>
      </c>
      <c r="B4774" s="5">
        <v>312.02999999999997</v>
      </c>
      <c r="C4774" s="5">
        <v>0.8</v>
      </c>
    </row>
    <row r="4775" spans="1:3">
      <c r="A4775" s="5" t="s">
        <v>71315</v>
      </c>
      <c r="B4775" s="5">
        <v>312.05</v>
      </c>
      <c r="C4775" s="5">
        <v>4.5</v>
      </c>
    </row>
    <row r="4776" spans="1:3">
      <c r="A4776" s="5" t="s">
        <v>6278</v>
      </c>
      <c r="B4776" s="5">
        <v>312.07</v>
      </c>
      <c r="C4776" s="5">
        <v>-3.8</v>
      </c>
    </row>
    <row r="4777" spans="1:3">
      <c r="A4777" s="5" t="s">
        <v>86076</v>
      </c>
      <c r="B4777" s="5">
        <v>312.11</v>
      </c>
      <c r="C4777" s="5">
        <v>-3.3</v>
      </c>
    </row>
    <row r="4778" spans="1:3">
      <c r="A4778" s="5" t="s">
        <v>53395</v>
      </c>
      <c r="B4778" s="5">
        <v>312.17</v>
      </c>
      <c r="C4778" s="5">
        <v>-2.8</v>
      </c>
    </row>
    <row r="4779" spans="1:3">
      <c r="A4779" s="5" t="s">
        <v>53395</v>
      </c>
      <c r="B4779" s="5">
        <v>312.17</v>
      </c>
      <c r="C4779" s="5">
        <v>-2.8</v>
      </c>
    </row>
    <row r="4780" spans="1:3">
      <c r="A4780" s="5" t="s">
        <v>53395</v>
      </c>
      <c r="B4780" s="5">
        <v>312.17</v>
      </c>
      <c r="C4780" s="5">
        <v>-2.8</v>
      </c>
    </row>
    <row r="4781" spans="1:3">
      <c r="A4781" s="5" t="s">
        <v>53395</v>
      </c>
      <c r="B4781" s="5">
        <v>312.17</v>
      </c>
      <c r="C4781" s="5">
        <v>-2.8</v>
      </c>
    </row>
    <row r="4782" spans="1:3">
      <c r="A4782" s="5" t="s">
        <v>53395</v>
      </c>
      <c r="B4782" s="5">
        <v>312.17</v>
      </c>
      <c r="C4782" s="5">
        <v>-2.8</v>
      </c>
    </row>
    <row r="4783" spans="1:3">
      <c r="A4783" s="5" t="s">
        <v>53395</v>
      </c>
      <c r="B4783" s="5">
        <v>312.17</v>
      </c>
      <c r="C4783" s="5">
        <v>-2.8</v>
      </c>
    </row>
    <row r="4784" spans="1:3">
      <c r="A4784" s="5" t="s">
        <v>53395</v>
      </c>
      <c r="B4784" s="5">
        <v>312.17</v>
      </c>
      <c r="C4784" s="5">
        <v>-2.8</v>
      </c>
    </row>
    <row r="4785" spans="1:3">
      <c r="A4785" s="5" t="s">
        <v>53395</v>
      </c>
      <c r="B4785" s="5">
        <v>312.17</v>
      </c>
      <c r="C4785" s="5">
        <v>-2.8</v>
      </c>
    </row>
    <row r="4786" spans="1:3">
      <c r="A4786" s="5" t="s">
        <v>53395</v>
      </c>
      <c r="B4786" s="5">
        <v>312.17</v>
      </c>
      <c r="C4786" s="5">
        <v>-2.8</v>
      </c>
    </row>
    <row r="4787" spans="1:3">
      <c r="A4787" s="5" t="s">
        <v>53395</v>
      </c>
      <c r="B4787" s="5">
        <v>312.17</v>
      </c>
      <c r="C4787" s="5">
        <v>-2.8</v>
      </c>
    </row>
    <row r="4788" spans="1:3">
      <c r="A4788" s="5" t="s">
        <v>53395</v>
      </c>
      <c r="B4788" s="5">
        <v>312.17</v>
      </c>
      <c r="C4788" s="5">
        <v>-2.8</v>
      </c>
    </row>
    <row r="4789" spans="1:3">
      <c r="A4789" s="5" t="s">
        <v>53395</v>
      </c>
      <c r="B4789" s="5">
        <v>312.17</v>
      </c>
      <c r="C4789" s="5">
        <v>-2.8</v>
      </c>
    </row>
    <row r="4790" spans="1:3">
      <c r="A4790" s="5" t="s">
        <v>53395</v>
      </c>
      <c r="B4790" s="5">
        <v>312.17</v>
      </c>
      <c r="C4790" s="5">
        <v>-2.8</v>
      </c>
    </row>
    <row r="4791" spans="1:3">
      <c r="A4791" s="5" t="s">
        <v>53395</v>
      </c>
      <c r="B4791" s="5">
        <v>312.17</v>
      </c>
      <c r="C4791" s="5">
        <v>-2.8</v>
      </c>
    </row>
    <row r="4792" spans="1:3">
      <c r="A4792" s="5" t="s">
        <v>53395</v>
      </c>
      <c r="B4792" s="5">
        <v>312.17</v>
      </c>
      <c r="C4792" s="5">
        <v>-2.8</v>
      </c>
    </row>
    <row r="4793" spans="1:3">
      <c r="A4793" s="5" t="s">
        <v>53395</v>
      </c>
      <c r="B4793" s="5">
        <v>312.17</v>
      </c>
      <c r="C4793" s="5">
        <v>-2.8</v>
      </c>
    </row>
    <row r="4794" spans="1:3">
      <c r="A4794" s="5" t="s">
        <v>53395</v>
      </c>
      <c r="B4794" s="5">
        <v>312.17</v>
      </c>
      <c r="C4794" s="5">
        <v>-2.8</v>
      </c>
    </row>
    <row r="4795" spans="1:3">
      <c r="A4795" s="5" t="s">
        <v>53395</v>
      </c>
      <c r="B4795" s="5">
        <v>312.17</v>
      </c>
      <c r="C4795" s="5">
        <v>-2.8</v>
      </c>
    </row>
    <row r="4796" spans="1:3">
      <c r="A4796" s="5" t="s">
        <v>53395</v>
      </c>
      <c r="B4796" s="5">
        <v>312.17</v>
      </c>
      <c r="C4796" s="5">
        <v>-2.8</v>
      </c>
    </row>
    <row r="4797" spans="1:3">
      <c r="A4797" s="5" t="s">
        <v>53395</v>
      </c>
      <c r="B4797" s="5">
        <v>312.17</v>
      </c>
      <c r="C4797" s="5">
        <v>-2.8</v>
      </c>
    </row>
    <row r="4798" spans="1:3">
      <c r="A4798" s="5" t="s">
        <v>53395</v>
      </c>
      <c r="B4798" s="5">
        <v>312.17</v>
      </c>
      <c r="C4798" s="5">
        <v>-2.8</v>
      </c>
    </row>
    <row r="4799" spans="1:3">
      <c r="A4799" s="5" t="s">
        <v>53395</v>
      </c>
      <c r="B4799" s="5">
        <v>312.17</v>
      </c>
      <c r="C4799" s="5">
        <v>-2.8</v>
      </c>
    </row>
    <row r="4800" spans="1:3">
      <c r="A4800" s="5" t="s">
        <v>53395</v>
      </c>
      <c r="B4800" s="5">
        <v>312.17</v>
      </c>
      <c r="C4800" s="5">
        <v>-2.8</v>
      </c>
    </row>
    <row r="4801" spans="1:3">
      <c r="A4801" s="5" t="s">
        <v>53395</v>
      </c>
      <c r="B4801" s="5">
        <v>312.17</v>
      </c>
      <c r="C4801" s="5">
        <v>-2.8</v>
      </c>
    </row>
    <row r="4802" spans="1:3">
      <c r="A4802" s="5" t="s">
        <v>53395</v>
      </c>
      <c r="B4802" s="5">
        <v>312.17</v>
      </c>
      <c r="C4802" s="5">
        <v>-2.8</v>
      </c>
    </row>
    <row r="4803" spans="1:3">
      <c r="A4803" s="5" t="s">
        <v>53395</v>
      </c>
      <c r="B4803" s="5">
        <v>312.17</v>
      </c>
      <c r="C4803" s="5">
        <v>-2.8</v>
      </c>
    </row>
    <row r="4804" spans="1:3">
      <c r="A4804" s="5" t="s">
        <v>53395</v>
      </c>
      <c r="B4804" s="5">
        <v>312.17</v>
      </c>
      <c r="C4804" s="5">
        <v>-2.8</v>
      </c>
    </row>
    <row r="4805" spans="1:3">
      <c r="A4805" s="5" t="s">
        <v>53395</v>
      </c>
      <c r="B4805" s="5">
        <v>312.17</v>
      </c>
      <c r="C4805" s="5">
        <v>-2.8</v>
      </c>
    </row>
    <row r="4806" spans="1:3">
      <c r="A4806" s="5" t="s">
        <v>53395</v>
      </c>
      <c r="B4806" s="5">
        <v>312.17</v>
      </c>
      <c r="C4806" s="5">
        <v>-2.8</v>
      </c>
    </row>
    <row r="4807" spans="1:3">
      <c r="A4807" s="5" t="s">
        <v>53395</v>
      </c>
      <c r="B4807" s="5">
        <v>312.17</v>
      </c>
      <c r="C4807" s="5">
        <v>-2.8</v>
      </c>
    </row>
    <row r="4808" spans="1:3">
      <c r="A4808" s="5" t="s">
        <v>53395</v>
      </c>
      <c r="B4808" s="5">
        <v>312.17</v>
      </c>
      <c r="C4808" s="5">
        <v>-2.8</v>
      </c>
    </row>
    <row r="4809" spans="1:3">
      <c r="A4809" s="5" t="s">
        <v>53395</v>
      </c>
      <c r="B4809" s="5">
        <v>312.17</v>
      </c>
      <c r="C4809" s="5">
        <v>-2.8</v>
      </c>
    </row>
    <row r="4810" spans="1:3">
      <c r="A4810" s="5" t="s">
        <v>12635</v>
      </c>
      <c r="B4810" s="5">
        <v>312.18</v>
      </c>
      <c r="C4810" s="5">
        <v>-1.6</v>
      </c>
    </row>
    <row r="4811" spans="1:3">
      <c r="A4811" s="5" t="s">
        <v>15714</v>
      </c>
      <c r="B4811" s="5">
        <v>312.27</v>
      </c>
      <c r="C4811" s="5">
        <v>-6.8</v>
      </c>
    </row>
    <row r="4812" spans="1:3">
      <c r="A4812" s="5" t="s">
        <v>26428</v>
      </c>
      <c r="B4812" s="5">
        <v>312.29000000000002</v>
      </c>
      <c r="C4812" s="5">
        <v>1</v>
      </c>
    </row>
    <row r="4813" spans="1:3">
      <c r="A4813" s="5" t="s">
        <v>21479</v>
      </c>
      <c r="B4813" s="5">
        <v>312.37</v>
      </c>
      <c r="C4813" s="5">
        <v>-1</v>
      </c>
    </row>
    <row r="4814" spans="1:3">
      <c r="A4814" s="5" t="s">
        <v>21479</v>
      </c>
      <c r="B4814" s="5">
        <v>312.37</v>
      </c>
      <c r="C4814" s="5">
        <v>-1</v>
      </c>
    </row>
    <row r="4815" spans="1:3">
      <c r="A4815" s="5" t="s">
        <v>358</v>
      </c>
      <c r="B4815" s="5">
        <v>312.41000000000003</v>
      </c>
      <c r="C4815" s="5">
        <v>-1.9</v>
      </c>
    </row>
    <row r="4816" spans="1:3">
      <c r="A4816" s="5" t="s">
        <v>55649</v>
      </c>
      <c r="B4816" s="5">
        <v>312.43</v>
      </c>
      <c r="C4816" s="5">
        <v>-4.3</v>
      </c>
    </row>
    <row r="4817" spans="1:3">
      <c r="A4817" s="5" t="s">
        <v>84253</v>
      </c>
      <c r="B4817" s="5">
        <v>312.44</v>
      </c>
      <c r="C4817" s="5">
        <v>3.7</v>
      </c>
    </row>
    <row r="4818" spans="1:3">
      <c r="A4818" s="5" t="s">
        <v>84253</v>
      </c>
      <c r="B4818" s="5">
        <v>312.44</v>
      </c>
      <c r="C4818" s="5">
        <v>3.7</v>
      </c>
    </row>
    <row r="4819" spans="1:3">
      <c r="A4819" s="5" t="s">
        <v>84253</v>
      </c>
      <c r="B4819" s="5">
        <v>312.44</v>
      </c>
      <c r="C4819" s="5">
        <v>3.7</v>
      </c>
    </row>
    <row r="4820" spans="1:3">
      <c r="A4820" s="5" t="s">
        <v>84253</v>
      </c>
      <c r="B4820" s="5">
        <v>312.44</v>
      </c>
      <c r="C4820" s="5">
        <v>3.7</v>
      </c>
    </row>
    <row r="4821" spans="1:3">
      <c r="A4821" s="5" t="s">
        <v>63277</v>
      </c>
      <c r="B4821" s="5">
        <v>312.45</v>
      </c>
      <c r="C4821" s="5">
        <v>1.9</v>
      </c>
    </row>
    <row r="4822" spans="1:3">
      <c r="A4822" s="5" t="s">
        <v>84467</v>
      </c>
      <c r="B4822" s="5">
        <v>312.45999999999998</v>
      </c>
      <c r="C4822" s="5">
        <v>1.9</v>
      </c>
    </row>
    <row r="4823" spans="1:3">
      <c r="A4823" s="5" t="s">
        <v>56683</v>
      </c>
      <c r="B4823" s="5">
        <v>312.47000000000003</v>
      </c>
      <c r="C4823" s="5">
        <v>1.6</v>
      </c>
    </row>
    <row r="4824" spans="1:3">
      <c r="A4824" s="5" t="s">
        <v>49625</v>
      </c>
      <c r="B4824" s="5">
        <v>312.62</v>
      </c>
      <c r="C4824" s="5">
        <v>-2.2000000000000002</v>
      </c>
    </row>
    <row r="4825" spans="1:3">
      <c r="A4825" s="5" t="s">
        <v>83958</v>
      </c>
      <c r="B4825" s="5">
        <v>25.39</v>
      </c>
      <c r="C4825" s="5">
        <v>2.7</v>
      </c>
    </row>
    <row r="4826" spans="1:3">
      <c r="A4826" s="5" t="s">
        <v>57244</v>
      </c>
      <c r="B4826" s="5">
        <v>25.39</v>
      </c>
      <c r="C4826" s="5">
        <v>-10.4</v>
      </c>
    </row>
    <row r="4827" spans="1:3">
      <c r="A4827" s="5" t="s">
        <v>57244</v>
      </c>
      <c r="B4827" s="5">
        <v>25.39</v>
      </c>
      <c r="C4827" s="5">
        <v>-10.4</v>
      </c>
    </row>
    <row r="4828" spans="1:3">
      <c r="A4828" s="5" t="s">
        <v>19376</v>
      </c>
      <c r="B4828" s="5">
        <v>312.69</v>
      </c>
      <c r="C4828" s="5">
        <v>-0.3</v>
      </c>
    </row>
    <row r="4829" spans="1:3">
      <c r="A4829" s="5" t="s">
        <v>97330</v>
      </c>
      <c r="B4829" s="5">
        <v>312.70999999999998</v>
      </c>
      <c r="C4829" s="5">
        <v>-6</v>
      </c>
    </row>
    <row r="4830" spans="1:3">
      <c r="A4830" s="5" t="s">
        <v>103694</v>
      </c>
      <c r="B4830" s="5">
        <v>312.70999999999998</v>
      </c>
      <c r="C4830" s="5">
        <v>-1.8</v>
      </c>
    </row>
    <row r="4831" spans="1:3">
      <c r="A4831" s="5" t="s">
        <v>35219</v>
      </c>
      <c r="B4831" s="5">
        <v>25.44</v>
      </c>
      <c r="C4831" s="5">
        <v>-7.1</v>
      </c>
    </row>
    <row r="4832" spans="1:3">
      <c r="A4832" s="5" t="s">
        <v>35219</v>
      </c>
      <c r="B4832" s="5">
        <v>25.44</v>
      </c>
      <c r="C4832" s="5">
        <v>-7.1</v>
      </c>
    </row>
    <row r="4833" spans="1:3">
      <c r="A4833" s="5" t="s">
        <v>6164</v>
      </c>
      <c r="B4833" s="5">
        <v>312.76</v>
      </c>
      <c r="C4833" s="5">
        <v>4.5</v>
      </c>
    </row>
    <row r="4834" spans="1:3">
      <c r="A4834" s="5" t="s">
        <v>82899</v>
      </c>
      <c r="B4834" s="5">
        <v>312.77999999999997</v>
      </c>
      <c r="C4834" s="5">
        <v>1.2</v>
      </c>
    </row>
    <row r="4835" spans="1:3">
      <c r="A4835" s="5" t="s">
        <v>17194</v>
      </c>
      <c r="B4835" s="5">
        <v>312.8</v>
      </c>
      <c r="C4835" s="5">
        <v>-4.5</v>
      </c>
    </row>
    <row r="4836" spans="1:3">
      <c r="A4836" s="5" t="s">
        <v>4335</v>
      </c>
      <c r="B4836" s="5">
        <v>312.83</v>
      </c>
      <c r="C4836" s="5">
        <v>-11.6</v>
      </c>
    </row>
    <row r="4837" spans="1:3">
      <c r="A4837" s="5" t="s">
        <v>62558</v>
      </c>
      <c r="B4837" s="5">
        <v>25.47</v>
      </c>
      <c r="C4837" s="5">
        <v>-4.8</v>
      </c>
    </row>
    <row r="4838" spans="1:3">
      <c r="A4838" s="5" t="s">
        <v>61912</v>
      </c>
      <c r="B4838" s="5">
        <v>312.89</v>
      </c>
      <c r="C4838" s="5">
        <v>-2.1</v>
      </c>
    </row>
    <row r="4839" spans="1:3">
      <c r="A4839" s="5" t="s">
        <v>27268</v>
      </c>
      <c r="B4839" s="5">
        <v>312.89999999999998</v>
      </c>
      <c r="C4839" s="5">
        <v>-1.5</v>
      </c>
    </row>
    <row r="4840" spans="1:3">
      <c r="A4840" s="5" t="s">
        <v>10261</v>
      </c>
      <c r="B4840" s="5">
        <v>312.99</v>
      </c>
      <c r="C4840" s="5">
        <v>2.8</v>
      </c>
    </row>
    <row r="4841" spans="1:3">
      <c r="A4841" s="5" t="s">
        <v>15003</v>
      </c>
      <c r="B4841" s="5">
        <v>313.18</v>
      </c>
      <c r="C4841" s="5">
        <v>-1.1000000000000001</v>
      </c>
    </row>
    <row r="4842" spans="1:3">
      <c r="A4842" s="5" t="s">
        <v>33183</v>
      </c>
      <c r="B4842" s="5">
        <v>313.25</v>
      </c>
      <c r="C4842" s="5">
        <v>-1.8</v>
      </c>
    </row>
    <row r="4843" spans="1:3">
      <c r="A4843" s="5" t="s">
        <v>33183</v>
      </c>
      <c r="B4843" s="5">
        <v>313.25</v>
      </c>
      <c r="C4843" s="5">
        <v>-1.8</v>
      </c>
    </row>
    <row r="4844" spans="1:3">
      <c r="A4844" s="5" t="s">
        <v>29455</v>
      </c>
      <c r="B4844" s="5">
        <v>313.37</v>
      </c>
      <c r="C4844" s="5">
        <v>-1.2</v>
      </c>
    </row>
    <row r="4845" spans="1:3">
      <c r="A4845" s="5" t="s">
        <v>58598</v>
      </c>
      <c r="B4845" s="5">
        <v>313.39</v>
      </c>
      <c r="C4845" s="5">
        <v>-5.4</v>
      </c>
    </row>
    <row r="4846" spans="1:3">
      <c r="A4846" s="5" t="s">
        <v>58598</v>
      </c>
      <c r="B4846" s="5">
        <v>313.39</v>
      </c>
      <c r="C4846" s="5">
        <v>-5.4</v>
      </c>
    </row>
    <row r="4847" spans="1:3">
      <c r="A4847" s="5" t="s">
        <v>58598</v>
      </c>
      <c r="B4847" s="5">
        <v>313.39</v>
      </c>
      <c r="C4847" s="5">
        <v>-5.4</v>
      </c>
    </row>
    <row r="4848" spans="1:3">
      <c r="A4848" s="5" t="s">
        <v>58598</v>
      </c>
      <c r="B4848" s="5">
        <v>313.39</v>
      </c>
      <c r="C4848" s="5">
        <v>-5.4</v>
      </c>
    </row>
    <row r="4849" spans="1:3">
      <c r="A4849" s="5" t="s">
        <v>58598</v>
      </c>
      <c r="B4849" s="5">
        <v>313.39</v>
      </c>
      <c r="C4849" s="5">
        <v>-5.4</v>
      </c>
    </row>
    <row r="4850" spans="1:3">
      <c r="A4850" s="5" t="s">
        <v>58598</v>
      </c>
      <c r="B4850" s="5">
        <v>313.39</v>
      </c>
      <c r="C4850" s="5">
        <v>-5.4</v>
      </c>
    </row>
    <row r="4851" spans="1:3">
      <c r="A4851" s="5" t="s">
        <v>58598</v>
      </c>
      <c r="B4851" s="5">
        <v>313.39</v>
      </c>
      <c r="C4851" s="5">
        <v>-5.4</v>
      </c>
    </row>
    <row r="4852" spans="1:3">
      <c r="A4852" s="5" t="s">
        <v>58598</v>
      </c>
      <c r="B4852" s="5">
        <v>313.39</v>
      </c>
      <c r="C4852" s="5">
        <v>-5.4</v>
      </c>
    </row>
    <row r="4853" spans="1:3">
      <c r="A4853" s="5" t="s">
        <v>58598</v>
      </c>
      <c r="B4853" s="5">
        <v>313.39</v>
      </c>
      <c r="C4853" s="5">
        <v>-5.4</v>
      </c>
    </row>
    <row r="4854" spans="1:3">
      <c r="A4854" s="5" t="s">
        <v>58598</v>
      </c>
      <c r="B4854" s="5">
        <v>313.39</v>
      </c>
      <c r="C4854" s="5">
        <v>-5.4</v>
      </c>
    </row>
    <row r="4855" spans="1:3">
      <c r="A4855" s="5" t="s">
        <v>58598</v>
      </c>
      <c r="B4855" s="5">
        <v>313.39</v>
      </c>
      <c r="C4855" s="5">
        <v>-5.4</v>
      </c>
    </row>
    <row r="4856" spans="1:3">
      <c r="A4856" s="5" t="s">
        <v>58598</v>
      </c>
      <c r="B4856" s="5">
        <v>313.39</v>
      </c>
      <c r="C4856" s="5">
        <v>-5.4</v>
      </c>
    </row>
    <row r="4857" spans="1:3">
      <c r="A4857" s="5" t="s">
        <v>58598</v>
      </c>
      <c r="B4857" s="5">
        <v>313.39</v>
      </c>
      <c r="C4857" s="5">
        <v>-5.4</v>
      </c>
    </row>
    <row r="4858" spans="1:3">
      <c r="A4858" s="5" t="s">
        <v>81534</v>
      </c>
      <c r="B4858" s="5">
        <v>313.44</v>
      </c>
      <c r="C4858" s="5">
        <v>-1.8</v>
      </c>
    </row>
    <row r="4859" spans="1:3">
      <c r="A4859" s="5" t="s">
        <v>81534</v>
      </c>
      <c r="B4859" s="5">
        <v>313.44</v>
      </c>
      <c r="C4859" s="5">
        <v>-1.8</v>
      </c>
    </row>
    <row r="4860" spans="1:3">
      <c r="A4860" s="5" t="s">
        <v>64469</v>
      </c>
      <c r="B4860" s="5">
        <v>313.45</v>
      </c>
      <c r="C4860" s="5">
        <v>-2.1</v>
      </c>
    </row>
    <row r="4861" spans="1:3">
      <c r="A4861" s="5" t="s">
        <v>55823</v>
      </c>
      <c r="B4861" s="5">
        <v>313.47000000000003</v>
      </c>
      <c r="C4861" s="5">
        <v>-6.3</v>
      </c>
    </row>
    <row r="4862" spans="1:3">
      <c r="A4862" s="5" t="s">
        <v>55823</v>
      </c>
      <c r="B4862" s="5">
        <v>313.47000000000003</v>
      </c>
      <c r="C4862" s="5">
        <v>-6.3</v>
      </c>
    </row>
    <row r="4863" spans="1:3">
      <c r="A4863" s="5" t="s">
        <v>99530</v>
      </c>
      <c r="B4863" s="5">
        <v>313.51</v>
      </c>
      <c r="C4863" s="5">
        <v>-3.8</v>
      </c>
    </row>
    <row r="4864" spans="1:3">
      <c r="A4864" s="5" t="s">
        <v>11095</v>
      </c>
      <c r="B4864" s="5">
        <v>313.57</v>
      </c>
      <c r="C4864" s="5">
        <v>-0.3</v>
      </c>
    </row>
    <row r="4865" spans="1:3">
      <c r="A4865" s="5" t="s">
        <v>16196</v>
      </c>
      <c r="B4865" s="5">
        <v>313.62</v>
      </c>
      <c r="C4865" s="5">
        <v>-6</v>
      </c>
    </row>
    <row r="4866" spans="1:3">
      <c r="A4866" s="5" t="s">
        <v>79991</v>
      </c>
      <c r="B4866" s="5">
        <v>313.63</v>
      </c>
      <c r="C4866" s="5">
        <v>8.3000000000000007</v>
      </c>
    </row>
    <row r="4867" spans="1:3">
      <c r="A4867" s="5" t="s">
        <v>79991</v>
      </c>
      <c r="B4867" s="5">
        <v>313.63</v>
      </c>
      <c r="C4867" s="5">
        <v>8.3000000000000007</v>
      </c>
    </row>
    <row r="4868" spans="1:3">
      <c r="A4868" s="5" t="s">
        <v>15233</v>
      </c>
      <c r="B4868" s="5">
        <v>313.64999999999998</v>
      </c>
      <c r="C4868" s="5">
        <v>3.1</v>
      </c>
    </row>
    <row r="4869" spans="1:3">
      <c r="A4869" s="5" t="s">
        <v>19593</v>
      </c>
      <c r="B4869" s="5">
        <v>313.66000000000003</v>
      </c>
      <c r="C4869" s="5">
        <v>1.4</v>
      </c>
    </row>
    <row r="4870" spans="1:3">
      <c r="A4870" s="5" t="s">
        <v>84391</v>
      </c>
      <c r="B4870" s="5">
        <v>313.69</v>
      </c>
      <c r="C4870" s="5">
        <v>-0.3</v>
      </c>
    </row>
    <row r="4871" spans="1:3">
      <c r="A4871" s="5" t="s">
        <v>69583</v>
      </c>
      <c r="B4871" s="5">
        <v>313.7</v>
      </c>
      <c r="C4871" s="5">
        <v>4.2</v>
      </c>
    </row>
    <row r="4872" spans="1:3">
      <c r="A4872" s="5" t="s">
        <v>63690</v>
      </c>
      <c r="B4872" s="5">
        <v>313.72000000000003</v>
      </c>
      <c r="C4872" s="5">
        <v>1.3</v>
      </c>
    </row>
    <row r="4873" spans="1:3">
      <c r="A4873" s="5" t="s">
        <v>20358</v>
      </c>
      <c r="B4873" s="5">
        <v>313.74</v>
      </c>
      <c r="C4873" s="5">
        <v>7.4</v>
      </c>
    </row>
    <row r="4874" spans="1:3">
      <c r="A4874" s="5" t="s">
        <v>20358</v>
      </c>
      <c r="B4874" s="5">
        <v>313.74</v>
      </c>
      <c r="C4874" s="5">
        <v>7.4</v>
      </c>
    </row>
    <row r="4875" spans="1:3">
      <c r="A4875" s="5" t="s">
        <v>20358</v>
      </c>
      <c r="B4875" s="5">
        <v>313.74</v>
      </c>
      <c r="C4875" s="5">
        <v>7.4</v>
      </c>
    </row>
    <row r="4876" spans="1:3">
      <c r="A4876" s="5" t="s">
        <v>20358</v>
      </c>
      <c r="B4876" s="5">
        <v>313.74</v>
      </c>
      <c r="C4876" s="5">
        <v>7.4</v>
      </c>
    </row>
    <row r="4877" spans="1:3">
      <c r="A4877" s="5" t="s">
        <v>20358</v>
      </c>
      <c r="B4877" s="5">
        <v>313.74</v>
      </c>
      <c r="C4877" s="5">
        <v>7.4</v>
      </c>
    </row>
    <row r="4878" spans="1:3">
      <c r="A4878" s="5" t="s">
        <v>20358</v>
      </c>
      <c r="B4878" s="5">
        <v>313.74</v>
      </c>
      <c r="C4878" s="5">
        <v>7.4</v>
      </c>
    </row>
    <row r="4879" spans="1:3">
      <c r="A4879" s="5" t="s">
        <v>74364</v>
      </c>
      <c r="B4879" s="5">
        <v>313.75</v>
      </c>
      <c r="C4879" s="5">
        <v>-2.4</v>
      </c>
    </row>
    <row r="4880" spans="1:3">
      <c r="A4880" s="5" t="s">
        <v>74364</v>
      </c>
      <c r="B4880" s="5">
        <v>313.75</v>
      </c>
      <c r="C4880" s="5">
        <v>-2.4</v>
      </c>
    </row>
    <row r="4881" spans="1:3">
      <c r="A4881" s="5" t="s">
        <v>25847</v>
      </c>
      <c r="B4881" s="5">
        <v>313.77</v>
      </c>
      <c r="C4881" s="5">
        <v>-1.8</v>
      </c>
    </row>
    <row r="4882" spans="1:3">
      <c r="A4882" s="5" t="s">
        <v>55491</v>
      </c>
      <c r="B4882" s="5">
        <v>313.82</v>
      </c>
      <c r="C4882" s="5">
        <v>0.2</v>
      </c>
    </row>
    <row r="4883" spans="1:3">
      <c r="A4883" s="5" t="s">
        <v>14103</v>
      </c>
      <c r="B4883" s="5">
        <v>313.83</v>
      </c>
      <c r="C4883" s="5">
        <v>0.7</v>
      </c>
    </row>
    <row r="4884" spans="1:3">
      <c r="A4884" s="5" t="s">
        <v>81753</v>
      </c>
      <c r="B4884" s="5">
        <v>313.83999999999997</v>
      </c>
      <c r="C4884" s="5">
        <v>-0.4</v>
      </c>
    </row>
    <row r="4885" spans="1:3">
      <c r="A4885" s="5" t="s">
        <v>94587</v>
      </c>
      <c r="B4885" s="5">
        <v>313.87</v>
      </c>
      <c r="C4885" s="5">
        <v>0.7</v>
      </c>
    </row>
    <row r="4886" spans="1:3">
      <c r="A4886" s="5" t="s">
        <v>33369</v>
      </c>
      <c r="B4886" s="5">
        <v>313.87</v>
      </c>
      <c r="C4886" s="5">
        <v>-0.3</v>
      </c>
    </row>
    <row r="4887" spans="1:3">
      <c r="A4887" s="5" t="s">
        <v>21661</v>
      </c>
      <c r="B4887" s="5">
        <v>313.89999999999998</v>
      </c>
      <c r="C4887" s="5">
        <v>-0.6</v>
      </c>
    </row>
    <row r="4888" spans="1:3">
      <c r="A4888" s="5" t="s">
        <v>86693</v>
      </c>
      <c r="B4888" s="5">
        <v>313.92</v>
      </c>
      <c r="C4888" s="5">
        <v>-3.9</v>
      </c>
    </row>
    <row r="4889" spans="1:3">
      <c r="A4889" s="5" t="s">
        <v>85807</v>
      </c>
      <c r="B4889" s="5">
        <v>313.93</v>
      </c>
      <c r="C4889" s="5">
        <v>-2.4</v>
      </c>
    </row>
    <row r="4890" spans="1:3">
      <c r="A4890" s="5" t="s">
        <v>62540</v>
      </c>
      <c r="B4890" s="5">
        <v>313.95</v>
      </c>
      <c r="C4890" s="5">
        <v>-1.2</v>
      </c>
    </row>
    <row r="4891" spans="1:3">
      <c r="A4891" s="5" t="s">
        <v>80850</v>
      </c>
      <c r="B4891" s="5">
        <v>313.95999999999998</v>
      </c>
      <c r="C4891" s="5">
        <v>-2.4</v>
      </c>
    </row>
    <row r="4892" spans="1:3">
      <c r="A4892" s="5" t="s">
        <v>99272</v>
      </c>
      <c r="B4892" s="5">
        <v>313.99</v>
      </c>
      <c r="C4892" s="5">
        <v>-4.3</v>
      </c>
    </row>
    <row r="4893" spans="1:3">
      <c r="A4893" s="5" t="s">
        <v>44984</v>
      </c>
      <c r="B4893" s="5">
        <v>314.04000000000002</v>
      </c>
      <c r="C4893" s="5">
        <v>10.7</v>
      </c>
    </row>
    <row r="4894" spans="1:3">
      <c r="A4894" s="5" t="s">
        <v>3941</v>
      </c>
      <c r="B4894" s="5">
        <v>314.11</v>
      </c>
      <c r="C4894" s="5">
        <v>-1</v>
      </c>
    </row>
    <row r="4895" spans="1:3">
      <c r="A4895" s="5" t="s">
        <v>87651</v>
      </c>
      <c r="B4895" s="5">
        <v>314.17</v>
      </c>
      <c r="C4895" s="5">
        <v>-1.4</v>
      </c>
    </row>
    <row r="4896" spans="1:3">
      <c r="A4896" s="5" t="s">
        <v>49146</v>
      </c>
      <c r="B4896" s="5">
        <v>314.18</v>
      </c>
      <c r="C4896" s="5">
        <v>-4</v>
      </c>
    </row>
    <row r="4897" spans="1:3">
      <c r="A4897" s="5" t="s">
        <v>98736</v>
      </c>
      <c r="B4897" s="5">
        <v>314.2</v>
      </c>
      <c r="C4897" s="5">
        <v>-1.6</v>
      </c>
    </row>
    <row r="4898" spans="1:3">
      <c r="A4898" s="5" t="s">
        <v>19355</v>
      </c>
      <c r="B4898" s="5">
        <v>314.20999999999998</v>
      </c>
      <c r="C4898" s="5">
        <v>-3</v>
      </c>
    </row>
    <row r="4899" spans="1:3">
      <c r="A4899" s="5" t="s">
        <v>74892</v>
      </c>
      <c r="B4899" s="5">
        <v>314.33999999999997</v>
      </c>
      <c r="C4899" s="5">
        <v>-5.2</v>
      </c>
    </row>
    <row r="4900" spans="1:3">
      <c r="A4900" s="5" t="s">
        <v>74531</v>
      </c>
      <c r="B4900" s="5">
        <v>314.35000000000002</v>
      </c>
      <c r="C4900" s="5">
        <v>-3.1</v>
      </c>
    </row>
    <row r="4901" spans="1:3">
      <c r="A4901" s="5" t="s">
        <v>30396</v>
      </c>
      <c r="B4901" s="5">
        <v>314.36</v>
      </c>
      <c r="C4901" s="5">
        <v>-1.8</v>
      </c>
    </row>
    <row r="4902" spans="1:3">
      <c r="A4902" s="5" t="s">
        <v>57750</v>
      </c>
      <c r="B4902" s="5">
        <v>314.45</v>
      </c>
      <c r="C4902" s="5">
        <v>-5</v>
      </c>
    </row>
    <row r="4903" spans="1:3">
      <c r="A4903" s="5" t="s">
        <v>57750</v>
      </c>
      <c r="B4903" s="5">
        <v>314.45</v>
      </c>
      <c r="C4903" s="5">
        <v>-5</v>
      </c>
    </row>
    <row r="4904" spans="1:3">
      <c r="A4904" s="5" t="s">
        <v>57750</v>
      </c>
      <c r="B4904" s="5">
        <v>314.45</v>
      </c>
      <c r="C4904" s="5">
        <v>-5</v>
      </c>
    </row>
    <row r="4905" spans="1:3">
      <c r="A4905" s="5" t="s">
        <v>57750</v>
      </c>
      <c r="B4905" s="5">
        <v>314.45</v>
      </c>
      <c r="C4905" s="5">
        <v>-5</v>
      </c>
    </row>
    <row r="4906" spans="1:3">
      <c r="A4906" s="5" t="s">
        <v>57750</v>
      </c>
      <c r="B4906" s="5">
        <v>314.45</v>
      </c>
      <c r="C4906" s="5">
        <v>-5</v>
      </c>
    </row>
    <row r="4907" spans="1:3">
      <c r="A4907" s="5" t="s">
        <v>57750</v>
      </c>
      <c r="B4907" s="5">
        <v>314.45</v>
      </c>
      <c r="C4907" s="5">
        <v>-5</v>
      </c>
    </row>
    <row r="4908" spans="1:3">
      <c r="A4908" s="5" t="s">
        <v>57750</v>
      </c>
      <c r="B4908" s="5">
        <v>314.45</v>
      </c>
      <c r="C4908" s="5">
        <v>-5</v>
      </c>
    </row>
    <row r="4909" spans="1:3">
      <c r="A4909" s="5" t="s">
        <v>57750</v>
      </c>
      <c r="B4909" s="5">
        <v>314.45</v>
      </c>
      <c r="C4909" s="5">
        <v>-5</v>
      </c>
    </row>
    <row r="4910" spans="1:3">
      <c r="A4910" s="5" t="s">
        <v>6065</v>
      </c>
      <c r="B4910" s="5">
        <v>314.48</v>
      </c>
      <c r="C4910" s="5">
        <v>-0.5</v>
      </c>
    </row>
    <row r="4911" spans="1:3">
      <c r="A4911" s="5" t="s">
        <v>33219</v>
      </c>
      <c r="B4911" s="5">
        <v>25.66</v>
      </c>
      <c r="C4911" s="5">
        <v>-6.5</v>
      </c>
    </row>
    <row r="4912" spans="1:3">
      <c r="A4912" s="5" t="s">
        <v>33219</v>
      </c>
      <c r="B4912" s="5">
        <v>25.66</v>
      </c>
      <c r="C4912" s="5">
        <v>-6.5</v>
      </c>
    </row>
    <row r="4913" spans="1:3">
      <c r="A4913" s="5" t="s">
        <v>15262</v>
      </c>
      <c r="B4913" s="5">
        <v>314.55</v>
      </c>
      <c r="C4913" s="5">
        <v>4.5999999999999996</v>
      </c>
    </row>
    <row r="4914" spans="1:3">
      <c r="A4914" s="5" t="s">
        <v>16677</v>
      </c>
      <c r="B4914" s="5">
        <v>314.63</v>
      </c>
      <c r="C4914" s="5">
        <v>-3.2</v>
      </c>
    </row>
    <row r="4915" spans="1:3">
      <c r="A4915" s="5" t="s">
        <v>48858</v>
      </c>
      <c r="B4915" s="5">
        <v>314.66000000000003</v>
      </c>
      <c r="C4915" s="5">
        <v>-2.2000000000000002</v>
      </c>
    </row>
    <row r="4916" spans="1:3">
      <c r="A4916" s="5" t="s">
        <v>48417</v>
      </c>
      <c r="B4916" s="5">
        <v>314.7</v>
      </c>
      <c r="C4916" s="5">
        <v>-1.7</v>
      </c>
    </row>
    <row r="4917" spans="1:3">
      <c r="A4917" s="5" t="s">
        <v>90711</v>
      </c>
      <c r="B4917" s="5">
        <v>314.75</v>
      </c>
      <c r="C4917" s="5">
        <v>-4</v>
      </c>
    </row>
    <row r="4918" spans="1:3">
      <c r="A4918" s="5" t="s">
        <v>2624</v>
      </c>
      <c r="B4918" s="5">
        <v>314.76</v>
      </c>
      <c r="C4918" s="5">
        <v>0.5</v>
      </c>
    </row>
    <row r="4919" spans="1:3">
      <c r="A4919" s="5" t="s">
        <v>84098</v>
      </c>
      <c r="B4919" s="5">
        <v>314.86</v>
      </c>
      <c r="C4919" s="5">
        <v>-1.2</v>
      </c>
    </row>
    <row r="4920" spans="1:3">
      <c r="A4920" s="5" t="s">
        <v>70957</v>
      </c>
      <c r="B4920" s="5">
        <v>314.88</v>
      </c>
      <c r="C4920" s="5">
        <v>3.4</v>
      </c>
    </row>
    <row r="4921" spans="1:3">
      <c r="A4921" s="5" t="s">
        <v>70957</v>
      </c>
      <c r="B4921" s="5">
        <v>314.88</v>
      </c>
      <c r="C4921" s="5">
        <v>3.4</v>
      </c>
    </row>
    <row r="4922" spans="1:3">
      <c r="A4922" s="5" t="s">
        <v>70957</v>
      </c>
      <c r="B4922" s="5">
        <v>314.88</v>
      </c>
      <c r="C4922" s="5">
        <v>3.4</v>
      </c>
    </row>
    <row r="4923" spans="1:3">
      <c r="A4923" s="5" t="s">
        <v>70957</v>
      </c>
      <c r="B4923" s="5">
        <v>314.88</v>
      </c>
      <c r="C4923" s="5">
        <v>3.4</v>
      </c>
    </row>
    <row r="4924" spans="1:3">
      <c r="A4924" s="5" t="s">
        <v>70957</v>
      </c>
      <c r="B4924" s="5">
        <v>314.88</v>
      </c>
      <c r="C4924" s="5">
        <v>3.4</v>
      </c>
    </row>
    <row r="4925" spans="1:3">
      <c r="A4925" s="5" t="s">
        <v>45048</v>
      </c>
      <c r="B4925" s="5">
        <v>314.92</v>
      </c>
      <c r="C4925" s="5">
        <v>-0.4</v>
      </c>
    </row>
    <row r="4926" spans="1:3">
      <c r="A4926" s="5" t="s">
        <v>36463</v>
      </c>
      <c r="B4926" s="5">
        <v>314.95999999999998</v>
      </c>
      <c r="C4926" s="5">
        <v>2</v>
      </c>
    </row>
    <row r="4927" spans="1:3">
      <c r="A4927" s="5" t="s">
        <v>37826</v>
      </c>
      <c r="B4927" s="5">
        <v>315</v>
      </c>
      <c r="C4927" s="5">
        <v>8.6999999999999993</v>
      </c>
    </row>
    <row r="4928" spans="1:3">
      <c r="A4928" s="5" t="s">
        <v>568</v>
      </c>
      <c r="B4928" s="5">
        <v>315.04000000000002</v>
      </c>
      <c r="C4928" s="5">
        <v>-2.7</v>
      </c>
    </row>
    <row r="4929" spans="1:3">
      <c r="A4929" s="5" t="s">
        <v>59455</v>
      </c>
      <c r="B4929" s="5">
        <v>315.20999999999998</v>
      </c>
      <c r="C4929" s="5">
        <v>-1.3</v>
      </c>
    </row>
    <row r="4930" spans="1:3">
      <c r="A4930" s="5" t="s">
        <v>21428</v>
      </c>
      <c r="B4930" s="5">
        <v>315.25</v>
      </c>
      <c r="C4930" s="5">
        <v>2.8</v>
      </c>
    </row>
    <row r="4931" spans="1:3">
      <c r="A4931" s="5" t="s">
        <v>21428</v>
      </c>
      <c r="B4931" s="5">
        <v>315.25</v>
      </c>
      <c r="C4931" s="5">
        <v>2.8</v>
      </c>
    </row>
    <row r="4932" spans="1:3">
      <c r="A4932" s="5" t="s">
        <v>81741</v>
      </c>
      <c r="B4932" s="5">
        <v>315.27</v>
      </c>
      <c r="C4932" s="5">
        <v>0.9</v>
      </c>
    </row>
    <row r="4933" spans="1:3">
      <c r="A4933" s="5" t="s">
        <v>10682</v>
      </c>
      <c r="B4933" s="5">
        <v>315.39999999999998</v>
      </c>
      <c r="C4933" s="5">
        <v>2.2999999999999998</v>
      </c>
    </row>
    <row r="4934" spans="1:3">
      <c r="A4934" s="5" t="s">
        <v>20677</v>
      </c>
      <c r="B4934" s="5">
        <v>315.42</v>
      </c>
      <c r="C4934" s="5">
        <v>-3.4</v>
      </c>
    </row>
    <row r="4935" spans="1:3">
      <c r="A4935" s="5" t="s">
        <v>20677</v>
      </c>
      <c r="B4935" s="5">
        <v>315.42</v>
      </c>
      <c r="C4935" s="5">
        <v>-3.4</v>
      </c>
    </row>
    <row r="4936" spans="1:3">
      <c r="A4936" s="5" t="s">
        <v>20677</v>
      </c>
      <c r="B4936" s="5">
        <v>315.42</v>
      </c>
      <c r="C4936" s="5">
        <v>-3.4</v>
      </c>
    </row>
    <row r="4937" spans="1:3">
      <c r="A4937" s="5" t="s">
        <v>91701</v>
      </c>
      <c r="B4937" s="5">
        <v>315.57</v>
      </c>
      <c r="C4937" s="5">
        <v>-0.2</v>
      </c>
    </row>
    <row r="4938" spans="1:3">
      <c r="A4938" s="5" t="s">
        <v>49882</v>
      </c>
      <c r="B4938" s="5">
        <v>315.58</v>
      </c>
      <c r="C4938" s="5">
        <v>-1.6</v>
      </c>
    </row>
    <row r="4939" spans="1:3">
      <c r="A4939" s="5" t="s">
        <v>58637</v>
      </c>
      <c r="B4939" s="5">
        <v>315.63</v>
      </c>
      <c r="C4939" s="5">
        <v>4.5</v>
      </c>
    </row>
    <row r="4940" spans="1:3">
      <c r="A4940" s="5" t="s">
        <v>78605</v>
      </c>
      <c r="B4940" s="5">
        <v>315.7</v>
      </c>
      <c r="C4940" s="5">
        <v>-5.6</v>
      </c>
    </row>
    <row r="4941" spans="1:3">
      <c r="A4941" s="5" t="s">
        <v>26731</v>
      </c>
      <c r="B4941" s="5">
        <v>315.7</v>
      </c>
      <c r="C4941" s="5">
        <v>-13.8</v>
      </c>
    </row>
    <row r="4942" spans="1:3">
      <c r="A4942" s="5" t="s">
        <v>26731</v>
      </c>
      <c r="B4942" s="5">
        <v>315.7</v>
      </c>
      <c r="C4942" s="5">
        <v>-13.8</v>
      </c>
    </row>
    <row r="4943" spans="1:3">
      <c r="A4943" s="5" t="s">
        <v>97114</v>
      </c>
      <c r="B4943" s="5">
        <v>315.86</v>
      </c>
      <c r="C4943" s="5">
        <v>-6.8</v>
      </c>
    </row>
    <row r="4944" spans="1:3">
      <c r="A4944" s="5" t="s">
        <v>98085</v>
      </c>
      <c r="B4944" s="5">
        <v>315.93</v>
      </c>
      <c r="C4944" s="5">
        <v>-1.5</v>
      </c>
    </row>
    <row r="4945" spans="1:3">
      <c r="A4945" s="5" t="s">
        <v>25002</v>
      </c>
      <c r="B4945" s="5">
        <v>315.97000000000003</v>
      </c>
      <c r="C4945" s="5">
        <v>-1.3</v>
      </c>
    </row>
    <row r="4946" spans="1:3">
      <c r="A4946" s="5" t="s">
        <v>80373</v>
      </c>
      <c r="B4946" s="5">
        <v>315.98</v>
      </c>
      <c r="C4946" s="5">
        <v>0.4</v>
      </c>
    </row>
    <row r="4947" spans="1:3">
      <c r="A4947" s="5" t="s">
        <v>94313</v>
      </c>
      <c r="B4947" s="5">
        <v>316</v>
      </c>
      <c r="C4947" s="5">
        <v>-2.1</v>
      </c>
    </row>
    <row r="4948" spans="1:3">
      <c r="A4948" s="5" t="s">
        <v>64539</v>
      </c>
      <c r="B4948" s="5">
        <v>316.02</v>
      </c>
      <c r="C4948" s="5">
        <v>5.4</v>
      </c>
    </row>
    <row r="4949" spans="1:3">
      <c r="A4949" s="5" t="s">
        <v>8002</v>
      </c>
      <c r="B4949" s="5">
        <v>316.04000000000002</v>
      </c>
      <c r="C4949" s="5">
        <v>1</v>
      </c>
    </row>
    <row r="4950" spans="1:3">
      <c r="A4950" s="5" t="s">
        <v>88047</v>
      </c>
      <c r="B4950" s="5">
        <v>316.05</v>
      </c>
      <c r="C4950" s="5">
        <v>-3</v>
      </c>
    </row>
    <row r="4951" spans="1:3">
      <c r="A4951" s="5" t="s">
        <v>39781</v>
      </c>
      <c r="B4951" s="5">
        <v>316.12</v>
      </c>
      <c r="C4951" s="5">
        <v>-1.3</v>
      </c>
    </row>
    <row r="4952" spans="1:3">
      <c r="A4952" s="5" t="s">
        <v>100082</v>
      </c>
      <c r="B4952" s="5">
        <v>316.20999999999998</v>
      </c>
      <c r="C4952" s="5">
        <v>-3.9</v>
      </c>
    </row>
    <row r="4953" spans="1:3">
      <c r="A4953" s="5" t="s">
        <v>90182</v>
      </c>
      <c r="B4953" s="5">
        <v>316.25</v>
      </c>
      <c r="C4953" s="5">
        <v>1.2</v>
      </c>
    </row>
    <row r="4954" spans="1:3">
      <c r="A4954" s="5" t="s">
        <v>99840</v>
      </c>
      <c r="B4954" s="5">
        <v>316.25</v>
      </c>
      <c r="C4954" s="5">
        <v>-5.3</v>
      </c>
    </row>
    <row r="4955" spans="1:3">
      <c r="A4955" s="5" t="s">
        <v>22069</v>
      </c>
      <c r="B4955" s="5">
        <v>316.26</v>
      </c>
      <c r="C4955" s="5">
        <v>-6.2</v>
      </c>
    </row>
    <row r="4956" spans="1:3">
      <c r="A4956" s="5" t="s">
        <v>70444</v>
      </c>
      <c r="B4956" s="5">
        <v>316.31</v>
      </c>
      <c r="C4956" s="5">
        <v>-0.7</v>
      </c>
    </row>
    <row r="4957" spans="1:3">
      <c r="A4957" s="5" t="s">
        <v>64183</v>
      </c>
      <c r="B4957" s="5">
        <v>316.33999999999997</v>
      </c>
      <c r="C4957" s="5">
        <v>1.5</v>
      </c>
    </row>
    <row r="4958" spans="1:3">
      <c r="A4958" s="5" t="s">
        <v>64816</v>
      </c>
      <c r="B4958" s="5">
        <v>316.35000000000002</v>
      </c>
      <c r="C4958" s="5">
        <v>2.1</v>
      </c>
    </row>
    <row r="4959" spans="1:3">
      <c r="A4959" s="5" t="s">
        <v>64816</v>
      </c>
      <c r="B4959" s="5">
        <v>316.35000000000002</v>
      </c>
      <c r="C4959" s="5">
        <v>2.1</v>
      </c>
    </row>
    <row r="4960" spans="1:3">
      <c r="A4960" s="5" t="s">
        <v>64816</v>
      </c>
      <c r="B4960" s="5">
        <v>316.35000000000002</v>
      </c>
      <c r="C4960" s="5">
        <v>2.1</v>
      </c>
    </row>
    <row r="4961" spans="1:3">
      <c r="A4961" s="5" t="s">
        <v>64816</v>
      </c>
      <c r="B4961" s="5">
        <v>316.35000000000002</v>
      </c>
      <c r="C4961" s="5">
        <v>2.1</v>
      </c>
    </row>
    <row r="4962" spans="1:3">
      <c r="A4962" s="5" t="s">
        <v>64816</v>
      </c>
      <c r="B4962" s="5">
        <v>316.35000000000002</v>
      </c>
      <c r="C4962" s="5">
        <v>2.1</v>
      </c>
    </row>
    <row r="4963" spans="1:3">
      <c r="A4963" s="5" t="s">
        <v>64816</v>
      </c>
      <c r="B4963" s="5">
        <v>316.35000000000002</v>
      </c>
      <c r="C4963" s="5">
        <v>2.1</v>
      </c>
    </row>
    <row r="4964" spans="1:3">
      <c r="A4964" s="5" t="s">
        <v>64816</v>
      </c>
      <c r="B4964" s="5">
        <v>316.35000000000002</v>
      </c>
      <c r="C4964" s="5">
        <v>2.1</v>
      </c>
    </row>
    <row r="4965" spans="1:3">
      <c r="A4965" s="5" t="s">
        <v>1626</v>
      </c>
      <c r="B4965" s="5">
        <v>316.36</v>
      </c>
      <c r="C4965" s="5">
        <v>2</v>
      </c>
    </row>
    <row r="4966" spans="1:3">
      <c r="A4966" s="5" t="s">
        <v>14815</v>
      </c>
      <c r="B4966" s="5">
        <v>316.37</v>
      </c>
      <c r="C4966" s="5">
        <v>0.4</v>
      </c>
    </row>
    <row r="4967" spans="1:3">
      <c r="A4967" s="5" t="s">
        <v>37233</v>
      </c>
      <c r="B4967" s="5">
        <v>316.37</v>
      </c>
      <c r="C4967" s="5">
        <v>10.9</v>
      </c>
    </row>
    <row r="4968" spans="1:3">
      <c r="A4968" s="5" t="s">
        <v>86138</v>
      </c>
      <c r="B4968" s="5">
        <v>316.39</v>
      </c>
      <c r="C4968" s="5">
        <v>-3.9</v>
      </c>
    </row>
    <row r="4969" spans="1:3">
      <c r="A4969" s="5" t="s">
        <v>73239</v>
      </c>
      <c r="B4969" s="5">
        <v>316.44</v>
      </c>
      <c r="C4969" s="5">
        <v>-2.7</v>
      </c>
    </row>
    <row r="4970" spans="1:3">
      <c r="A4970" s="5" t="s">
        <v>1938</v>
      </c>
      <c r="B4970" s="5">
        <v>316.45</v>
      </c>
      <c r="C4970" s="5">
        <v>-1.6</v>
      </c>
    </row>
    <row r="4971" spans="1:3">
      <c r="A4971" s="5" t="s">
        <v>73041</v>
      </c>
      <c r="B4971" s="5">
        <v>316.5</v>
      </c>
      <c r="C4971" s="5">
        <v>-5</v>
      </c>
    </row>
    <row r="4972" spans="1:3">
      <c r="A4972" s="5" t="s">
        <v>9608</v>
      </c>
      <c r="B4972" s="5">
        <v>316.51</v>
      </c>
      <c r="C4972" s="5">
        <v>-6.6</v>
      </c>
    </row>
    <row r="4973" spans="1:3">
      <c r="A4973" s="5" t="s">
        <v>96559</v>
      </c>
      <c r="B4973" s="5">
        <v>316.54000000000002</v>
      </c>
      <c r="C4973" s="5">
        <v>3.1</v>
      </c>
    </row>
    <row r="4974" spans="1:3">
      <c r="A4974" s="5" t="s">
        <v>30280</v>
      </c>
      <c r="B4974" s="5">
        <v>316.54000000000002</v>
      </c>
      <c r="C4974" s="5">
        <v>2.4</v>
      </c>
    </row>
    <row r="4975" spans="1:3">
      <c r="A4975" s="5" t="s">
        <v>21577</v>
      </c>
      <c r="B4975" s="5">
        <v>316.54000000000002</v>
      </c>
      <c r="C4975" s="5">
        <v>1.4</v>
      </c>
    </row>
    <row r="4976" spans="1:3">
      <c r="A4976" s="5" t="s">
        <v>14396</v>
      </c>
      <c r="B4976" s="5">
        <v>316.55</v>
      </c>
      <c r="C4976" s="5">
        <v>2.2000000000000002</v>
      </c>
    </row>
    <row r="4977" spans="1:3">
      <c r="A4977" s="5" t="s">
        <v>47987</v>
      </c>
      <c r="B4977" s="5">
        <v>316.57</v>
      </c>
      <c r="C4977" s="5">
        <v>-4.8</v>
      </c>
    </row>
    <row r="4978" spans="1:3">
      <c r="A4978" s="5" t="s">
        <v>95114</v>
      </c>
      <c r="B4978" s="5">
        <v>316.60000000000002</v>
      </c>
      <c r="C4978" s="5">
        <v>-1.7</v>
      </c>
    </row>
    <row r="4979" spans="1:3">
      <c r="A4979" s="5" t="s">
        <v>66260</v>
      </c>
      <c r="B4979" s="5">
        <v>316.62</v>
      </c>
      <c r="C4979" s="5">
        <v>-0.9</v>
      </c>
    </row>
    <row r="4980" spans="1:3">
      <c r="A4980" s="5" t="s">
        <v>76460</v>
      </c>
      <c r="B4980" s="5">
        <v>316.66000000000003</v>
      </c>
      <c r="C4980" s="5">
        <v>-0.6</v>
      </c>
    </row>
    <row r="4981" spans="1:3">
      <c r="A4981" s="5" t="s">
        <v>101185</v>
      </c>
      <c r="B4981" s="5">
        <v>316.68</v>
      </c>
      <c r="C4981" s="5">
        <v>-1.1000000000000001</v>
      </c>
    </row>
    <row r="4982" spans="1:3">
      <c r="A4982" s="5" t="s">
        <v>75014</v>
      </c>
      <c r="B4982" s="5">
        <v>316.72000000000003</v>
      </c>
      <c r="C4982" s="5">
        <v>4.2</v>
      </c>
    </row>
    <row r="4983" spans="1:3">
      <c r="A4983" s="5" t="s">
        <v>41605</v>
      </c>
      <c r="B4983" s="5">
        <v>316.75</v>
      </c>
      <c r="C4983" s="5">
        <v>-4.5999999999999996</v>
      </c>
    </row>
    <row r="4984" spans="1:3">
      <c r="A4984" s="5" t="s">
        <v>11125</v>
      </c>
      <c r="B4984" s="5">
        <v>316.77999999999997</v>
      </c>
      <c r="C4984" s="5">
        <v>6.5</v>
      </c>
    </row>
    <row r="4985" spans="1:3">
      <c r="A4985" s="5" t="s">
        <v>48885</v>
      </c>
      <c r="B4985" s="5">
        <v>316.8</v>
      </c>
      <c r="C4985" s="5">
        <v>0.1</v>
      </c>
    </row>
    <row r="4986" spans="1:3">
      <c r="A4986" s="5" t="s">
        <v>51972</v>
      </c>
      <c r="B4986" s="5">
        <v>316.8</v>
      </c>
      <c r="C4986" s="5">
        <v>2.1</v>
      </c>
    </row>
    <row r="4987" spans="1:3">
      <c r="A4987" s="5" t="s">
        <v>42311</v>
      </c>
      <c r="B4987" s="5">
        <v>316.8</v>
      </c>
      <c r="C4987" s="5">
        <v>0.9</v>
      </c>
    </row>
    <row r="4988" spans="1:3">
      <c r="A4988" s="5" t="s">
        <v>68655</v>
      </c>
      <c r="B4988" s="5">
        <v>316.83</v>
      </c>
      <c r="C4988" s="5">
        <v>1</v>
      </c>
    </row>
    <row r="4989" spans="1:3">
      <c r="A4989" s="5" t="s">
        <v>49313</v>
      </c>
      <c r="B4989" s="5">
        <v>316.83999999999997</v>
      </c>
      <c r="C4989" s="5">
        <v>-4.0999999999999996</v>
      </c>
    </row>
    <row r="4990" spans="1:3">
      <c r="A4990" s="5" t="s">
        <v>99921</v>
      </c>
      <c r="B4990" s="5">
        <v>316.87</v>
      </c>
      <c r="C4990" s="5">
        <v>7.5</v>
      </c>
    </row>
    <row r="4991" spans="1:3">
      <c r="A4991" s="5" t="s">
        <v>41441</v>
      </c>
      <c r="B4991" s="5">
        <v>316.88</v>
      </c>
      <c r="C4991" s="5">
        <v>3.5</v>
      </c>
    </row>
    <row r="4992" spans="1:3">
      <c r="A4992" s="5" t="s">
        <v>85501</v>
      </c>
      <c r="B4992" s="5">
        <v>316.89999999999998</v>
      </c>
      <c r="C4992" s="5">
        <v>-1.9</v>
      </c>
    </row>
    <row r="4993" spans="1:3">
      <c r="A4993" s="5" t="s">
        <v>85501</v>
      </c>
      <c r="B4993" s="5">
        <v>316.89999999999998</v>
      </c>
      <c r="C4993" s="5">
        <v>-1.9</v>
      </c>
    </row>
    <row r="4994" spans="1:3">
      <c r="A4994" s="5" t="s">
        <v>85501</v>
      </c>
      <c r="B4994" s="5">
        <v>316.89999999999998</v>
      </c>
      <c r="C4994" s="5">
        <v>-1.9</v>
      </c>
    </row>
    <row r="4995" spans="1:3">
      <c r="A4995" s="5" t="s">
        <v>85501</v>
      </c>
      <c r="B4995" s="5">
        <v>316.89999999999998</v>
      </c>
      <c r="C4995" s="5">
        <v>-1.9</v>
      </c>
    </row>
    <row r="4996" spans="1:3">
      <c r="A4996" s="5" t="s">
        <v>85501</v>
      </c>
      <c r="B4996" s="5">
        <v>316.89999999999998</v>
      </c>
      <c r="C4996" s="5">
        <v>-1.9</v>
      </c>
    </row>
    <row r="4997" spans="1:3">
      <c r="A4997" s="5" t="s">
        <v>85501</v>
      </c>
      <c r="B4997" s="5">
        <v>316.89999999999998</v>
      </c>
      <c r="C4997" s="5">
        <v>-1.9</v>
      </c>
    </row>
    <row r="4998" spans="1:3">
      <c r="A4998" s="5" t="s">
        <v>85501</v>
      </c>
      <c r="B4998" s="5">
        <v>316.89999999999998</v>
      </c>
      <c r="C4998" s="5">
        <v>-1.9</v>
      </c>
    </row>
    <row r="4999" spans="1:3">
      <c r="A4999" s="5" t="s">
        <v>85501</v>
      </c>
      <c r="B4999" s="5">
        <v>316.89999999999998</v>
      </c>
      <c r="C4999" s="5">
        <v>-1.9</v>
      </c>
    </row>
    <row r="5000" spans="1:3">
      <c r="A5000" s="5" t="s">
        <v>85501</v>
      </c>
      <c r="B5000" s="5">
        <v>316.89999999999998</v>
      </c>
      <c r="C5000" s="5">
        <v>-1.9</v>
      </c>
    </row>
    <row r="5001" spans="1:3">
      <c r="A5001" s="5" t="s">
        <v>85501</v>
      </c>
      <c r="B5001" s="5">
        <v>316.89999999999998</v>
      </c>
      <c r="C5001" s="5">
        <v>-1.9</v>
      </c>
    </row>
    <row r="5002" spans="1:3">
      <c r="A5002" s="5" t="s">
        <v>85501</v>
      </c>
      <c r="B5002" s="5">
        <v>316.89999999999998</v>
      </c>
      <c r="C5002" s="5">
        <v>-1.9</v>
      </c>
    </row>
    <row r="5003" spans="1:3">
      <c r="A5003" s="5" t="s">
        <v>85501</v>
      </c>
      <c r="B5003" s="5">
        <v>316.89999999999998</v>
      </c>
      <c r="C5003" s="5">
        <v>-1.9</v>
      </c>
    </row>
    <row r="5004" spans="1:3">
      <c r="A5004" s="5" t="s">
        <v>85501</v>
      </c>
      <c r="B5004" s="5">
        <v>316.89999999999998</v>
      </c>
      <c r="C5004" s="5">
        <v>-1.9</v>
      </c>
    </row>
    <row r="5005" spans="1:3">
      <c r="A5005" s="5" t="s">
        <v>85501</v>
      </c>
      <c r="B5005" s="5">
        <v>316.89999999999998</v>
      </c>
      <c r="C5005" s="5">
        <v>-1.9</v>
      </c>
    </row>
    <row r="5006" spans="1:3">
      <c r="A5006" s="5" t="s">
        <v>85501</v>
      </c>
      <c r="B5006" s="5">
        <v>316.89999999999998</v>
      </c>
      <c r="C5006" s="5">
        <v>-1.9</v>
      </c>
    </row>
    <row r="5007" spans="1:3">
      <c r="A5007" s="5" t="s">
        <v>85501</v>
      </c>
      <c r="B5007" s="5">
        <v>316.89999999999998</v>
      </c>
      <c r="C5007" s="5">
        <v>-1.9</v>
      </c>
    </row>
    <row r="5008" spans="1:3">
      <c r="A5008" s="5" t="s">
        <v>102252</v>
      </c>
      <c r="B5008" s="5">
        <v>316.93</v>
      </c>
      <c r="C5008" s="5">
        <v>-3.2</v>
      </c>
    </row>
    <row r="5009" spans="1:3">
      <c r="A5009" s="5" t="s">
        <v>26479</v>
      </c>
      <c r="B5009" s="5">
        <v>316.94</v>
      </c>
      <c r="C5009" s="5">
        <v>-3.2</v>
      </c>
    </row>
    <row r="5010" spans="1:3">
      <c r="A5010" s="5" t="s">
        <v>77074</v>
      </c>
      <c r="B5010" s="5">
        <v>316.95</v>
      </c>
      <c r="C5010" s="5">
        <v>-2</v>
      </c>
    </row>
    <row r="5011" spans="1:3">
      <c r="A5011" s="5" t="s">
        <v>69448</v>
      </c>
      <c r="B5011" s="5">
        <v>316.95999999999998</v>
      </c>
      <c r="C5011" s="5">
        <v>-0.8</v>
      </c>
    </row>
    <row r="5012" spans="1:3">
      <c r="A5012" s="5" t="s">
        <v>69448</v>
      </c>
      <c r="B5012" s="5">
        <v>316.95999999999998</v>
      </c>
      <c r="C5012" s="5">
        <v>-0.8</v>
      </c>
    </row>
    <row r="5013" spans="1:3">
      <c r="A5013" s="5" t="s">
        <v>69448</v>
      </c>
      <c r="B5013" s="5">
        <v>316.95999999999998</v>
      </c>
      <c r="C5013" s="5">
        <v>-0.8</v>
      </c>
    </row>
    <row r="5014" spans="1:3">
      <c r="A5014" s="5" t="s">
        <v>69448</v>
      </c>
      <c r="B5014" s="5">
        <v>316.95999999999998</v>
      </c>
      <c r="C5014" s="5">
        <v>-0.8</v>
      </c>
    </row>
    <row r="5015" spans="1:3">
      <c r="A5015" s="5" t="s">
        <v>69448</v>
      </c>
      <c r="B5015" s="5">
        <v>316.95999999999998</v>
      </c>
      <c r="C5015" s="5">
        <v>-0.8</v>
      </c>
    </row>
    <row r="5016" spans="1:3">
      <c r="A5016" s="5" t="s">
        <v>69448</v>
      </c>
      <c r="B5016" s="5">
        <v>316.95999999999998</v>
      </c>
      <c r="C5016" s="5">
        <v>-0.8</v>
      </c>
    </row>
    <row r="5017" spans="1:3">
      <c r="A5017" s="5" t="s">
        <v>69448</v>
      </c>
      <c r="B5017" s="5">
        <v>316.95999999999998</v>
      </c>
      <c r="C5017" s="5">
        <v>-0.8</v>
      </c>
    </row>
    <row r="5018" spans="1:3">
      <c r="A5018" s="5" t="s">
        <v>69448</v>
      </c>
      <c r="B5018" s="5">
        <v>316.95999999999998</v>
      </c>
      <c r="C5018" s="5">
        <v>-0.8</v>
      </c>
    </row>
    <row r="5019" spans="1:3">
      <c r="A5019" s="5" t="s">
        <v>69448</v>
      </c>
      <c r="B5019" s="5">
        <v>316.95999999999998</v>
      </c>
      <c r="C5019" s="5">
        <v>-0.8</v>
      </c>
    </row>
    <row r="5020" spans="1:3">
      <c r="A5020" s="5" t="s">
        <v>69448</v>
      </c>
      <c r="B5020" s="5">
        <v>316.95999999999998</v>
      </c>
      <c r="C5020" s="5">
        <v>-0.8</v>
      </c>
    </row>
    <row r="5021" spans="1:3">
      <c r="A5021" s="5" t="s">
        <v>69448</v>
      </c>
      <c r="B5021" s="5">
        <v>316.95999999999998</v>
      </c>
      <c r="C5021" s="5">
        <v>-0.8</v>
      </c>
    </row>
    <row r="5022" spans="1:3">
      <c r="A5022" s="5" t="s">
        <v>69448</v>
      </c>
      <c r="B5022" s="5">
        <v>316.95999999999998</v>
      </c>
      <c r="C5022" s="5">
        <v>-0.8</v>
      </c>
    </row>
    <row r="5023" spans="1:3">
      <c r="A5023" s="5" t="s">
        <v>69448</v>
      </c>
      <c r="B5023" s="5">
        <v>316.95999999999998</v>
      </c>
      <c r="C5023" s="5">
        <v>-0.8</v>
      </c>
    </row>
    <row r="5024" spans="1:3">
      <c r="A5024" s="5" t="s">
        <v>69448</v>
      </c>
      <c r="B5024" s="5">
        <v>316.95999999999998</v>
      </c>
      <c r="C5024" s="5">
        <v>-0.8</v>
      </c>
    </row>
    <row r="5025" spans="1:3">
      <c r="A5025" s="5" t="s">
        <v>69448</v>
      </c>
      <c r="B5025" s="5">
        <v>316.95999999999998</v>
      </c>
      <c r="C5025" s="5">
        <v>-0.8</v>
      </c>
    </row>
    <row r="5026" spans="1:3">
      <c r="A5026" s="5" t="s">
        <v>69448</v>
      </c>
      <c r="B5026" s="5">
        <v>316.95999999999998</v>
      </c>
      <c r="C5026" s="5">
        <v>-0.8</v>
      </c>
    </row>
    <row r="5027" spans="1:3">
      <c r="A5027" s="5" t="s">
        <v>69448</v>
      </c>
      <c r="B5027" s="5">
        <v>316.95999999999998</v>
      </c>
      <c r="C5027" s="5">
        <v>-0.8</v>
      </c>
    </row>
    <row r="5028" spans="1:3">
      <c r="A5028" s="5" t="s">
        <v>69448</v>
      </c>
      <c r="B5028" s="5">
        <v>316.95999999999998</v>
      </c>
      <c r="C5028" s="5">
        <v>-0.8</v>
      </c>
    </row>
    <row r="5029" spans="1:3">
      <c r="A5029" s="5" t="s">
        <v>69448</v>
      </c>
      <c r="B5029" s="5">
        <v>316.95999999999998</v>
      </c>
      <c r="C5029" s="5">
        <v>-0.8</v>
      </c>
    </row>
    <row r="5030" spans="1:3">
      <c r="A5030" s="5" t="s">
        <v>10715</v>
      </c>
      <c r="B5030" s="5">
        <v>317.01</v>
      </c>
      <c r="C5030" s="5">
        <v>0.6</v>
      </c>
    </row>
    <row r="5031" spans="1:3">
      <c r="A5031" s="5" t="s">
        <v>49616</v>
      </c>
      <c r="B5031" s="5">
        <v>317.05</v>
      </c>
      <c r="C5031" s="5">
        <v>3.3</v>
      </c>
    </row>
    <row r="5032" spans="1:3">
      <c r="A5032" s="5" t="s">
        <v>90785</v>
      </c>
      <c r="B5032" s="5">
        <v>317.08</v>
      </c>
      <c r="C5032" s="5">
        <v>1.7</v>
      </c>
    </row>
    <row r="5033" spans="1:3">
      <c r="A5033" s="5" t="s">
        <v>90785</v>
      </c>
      <c r="B5033" s="5">
        <v>317.08</v>
      </c>
      <c r="C5033" s="5">
        <v>1.7</v>
      </c>
    </row>
    <row r="5034" spans="1:3">
      <c r="A5034" s="5" t="s">
        <v>90785</v>
      </c>
      <c r="B5034" s="5">
        <v>317.08</v>
      </c>
      <c r="C5034" s="5">
        <v>1.7</v>
      </c>
    </row>
    <row r="5035" spans="1:3">
      <c r="A5035" s="5" t="s">
        <v>90785</v>
      </c>
      <c r="B5035" s="5">
        <v>317.08</v>
      </c>
      <c r="C5035" s="5">
        <v>1.7</v>
      </c>
    </row>
    <row r="5036" spans="1:3">
      <c r="A5036" s="5" t="s">
        <v>90785</v>
      </c>
      <c r="B5036" s="5">
        <v>317.08</v>
      </c>
      <c r="C5036" s="5">
        <v>1.7</v>
      </c>
    </row>
    <row r="5037" spans="1:3">
      <c r="A5037" s="5" t="s">
        <v>90785</v>
      </c>
      <c r="B5037" s="5">
        <v>317.08</v>
      </c>
      <c r="C5037" s="5">
        <v>1.7</v>
      </c>
    </row>
    <row r="5038" spans="1:3">
      <c r="A5038" s="5" t="s">
        <v>43882</v>
      </c>
      <c r="B5038" s="5">
        <v>317.10000000000002</v>
      </c>
      <c r="C5038" s="5">
        <v>-4.5</v>
      </c>
    </row>
    <row r="5039" spans="1:3">
      <c r="A5039" s="5" t="s">
        <v>92438</v>
      </c>
      <c r="B5039" s="5">
        <v>317.13</v>
      </c>
      <c r="C5039" s="5">
        <v>0.5</v>
      </c>
    </row>
    <row r="5040" spans="1:3">
      <c r="A5040" s="5" t="s">
        <v>22381</v>
      </c>
      <c r="B5040" s="5">
        <v>317.16000000000003</v>
      </c>
      <c r="C5040" s="5">
        <v>1.9</v>
      </c>
    </row>
    <row r="5041" spans="1:3">
      <c r="A5041" s="5" t="s">
        <v>68488</v>
      </c>
      <c r="B5041" s="5">
        <v>317.17</v>
      </c>
      <c r="C5041" s="5">
        <v>0.1</v>
      </c>
    </row>
    <row r="5042" spans="1:3">
      <c r="A5042" s="5" t="s">
        <v>13527</v>
      </c>
      <c r="B5042" s="5">
        <v>317.23</v>
      </c>
      <c r="C5042" s="5">
        <v>0.7</v>
      </c>
    </row>
    <row r="5043" spans="1:3">
      <c r="A5043" s="5" t="s">
        <v>99853</v>
      </c>
      <c r="B5043" s="5">
        <v>317.23</v>
      </c>
      <c r="C5043" s="5">
        <v>4.8</v>
      </c>
    </row>
    <row r="5044" spans="1:3">
      <c r="A5044" s="5" t="s">
        <v>57668</v>
      </c>
      <c r="B5044" s="5">
        <v>317.29000000000002</v>
      </c>
      <c r="C5044" s="5">
        <v>-1.3</v>
      </c>
    </row>
    <row r="5045" spans="1:3">
      <c r="A5045" s="5" t="s">
        <v>13662</v>
      </c>
      <c r="B5045" s="5">
        <v>317.31</v>
      </c>
      <c r="C5045" s="5">
        <v>-7.1</v>
      </c>
    </row>
    <row r="5046" spans="1:3">
      <c r="A5046" s="5" t="s">
        <v>13662</v>
      </c>
      <c r="B5046" s="5">
        <v>317.31</v>
      </c>
      <c r="C5046" s="5">
        <v>-7.1</v>
      </c>
    </row>
    <row r="5047" spans="1:3">
      <c r="A5047" s="5" t="s">
        <v>13662</v>
      </c>
      <c r="B5047" s="5">
        <v>317.31</v>
      </c>
      <c r="C5047" s="5">
        <v>-7.1</v>
      </c>
    </row>
    <row r="5048" spans="1:3">
      <c r="A5048" s="5" t="s">
        <v>13662</v>
      </c>
      <c r="B5048" s="5">
        <v>317.31</v>
      </c>
      <c r="C5048" s="5">
        <v>-7.1</v>
      </c>
    </row>
    <row r="5049" spans="1:3">
      <c r="A5049" s="5" t="s">
        <v>13662</v>
      </c>
      <c r="B5049" s="5">
        <v>317.31</v>
      </c>
      <c r="C5049" s="5">
        <v>-7.1</v>
      </c>
    </row>
    <row r="5050" spans="1:3">
      <c r="A5050" s="5" t="s">
        <v>13662</v>
      </c>
      <c r="B5050" s="5">
        <v>317.31</v>
      </c>
      <c r="C5050" s="5">
        <v>-7.1</v>
      </c>
    </row>
    <row r="5051" spans="1:3">
      <c r="A5051" s="5" t="s">
        <v>18857</v>
      </c>
      <c r="B5051" s="5">
        <v>317.39</v>
      </c>
      <c r="C5051" s="5">
        <v>-1.1000000000000001</v>
      </c>
    </row>
    <row r="5052" spans="1:3">
      <c r="A5052" s="5" t="s">
        <v>104337</v>
      </c>
      <c r="B5052" s="5">
        <v>317.42</v>
      </c>
      <c r="C5052" s="5">
        <v>0.2</v>
      </c>
    </row>
    <row r="5053" spans="1:3">
      <c r="A5053" s="5" t="s">
        <v>74996</v>
      </c>
      <c r="B5053" s="5">
        <v>317.42</v>
      </c>
      <c r="C5053" s="5">
        <v>2.5</v>
      </c>
    </row>
    <row r="5054" spans="1:3">
      <c r="A5054" s="5" t="s">
        <v>5439</v>
      </c>
      <c r="B5054" s="5">
        <v>317.45</v>
      </c>
      <c r="C5054" s="5">
        <v>-4.7</v>
      </c>
    </row>
    <row r="5055" spans="1:3">
      <c r="A5055" s="5" t="s">
        <v>17632</v>
      </c>
      <c r="B5055" s="5">
        <v>317.45999999999998</v>
      </c>
      <c r="C5055" s="5">
        <v>-5.9</v>
      </c>
    </row>
    <row r="5056" spans="1:3">
      <c r="A5056" s="5" t="s">
        <v>60253</v>
      </c>
      <c r="B5056" s="5">
        <v>317.45999999999998</v>
      </c>
      <c r="C5056" s="5">
        <v>-3.3</v>
      </c>
    </row>
    <row r="5057" spans="1:3">
      <c r="A5057" s="5" t="s">
        <v>69638</v>
      </c>
      <c r="B5057" s="5">
        <v>317.47000000000003</v>
      </c>
      <c r="C5057" s="5">
        <v>-6</v>
      </c>
    </row>
    <row r="5058" spans="1:3">
      <c r="A5058" s="5" t="s">
        <v>103653</v>
      </c>
      <c r="B5058" s="5">
        <v>317.49</v>
      </c>
      <c r="C5058" s="5">
        <v>-2.2000000000000002</v>
      </c>
    </row>
    <row r="5059" spans="1:3">
      <c r="A5059" s="5" t="s">
        <v>27120</v>
      </c>
      <c r="B5059" s="5">
        <v>317.56</v>
      </c>
      <c r="C5059" s="5">
        <v>0</v>
      </c>
    </row>
    <row r="5060" spans="1:3">
      <c r="A5060" s="5" t="s">
        <v>11303</v>
      </c>
      <c r="B5060" s="5">
        <v>317.56</v>
      </c>
      <c r="C5060" s="5">
        <v>2.6</v>
      </c>
    </row>
    <row r="5061" spans="1:3">
      <c r="A5061" s="5" t="s">
        <v>36469</v>
      </c>
      <c r="B5061" s="5">
        <v>317.57</v>
      </c>
      <c r="C5061" s="5">
        <v>-1.2</v>
      </c>
    </row>
    <row r="5062" spans="1:3">
      <c r="A5062" s="5" t="s">
        <v>64274</v>
      </c>
      <c r="B5062" s="5">
        <v>317.64999999999998</v>
      </c>
      <c r="C5062" s="5">
        <v>-6.4</v>
      </c>
    </row>
    <row r="5063" spans="1:3">
      <c r="A5063" s="5" t="s">
        <v>92123</v>
      </c>
      <c r="B5063" s="5">
        <v>317.66000000000003</v>
      </c>
      <c r="C5063" s="5">
        <v>-2.6</v>
      </c>
    </row>
    <row r="5064" spans="1:3">
      <c r="A5064" s="5" t="s">
        <v>63873</v>
      </c>
      <c r="B5064" s="5">
        <v>317.67</v>
      </c>
      <c r="C5064" s="5">
        <v>3.7</v>
      </c>
    </row>
    <row r="5065" spans="1:3">
      <c r="A5065" s="5" t="s">
        <v>53965</v>
      </c>
      <c r="B5065" s="5">
        <v>317.67</v>
      </c>
      <c r="C5065" s="5">
        <v>-4</v>
      </c>
    </row>
    <row r="5066" spans="1:3">
      <c r="A5066" s="5" t="s">
        <v>75739</v>
      </c>
      <c r="B5066" s="5">
        <v>317.68</v>
      </c>
      <c r="C5066" s="5">
        <v>-0.8</v>
      </c>
    </row>
    <row r="5067" spans="1:3">
      <c r="A5067" s="5" t="s">
        <v>71471</v>
      </c>
      <c r="B5067" s="5">
        <v>317.72000000000003</v>
      </c>
      <c r="C5067" s="5">
        <v>1.4</v>
      </c>
    </row>
    <row r="5068" spans="1:3">
      <c r="A5068" s="5" t="s">
        <v>19888</v>
      </c>
      <c r="B5068" s="5">
        <v>317.75</v>
      </c>
      <c r="C5068" s="5">
        <v>5.2</v>
      </c>
    </row>
    <row r="5069" spans="1:3">
      <c r="A5069" s="5" t="s">
        <v>19888</v>
      </c>
      <c r="B5069" s="5">
        <v>317.75</v>
      </c>
      <c r="C5069" s="5">
        <v>5.2</v>
      </c>
    </row>
    <row r="5070" spans="1:3">
      <c r="A5070" s="5" t="s">
        <v>36598</v>
      </c>
      <c r="B5070" s="5">
        <v>317.77</v>
      </c>
      <c r="C5070" s="5">
        <v>3.2</v>
      </c>
    </row>
    <row r="5071" spans="1:3">
      <c r="A5071" s="5" t="s">
        <v>42795</v>
      </c>
      <c r="B5071" s="5">
        <v>317.87</v>
      </c>
      <c r="C5071" s="5">
        <v>1.8</v>
      </c>
    </row>
    <row r="5072" spans="1:3">
      <c r="A5072" s="5" t="s">
        <v>31363</v>
      </c>
      <c r="B5072" s="5">
        <v>317.89</v>
      </c>
      <c r="C5072" s="5">
        <v>-3</v>
      </c>
    </row>
    <row r="5073" spans="1:3">
      <c r="A5073" s="5" t="s">
        <v>36559</v>
      </c>
      <c r="B5073" s="5">
        <v>317.92</v>
      </c>
      <c r="C5073" s="5">
        <v>-0.8</v>
      </c>
    </row>
    <row r="5074" spans="1:3">
      <c r="A5074" s="5" t="s">
        <v>33435</v>
      </c>
      <c r="B5074" s="5">
        <v>25.91</v>
      </c>
      <c r="C5074" s="5">
        <v>-9.4</v>
      </c>
    </row>
    <row r="5075" spans="1:3">
      <c r="A5075" s="5" t="s">
        <v>104052</v>
      </c>
      <c r="B5075" s="5">
        <v>317.92</v>
      </c>
      <c r="C5075" s="5">
        <v>9.3000000000000007</v>
      </c>
    </row>
    <row r="5076" spans="1:3">
      <c r="A5076" s="5" t="s">
        <v>92969</v>
      </c>
      <c r="B5076" s="5">
        <v>317.93</v>
      </c>
      <c r="C5076" s="5">
        <v>-3.8</v>
      </c>
    </row>
    <row r="5077" spans="1:3">
      <c r="A5077" s="5" t="s">
        <v>92969</v>
      </c>
      <c r="B5077" s="5">
        <v>317.93</v>
      </c>
      <c r="C5077" s="5">
        <v>-3.8</v>
      </c>
    </row>
    <row r="5078" spans="1:3">
      <c r="A5078" s="5" t="s">
        <v>92969</v>
      </c>
      <c r="B5078" s="5">
        <v>317.93</v>
      </c>
      <c r="C5078" s="5">
        <v>-3.8</v>
      </c>
    </row>
    <row r="5079" spans="1:3">
      <c r="A5079" s="5" t="s">
        <v>92969</v>
      </c>
      <c r="B5079" s="5">
        <v>317.93</v>
      </c>
      <c r="C5079" s="5">
        <v>-3.8</v>
      </c>
    </row>
    <row r="5080" spans="1:3">
      <c r="A5080" s="5" t="s">
        <v>92969</v>
      </c>
      <c r="B5080" s="5">
        <v>317.93</v>
      </c>
      <c r="C5080" s="5">
        <v>-3.8</v>
      </c>
    </row>
    <row r="5081" spans="1:3">
      <c r="A5081" s="5" t="s">
        <v>92969</v>
      </c>
      <c r="B5081" s="5">
        <v>317.93</v>
      </c>
      <c r="C5081" s="5">
        <v>-3.8</v>
      </c>
    </row>
    <row r="5082" spans="1:3">
      <c r="A5082" s="5" t="s">
        <v>92969</v>
      </c>
      <c r="B5082" s="5">
        <v>317.93</v>
      </c>
      <c r="C5082" s="5">
        <v>-3.8</v>
      </c>
    </row>
    <row r="5083" spans="1:3">
      <c r="A5083" s="5" t="s">
        <v>92969</v>
      </c>
      <c r="B5083" s="5">
        <v>317.93</v>
      </c>
      <c r="C5083" s="5">
        <v>-3.8</v>
      </c>
    </row>
    <row r="5084" spans="1:3">
      <c r="A5084" s="5" t="s">
        <v>92969</v>
      </c>
      <c r="B5084" s="5">
        <v>317.93</v>
      </c>
      <c r="C5084" s="5">
        <v>-3.8</v>
      </c>
    </row>
    <row r="5085" spans="1:3">
      <c r="A5085" s="5" t="s">
        <v>92969</v>
      </c>
      <c r="B5085" s="5">
        <v>317.93</v>
      </c>
      <c r="C5085" s="5">
        <v>-3.8</v>
      </c>
    </row>
    <row r="5086" spans="1:3">
      <c r="A5086" s="5" t="s">
        <v>92969</v>
      </c>
      <c r="B5086" s="5">
        <v>317.93</v>
      </c>
      <c r="C5086" s="5">
        <v>-3.8</v>
      </c>
    </row>
    <row r="5087" spans="1:3">
      <c r="A5087" s="5" t="s">
        <v>92969</v>
      </c>
      <c r="B5087" s="5">
        <v>317.93</v>
      </c>
      <c r="C5087" s="5">
        <v>-3.8</v>
      </c>
    </row>
    <row r="5088" spans="1:3">
      <c r="A5088" s="5" t="s">
        <v>92969</v>
      </c>
      <c r="B5088" s="5">
        <v>317.93</v>
      </c>
      <c r="C5088" s="5">
        <v>-3.8</v>
      </c>
    </row>
    <row r="5089" spans="1:3">
      <c r="A5089" s="5" t="s">
        <v>92969</v>
      </c>
      <c r="B5089" s="5">
        <v>317.93</v>
      </c>
      <c r="C5089" s="5">
        <v>-3.8</v>
      </c>
    </row>
    <row r="5090" spans="1:3">
      <c r="A5090" s="5" t="s">
        <v>73179</v>
      </c>
      <c r="B5090" s="5">
        <v>25.93</v>
      </c>
      <c r="C5090" s="5">
        <v>-10.9</v>
      </c>
    </row>
    <row r="5091" spans="1:3">
      <c r="A5091" s="5" t="s">
        <v>796</v>
      </c>
      <c r="B5091" s="5">
        <v>25.95</v>
      </c>
      <c r="C5091" s="5">
        <v>-10.199999999999999</v>
      </c>
    </row>
    <row r="5092" spans="1:3">
      <c r="A5092" s="5" t="s">
        <v>766</v>
      </c>
      <c r="B5092" s="5">
        <v>317.98</v>
      </c>
      <c r="C5092" s="5">
        <v>-2.1</v>
      </c>
    </row>
    <row r="5093" spans="1:3">
      <c r="A5093" s="5" t="s">
        <v>82573</v>
      </c>
      <c r="B5093" s="5">
        <v>317.99</v>
      </c>
      <c r="C5093" s="5">
        <v>-3.2</v>
      </c>
    </row>
    <row r="5094" spans="1:3">
      <c r="A5094" s="5" t="s">
        <v>82573</v>
      </c>
      <c r="B5094" s="5">
        <v>317.99</v>
      </c>
      <c r="C5094" s="5">
        <v>-3.2</v>
      </c>
    </row>
    <row r="5095" spans="1:3">
      <c r="A5095" s="5" t="s">
        <v>31815</v>
      </c>
      <c r="B5095" s="5">
        <v>318.01</v>
      </c>
      <c r="C5095" s="5">
        <v>-2.1</v>
      </c>
    </row>
    <row r="5096" spans="1:3">
      <c r="A5096" s="5" t="s">
        <v>96807</v>
      </c>
      <c r="B5096" s="5">
        <v>318.06</v>
      </c>
      <c r="C5096" s="5">
        <v>-1.4</v>
      </c>
    </row>
    <row r="5097" spans="1:3">
      <c r="A5097" s="5" t="s">
        <v>48638</v>
      </c>
      <c r="B5097" s="5">
        <v>318.07</v>
      </c>
      <c r="C5097" s="5">
        <v>0</v>
      </c>
    </row>
    <row r="5098" spans="1:3">
      <c r="A5098" s="5" t="s">
        <v>48638</v>
      </c>
      <c r="B5098" s="5">
        <v>318.07</v>
      </c>
      <c r="C5098" s="5">
        <v>0</v>
      </c>
    </row>
    <row r="5099" spans="1:3">
      <c r="A5099" s="5" t="s">
        <v>99106</v>
      </c>
      <c r="B5099" s="5">
        <v>318.12</v>
      </c>
      <c r="C5099" s="5">
        <v>3.9</v>
      </c>
    </row>
    <row r="5100" spans="1:3">
      <c r="A5100" s="5" t="s">
        <v>9003</v>
      </c>
      <c r="B5100" s="5">
        <v>26.03</v>
      </c>
      <c r="C5100" s="5">
        <v>-2.1</v>
      </c>
    </row>
    <row r="5101" spans="1:3">
      <c r="A5101" s="5" t="s">
        <v>91847</v>
      </c>
      <c r="B5101" s="5">
        <v>318.14999999999998</v>
      </c>
      <c r="C5101" s="5">
        <v>-4.0999999999999996</v>
      </c>
    </row>
    <row r="5102" spans="1:3">
      <c r="A5102" s="5" t="s">
        <v>91847</v>
      </c>
      <c r="B5102" s="5">
        <v>318.14999999999998</v>
      </c>
      <c r="C5102" s="5">
        <v>-4.0999999999999996</v>
      </c>
    </row>
    <row r="5103" spans="1:3">
      <c r="A5103" s="5" t="s">
        <v>66933</v>
      </c>
      <c r="B5103" s="5">
        <v>318.20999999999998</v>
      </c>
      <c r="C5103" s="5">
        <v>-2.4</v>
      </c>
    </row>
    <row r="5104" spans="1:3">
      <c r="A5104" s="5" t="s">
        <v>104714</v>
      </c>
      <c r="B5104" s="5">
        <v>318.23</v>
      </c>
      <c r="C5104" s="5">
        <v>-6.2</v>
      </c>
    </row>
    <row r="5105" spans="1:3">
      <c r="A5105" s="5" t="s">
        <v>31472</v>
      </c>
      <c r="B5105" s="5">
        <v>318.27999999999997</v>
      </c>
      <c r="C5105" s="5">
        <v>-5.8</v>
      </c>
    </row>
    <row r="5106" spans="1:3">
      <c r="A5106" s="5" t="s">
        <v>86901</v>
      </c>
      <c r="B5106" s="5">
        <v>318.35000000000002</v>
      </c>
      <c r="C5106" s="5">
        <v>-3.7</v>
      </c>
    </row>
    <row r="5107" spans="1:3">
      <c r="A5107" s="5" t="s">
        <v>86901</v>
      </c>
      <c r="B5107" s="5">
        <v>318.35000000000002</v>
      </c>
      <c r="C5107" s="5">
        <v>-3.7</v>
      </c>
    </row>
    <row r="5108" spans="1:3">
      <c r="A5108" s="5" t="s">
        <v>86901</v>
      </c>
      <c r="B5108" s="5">
        <v>318.35000000000002</v>
      </c>
      <c r="C5108" s="5">
        <v>-3.7</v>
      </c>
    </row>
    <row r="5109" spans="1:3">
      <c r="A5109" s="5" t="s">
        <v>86901</v>
      </c>
      <c r="B5109" s="5">
        <v>318.35000000000002</v>
      </c>
      <c r="C5109" s="5">
        <v>-3.7</v>
      </c>
    </row>
    <row r="5110" spans="1:3">
      <c r="A5110" s="5" t="s">
        <v>86901</v>
      </c>
      <c r="B5110" s="5">
        <v>318.35000000000002</v>
      </c>
      <c r="C5110" s="5">
        <v>-3.7</v>
      </c>
    </row>
    <row r="5111" spans="1:3">
      <c r="A5111" s="5" t="s">
        <v>86901</v>
      </c>
      <c r="B5111" s="5">
        <v>318.35000000000002</v>
      </c>
      <c r="C5111" s="5">
        <v>-3.7</v>
      </c>
    </row>
    <row r="5112" spans="1:3">
      <c r="A5112" s="5" t="s">
        <v>86901</v>
      </c>
      <c r="B5112" s="5">
        <v>318.35000000000002</v>
      </c>
      <c r="C5112" s="5">
        <v>-3.7</v>
      </c>
    </row>
    <row r="5113" spans="1:3">
      <c r="A5113" s="5" t="s">
        <v>86901</v>
      </c>
      <c r="B5113" s="5">
        <v>318.35000000000002</v>
      </c>
      <c r="C5113" s="5">
        <v>-3.7</v>
      </c>
    </row>
    <row r="5114" spans="1:3">
      <c r="A5114" s="5" t="s">
        <v>86901</v>
      </c>
      <c r="B5114" s="5">
        <v>318.35000000000002</v>
      </c>
      <c r="C5114" s="5">
        <v>-3.7</v>
      </c>
    </row>
    <row r="5115" spans="1:3">
      <c r="A5115" s="5" t="s">
        <v>86901</v>
      </c>
      <c r="B5115" s="5">
        <v>318.35000000000002</v>
      </c>
      <c r="C5115" s="5">
        <v>-3.7</v>
      </c>
    </row>
    <row r="5116" spans="1:3">
      <c r="A5116" s="5" t="s">
        <v>86901</v>
      </c>
      <c r="B5116" s="5">
        <v>318.35000000000002</v>
      </c>
      <c r="C5116" s="5">
        <v>-3.7</v>
      </c>
    </row>
    <row r="5117" spans="1:3">
      <c r="A5117" s="5" t="s">
        <v>86901</v>
      </c>
      <c r="B5117" s="5">
        <v>318.35000000000002</v>
      </c>
      <c r="C5117" s="5">
        <v>-3.7</v>
      </c>
    </row>
    <row r="5118" spans="1:3">
      <c r="A5118" s="5" t="s">
        <v>86901</v>
      </c>
      <c r="B5118" s="5">
        <v>318.35000000000002</v>
      </c>
      <c r="C5118" s="5">
        <v>-3.7</v>
      </c>
    </row>
    <row r="5119" spans="1:3">
      <c r="A5119" s="5" t="s">
        <v>86901</v>
      </c>
      <c r="B5119" s="5">
        <v>318.35000000000002</v>
      </c>
      <c r="C5119" s="5">
        <v>-3.7</v>
      </c>
    </row>
    <row r="5120" spans="1:3">
      <c r="A5120" s="5" t="s">
        <v>86901</v>
      </c>
      <c r="B5120" s="5">
        <v>318.35000000000002</v>
      </c>
      <c r="C5120" s="5">
        <v>-3.7</v>
      </c>
    </row>
    <row r="5121" spans="1:3">
      <c r="A5121" s="5" t="s">
        <v>86901</v>
      </c>
      <c r="B5121" s="5">
        <v>318.35000000000002</v>
      </c>
      <c r="C5121" s="5">
        <v>-3.7</v>
      </c>
    </row>
    <row r="5122" spans="1:3">
      <c r="A5122" s="5" t="s">
        <v>86901</v>
      </c>
      <c r="B5122" s="5">
        <v>318.35000000000002</v>
      </c>
      <c r="C5122" s="5">
        <v>-3.7</v>
      </c>
    </row>
    <row r="5123" spans="1:3">
      <c r="A5123" s="5" t="s">
        <v>86901</v>
      </c>
      <c r="B5123" s="5">
        <v>318.35000000000002</v>
      </c>
      <c r="C5123" s="5">
        <v>-3.7</v>
      </c>
    </row>
    <row r="5124" spans="1:3">
      <c r="A5124" s="5" t="s">
        <v>86901</v>
      </c>
      <c r="B5124" s="5">
        <v>318.35000000000002</v>
      </c>
      <c r="C5124" s="5">
        <v>-3.7</v>
      </c>
    </row>
    <row r="5125" spans="1:3">
      <c r="A5125" s="5" t="s">
        <v>86901</v>
      </c>
      <c r="B5125" s="5">
        <v>318.35000000000002</v>
      </c>
      <c r="C5125" s="5">
        <v>-3.7</v>
      </c>
    </row>
    <row r="5126" spans="1:3">
      <c r="A5126" s="5" t="s">
        <v>86901</v>
      </c>
      <c r="B5126" s="5">
        <v>318.35000000000002</v>
      </c>
      <c r="C5126" s="5">
        <v>-3.7</v>
      </c>
    </row>
    <row r="5127" spans="1:3">
      <c r="A5127" s="5" t="s">
        <v>86901</v>
      </c>
      <c r="B5127" s="5">
        <v>318.35000000000002</v>
      </c>
      <c r="C5127" s="5">
        <v>-3.7</v>
      </c>
    </row>
    <row r="5128" spans="1:3">
      <c r="A5128" s="5" t="s">
        <v>86901</v>
      </c>
      <c r="B5128" s="5">
        <v>318.35000000000002</v>
      </c>
      <c r="C5128" s="5">
        <v>-3.7</v>
      </c>
    </row>
    <row r="5129" spans="1:3">
      <c r="A5129" s="5" t="s">
        <v>86901</v>
      </c>
      <c r="B5129" s="5">
        <v>318.35000000000002</v>
      </c>
      <c r="C5129" s="5">
        <v>-3.7</v>
      </c>
    </row>
    <row r="5130" spans="1:3">
      <c r="A5130" s="5" t="s">
        <v>86901</v>
      </c>
      <c r="B5130" s="5">
        <v>318.35000000000002</v>
      </c>
      <c r="C5130" s="5">
        <v>-3.7</v>
      </c>
    </row>
    <row r="5131" spans="1:3">
      <c r="A5131" s="5" t="s">
        <v>86901</v>
      </c>
      <c r="B5131" s="5">
        <v>318.35000000000002</v>
      </c>
      <c r="C5131" s="5">
        <v>-3.7</v>
      </c>
    </row>
    <row r="5132" spans="1:3">
      <c r="A5132" s="5" t="s">
        <v>86901</v>
      </c>
      <c r="B5132" s="5">
        <v>318.35000000000002</v>
      </c>
      <c r="C5132" s="5">
        <v>-3.7</v>
      </c>
    </row>
    <row r="5133" spans="1:3">
      <c r="A5133" s="5" t="s">
        <v>86901</v>
      </c>
      <c r="B5133" s="5">
        <v>318.35000000000002</v>
      </c>
      <c r="C5133" s="5">
        <v>-3.7</v>
      </c>
    </row>
    <row r="5134" spans="1:3">
      <c r="A5134" s="5" t="s">
        <v>86901</v>
      </c>
      <c r="B5134" s="5">
        <v>318.35000000000002</v>
      </c>
      <c r="C5134" s="5">
        <v>-3.7</v>
      </c>
    </row>
    <row r="5135" spans="1:3">
      <c r="A5135" s="5" t="s">
        <v>86901</v>
      </c>
      <c r="B5135" s="5">
        <v>318.35000000000002</v>
      </c>
      <c r="C5135" s="5">
        <v>-3.7</v>
      </c>
    </row>
    <row r="5136" spans="1:3">
      <c r="A5136" s="5" t="s">
        <v>86901</v>
      </c>
      <c r="B5136" s="5">
        <v>318.35000000000002</v>
      </c>
      <c r="C5136" s="5">
        <v>-3.7</v>
      </c>
    </row>
    <row r="5137" spans="1:3">
      <c r="A5137" s="5" t="s">
        <v>86901</v>
      </c>
      <c r="B5137" s="5">
        <v>318.35000000000002</v>
      </c>
      <c r="C5137" s="5">
        <v>-3.7</v>
      </c>
    </row>
    <row r="5138" spans="1:3">
      <c r="A5138" s="5" t="s">
        <v>86901</v>
      </c>
      <c r="B5138" s="5">
        <v>318.35000000000002</v>
      </c>
      <c r="C5138" s="5">
        <v>-3.7</v>
      </c>
    </row>
    <row r="5139" spans="1:3">
      <c r="A5139" s="5" t="s">
        <v>86901</v>
      </c>
      <c r="B5139" s="5">
        <v>318.35000000000002</v>
      </c>
      <c r="C5139" s="5">
        <v>-3.7</v>
      </c>
    </row>
    <row r="5140" spans="1:3">
      <c r="A5140" s="5" t="s">
        <v>86901</v>
      </c>
      <c r="B5140" s="5">
        <v>318.35000000000002</v>
      </c>
      <c r="C5140" s="5">
        <v>-3.7</v>
      </c>
    </row>
    <row r="5141" spans="1:3">
      <c r="A5141" s="5" t="s">
        <v>86901</v>
      </c>
      <c r="B5141" s="5">
        <v>318.35000000000002</v>
      </c>
      <c r="C5141" s="5">
        <v>-3.7</v>
      </c>
    </row>
    <row r="5142" spans="1:3">
      <c r="A5142" s="5" t="s">
        <v>86901</v>
      </c>
      <c r="B5142" s="5">
        <v>318.35000000000002</v>
      </c>
      <c r="C5142" s="5">
        <v>-3.7</v>
      </c>
    </row>
    <row r="5143" spans="1:3">
      <c r="A5143" s="5" t="s">
        <v>86901</v>
      </c>
      <c r="B5143" s="5">
        <v>318.35000000000002</v>
      </c>
      <c r="C5143" s="5">
        <v>-3.7</v>
      </c>
    </row>
    <row r="5144" spans="1:3">
      <c r="A5144" s="5" t="s">
        <v>86901</v>
      </c>
      <c r="B5144" s="5">
        <v>318.35000000000002</v>
      </c>
      <c r="C5144" s="5">
        <v>-3.7</v>
      </c>
    </row>
    <row r="5145" spans="1:3">
      <c r="A5145" s="5" t="s">
        <v>86901</v>
      </c>
      <c r="B5145" s="5">
        <v>318.35000000000002</v>
      </c>
      <c r="C5145" s="5">
        <v>-3.7</v>
      </c>
    </row>
    <row r="5146" spans="1:3">
      <c r="A5146" s="5" t="s">
        <v>86901</v>
      </c>
      <c r="B5146" s="5">
        <v>318.35000000000002</v>
      </c>
      <c r="C5146" s="5">
        <v>-3.7</v>
      </c>
    </row>
    <row r="5147" spans="1:3">
      <c r="A5147" s="5" t="s">
        <v>86901</v>
      </c>
      <c r="B5147" s="5">
        <v>318.35000000000002</v>
      </c>
      <c r="C5147" s="5">
        <v>-3.7</v>
      </c>
    </row>
    <row r="5148" spans="1:3">
      <c r="A5148" s="5" t="s">
        <v>86901</v>
      </c>
      <c r="B5148" s="5">
        <v>318.35000000000002</v>
      </c>
      <c r="C5148" s="5">
        <v>-3.7</v>
      </c>
    </row>
    <row r="5149" spans="1:3">
      <c r="A5149" s="5" t="s">
        <v>86901</v>
      </c>
      <c r="B5149" s="5">
        <v>318.35000000000002</v>
      </c>
      <c r="C5149" s="5">
        <v>-3.7</v>
      </c>
    </row>
    <row r="5150" spans="1:3">
      <c r="A5150" s="5" t="s">
        <v>86901</v>
      </c>
      <c r="B5150" s="5">
        <v>318.35000000000002</v>
      </c>
      <c r="C5150" s="5">
        <v>-3.7</v>
      </c>
    </row>
    <row r="5151" spans="1:3">
      <c r="A5151" s="5" t="s">
        <v>86901</v>
      </c>
      <c r="B5151" s="5">
        <v>318.35000000000002</v>
      </c>
      <c r="C5151" s="5">
        <v>-3.7</v>
      </c>
    </row>
    <row r="5152" spans="1:3">
      <c r="A5152" s="5" t="s">
        <v>86901</v>
      </c>
      <c r="B5152" s="5">
        <v>318.35000000000002</v>
      </c>
      <c r="C5152" s="5">
        <v>-3.7</v>
      </c>
    </row>
    <row r="5153" spans="1:3">
      <c r="A5153" s="5" t="s">
        <v>86901</v>
      </c>
      <c r="B5153" s="5">
        <v>318.35000000000002</v>
      </c>
      <c r="C5153" s="5">
        <v>-3.7</v>
      </c>
    </row>
    <row r="5154" spans="1:3">
      <c r="A5154" s="5" t="s">
        <v>86901</v>
      </c>
      <c r="B5154" s="5">
        <v>318.35000000000002</v>
      </c>
      <c r="C5154" s="5">
        <v>-3.7</v>
      </c>
    </row>
    <row r="5155" spans="1:3">
      <c r="A5155" s="5" t="s">
        <v>86901</v>
      </c>
      <c r="B5155" s="5">
        <v>318.35000000000002</v>
      </c>
      <c r="C5155" s="5">
        <v>-3.7</v>
      </c>
    </row>
    <row r="5156" spans="1:3">
      <c r="A5156" s="5" t="s">
        <v>86901</v>
      </c>
      <c r="B5156" s="5">
        <v>318.35000000000002</v>
      </c>
      <c r="C5156" s="5">
        <v>-3.7</v>
      </c>
    </row>
    <row r="5157" spans="1:3">
      <c r="A5157" s="5" t="s">
        <v>86901</v>
      </c>
      <c r="B5157" s="5">
        <v>318.35000000000002</v>
      </c>
      <c r="C5157" s="5">
        <v>-3.7</v>
      </c>
    </row>
    <row r="5158" spans="1:3">
      <c r="A5158" s="5" t="s">
        <v>86901</v>
      </c>
      <c r="B5158" s="5">
        <v>318.35000000000002</v>
      </c>
      <c r="C5158" s="5">
        <v>-3.7</v>
      </c>
    </row>
    <row r="5159" spans="1:3">
      <c r="A5159" s="5" t="s">
        <v>86901</v>
      </c>
      <c r="B5159" s="5">
        <v>318.35000000000002</v>
      </c>
      <c r="C5159" s="5">
        <v>-3.7</v>
      </c>
    </row>
    <row r="5160" spans="1:3">
      <c r="A5160" s="5" t="s">
        <v>86901</v>
      </c>
      <c r="B5160" s="5">
        <v>318.35000000000002</v>
      </c>
      <c r="C5160" s="5">
        <v>-3.7</v>
      </c>
    </row>
    <row r="5161" spans="1:3">
      <c r="A5161" s="5" t="s">
        <v>86901</v>
      </c>
      <c r="B5161" s="5">
        <v>318.35000000000002</v>
      </c>
      <c r="C5161" s="5">
        <v>-3.7</v>
      </c>
    </row>
    <row r="5162" spans="1:3">
      <c r="A5162" s="5" t="s">
        <v>86901</v>
      </c>
      <c r="B5162" s="5">
        <v>318.35000000000002</v>
      </c>
      <c r="C5162" s="5">
        <v>-3.7</v>
      </c>
    </row>
    <row r="5163" spans="1:3">
      <c r="A5163" s="5" t="s">
        <v>54785</v>
      </c>
      <c r="B5163" s="5">
        <v>318.36</v>
      </c>
      <c r="C5163" s="5">
        <v>-3</v>
      </c>
    </row>
    <row r="5164" spans="1:3">
      <c r="A5164" s="5" t="s">
        <v>82682</v>
      </c>
      <c r="B5164" s="5">
        <v>318.39</v>
      </c>
      <c r="C5164" s="5">
        <v>-3.2</v>
      </c>
    </row>
    <row r="5165" spans="1:3">
      <c r="A5165" s="5" t="s">
        <v>4946</v>
      </c>
      <c r="B5165" s="5">
        <v>318.43</v>
      </c>
      <c r="C5165" s="5">
        <v>-3.8</v>
      </c>
    </row>
    <row r="5166" spans="1:3">
      <c r="A5166" s="5" t="s">
        <v>4946</v>
      </c>
      <c r="B5166" s="5">
        <v>318.43</v>
      </c>
      <c r="C5166" s="5">
        <v>-3.8</v>
      </c>
    </row>
    <row r="5167" spans="1:3">
      <c r="A5167" s="5" t="s">
        <v>4946</v>
      </c>
      <c r="B5167" s="5">
        <v>318.43</v>
      </c>
      <c r="C5167" s="5">
        <v>-3.8</v>
      </c>
    </row>
    <row r="5168" spans="1:3">
      <c r="A5168" s="5" t="s">
        <v>101038</v>
      </c>
      <c r="B5168" s="5">
        <v>318.44</v>
      </c>
      <c r="C5168" s="5">
        <v>1.4</v>
      </c>
    </row>
    <row r="5169" spans="1:3">
      <c r="A5169" s="5" t="s">
        <v>34750</v>
      </c>
      <c r="B5169" s="5">
        <v>318.47000000000003</v>
      </c>
      <c r="C5169" s="5">
        <v>2.4</v>
      </c>
    </row>
    <row r="5170" spans="1:3">
      <c r="A5170" s="5" t="s">
        <v>79021</v>
      </c>
      <c r="B5170" s="5">
        <v>318.55</v>
      </c>
      <c r="C5170" s="5">
        <v>-0.4</v>
      </c>
    </row>
    <row r="5171" spans="1:3">
      <c r="A5171" s="5" t="s">
        <v>7402</v>
      </c>
      <c r="B5171" s="5">
        <v>318.56</v>
      </c>
      <c r="C5171" s="5">
        <v>-2.6</v>
      </c>
    </row>
    <row r="5172" spans="1:3">
      <c r="A5172" s="5" t="s">
        <v>62546</v>
      </c>
      <c r="B5172" s="5">
        <v>318.58</v>
      </c>
      <c r="C5172" s="5">
        <v>-3.1</v>
      </c>
    </row>
    <row r="5173" spans="1:3">
      <c r="A5173" s="5" t="s">
        <v>91582</v>
      </c>
      <c r="B5173" s="5">
        <v>318.60000000000002</v>
      </c>
      <c r="C5173" s="5">
        <v>3.2</v>
      </c>
    </row>
    <row r="5174" spans="1:3">
      <c r="A5174" s="5" t="s">
        <v>85475</v>
      </c>
      <c r="B5174" s="5">
        <v>318.64</v>
      </c>
      <c r="C5174" s="5">
        <v>-1.9</v>
      </c>
    </row>
    <row r="5175" spans="1:3">
      <c r="A5175" s="5" t="s">
        <v>92085</v>
      </c>
      <c r="B5175" s="5">
        <v>318.70999999999998</v>
      </c>
      <c r="C5175" s="5">
        <v>-3.4</v>
      </c>
    </row>
    <row r="5176" spans="1:3">
      <c r="A5176" s="5" t="s">
        <v>73843</v>
      </c>
      <c r="B5176" s="5">
        <v>318.70999999999998</v>
      </c>
      <c r="C5176" s="5">
        <v>-1.9</v>
      </c>
    </row>
    <row r="5177" spans="1:3">
      <c r="A5177" s="5" t="s">
        <v>466</v>
      </c>
      <c r="B5177" s="5">
        <v>318.82</v>
      </c>
      <c r="C5177" s="5">
        <v>8</v>
      </c>
    </row>
    <row r="5178" spans="1:3">
      <c r="A5178" s="5" t="s">
        <v>14920</v>
      </c>
      <c r="B5178" s="5">
        <v>318.86</v>
      </c>
      <c r="C5178" s="5">
        <v>3.5</v>
      </c>
    </row>
    <row r="5179" spans="1:3">
      <c r="A5179" s="5" t="s">
        <v>40677</v>
      </c>
      <c r="B5179" s="5">
        <v>318.89</v>
      </c>
      <c r="C5179" s="5">
        <v>-1.7</v>
      </c>
    </row>
    <row r="5180" spans="1:3">
      <c r="A5180" s="5" t="s">
        <v>87570</v>
      </c>
      <c r="B5180" s="5">
        <v>318.95</v>
      </c>
      <c r="C5180" s="5">
        <v>6.4</v>
      </c>
    </row>
    <row r="5181" spans="1:3">
      <c r="A5181" s="5" t="s">
        <v>6449</v>
      </c>
      <c r="B5181" s="5">
        <v>318.95999999999998</v>
      </c>
      <c r="C5181" s="5">
        <v>-4.9000000000000004</v>
      </c>
    </row>
    <row r="5182" spans="1:3">
      <c r="A5182" s="5" t="s">
        <v>6449</v>
      </c>
      <c r="B5182" s="5">
        <v>318.95999999999998</v>
      </c>
      <c r="C5182" s="5">
        <v>-4.9000000000000004</v>
      </c>
    </row>
    <row r="5183" spans="1:3">
      <c r="A5183" s="5" t="s">
        <v>6449</v>
      </c>
      <c r="B5183" s="5">
        <v>318.95999999999998</v>
      </c>
      <c r="C5183" s="5">
        <v>-4.9000000000000004</v>
      </c>
    </row>
    <row r="5184" spans="1:3">
      <c r="A5184" s="5" t="s">
        <v>6449</v>
      </c>
      <c r="B5184" s="5">
        <v>318.95999999999998</v>
      </c>
      <c r="C5184" s="5">
        <v>-4.9000000000000004</v>
      </c>
    </row>
    <row r="5185" spans="1:3">
      <c r="A5185" s="5" t="s">
        <v>6449</v>
      </c>
      <c r="B5185" s="5">
        <v>318.95999999999998</v>
      </c>
      <c r="C5185" s="5">
        <v>-4.9000000000000004</v>
      </c>
    </row>
    <row r="5186" spans="1:3">
      <c r="A5186" s="5" t="s">
        <v>6449</v>
      </c>
      <c r="B5186" s="5">
        <v>318.95999999999998</v>
      </c>
      <c r="C5186" s="5">
        <v>-4.9000000000000004</v>
      </c>
    </row>
    <row r="5187" spans="1:3">
      <c r="A5187" s="5" t="s">
        <v>6449</v>
      </c>
      <c r="B5187" s="5">
        <v>318.95999999999998</v>
      </c>
      <c r="C5187" s="5">
        <v>-4.9000000000000004</v>
      </c>
    </row>
    <row r="5188" spans="1:3">
      <c r="A5188" s="5" t="s">
        <v>6449</v>
      </c>
      <c r="B5188" s="5">
        <v>318.95999999999998</v>
      </c>
      <c r="C5188" s="5">
        <v>-4.9000000000000004</v>
      </c>
    </row>
    <row r="5189" spans="1:3">
      <c r="A5189" s="5" t="s">
        <v>6449</v>
      </c>
      <c r="B5189" s="5">
        <v>318.95999999999998</v>
      </c>
      <c r="C5189" s="5">
        <v>-4.9000000000000004</v>
      </c>
    </row>
    <row r="5190" spans="1:3">
      <c r="A5190" s="5" t="s">
        <v>6449</v>
      </c>
      <c r="B5190" s="5">
        <v>318.95999999999998</v>
      </c>
      <c r="C5190" s="5">
        <v>-4.9000000000000004</v>
      </c>
    </row>
    <row r="5191" spans="1:3">
      <c r="A5191" s="5" t="s">
        <v>6449</v>
      </c>
      <c r="B5191" s="5">
        <v>318.95999999999998</v>
      </c>
      <c r="C5191" s="5">
        <v>-4.9000000000000004</v>
      </c>
    </row>
    <row r="5192" spans="1:3">
      <c r="A5192" s="5" t="s">
        <v>6449</v>
      </c>
      <c r="B5192" s="5">
        <v>318.95999999999998</v>
      </c>
      <c r="C5192" s="5">
        <v>-4.9000000000000004</v>
      </c>
    </row>
    <row r="5193" spans="1:3">
      <c r="A5193" s="5" t="s">
        <v>6449</v>
      </c>
      <c r="B5193" s="5">
        <v>318.95999999999998</v>
      </c>
      <c r="C5193" s="5">
        <v>-4.9000000000000004</v>
      </c>
    </row>
    <row r="5194" spans="1:3">
      <c r="A5194" s="5" t="s">
        <v>6449</v>
      </c>
      <c r="B5194" s="5">
        <v>318.95999999999998</v>
      </c>
      <c r="C5194" s="5">
        <v>-4.9000000000000004</v>
      </c>
    </row>
    <row r="5195" spans="1:3">
      <c r="A5195" s="5" t="s">
        <v>6449</v>
      </c>
      <c r="B5195" s="5">
        <v>318.95999999999998</v>
      </c>
      <c r="C5195" s="5">
        <v>-4.9000000000000004</v>
      </c>
    </row>
    <row r="5196" spans="1:3">
      <c r="A5196" s="5" t="s">
        <v>6449</v>
      </c>
      <c r="B5196" s="5">
        <v>318.95999999999998</v>
      </c>
      <c r="C5196" s="5">
        <v>-4.9000000000000004</v>
      </c>
    </row>
    <row r="5197" spans="1:3">
      <c r="A5197" s="5" t="s">
        <v>6449</v>
      </c>
      <c r="B5197" s="5">
        <v>318.95999999999998</v>
      </c>
      <c r="C5197" s="5">
        <v>-4.9000000000000004</v>
      </c>
    </row>
    <row r="5198" spans="1:3">
      <c r="A5198" s="5" t="s">
        <v>21389</v>
      </c>
      <c r="B5198" s="5">
        <v>319</v>
      </c>
      <c r="C5198" s="5">
        <v>0.9</v>
      </c>
    </row>
    <row r="5199" spans="1:3">
      <c r="A5199" s="5" t="s">
        <v>21389</v>
      </c>
      <c r="B5199" s="5">
        <v>319</v>
      </c>
      <c r="C5199" s="5">
        <v>0.9</v>
      </c>
    </row>
    <row r="5200" spans="1:3">
      <c r="A5200" s="5" t="s">
        <v>45252</v>
      </c>
      <c r="B5200" s="5">
        <v>319.05</v>
      </c>
      <c r="C5200" s="5">
        <v>-7.6</v>
      </c>
    </row>
    <row r="5201" spans="1:3">
      <c r="A5201" s="5" t="s">
        <v>97934</v>
      </c>
      <c r="B5201" s="5">
        <v>319.08</v>
      </c>
      <c r="C5201" s="5">
        <v>2.1</v>
      </c>
    </row>
    <row r="5202" spans="1:3">
      <c r="A5202" s="5" t="s">
        <v>60987</v>
      </c>
      <c r="B5202" s="5">
        <v>319.13</v>
      </c>
      <c r="C5202" s="5">
        <v>-6.5</v>
      </c>
    </row>
    <row r="5203" spans="1:3">
      <c r="A5203" s="5" t="s">
        <v>97546</v>
      </c>
      <c r="B5203" s="5">
        <v>319.16000000000003</v>
      </c>
      <c r="C5203" s="5">
        <v>-11.9</v>
      </c>
    </row>
    <row r="5204" spans="1:3">
      <c r="A5204" s="5" t="s">
        <v>48515</v>
      </c>
      <c r="B5204" s="5">
        <v>319.19</v>
      </c>
      <c r="C5204" s="5">
        <v>4</v>
      </c>
    </row>
    <row r="5205" spans="1:3">
      <c r="A5205" s="5" t="s">
        <v>23742</v>
      </c>
      <c r="B5205" s="5">
        <v>319.25</v>
      </c>
      <c r="C5205" s="5">
        <v>4.4000000000000004</v>
      </c>
    </row>
    <row r="5206" spans="1:3">
      <c r="A5206" s="5" t="s">
        <v>35192</v>
      </c>
      <c r="B5206" s="5">
        <v>319.27</v>
      </c>
      <c r="C5206" s="5">
        <v>1.3</v>
      </c>
    </row>
    <row r="5207" spans="1:3">
      <c r="A5207" s="5" t="s">
        <v>50743</v>
      </c>
      <c r="B5207" s="5">
        <v>319.27999999999997</v>
      </c>
      <c r="C5207" s="5">
        <v>2.4</v>
      </c>
    </row>
    <row r="5208" spans="1:3">
      <c r="A5208" s="5" t="s">
        <v>94650</v>
      </c>
      <c r="B5208" s="5">
        <v>319.31</v>
      </c>
      <c r="C5208" s="5">
        <v>-6.8</v>
      </c>
    </row>
    <row r="5209" spans="1:3">
      <c r="A5209" s="5" t="s">
        <v>77906</v>
      </c>
      <c r="B5209" s="5">
        <v>319.39999999999998</v>
      </c>
      <c r="C5209" s="5">
        <v>-2.4</v>
      </c>
    </row>
    <row r="5210" spans="1:3">
      <c r="A5210" s="5" t="s">
        <v>83641</v>
      </c>
      <c r="B5210" s="5">
        <v>319.45</v>
      </c>
      <c r="C5210" s="5">
        <v>-3.9</v>
      </c>
    </row>
    <row r="5211" spans="1:3">
      <c r="A5211" s="5" t="s">
        <v>5680</v>
      </c>
      <c r="B5211" s="5">
        <v>319.47000000000003</v>
      </c>
      <c r="C5211" s="5">
        <v>5.0999999999999996</v>
      </c>
    </row>
    <row r="5212" spans="1:3">
      <c r="A5212" s="5" t="s">
        <v>35083</v>
      </c>
      <c r="B5212" s="5">
        <v>319.48</v>
      </c>
      <c r="C5212" s="5">
        <v>-0.4</v>
      </c>
    </row>
    <row r="5213" spans="1:3">
      <c r="A5213" s="5" t="s">
        <v>38987</v>
      </c>
      <c r="B5213" s="5">
        <v>319.49</v>
      </c>
      <c r="C5213" s="5">
        <v>3.2</v>
      </c>
    </row>
    <row r="5214" spans="1:3">
      <c r="A5214" s="5" t="s">
        <v>71802</v>
      </c>
      <c r="B5214" s="5">
        <v>319.52999999999997</v>
      </c>
      <c r="C5214" s="5">
        <v>2.6</v>
      </c>
    </row>
    <row r="5215" spans="1:3">
      <c r="A5215" s="5" t="s">
        <v>7581</v>
      </c>
      <c r="B5215" s="5">
        <v>319.55</v>
      </c>
      <c r="C5215" s="5">
        <v>-2.6</v>
      </c>
    </row>
    <row r="5216" spans="1:3">
      <c r="A5216" s="5" t="s">
        <v>79514</v>
      </c>
      <c r="B5216" s="5">
        <v>319.64999999999998</v>
      </c>
      <c r="C5216" s="5">
        <v>-1.4</v>
      </c>
    </row>
    <row r="5217" spans="1:3">
      <c r="A5217" s="5" t="s">
        <v>20295</v>
      </c>
      <c r="B5217" s="5">
        <v>319.66000000000003</v>
      </c>
      <c r="C5217" s="5">
        <v>-1.9</v>
      </c>
    </row>
    <row r="5218" spans="1:3">
      <c r="A5218" s="5" t="s">
        <v>20295</v>
      </c>
      <c r="B5218" s="5">
        <v>319.66000000000003</v>
      </c>
      <c r="C5218" s="5">
        <v>-1.9</v>
      </c>
    </row>
    <row r="5219" spans="1:3">
      <c r="A5219" s="5" t="s">
        <v>20295</v>
      </c>
      <c r="B5219" s="5">
        <v>319.66000000000003</v>
      </c>
      <c r="C5219" s="5">
        <v>-1.9</v>
      </c>
    </row>
    <row r="5220" spans="1:3">
      <c r="A5220" s="5" t="s">
        <v>20295</v>
      </c>
      <c r="B5220" s="5">
        <v>319.66000000000003</v>
      </c>
      <c r="C5220" s="5">
        <v>-1.9</v>
      </c>
    </row>
    <row r="5221" spans="1:3">
      <c r="A5221" s="5" t="s">
        <v>20295</v>
      </c>
      <c r="B5221" s="5">
        <v>319.66000000000003</v>
      </c>
      <c r="C5221" s="5">
        <v>-1.9</v>
      </c>
    </row>
    <row r="5222" spans="1:3">
      <c r="A5222" s="5" t="s">
        <v>20295</v>
      </c>
      <c r="B5222" s="5">
        <v>319.66000000000003</v>
      </c>
      <c r="C5222" s="5">
        <v>-1.9</v>
      </c>
    </row>
    <row r="5223" spans="1:3">
      <c r="A5223" s="5" t="s">
        <v>74537</v>
      </c>
      <c r="B5223" s="5">
        <v>319.68</v>
      </c>
      <c r="C5223" s="5">
        <v>-2.7</v>
      </c>
    </row>
    <row r="5224" spans="1:3">
      <c r="A5224" s="5" t="s">
        <v>64457</v>
      </c>
      <c r="B5224" s="5">
        <v>319.7</v>
      </c>
      <c r="C5224" s="5">
        <v>0.6</v>
      </c>
    </row>
    <row r="5225" spans="1:3">
      <c r="A5225" s="5" t="s">
        <v>24240</v>
      </c>
      <c r="B5225" s="5">
        <v>319.72000000000003</v>
      </c>
      <c r="C5225" s="5">
        <v>1.4</v>
      </c>
    </row>
    <row r="5226" spans="1:3">
      <c r="A5226" s="5" t="s">
        <v>7030</v>
      </c>
      <c r="B5226" s="5">
        <v>26.11</v>
      </c>
      <c r="C5226" s="5">
        <v>-6</v>
      </c>
    </row>
    <row r="5227" spans="1:3">
      <c r="A5227" s="5" t="s">
        <v>26674</v>
      </c>
      <c r="B5227" s="5">
        <v>319.77999999999997</v>
      </c>
      <c r="C5227" s="5">
        <v>-2.6</v>
      </c>
    </row>
    <row r="5228" spans="1:3">
      <c r="A5228" s="5" t="s">
        <v>26674</v>
      </c>
      <c r="B5228" s="5">
        <v>319.77999999999997</v>
      </c>
      <c r="C5228" s="5">
        <v>-2.6</v>
      </c>
    </row>
    <row r="5229" spans="1:3">
      <c r="A5229" s="5" t="s">
        <v>56445</v>
      </c>
      <c r="B5229" s="5">
        <v>26.14</v>
      </c>
      <c r="C5229" s="5">
        <v>-6.3</v>
      </c>
    </row>
    <row r="5230" spans="1:3">
      <c r="A5230" s="5" t="s">
        <v>67536</v>
      </c>
      <c r="B5230" s="5">
        <v>319.81</v>
      </c>
      <c r="C5230" s="5">
        <v>-5</v>
      </c>
    </row>
    <row r="5231" spans="1:3">
      <c r="A5231" s="5" t="s">
        <v>67536</v>
      </c>
      <c r="B5231" s="5">
        <v>319.81</v>
      </c>
      <c r="C5231" s="5">
        <v>-5</v>
      </c>
    </row>
    <row r="5232" spans="1:3">
      <c r="A5232" s="5" t="s">
        <v>37757</v>
      </c>
      <c r="B5232" s="5">
        <v>319.82</v>
      </c>
      <c r="C5232" s="5">
        <v>2.8</v>
      </c>
    </row>
    <row r="5233" spans="1:3">
      <c r="A5233" s="5" t="s">
        <v>96527</v>
      </c>
      <c r="B5233" s="5">
        <v>319.85000000000002</v>
      </c>
      <c r="C5233" s="5">
        <v>6</v>
      </c>
    </row>
    <row r="5234" spans="1:3">
      <c r="A5234" s="5" t="s">
        <v>96007</v>
      </c>
      <c r="B5234" s="5">
        <v>319.86</v>
      </c>
      <c r="C5234" s="5">
        <v>0.7</v>
      </c>
    </row>
    <row r="5235" spans="1:3">
      <c r="A5235" s="5" t="s">
        <v>78348</v>
      </c>
      <c r="B5235" s="5">
        <v>319.87</v>
      </c>
      <c r="C5235" s="5">
        <v>1.8</v>
      </c>
    </row>
    <row r="5236" spans="1:3">
      <c r="A5236" s="5" t="s">
        <v>40773</v>
      </c>
      <c r="B5236" s="5">
        <v>26.21</v>
      </c>
      <c r="C5236" s="5">
        <v>-5</v>
      </c>
    </row>
    <row r="5237" spans="1:3">
      <c r="A5237" s="5" t="s">
        <v>81471</v>
      </c>
      <c r="B5237" s="5">
        <v>320</v>
      </c>
      <c r="C5237" s="5">
        <v>4.0999999999999996</v>
      </c>
    </row>
    <row r="5238" spans="1:3">
      <c r="A5238" s="5" t="s">
        <v>24457</v>
      </c>
      <c r="B5238" s="5">
        <v>320.01</v>
      </c>
      <c r="C5238" s="5">
        <v>-3.5</v>
      </c>
    </row>
    <row r="5239" spans="1:3">
      <c r="A5239" s="5" t="s">
        <v>64795</v>
      </c>
      <c r="B5239" s="5">
        <v>320.10000000000002</v>
      </c>
      <c r="C5239" s="5">
        <v>-5.3</v>
      </c>
    </row>
    <row r="5240" spans="1:3">
      <c r="A5240" s="5" t="s">
        <v>64795</v>
      </c>
      <c r="B5240" s="5">
        <v>320.10000000000002</v>
      </c>
      <c r="C5240" s="5">
        <v>-5.3</v>
      </c>
    </row>
    <row r="5241" spans="1:3">
      <c r="A5241" s="5" t="s">
        <v>64795</v>
      </c>
      <c r="B5241" s="5">
        <v>320.10000000000002</v>
      </c>
      <c r="C5241" s="5">
        <v>-5.3</v>
      </c>
    </row>
    <row r="5242" spans="1:3">
      <c r="A5242" s="5" t="s">
        <v>64795</v>
      </c>
      <c r="B5242" s="5">
        <v>320.10000000000002</v>
      </c>
      <c r="C5242" s="5">
        <v>-5.3</v>
      </c>
    </row>
    <row r="5243" spans="1:3">
      <c r="A5243" s="5" t="s">
        <v>64795</v>
      </c>
      <c r="B5243" s="5">
        <v>320.10000000000002</v>
      </c>
      <c r="C5243" s="5">
        <v>-5.3</v>
      </c>
    </row>
    <row r="5244" spans="1:3">
      <c r="A5244" s="5" t="s">
        <v>64795</v>
      </c>
      <c r="B5244" s="5">
        <v>320.10000000000002</v>
      </c>
      <c r="C5244" s="5">
        <v>-5.3</v>
      </c>
    </row>
    <row r="5245" spans="1:3">
      <c r="A5245" s="5" t="s">
        <v>64795</v>
      </c>
      <c r="B5245" s="5">
        <v>320.10000000000002</v>
      </c>
      <c r="C5245" s="5">
        <v>-5.3</v>
      </c>
    </row>
    <row r="5246" spans="1:3">
      <c r="A5246" s="5" t="s">
        <v>64795</v>
      </c>
      <c r="B5246" s="5">
        <v>320.10000000000002</v>
      </c>
      <c r="C5246" s="5">
        <v>-5.3</v>
      </c>
    </row>
    <row r="5247" spans="1:3">
      <c r="A5247" s="5" t="s">
        <v>64795</v>
      </c>
      <c r="B5247" s="5">
        <v>320.10000000000002</v>
      </c>
      <c r="C5247" s="5">
        <v>-5.3</v>
      </c>
    </row>
    <row r="5248" spans="1:3">
      <c r="A5248" s="5" t="s">
        <v>24249</v>
      </c>
      <c r="B5248" s="5">
        <v>320.35000000000002</v>
      </c>
      <c r="C5248" s="5">
        <v>-0.8</v>
      </c>
    </row>
    <row r="5249" spans="1:3">
      <c r="A5249" s="5" t="s">
        <v>101516</v>
      </c>
      <c r="B5249" s="5">
        <v>320.36</v>
      </c>
      <c r="C5249" s="5">
        <v>9.6</v>
      </c>
    </row>
    <row r="5250" spans="1:3">
      <c r="A5250" s="5" t="s">
        <v>2801</v>
      </c>
      <c r="B5250" s="5">
        <v>320.42</v>
      </c>
      <c r="C5250" s="5">
        <v>-0.3</v>
      </c>
    </row>
    <row r="5251" spans="1:3">
      <c r="A5251" s="5" t="s">
        <v>2801</v>
      </c>
      <c r="B5251" s="5">
        <v>320.42</v>
      </c>
      <c r="C5251" s="5">
        <v>-0.3</v>
      </c>
    </row>
    <row r="5252" spans="1:3">
      <c r="A5252" s="5" t="s">
        <v>2801</v>
      </c>
      <c r="B5252" s="5">
        <v>320.42</v>
      </c>
      <c r="C5252" s="5">
        <v>-0.3</v>
      </c>
    </row>
    <row r="5253" spans="1:3">
      <c r="A5253" s="5" t="s">
        <v>2801</v>
      </c>
      <c r="B5253" s="5">
        <v>320.42</v>
      </c>
      <c r="C5253" s="5">
        <v>-0.3</v>
      </c>
    </row>
    <row r="5254" spans="1:3">
      <c r="A5254" s="5" t="s">
        <v>2801</v>
      </c>
      <c r="B5254" s="5">
        <v>320.42</v>
      </c>
      <c r="C5254" s="5">
        <v>-0.3</v>
      </c>
    </row>
    <row r="5255" spans="1:3">
      <c r="A5255" s="5" t="s">
        <v>2801</v>
      </c>
      <c r="B5255" s="5">
        <v>320.42</v>
      </c>
      <c r="C5255" s="5">
        <v>-0.3</v>
      </c>
    </row>
    <row r="5256" spans="1:3">
      <c r="A5256" s="5" t="s">
        <v>2801</v>
      </c>
      <c r="B5256" s="5">
        <v>320.42</v>
      </c>
      <c r="C5256" s="5">
        <v>-0.3</v>
      </c>
    </row>
    <row r="5257" spans="1:3">
      <c r="A5257" s="5" t="s">
        <v>2801</v>
      </c>
      <c r="B5257" s="5">
        <v>320.42</v>
      </c>
      <c r="C5257" s="5">
        <v>-0.3</v>
      </c>
    </row>
    <row r="5258" spans="1:3">
      <c r="A5258" s="5" t="s">
        <v>44553</v>
      </c>
      <c r="B5258" s="5">
        <v>320.49</v>
      </c>
      <c r="C5258" s="5">
        <v>-0.6</v>
      </c>
    </row>
    <row r="5259" spans="1:3">
      <c r="A5259" s="5" t="s">
        <v>73866</v>
      </c>
      <c r="B5259" s="5">
        <v>320.5</v>
      </c>
      <c r="C5259" s="5">
        <v>-1.3</v>
      </c>
    </row>
    <row r="5260" spans="1:3">
      <c r="A5260" s="5" t="s">
        <v>74931</v>
      </c>
      <c r="B5260" s="5">
        <v>320.57</v>
      </c>
      <c r="C5260" s="5">
        <v>7.1</v>
      </c>
    </row>
    <row r="5261" spans="1:3">
      <c r="A5261" s="5" t="s">
        <v>50205</v>
      </c>
      <c r="B5261" s="5">
        <v>320.76</v>
      </c>
      <c r="C5261" s="5">
        <v>0.3</v>
      </c>
    </row>
    <row r="5262" spans="1:3">
      <c r="A5262" s="5" t="s">
        <v>15139</v>
      </c>
      <c r="B5262" s="5">
        <v>320.81</v>
      </c>
      <c r="C5262" s="5">
        <v>-7.6</v>
      </c>
    </row>
    <row r="5263" spans="1:3">
      <c r="A5263" s="5" t="s">
        <v>65953</v>
      </c>
      <c r="B5263" s="5">
        <v>320.83</v>
      </c>
      <c r="C5263" s="5">
        <v>-3.7</v>
      </c>
    </row>
    <row r="5264" spans="1:3">
      <c r="A5264" s="5" t="s">
        <v>65953</v>
      </c>
      <c r="B5264" s="5">
        <v>320.83</v>
      </c>
      <c r="C5264" s="5">
        <v>-3.7</v>
      </c>
    </row>
    <row r="5265" spans="1:3">
      <c r="A5265" s="5" t="s">
        <v>77513</v>
      </c>
      <c r="B5265" s="5">
        <v>320.83999999999997</v>
      </c>
      <c r="C5265" s="5">
        <v>-4.3</v>
      </c>
    </row>
    <row r="5266" spans="1:3">
      <c r="A5266" s="5" t="s">
        <v>21422</v>
      </c>
      <c r="B5266" s="5">
        <v>320.93</v>
      </c>
      <c r="C5266" s="5">
        <v>-1.5</v>
      </c>
    </row>
    <row r="5267" spans="1:3">
      <c r="A5267" s="5" t="s">
        <v>21422</v>
      </c>
      <c r="B5267" s="5">
        <v>320.93</v>
      </c>
      <c r="C5267" s="5">
        <v>-1.5</v>
      </c>
    </row>
    <row r="5268" spans="1:3">
      <c r="A5268" s="5" t="s">
        <v>9157</v>
      </c>
      <c r="B5268" s="5">
        <v>320.95999999999998</v>
      </c>
      <c r="C5268" s="5">
        <v>-3.4</v>
      </c>
    </row>
    <row r="5269" spans="1:3">
      <c r="A5269" s="5" t="s">
        <v>39640</v>
      </c>
      <c r="B5269" s="5">
        <v>321</v>
      </c>
      <c r="C5269" s="5">
        <v>-2.8</v>
      </c>
    </row>
    <row r="5270" spans="1:3">
      <c r="A5270" s="5" t="s">
        <v>39640</v>
      </c>
      <c r="B5270" s="5">
        <v>321</v>
      </c>
      <c r="C5270" s="5">
        <v>-2.8</v>
      </c>
    </row>
    <row r="5271" spans="1:3">
      <c r="A5271" s="5" t="s">
        <v>81844</v>
      </c>
      <c r="B5271" s="5">
        <v>321.05</v>
      </c>
      <c r="C5271" s="5">
        <v>1.2</v>
      </c>
    </row>
    <row r="5272" spans="1:3">
      <c r="A5272" s="5" t="s">
        <v>76562</v>
      </c>
      <c r="B5272" s="5">
        <v>321.2</v>
      </c>
      <c r="C5272" s="5">
        <v>-3.3</v>
      </c>
    </row>
    <row r="5273" spans="1:3">
      <c r="A5273" s="5" t="s">
        <v>82896</v>
      </c>
      <c r="B5273" s="5">
        <v>321.23</v>
      </c>
      <c r="C5273" s="5">
        <v>-2</v>
      </c>
    </row>
    <row r="5274" spans="1:3">
      <c r="A5274" s="5" t="s">
        <v>23357</v>
      </c>
      <c r="B5274" s="5">
        <v>321.24</v>
      </c>
      <c r="C5274" s="5">
        <v>-9.8000000000000007</v>
      </c>
    </row>
    <row r="5275" spans="1:3">
      <c r="A5275" s="5" t="s">
        <v>44587</v>
      </c>
      <c r="B5275" s="5">
        <v>321.25</v>
      </c>
      <c r="C5275" s="5">
        <v>1.2</v>
      </c>
    </row>
    <row r="5276" spans="1:3">
      <c r="A5276" s="5" t="s">
        <v>23736</v>
      </c>
      <c r="B5276" s="5">
        <v>321.27</v>
      </c>
      <c r="C5276" s="5">
        <v>-2.2999999999999998</v>
      </c>
    </row>
    <row r="5277" spans="1:3">
      <c r="A5277" s="5" t="s">
        <v>11399</v>
      </c>
      <c r="B5277" s="5">
        <v>321.39999999999998</v>
      </c>
      <c r="C5277" s="5">
        <v>-4.5</v>
      </c>
    </row>
    <row r="5278" spans="1:3">
      <c r="A5278" s="5" t="s">
        <v>51140</v>
      </c>
      <c r="B5278" s="5">
        <v>321.44</v>
      </c>
      <c r="C5278" s="5">
        <v>-3.5</v>
      </c>
    </row>
    <row r="5279" spans="1:3">
      <c r="A5279" s="5" t="s">
        <v>35711</v>
      </c>
      <c r="B5279" s="5">
        <v>321.45</v>
      </c>
      <c r="C5279" s="5">
        <v>-3.6</v>
      </c>
    </row>
    <row r="5280" spans="1:3">
      <c r="A5280" s="5" t="s">
        <v>3661</v>
      </c>
      <c r="B5280" s="5">
        <v>321.54000000000002</v>
      </c>
      <c r="C5280" s="5">
        <v>-6.5</v>
      </c>
    </row>
    <row r="5281" spans="1:3">
      <c r="A5281" s="5" t="s">
        <v>62552</v>
      </c>
      <c r="B5281" s="5">
        <v>321.60000000000002</v>
      </c>
      <c r="C5281" s="5">
        <v>0.1</v>
      </c>
    </row>
    <row r="5282" spans="1:3">
      <c r="A5282" s="5" t="s">
        <v>66254</v>
      </c>
      <c r="B5282" s="5">
        <v>321.61</v>
      </c>
      <c r="C5282" s="5">
        <v>-0.4</v>
      </c>
    </row>
    <row r="5283" spans="1:3">
      <c r="A5283" s="5" t="s">
        <v>97542</v>
      </c>
      <c r="B5283" s="5">
        <v>26.35</v>
      </c>
      <c r="C5283" s="5">
        <v>10.3</v>
      </c>
    </row>
    <row r="5284" spans="1:3">
      <c r="A5284" s="5" t="s">
        <v>61882</v>
      </c>
      <c r="B5284" s="5">
        <v>321.7</v>
      </c>
      <c r="C5284" s="5">
        <v>-4.0999999999999996</v>
      </c>
    </row>
    <row r="5285" spans="1:3">
      <c r="A5285" s="5" t="s">
        <v>23108</v>
      </c>
      <c r="B5285" s="5">
        <v>321.73</v>
      </c>
      <c r="C5285" s="5">
        <v>-1.7</v>
      </c>
    </row>
    <row r="5286" spans="1:3">
      <c r="A5286" s="5" t="s">
        <v>32738</v>
      </c>
      <c r="B5286" s="5">
        <v>321.75</v>
      </c>
      <c r="C5286" s="5">
        <v>1.8</v>
      </c>
    </row>
    <row r="5287" spans="1:3">
      <c r="A5287" s="5" t="s">
        <v>17831</v>
      </c>
      <c r="B5287" s="5">
        <v>321.79000000000002</v>
      </c>
      <c r="C5287" s="5">
        <v>-1.4</v>
      </c>
    </row>
    <row r="5288" spans="1:3">
      <c r="A5288" s="5" t="s">
        <v>89089</v>
      </c>
      <c r="B5288" s="5">
        <v>321.81</v>
      </c>
      <c r="C5288" s="5">
        <v>-4.9000000000000004</v>
      </c>
    </row>
    <row r="5289" spans="1:3">
      <c r="A5289" s="5" t="s">
        <v>67539</v>
      </c>
      <c r="B5289" s="5">
        <v>321.81</v>
      </c>
      <c r="C5289" s="5">
        <v>-2</v>
      </c>
    </row>
    <row r="5290" spans="1:3">
      <c r="A5290" s="5" t="s">
        <v>67539</v>
      </c>
      <c r="B5290" s="5">
        <v>321.81</v>
      </c>
      <c r="C5290" s="5">
        <v>-2</v>
      </c>
    </row>
    <row r="5291" spans="1:3">
      <c r="A5291" s="5" t="s">
        <v>40550</v>
      </c>
      <c r="B5291" s="5">
        <v>321.82</v>
      </c>
      <c r="C5291" s="5">
        <v>4</v>
      </c>
    </row>
    <row r="5292" spans="1:3">
      <c r="A5292" s="5" t="s">
        <v>27093</v>
      </c>
      <c r="B5292" s="5">
        <v>321.88</v>
      </c>
      <c r="C5292" s="5">
        <v>0.9</v>
      </c>
    </row>
    <row r="5293" spans="1:3">
      <c r="A5293" s="5" t="s">
        <v>49152</v>
      </c>
      <c r="B5293" s="5">
        <v>322.02999999999997</v>
      </c>
      <c r="C5293" s="5">
        <v>-4.4000000000000004</v>
      </c>
    </row>
    <row r="5294" spans="1:3">
      <c r="A5294" s="5" t="s">
        <v>78148</v>
      </c>
      <c r="B5294" s="5">
        <v>322.02999999999997</v>
      </c>
      <c r="C5294" s="5">
        <v>3.1</v>
      </c>
    </row>
    <row r="5295" spans="1:3">
      <c r="A5295" s="5" t="s">
        <v>58759</v>
      </c>
      <c r="B5295" s="5">
        <v>322.07</v>
      </c>
      <c r="C5295" s="5">
        <v>0.1</v>
      </c>
    </row>
    <row r="5296" spans="1:3">
      <c r="A5296" s="5" t="s">
        <v>48539</v>
      </c>
      <c r="B5296" s="5">
        <v>322.08</v>
      </c>
      <c r="C5296" s="5">
        <v>1.4</v>
      </c>
    </row>
    <row r="5297" spans="1:3">
      <c r="A5297" s="5" t="s">
        <v>88086</v>
      </c>
      <c r="B5297" s="5">
        <v>322.17</v>
      </c>
      <c r="C5297" s="5">
        <v>0.4</v>
      </c>
    </row>
    <row r="5298" spans="1:3">
      <c r="A5298" s="5" t="s">
        <v>61308</v>
      </c>
      <c r="B5298" s="5">
        <v>322.18</v>
      </c>
      <c r="C5298" s="5">
        <v>3.9</v>
      </c>
    </row>
    <row r="5299" spans="1:3">
      <c r="A5299" s="5" t="s">
        <v>76213</v>
      </c>
      <c r="B5299" s="5">
        <v>322.24</v>
      </c>
      <c r="C5299" s="5">
        <v>-3.7</v>
      </c>
    </row>
    <row r="5300" spans="1:3">
      <c r="A5300" s="5" t="s">
        <v>103867</v>
      </c>
      <c r="B5300" s="5">
        <v>322.26</v>
      </c>
      <c r="C5300" s="5">
        <v>-4.4000000000000004</v>
      </c>
    </row>
    <row r="5301" spans="1:3">
      <c r="A5301" s="5" t="s">
        <v>13542</v>
      </c>
      <c r="B5301" s="5">
        <v>322.29000000000002</v>
      </c>
      <c r="C5301" s="5">
        <v>0.2</v>
      </c>
    </row>
    <row r="5302" spans="1:3">
      <c r="A5302" s="5" t="s">
        <v>13542</v>
      </c>
      <c r="B5302" s="5">
        <v>322.29000000000002</v>
      </c>
      <c r="C5302" s="5">
        <v>0.2</v>
      </c>
    </row>
    <row r="5303" spans="1:3">
      <c r="A5303" s="5" t="s">
        <v>13542</v>
      </c>
      <c r="B5303" s="5">
        <v>322.29000000000002</v>
      </c>
      <c r="C5303" s="5">
        <v>0.2</v>
      </c>
    </row>
    <row r="5304" spans="1:3">
      <c r="A5304" s="5" t="s">
        <v>13542</v>
      </c>
      <c r="B5304" s="5">
        <v>322.29000000000002</v>
      </c>
      <c r="C5304" s="5">
        <v>0.2</v>
      </c>
    </row>
    <row r="5305" spans="1:3">
      <c r="A5305" s="5" t="s">
        <v>13542</v>
      </c>
      <c r="B5305" s="5">
        <v>322.29000000000002</v>
      </c>
      <c r="C5305" s="5">
        <v>0.2</v>
      </c>
    </row>
    <row r="5306" spans="1:3">
      <c r="A5306" s="5" t="s">
        <v>13542</v>
      </c>
      <c r="B5306" s="5">
        <v>322.29000000000002</v>
      </c>
      <c r="C5306" s="5">
        <v>0.2</v>
      </c>
    </row>
    <row r="5307" spans="1:3">
      <c r="A5307" s="5" t="s">
        <v>102315</v>
      </c>
      <c r="B5307" s="5">
        <v>322.35000000000002</v>
      </c>
      <c r="C5307" s="5">
        <v>-3.5</v>
      </c>
    </row>
    <row r="5308" spans="1:3">
      <c r="A5308" s="5" t="s">
        <v>102315</v>
      </c>
      <c r="B5308" s="5">
        <v>322.35000000000002</v>
      </c>
      <c r="C5308" s="5">
        <v>-3.5</v>
      </c>
    </row>
    <row r="5309" spans="1:3">
      <c r="A5309" s="5" t="s">
        <v>102315</v>
      </c>
      <c r="B5309" s="5">
        <v>322.35000000000002</v>
      </c>
      <c r="C5309" s="5">
        <v>-3.5</v>
      </c>
    </row>
    <row r="5310" spans="1:3">
      <c r="A5310" s="5" t="s">
        <v>102315</v>
      </c>
      <c r="B5310" s="5">
        <v>322.35000000000002</v>
      </c>
      <c r="C5310" s="5">
        <v>-3.5</v>
      </c>
    </row>
    <row r="5311" spans="1:3">
      <c r="A5311" s="5" t="s">
        <v>102315</v>
      </c>
      <c r="B5311" s="5">
        <v>322.35000000000002</v>
      </c>
      <c r="C5311" s="5">
        <v>-3.5</v>
      </c>
    </row>
    <row r="5312" spans="1:3">
      <c r="A5312" s="5" t="s">
        <v>102315</v>
      </c>
      <c r="B5312" s="5">
        <v>322.35000000000002</v>
      </c>
      <c r="C5312" s="5">
        <v>-3.5</v>
      </c>
    </row>
    <row r="5313" spans="1:3">
      <c r="A5313" s="5" t="s">
        <v>102315</v>
      </c>
      <c r="B5313" s="5">
        <v>322.35000000000002</v>
      </c>
      <c r="C5313" s="5">
        <v>-3.5</v>
      </c>
    </row>
    <row r="5314" spans="1:3">
      <c r="A5314" s="5" t="s">
        <v>102315</v>
      </c>
      <c r="B5314" s="5">
        <v>322.35000000000002</v>
      </c>
      <c r="C5314" s="5">
        <v>-3.5</v>
      </c>
    </row>
    <row r="5315" spans="1:3">
      <c r="A5315" s="5" t="s">
        <v>102315</v>
      </c>
      <c r="B5315" s="5">
        <v>322.35000000000002</v>
      </c>
      <c r="C5315" s="5">
        <v>-3.5</v>
      </c>
    </row>
    <row r="5316" spans="1:3">
      <c r="A5316" s="5" t="s">
        <v>102315</v>
      </c>
      <c r="B5316" s="5">
        <v>322.35000000000002</v>
      </c>
      <c r="C5316" s="5">
        <v>-3.5</v>
      </c>
    </row>
    <row r="5317" spans="1:3">
      <c r="A5317" s="5" t="s">
        <v>92094</v>
      </c>
      <c r="B5317" s="5">
        <v>322.41000000000003</v>
      </c>
      <c r="C5317" s="5">
        <v>-3.6</v>
      </c>
    </row>
    <row r="5318" spans="1:3">
      <c r="A5318" s="5" t="s">
        <v>50478</v>
      </c>
      <c r="B5318" s="5">
        <v>322.42</v>
      </c>
      <c r="C5318" s="5">
        <v>-5.2</v>
      </c>
    </row>
    <row r="5319" spans="1:3">
      <c r="A5319" s="5" t="s">
        <v>34544</v>
      </c>
      <c r="B5319" s="5">
        <v>322.43</v>
      </c>
      <c r="C5319" s="5">
        <v>-1.5</v>
      </c>
    </row>
    <row r="5320" spans="1:3">
      <c r="A5320" s="5" t="s">
        <v>25080</v>
      </c>
      <c r="B5320" s="5">
        <v>322.49</v>
      </c>
      <c r="C5320" s="5">
        <v>-1.7</v>
      </c>
    </row>
    <row r="5321" spans="1:3">
      <c r="A5321" s="5" t="s">
        <v>49436</v>
      </c>
      <c r="B5321" s="5">
        <v>322.51</v>
      </c>
      <c r="C5321" s="5">
        <v>3.8</v>
      </c>
    </row>
    <row r="5322" spans="1:3">
      <c r="A5322" s="5" t="s">
        <v>55944</v>
      </c>
      <c r="B5322" s="5">
        <v>322.52</v>
      </c>
      <c r="C5322" s="5">
        <v>0</v>
      </c>
    </row>
    <row r="5323" spans="1:3">
      <c r="A5323" s="5" t="s">
        <v>4790</v>
      </c>
      <c r="B5323" s="5">
        <v>322.63</v>
      </c>
      <c r="C5323" s="5">
        <v>0.7</v>
      </c>
    </row>
    <row r="5324" spans="1:3">
      <c r="A5324" s="5" t="s">
        <v>4790</v>
      </c>
      <c r="B5324" s="5">
        <v>322.63</v>
      </c>
      <c r="C5324" s="5">
        <v>0.7</v>
      </c>
    </row>
    <row r="5325" spans="1:3">
      <c r="A5325" s="5" t="s">
        <v>4790</v>
      </c>
      <c r="B5325" s="5">
        <v>322.63</v>
      </c>
      <c r="C5325" s="5">
        <v>0.7</v>
      </c>
    </row>
    <row r="5326" spans="1:3">
      <c r="A5326" s="5" t="s">
        <v>92253</v>
      </c>
      <c r="B5326" s="5">
        <v>322.67</v>
      </c>
      <c r="C5326" s="5">
        <v>6.6</v>
      </c>
    </row>
    <row r="5327" spans="1:3">
      <c r="A5327" s="5" t="s">
        <v>85263</v>
      </c>
      <c r="B5327" s="5">
        <v>322.69</v>
      </c>
      <c r="C5327" s="5">
        <v>-0.9</v>
      </c>
    </row>
    <row r="5328" spans="1:3">
      <c r="A5328" s="5" t="s">
        <v>73076</v>
      </c>
      <c r="B5328" s="5">
        <v>322.7</v>
      </c>
      <c r="C5328" s="5">
        <v>0.7</v>
      </c>
    </row>
    <row r="5329" spans="1:3">
      <c r="A5329" s="5" t="s">
        <v>4239</v>
      </c>
      <c r="B5329" s="5">
        <v>322.77999999999997</v>
      </c>
      <c r="C5329" s="5">
        <v>0.3</v>
      </c>
    </row>
    <row r="5330" spans="1:3">
      <c r="A5330" s="5" t="s">
        <v>57920</v>
      </c>
      <c r="B5330" s="5">
        <v>322.79000000000002</v>
      </c>
      <c r="C5330" s="5">
        <v>-2.5</v>
      </c>
    </row>
    <row r="5331" spans="1:3">
      <c r="A5331" s="5" t="s">
        <v>32660</v>
      </c>
      <c r="B5331" s="5">
        <v>322.83999999999997</v>
      </c>
      <c r="C5331" s="5">
        <v>2.8</v>
      </c>
    </row>
    <row r="5332" spans="1:3">
      <c r="A5332" s="5" t="s">
        <v>66245</v>
      </c>
      <c r="B5332" s="5">
        <v>323.02</v>
      </c>
      <c r="C5332" s="5">
        <v>5.0999999999999996</v>
      </c>
    </row>
    <row r="5333" spans="1:3">
      <c r="A5333" s="5" t="s">
        <v>100793</v>
      </c>
      <c r="B5333" s="5">
        <v>323.07</v>
      </c>
      <c r="C5333" s="5">
        <v>7.1</v>
      </c>
    </row>
    <row r="5334" spans="1:3">
      <c r="A5334" s="5" t="s">
        <v>57947</v>
      </c>
      <c r="B5334" s="5">
        <v>26.46</v>
      </c>
      <c r="C5334" s="5">
        <v>-5.5</v>
      </c>
    </row>
    <row r="5335" spans="1:3">
      <c r="A5335" s="5" t="s">
        <v>53867</v>
      </c>
      <c r="B5335" s="5">
        <v>26.48</v>
      </c>
      <c r="C5335" s="5">
        <v>-9.1</v>
      </c>
    </row>
    <row r="5336" spans="1:3">
      <c r="A5336" s="5" t="s">
        <v>13668</v>
      </c>
      <c r="B5336" s="5">
        <v>323.3</v>
      </c>
      <c r="C5336" s="5">
        <v>0.2</v>
      </c>
    </row>
    <row r="5337" spans="1:3">
      <c r="A5337" s="5" t="s">
        <v>13668</v>
      </c>
      <c r="B5337" s="5">
        <v>323.3</v>
      </c>
      <c r="C5337" s="5">
        <v>0.2</v>
      </c>
    </row>
    <row r="5338" spans="1:3">
      <c r="A5338" s="5" t="s">
        <v>13668</v>
      </c>
      <c r="B5338" s="5">
        <v>323.3</v>
      </c>
      <c r="C5338" s="5">
        <v>0.2</v>
      </c>
    </row>
    <row r="5339" spans="1:3">
      <c r="A5339" s="5" t="s">
        <v>13668</v>
      </c>
      <c r="B5339" s="5">
        <v>323.3</v>
      </c>
      <c r="C5339" s="5">
        <v>0.2</v>
      </c>
    </row>
    <row r="5340" spans="1:3">
      <c r="A5340" s="5" t="s">
        <v>13668</v>
      </c>
      <c r="B5340" s="5">
        <v>323.3</v>
      </c>
      <c r="C5340" s="5">
        <v>0.2</v>
      </c>
    </row>
    <row r="5341" spans="1:3">
      <c r="A5341" s="5" t="s">
        <v>13668</v>
      </c>
      <c r="B5341" s="5">
        <v>323.3</v>
      </c>
      <c r="C5341" s="5">
        <v>0.2</v>
      </c>
    </row>
    <row r="5342" spans="1:3">
      <c r="A5342" s="5" t="s">
        <v>13668</v>
      </c>
      <c r="B5342" s="5">
        <v>323.3</v>
      </c>
      <c r="C5342" s="5">
        <v>0.2</v>
      </c>
    </row>
    <row r="5343" spans="1:3">
      <c r="A5343" s="5" t="s">
        <v>70903</v>
      </c>
      <c r="B5343" s="5">
        <v>323.36</v>
      </c>
      <c r="C5343" s="5">
        <v>0.4</v>
      </c>
    </row>
    <row r="5344" spans="1:3">
      <c r="A5344" s="5" t="s">
        <v>98586</v>
      </c>
      <c r="B5344" s="5">
        <v>323.39999999999998</v>
      </c>
      <c r="C5344" s="5">
        <v>2.6</v>
      </c>
    </row>
    <row r="5345" spans="1:3">
      <c r="A5345" s="5" t="s">
        <v>85876</v>
      </c>
      <c r="B5345" s="5">
        <v>323.45999999999998</v>
      </c>
      <c r="C5345" s="5">
        <v>-2.5</v>
      </c>
    </row>
    <row r="5346" spans="1:3">
      <c r="A5346" s="5" t="s">
        <v>25883</v>
      </c>
      <c r="B5346" s="5">
        <v>323.45999999999998</v>
      </c>
      <c r="C5346" s="5">
        <v>1.4</v>
      </c>
    </row>
    <row r="5347" spans="1:3">
      <c r="A5347" s="5" t="s">
        <v>25883</v>
      </c>
      <c r="B5347" s="5">
        <v>323.45999999999998</v>
      </c>
      <c r="C5347" s="5">
        <v>1.4</v>
      </c>
    </row>
    <row r="5348" spans="1:3">
      <c r="A5348" s="5" t="s">
        <v>25883</v>
      </c>
      <c r="B5348" s="5">
        <v>323.45999999999998</v>
      </c>
      <c r="C5348" s="5">
        <v>1.4</v>
      </c>
    </row>
    <row r="5349" spans="1:3">
      <c r="A5349" s="5" t="s">
        <v>1653</v>
      </c>
      <c r="B5349" s="5">
        <v>323.5</v>
      </c>
      <c r="C5349" s="5">
        <v>4.5</v>
      </c>
    </row>
    <row r="5350" spans="1:3">
      <c r="A5350" s="5" t="s">
        <v>86330</v>
      </c>
      <c r="B5350" s="5">
        <v>323.52</v>
      </c>
      <c r="C5350" s="5">
        <v>1.9</v>
      </c>
    </row>
    <row r="5351" spans="1:3">
      <c r="A5351" s="5" t="s">
        <v>38721</v>
      </c>
      <c r="B5351" s="5">
        <v>323.54000000000002</v>
      </c>
      <c r="C5351" s="5">
        <v>-3.1</v>
      </c>
    </row>
    <row r="5352" spans="1:3">
      <c r="A5352" s="5" t="s">
        <v>86913</v>
      </c>
      <c r="B5352" s="5">
        <v>323.55</v>
      </c>
      <c r="C5352" s="5">
        <v>-2.9</v>
      </c>
    </row>
    <row r="5353" spans="1:3">
      <c r="A5353" s="5" t="s">
        <v>86913</v>
      </c>
      <c r="B5353" s="5">
        <v>323.55</v>
      </c>
      <c r="C5353" s="5">
        <v>-2.9</v>
      </c>
    </row>
    <row r="5354" spans="1:3">
      <c r="A5354" s="5" t="s">
        <v>86913</v>
      </c>
      <c r="B5354" s="5">
        <v>323.55</v>
      </c>
      <c r="C5354" s="5">
        <v>-2.9</v>
      </c>
    </row>
    <row r="5355" spans="1:3">
      <c r="A5355" s="5" t="s">
        <v>86913</v>
      </c>
      <c r="B5355" s="5">
        <v>323.55</v>
      </c>
      <c r="C5355" s="5">
        <v>-2.9</v>
      </c>
    </row>
    <row r="5356" spans="1:3">
      <c r="A5356" s="5" t="s">
        <v>86913</v>
      </c>
      <c r="B5356" s="5">
        <v>323.55</v>
      </c>
      <c r="C5356" s="5">
        <v>-2.9</v>
      </c>
    </row>
    <row r="5357" spans="1:3">
      <c r="A5357" s="5" t="s">
        <v>86913</v>
      </c>
      <c r="B5357" s="5">
        <v>323.55</v>
      </c>
      <c r="C5357" s="5">
        <v>-2.9</v>
      </c>
    </row>
    <row r="5358" spans="1:3">
      <c r="A5358" s="5" t="s">
        <v>86913</v>
      </c>
      <c r="B5358" s="5">
        <v>323.55</v>
      </c>
      <c r="C5358" s="5">
        <v>-2.9</v>
      </c>
    </row>
    <row r="5359" spans="1:3">
      <c r="A5359" s="5" t="s">
        <v>86913</v>
      </c>
      <c r="B5359" s="5">
        <v>323.55</v>
      </c>
      <c r="C5359" s="5">
        <v>-2.9</v>
      </c>
    </row>
    <row r="5360" spans="1:3">
      <c r="A5360" s="5" t="s">
        <v>86913</v>
      </c>
      <c r="B5360" s="5">
        <v>323.55</v>
      </c>
      <c r="C5360" s="5">
        <v>-2.9</v>
      </c>
    </row>
    <row r="5361" spans="1:3">
      <c r="A5361" s="5" t="s">
        <v>86913</v>
      </c>
      <c r="B5361" s="5">
        <v>323.55</v>
      </c>
      <c r="C5361" s="5">
        <v>-2.9</v>
      </c>
    </row>
    <row r="5362" spans="1:3">
      <c r="A5362" s="5" t="s">
        <v>86913</v>
      </c>
      <c r="B5362" s="5">
        <v>323.55</v>
      </c>
      <c r="C5362" s="5">
        <v>-2.9</v>
      </c>
    </row>
    <row r="5363" spans="1:3">
      <c r="A5363" s="5" t="s">
        <v>86913</v>
      </c>
      <c r="B5363" s="5">
        <v>323.55</v>
      </c>
      <c r="C5363" s="5">
        <v>-2.9</v>
      </c>
    </row>
    <row r="5364" spans="1:3">
      <c r="A5364" s="5" t="s">
        <v>86913</v>
      </c>
      <c r="B5364" s="5">
        <v>323.55</v>
      </c>
      <c r="C5364" s="5">
        <v>-2.9</v>
      </c>
    </row>
    <row r="5365" spans="1:3">
      <c r="A5365" s="5" t="s">
        <v>86913</v>
      </c>
      <c r="B5365" s="5">
        <v>323.55</v>
      </c>
      <c r="C5365" s="5">
        <v>-2.9</v>
      </c>
    </row>
    <row r="5366" spans="1:3">
      <c r="A5366" s="5" t="s">
        <v>86913</v>
      </c>
      <c r="B5366" s="5">
        <v>323.55</v>
      </c>
      <c r="C5366" s="5">
        <v>-2.9</v>
      </c>
    </row>
    <row r="5367" spans="1:3">
      <c r="A5367" s="5" t="s">
        <v>86913</v>
      </c>
      <c r="B5367" s="5">
        <v>323.55</v>
      </c>
      <c r="C5367" s="5">
        <v>-2.9</v>
      </c>
    </row>
    <row r="5368" spans="1:3">
      <c r="A5368" s="5" t="s">
        <v>86913</v>
      </c>
      <c r="B5368" s="5">
        <v>323.55</v>
      </c>
      <c r="C5368" s="5">
        <v>-2.9</v>
      </c>
    </row>
    <row r="5369" spans="1:3">
      <c r="A5369" s="5" t="s">
        <v>86913</v>
      </c>
      <c r="B5369" s="5">
        <v>323.55</v>
      </c>
      <c r="C5369" s="5">
        <v>-2.9</v>
      </c>
    </row>
    <row r="5370" spans="1:3">
      <c r="A5370" s="5" t="s">
        <v>86913</v>
      </c>
      <c r="B5370" s="5">
        <v>323.55</v>
      </c>
      <c r="C5370" s="5">
        <v>-2.9</v>
      </c>
    </row>
    <row r="5371" spans="1:3">
      <c r="A5371" s="5" t="s">
        <v>86913</v>
      </c>
      <c r="B5371" s="5">
        <v>323.55</v>
      </c>
      <c r="C5371" s="5">
        <v>-2.9</v>
      </c>
    </row>
    <row r="5372" spans="1:3">
      <c r="A5372" s="5" t="s">
        <v>86913</v>
      </c>
      <c r="B5372" s="5">
        <v>323.55</v>
      </c>
      <c r="C5372" s="5">
        <v>-2.9</v>
      </c>
    </row>
    <row r="5373" spans="1:3">
      <c r="A5373" s="5" t="s">
        <v>86913</v>
      </c>
      <c r="B5373" s="5">
        <v>323.55</v>
      </c>
      <c r="C5373" s="5">
        <v>-2.9</v>
      </c>
    </row>
    <row r="5374" spans="1:3">
      <c r="A5374" s="5" t="s">
        <v>86913</v>
      </c>
      <c r="B5374" s="5">
        <v>323.55</v>
      </c>
      <c r="C5374" s="5">
        <v>-2.9</v>
      </c>
    </row>
    <row r="5375" spans="1:3">
      <c r="A5375" s="5" t="s">
        <v>86913</v>
      </c>
      <c r="B5375" s="5">
        <v>323.55</v>
      </c>
      <c r="C5375" s="5">
        <v>-2.9</v>
      </c>
    </row>
    <row r="5376" spans="1:3">
      <c r="A5376" s="5" t="s">
        <v>86913</v>
      </c>
      <c r="B5376" s="5">
        <v>323.55</v>
      </c>
      <c r="C5376" s="5">
        <v>-2.9</v>
      </c>
    </row>
    <row r="5377" spans="1:3">
      <c r="A5377" s="5" t="s">
        <v>86913</v>
      </c>
      <c r="B5377" s="5">
        <v>323.55</v>
      </c>
      <c r="C5377" s="5">
        <v>-2.9</v>
      </c>
    </row>
    <row r="5378" spans="1:3">
      <c r="A5378" s="5" t="s">
        <v>86913</v>
      </c>
      <c r="B5378" s="5">
        <v>323.55</v>
      </c>
      <c r="C5378" s="5">
        <v>-2.9</v>
      </c>
    </row>
    <row r="5379" spans="1:3">
      <c r="A5379" s="5" t="s">
        <v>86913</v>
      </c>
      <c r="B5379" s="5">
        <v>323.55</v>
      </c>
      <c r="C5379" s="5">
        <v>-2.9</v>
      </c>
    </row>
    <row r="5380" spans="1:3">
      <c r="A5380" s="5" t="s">
        <v>86913</v>
      </c>
      <c r="B5380" s="5">
        <v>323.55</v>
      </c>
      <c r="C5380" s="5">
        <v>-2.9</v>
      </c>
    </row>
    <row r="5381" spans="1:3">
      <c r="A5381" s="5" t="s">
        <v>86913</v>
      </c>
      <c r="B5381" s="5">
        <v>323.55</v>
      </c>
      <c r="C5381" s="5">
        <v>-2.9</v>
      </c>
    </row>
    <row r="5382" spans="1:3">
      <c r="A5382" s="5" t="s">
        <v>86913</v>
      </c>
      <c r="B5382" s="5">
        <v>323.55</v>
      </c>
      <c r="C5382" s="5">
        <v>-2.9</v>
      </c>
    </row>
    <row r="5383" spans="1:3">
      <c r="A5383" s="5" t="s">
        <v>86913</v>
      </c>
      <c r="B5383" s="5">
        <v>323.55</v>
      </c>
      <c r="C5383" s="5">
        <v>-2.9</v>
      </c>
    </row>
    <row r="5384" spans="1:3">
      <c r="A5384" s="5" t="s">
        <v>86913</v>
      </c>
      <c r="B5384" s="5">
        <v>323.55</v>
      </c>
      <c r="C5384" s="5">
        <v>-2.9</v>
      </c>
    </row>
    <row r="5385" spans="1:3">
      <c r="A5385" s="5" t="s">
        <v>86913</v>
      </c>
      <c r="B5385" s="5">
        <v>323.55</v>
      </c>
      <c r="C5385" s="5">
        <v>-2.9</v>
      </c>
    </row>
    <row r="5386" spans="1:3">
      <c r="A5386" s="5" t="s">
        <v>86913</v>
      </c>
      <c r="B5386" s="5">
        <v>323.55</v>
      </c>
      <c r="C5386" s="5">
        <v>-2.9</v>
      </c>
    </row>
    <row r="5387" spans="1:3">
      <c r="A5387" s="5" t="s">
        <v>86913</v>
      </c>
      <c r="B5387" s="5">
        <v>323.55</v>
      </c>
      <c r="C5387" s="5">
        <v>-2.9</v>
      </c>
    </row>
    <row r="5388" spans="1:3">
      <c r="A5388" s="5" t="s">
        <v>86913</v>
      </c>
      <c r="B5388" s="5">
        <v>323.55</v>
      </c>
      <c r="C5388" s="5">
        <v>-2.9</v>
      </c>
    </row>
    <row r="5389" spans="1:3">
      <c r="A5389" s="5" t="s">
        <v>86913</v>
      </c>
      <c r="B5389" s="5">
        <v>323.55</v>
      </c>
      <c r="C5389" s="5">
        <v>-2.9</v>
      </c>
    </row>
    <row r="5390" spans="1:3">
      <c r="A5390" s="5" t="s">
        <v>86913</v>
      </c>
      <c r="B5390" s="5">
        <v>323.55</v>
      </c>
      <c r="C5390" s="5">
        <v>-2.9</v>
      </c>
    </row>
    <row r="5391" spans="1:3">
      <c r="A5391" s="5" t="s">
        <v>86913</v>
      </c>
      <c r="B5391" s="5">
        <v>323.55</v>
      </c>
      <c r="C5391" s="5">
        <v>-2.9</v>
      </c>
    </row>
    <row r="5392" spans="1:3">
      <c r="A5392" s="5" t="s">
        <v>86913</v>
      </c>
      <c r="B5392" s="5">
        <v>323.55</v>
      </c>
      <c r="C5392" s="5">
        <v>-2.9</v>
      </c>
    </row>
    <row r="5393" spans="1:3">
      <c r="A5393" s="5" t="s">
        <v>86913</v>
      </c>
      <c r="B5393" s="5">
        <v>323.55</v>
      </c>
      <c r="C5393" s="5">
        <v>-2.9</v>
      </c>
    </row>
    <row r="5394" spans="1:3">
      <c r="A5394" s="5" t="s">
        <v>86913</v>
      </c>
      <c r="B5394" s="5">
        <v>323.55</v>
      </c>
      <c r="C5394" s="5">
        <v>-2.9</v>
      </c>
    </row>
    <row r="5395" spans="1:3">
      <c r="A5395" s="5" t="s">
        <v>86913</v>
      </c>
      <c r="B5395" s="5">
        <v>323.55</v>
      </c>
      <c r="C5395" s="5">
        <v>-2.9</v>
      </c>
    </row>
    <row r="5396" spans="1:3">
      <c r="A5396" s="5" t="s">
        <v>86913</v>
      </c>
      <c r="B5396" s="5">
        <v>323.55</v>
      </c>
      <c r="C5396" s="5">
        <v>-2.9</v>
      </c>
    </row>
    <row r="5397" spans="1:3">
      <c r="A5397" s="5" t="s">
        <v>86913</v>
      </c>
      <c r="B5397" s="5">
        <v>323.55</v>
      </c>
      <c r="C5397" s="5">
        <v>-2.9</v>
      </c>
    </row>
    <row r="5398" spans="1:3">
      <c r="A5398" s="5" t="s">
        <v>86913</v>
      </c>
      <c r="B5398" s="5">
        <v>323.55</v>
      </c>
      <c r="C5398" s="5">
        <v>-2.9</v>
      </c>
    </row>
    <row r="5399" spans="1:3">
      <c r="A5399" s="5" t="s">
        <v>86913</v>
      </c>
      <c r="B5399" s="5">
        <v>323.55</v>
      </c>
      <c r="C5399" s="5">
        <v>-2.9</v>
      </c>
    </row>
    <row r="5400" spans="1:3">
      <c r="A5400" s="5" t="s">
        <v>86913</v>
      </c>
      <c r="B5400" s="5">
        <v>323.55</v>
      </c>
      <c r="C5400" s="5">
        <v>-2.9</v>
      </c>
    </row>
    <row r="5401" spans="1:3">
      <c r="A5401" s="5" t="s">
        <v>86913</v>
      </c>
      <c r="B5401" s="5">
        <v>323.55</v>
      </c>
      <c r="C5401" s="5">
        <v>-2.9</v>
      </c>
    </row>
    <row r="5402" spans="1:3">
      <c r="A5402" s="5" t="s">
        <v>86913</v>
      </c>
      <c r="B5402" s="5">
        <v>323.55</v>
      </c>
      <c r="C5402" s="5">
        <v>-2.9</v>
      </c>
    </row>
    <row r="5403" spans="1:3">
      <c r="A5403" s="5" t="s">
        <v>86913</v>
      </c>
      <c r="B5403" s="5">
        <v>323.55</v>
      </c>
      <c r="C5403" s="5">
        <v>-2.9</v>
      </c>
    </row>
    <row r="5404" spans="1:3">
      <c r="A5404" s="5" t="s">
        <v>86913</v>
      </c>
      <c r="B5404" s="5">
        <v>323.55</v>
      </c>
      <c r="C5404" s="5">
        <v>-2.9</v>
      </c>
    </row>
    <row r="5405" spans="1:3">
      <c r="A5405" s="5" t="s">
        <v>86913</v>
      </c>
      <c r="B5405" s="5">
        <v>323.55</v>
      </c>
      <c r="C5405" s="5">
        <v>-2.9</v>
      </c>
    </row>
    <row r="5406" spans="1:3">
      <c r="A5406" s="5" t="s">
        <v>86913</v>
      </c>
      <c r="B5406" s="5">
        <v>323.55</v>
      </c>
      <c r="C5406" s="5">
        <v>-2.9</v>
      </c>
    </row>
    <row r="5407" spans="1:3">
      <c r="A5407" s="5" t="s">
        <v>86913</v>
      </c>
      <c r="B5407" s="5">
        <v>323.55</v>
      </c>
      <c r="C5407" s="5">
        <v>-2.9</v>
      </c>
    </row>
    <row r="5408" spans="1:3">
      <c r="A5408" s="5" t="s">
        <v>46886</v>
      </c>
      <c r="B5408" s="5">
        <v>323.56</v>
      </c>
      <c r="C5408" s="5">
        <v>8.5</v>
      </c>
    </row>
    <row r="5409" spans="1:3">
      <c r="A5409" s="5" t="s">
        <v>18405</v>
      </c>
      <c r="B5409" s="5">
        <v>323.60000000000002</v>
      </c>
      <c r="C5409" s="5">
        <v>0.7</v>
      </c>
    </row>
    <row r="5410" spans="1:3">
      <c r="A5410" s="5" t="s">
        <v>80009</v>
      </c>
      <c r="B5410" s="5">
        <v>323.62</v>
      </c>
      <c r="C5410" s="5">
        <v>-5.9</v>
      </c>
    </row>
    <row r="5411" spans="1:3">
      <c r="A5411" s="5" t="s">
        <v>80009</v>
      </c>
      <c r="B5411" s="5">
        <v>323.62</v>
      </c>
      <c r="C5411" s="5">
        <v>-5.9</v>
      </c>
    </row>
    <row r="5412" spans="1:3">
      <c r="A5412" s="5" t="s">
        <v>47794</v>
      </c>
      <c r="B5412" s="5">
        <v>323.67</v>
      </c>
      <c r="C5412" s="5">
        <v>-0.5</v>
      </c>
    </row>
    <row r="5413" spans="1:3">
      <c r="A5413" s="5" t="s">
        <v>96763</v>
      </c>
      <c r="B5413" s="5">
        <v>323.83999999999997</v>
      </c>
      <c r="C5413" s="5">
        <v>1.4</v>
      </c>
    </row>
    <row r="5414" spans="1:3">
      <c r="A5414" s="5" t="s">
        <v>355</v>
      </c>
      <c r="B5414" s="5">
        <v>323.87</v>
      </c>
      <c r="C5414" s="5">
        <v>-0.6</v>
      </c>
    </row>
    <row r="5415" spans="1:3">
      <c r="A5415" s="5" t="s">
        <v>56288</v>
      </c>
      <c r="B5415" s="5">
        <v>323.88</v>
      </c>
      <c r="C5415" s="5">
        <v>1.3</v>
      </c>
    </row>
    <row r="5416" spans="1:3">
      <c r="A5416" s="5" t="s">
        <v>51633</v>
      </c>
      <c r="B5416" s="5">
        <v>323.89</v>
      </c>
      <c r="C5416" s="5">
        <v>-0.3</v>
      </c>
    </row>
    <row r="5417" spans="1:3">
      <c r="A5417" s="5" t="s">
        <v>97536</v>
      </c>
      <c r="B5417" s="5">
        <v>323.89999999999998</v>
      </c>
      <c r="C5417" s="5">
        <v>6.3</v>
      </c>
    </row>
    <row r="5418" spans="1:3">
      <c r="A5418" s="5" t="s">
        <v>55515</v>
      </c>
      <c r="B5418" s="5">
        <v>323.91000000000003</v>
      </c>
      <c r="C5418" s="5">
        <v>-1.1000000000000001</v>
      </c>
    </row>
    <row r="5419" spans="1:3">
      <c r="A5419" s="5" t="s">
        <v>265</v>
      </c>
      <c r="B5419" s="5">
        <v>324</v>
      </c>
      <c r="C5419" s="5">
        <v>3.9</v>
      </c>
    </row>
    <row r="5420" spans="1:3">
      <c r="A5420" s="5" t="s">
        <v>5966</v>
      </c>
      <c r="B5420" s="5">
        <v>324.11</v>
      </c>
      <c r="C5420" s="5">
        <v>2.8</v>
      </c>
    </row>
    <row r="5421" spans="1:3">
      <c r="A5421" s="5" t="s">
        <v>99219</v>
      </c>
      <c r="B5421" s="5">
        <v>324.14999999999998</v>
      </c>
      <c r="C5421" s="5">
        <v>-1.9</v>
      </c>
    </row>
    <row r="5422" spans="1:3">
      <c r="A5422" s="5" t="s">
        <v>57917</v>
      </c>
      <c r="B5422" s="5">
        <v>324.19</v>
      </c>
      <c r="C5422" s="5">
        <v>-1.3</v>
      </c>
    </row>
    <row r="5423" spans="1:3">
      <c r="A5423" s="5" t="s">
        <v>39555</v>
      </c>
      <c r="B5423" s="5">
        <v>324.26</v>
      </c>
      <c r="C5423" s="5">
        <v>2.2999999999999998</v>
      </c>
    </row>
    <row r="5424" spans="1:3">
      <c r="A5424" s="5" t="s">
        <v>50244</v>
      </c>
      <c r="B5424" s="5">
        <v>324.27999999999997</v>
      </c>
      <c r="C5424" s="5">
        <v>0.3</v>
      </c>
    </row>
    <row r="5425" spans="1:3">
      <c r="A5425" s="5" t="s">
        <v>29045</v>
      </c>
      <c r="B5425" s="5">
        <v>324.3</v>
      </c>
      <c r="C5425" s="5">
        <v>1.3</v>
      </c>
    </row>
    <row r="5426" spans="1:3">
      <c r="A5426" s="5" t="s">
        <v>29045</v>
      </c>
      <c r="B5426" s="5">
        <v>324.3</v>
      </c>
      <c r="C5426" s="5">
        <v>1.3</v>
      </c>
    </row>
    <row r="5427" spans="1:3">
      <c r="A5427" s="5" t="s">
        <v>29045</v>
      </c>
      <c r="B5427" s="5">
        <v>324.3</v>
      </c>
      <c r="C5427" s="5">
        <v>1.3</v>
      </c>
    </row>
    <row r="5428" spans="1:3">
      <c r="A5428" s="5" t="s">
        <v>44845</v>
      </c>
      <c r="B5428" s="5">
        <v>324.42</v>
      </c>
      <c r="C5428" s="5">
        <v>-0.6</v>
      </c>
    </row>
    <row r="5429" spans="1:3">
      <c r="A5429" s="5" t="s">
        <v>60608</v>
      </c>
      <c r="B5429" s="5">
        <v>324.55</v>
      </c>
      <c r="C5429" s="5">
        <v>-2.2999999999999998</v>
      </c>
    </row>
    <row r="5430" spans="1:3">
      <c r="A5430" s="5" t="s">
        <v>79718</v>
      </c>
      <c r="B5430" s="5">
        <v>324.70999999999998</v>
      </c>
      <c r="C5430" s="5">
        <v>-5.0999999999999996</v>
      </c>
    </row>
    <row r="5431" spans="1:3">
      <c r="A5431" s="5" t="s">
        <v>18045</v>
      </c>
      <c r="B5431" s="5">
        <v>324.75</v>
      </c>
      <c r="C5431" s="5">
        <v>0.1</v>
      </c>
    </row>
    <row r="5432" spans="1:3">
      <c r="A5432" s="5" t="s">
        <v>72524</v>
      </c>
      <c r="B5432" s="5">
        <v>324.8</v>
      </c>
      <c r="C5432" s="5">
        <v>-2.6</v>
      </c>
    </row>
    <row r="5433" spans="1:3">
      <c r="A5433" s="5" t="s">
        <v>67953</v>
      </c>
      <c r="B5433" s="5">
        <v>324.81</v>
      </c>
      <c r="C5433" s="5">
        <v>-3.9</v>
      </c>
    </row>
    <row r="5434" spans="1:3">
      <c r="A5434" s="5" t="s">
        <v>104475</v>
      </c>
      <c r="B5434" s="5">
        <v>324.89</v>
      </c>
      <c r="C5434" s="5">
        <v>-9.1999999999999993</v>
      </c>
    </row>
    <row r="5435" spans="1:3">
      <c r="A5435" s="5" t="s">
        <v>36547</v>
      </c>
      <c r="B5435" s="5">
        <v>324.91000000000003</v>
      </c>
      <c r="C5435" s="5">
        <v>-1.5</v>
      </c>
    </row>
    <row r="5436" spans="1:3">
      <c r="A5436" s="5" t="s">
        <v>54951</v>
      </c>
      <c r="B5436" s="5">
        <v>324.92</v>
      </c>
      <c r="C5436" s="5">
        <v>-2.5</v>
      </c>
    </row>
    <row r="5437" spans="1:3">
      <c r="A5437" s="5" t="s">
        <v>68628</v>
      </c>
      <c r="B5437" s="5">
        <v>324.94</v>
      </c>
      <c r="C5437" s="5">
        <v>-0.3</v>
      </c>
    </row>
    <row r="5438" spans="1:3">
      <c r="A5438" s="5" t="s">
        <v>9644</v>
      </c>
      <c r="B5438" s="5">
        <v>324.99</v>
      </c>
      <c r="C5438" s="5">
        <v>0.2</v>
      </c>
    </row>
    <row r="5439" spans="1:3">
      <c r="A5439" s="5" t="s">
        <v>37866</v>
      </c>
      <c r="B5439" s="5">
        <v>325.01</v>
      </c>
      <c r="C5439" s="5">
        <v>1.4</v>
      </c>
    </row>
    <row r="5440" spans="1:3">
      <c r="A5440" s="5" t="s">
        <v>33486</v>
      </c>
      <c r="B5440" s="5">
        <v>26.65</v>
      </c>
      <c r="C5440" s="5">
        <v>-6.6</v>
      </c>
    </row>
    <row r="5441" spans="1:3">
      <c r="A5441" s="5" t="s">
        <v>2708</v>
      </c>
      <c r="B5441" s="5">
        <v>26.67</v>
      </c>
      <c r="C5441" s="5">
        <v>-5.2</v>
      </c>
    </row>
    <row r="5442" spans="1:3">
      <c r="A5442" s="5" t="s">
        <v>2708</v>
      </c>
      <c r="B5442" s="5">
        <v>26.67</v>
      </c>
      <c r="C5442" s="5">
        <v>-5.2</v>
      </c>
    </row>
    <row r="5443" spans="1:3">
      <c r="A5443" s="5" t="s">
        <v>32138</v>
      </c>
      <c r="B5443" s="5">
        <v>325.02999999999997</v>
      </c>
      <c r="C5443" s="5">
        <v>-1.4</v>
      </c>
    </row>
    <row r="5444" spans="1:3">
      <c r="A5444" s="5" t="s">
        <v>30955</v>
      </c>
      <c r="B5444" s="5">
        <v>325.06</v>
      </c>
      <c r="C5444" s="5">
        <v>-3.5</v>
      </c>
    </row>
    <row r="5445" spans="1:3">
      <c r="A5445" s="5" t="s">
        <v>88292</v>
      </c>
      <c r="B5445" s="5">
        <v>26.68</v>
      </c>
      <c r="C5445" s="5">
        <v>-5.4</v>
      </c>
    </row>
    <row r="5446" spans="1:3">
      <c r="A5446" s="5" t="s">
        <v>42171</v>
      </c>
      <c r="B5446" s="5">
        <v>325.14</v>
      </c>
      <c r="C5446" s="5">
        <v>2.9</v>
      </c>
    </row>
    <row r="5447" spans="1:3">
      <c r="A5447" s="5" t="s">
        <v>88180</v>
      </c>
      <c r="B5447" s="5">
        <v>325.14999999999998</v>
      </c>
      <c r="C5447" s="5">
        <v>-5.3</v>
      </c>
    </row>
    <row r="5448" spans="1:3">
      <c r="A5448" s="5" t="s">
        <v>98322</v>
      </c>
      <c r="B5448" s="5">
        <v>325.16000000000003</v>
      </c>
      <c r="C5448" s="5">
        <v>-12.8</v>
      </c>
    </row>
    <row r="5449" spans="1:3">
      <c r="A5449" s="5" t="s">
        <v>98322</v>
      </c>
      <c r="B5449" s="5">
        <v>325.16000000000003</v>
      </c>
      <c r="C5449" s="5">
        <v>-12.8</v>
      </c>
    </row>
    <row r="5450" spans="1:3">
      <c r="A5450" s="5" t="s">
        <v>98322</v>
      </c>
      <c r="B5450" s="5">
        <v>325.16000000000003</v>
      </c>
      <c r="C5450" s="5">
        <v>-12.8</v>
      </c>
    </row>
    <row r="5451" spans="1:3">
      <c r="A5451" s="5" t="s">
        <v>98322</v>
      </c>
      <c r="B5451" s="5">
        <v>325.16000000000003</v>
      </c>
      <c r="C5451" s="5">
        <v>-12.8</v>
      </c>
    </row>
    <row r="5452" spans="1:3">
      <c r="A5452" s="5" t="s">
        <v>98322</v>
      </c>
      <c r="B5452" s="5">
        <v>325.16000000000003</v>
      </c>
      <c r="C5452" s="5">
        <v>-12.8</v>
      </c>
    </row>
    <row r="5453" spans="1:3">
      <c r="A5453" s="5" t="s">
        <v>98322</v>
      </c>
      <c r="B5453" s="5">
        <v>325.16000000000003</v>
      </c>
      <c r="C5453" s="5">
        <v>-12.8</v>
      </c>
    </row>
    <row r="5454" spans="1:3">
      <c r="A5454" s="5" t="s">
        <v>98322</v>
      </c>
      <c r="B5454" s="5">
        <v>325.16000000000003</v>
      </c>
      <c r="C5454" s="5">
        <v>-12.8</v>
      </c>
    </row>
    <row r="5455" spans="1:3">
      <c r="A5455" s="5" t="s">
        <v>98322</v>
      </c>
      <c r="B5455" s="5">
        <v>325.16000000000003</v>
      </c>
      <c r="C5455" s="5">
        <v>-12.8</v>
      </c>
    </row>
    <row r="5456" spans="1:3">
      <c r="A5456" s="5" t="s">
        <v>98322</v>
      </c>
      <c r="B5456" s="5">
        <v>325.16000000000003</v>
      </c>
      <c r="C5456" s="5">
        <v>-12.8</v>
      </c>
    </row>
    <row r="5457" spans="1:3">
      <c r="A5457" s="5" t="s">
        <v>80822</v>
      </c>
      <c r="B5457" s="5">
        <v>325.18</v>
      </c>
      <c r="C5457" s="5">
        <v>-3.5</v>
      </c>
    </row>
    <row r="5458" spans="1:3">
      <c r="A5458" s="5" t="s">
        <v>95418</v>
      </c>
      <c r="B5458" s="5">
        <v>325.19</v>
      </c>
      <c r="C5458" s="5">
        <v>-2.8</v>
      </c>
    </row>
    <row r="5459" spans="1:3">
      <c r="A5459" s="5" t="s">
        <v>39628</v>
      </c>
      <c r="B5459" s="5">
        <v>26.7</v>
      </c>
      <c r="C5459" s="5">
        <v>-4.9000000000000004</v>
      </c>
    </row>
    <row r="5460" spans="1:3">
      <c r="A5460" s="5" t="s">
        <v>32605</v>
      </c>
      <c r="B5460" s="5">
        <v>26.71</v>
      </c>
      <c r="C5460" s="5">
        <v>-4.0999999999999996</v>
      </c>
    </row>
    <row r="5461" spans="1:3">
      <c r="A5461" s="5" t="s">
        <v>22351</v>
      </c>
      <c r="B5461" s="5">
        <v>325.24</v>
      </c>
      <c r="C5461" s="5">
        <v>-1.8</v>
      </c>
    </row>
    <row r="5462" spans="1:3">
      <c r="A5462" s="5" t="s">
        <v>19741</v>
      </c>
      <c r="B5462" s="5">
        <v>325.27</v>
      </c>
      <c r="C5462" s="5">
        <v>-4.3</v>
      </c>
    </row>
    <row r="5463" spans="1:3">
      <c r="A5463" s="5" t="s">
        <v>70588</v>
      </c>
      <c r="B5463" s="5">
        <v>325.27999999999997</v>
      </c>
      <c r="C5463" s="5">
        <v>0.9</v>
      </c>
    </row>
    <row r="5464" spans="1:3">
      <c r="A5464" s="5" t="s">
        <v>87487</v>
      </c>
      <c r="B5464" s="5">
        <v>325.29000000000002</v>
      </c>
      <c r="C5464" s="5">
        <v>0.3</v>
      </c>
    </row>
    <row r="5465" spans="1:3">
      <c r="A5465" s="5" t="s">
        <v>15647</v>
      </c>
      <c r="B5465" s="5">
        <v>325.38</v>
      </c>
      <c r="C5465" s="5">
        <v>-11</v>
      </c>
    </row>
    <row r="5466" spans="1:3">
      <c r="A5466" s="5" t="s">
        <v>23823</v>
      </c>
      <c r="B5466" s="5">
        <v>325.5</v>
      </c>
      <c r="C5466" s="5">
        <v>-3.7</v>
      </c>
    </row>
    <row r="5467" spans="1:3">
      <c r="A5467" s="5" t="s">
        <v>68698</v>
      </c>
      <c r="B5467" s="5">
        <v>325.52999999999997</v>
      </c>
      <c r="C5467" s="5">
        <v>-8.9</v>
      </c>
    </row>
    <row r="5468" spans="1:3">
      <c r="A5468" s="5" t="s">
        <v>73354</v>
      </c>
      <c r="B5468" s="5">
        <v>325.54000000000002</v>
      </c>
      <c r="C5468" s="5">
        <v>0.7</v>
      </c>
    </row>
    <row r="5469" spans="1:3">
      <c r="A5469" s="5" t="s">
        <v>40035</v>
      </c>
      <c r="B5469" s="5">
        <v>325.58999999999997</v>
      </c>
      <c r="C5469" s="5">
        <v>-7.8</v>
      </c>
    </row>
    <row r="5470" spans="1:3">
      <c r="A5470" s="5" t="s">
        <v>7596</v>
      </c>
      <c r="B5470" s="5">
        <v>325.62</v>
      </c>
      <c r="C5470" s="5">
        <v>0.1</v>
      </c>
    </row>
    <row r="5471" spans="1:3">
      <c r="A5471" s="5" t="s">
        <v>92838</v>
      </c>
      <c r="B5471" s="5">
        <v>325.63</v>
      </c>
      <c r="C5471" s="5">
        <v>-2.2999999999999998</v>
      </c>
    </row>
    <row r="5472" spans="1:3">
      <c r="A5472" s="5" t="s">
        <v>83747</v>
      </c>
      <c r="B5472" s="5">
        <v>325.7</v>
      </c>
      <c r="C5472" s="5">
        <v>4</v>
      </c>
    </row>
    <row r="5473" spans="1:3">
      <c r="A5473" s="5" t="s">
        <v>31261</v>
      </c>
      <c r="B5473" s="5">
        <v>325.75</v>
      </c>
      <c r="C5473" s="5">
        <v>-1.8</v>
      </c>
    </row>
    <row r="5474" spans="1:3">
      <c r="A5474" s="5" t="s">
        <v>34571</v>
      </c>
      <c r="B5474" s="5">
        <v>325.79000000000002</v>
      </c>
      <c r="C5474" s="5">
        <v>0.4</v>
      </c>
    </row>
    <row r="5475" spans="1:3">
      <c r="A5475" s="5" t="s">
        <v>8099</v>
      </c>
      <c r="B5475" s="5">
        <v>325.8</v>
      </c>
      <c r="C5475" s="5">
        <v>0</v>
      </c>
    </row>
    <row r="5476" spans="1:3">
      <c r="A5476" s="5" t="s">
        <v>94631</v>
      </c>
      <c r="B5476" s="5">
        <v>325.81</v>
      </c>
      <c r="C5476" s="5">
        <v>-1.6</v>
      </c>
    </row>
    <row r="5477" spans="1:3">
      <c r="A5477" s="5" t="s">
        <v>29419</v>
      </c>
      <c r="B5477" s="5">
        <v>325.86</v>
      </c>
      <c r="C5477" s="5">
        <v>5.8</v>
      </c>
    </row>
    <row r="5478" spans="1:3">
      <c r="A5478" s="5" t="s">
        <v>54519</v>
      </c>
      <c r="B5478" s="5">
        <v>325.87</v>
      </c>
      <c r="C5478" s="5">
        <v>1.8</v>
      </c>
    </row>
    <row r="5479" spans="1:3">
      <c r="A5479" s="5" t="s">
        <v>37976</v>
      </c>
      <c r="B5479" s="5">
        <v>325.87</v>
      </c>
      <c r="C5479" s="5">
        <v>12.3</v>
      </c>
    </row>
    <row r="5480" spans="1:3">
      <c r="A5480" s="5" t="s">
        <v>37976</v>
      </c>
      <c r="B5480" s="5">
        <v>325.87</v>
      </c>
      <c r="C5480" s="5">
        <v>12.3</v>
      </c>
    </row>
    <row r="5481" spans="1:3">
      <c r="A5481" s="5" t="s">
        <v>54895</v>
      </c>
      <c r="B5481" s="5">
        <v>325.93</v>
      </c>
      <c r="C5481" s="5">
        <v>0.8</v>
      </c>
    </row>
    <row r="5482" spans="1:3">
      <c r="A5482" s="5" t="s">
        <v>7689</v>
      </c>
      <c r="B5482" s="5">
        <v>325.99</v>
      </c>
      <c r="C5482" s="5">
        <v>-0.4</v>
      </c>
    </row>
    <row r="5483" spans="1:3">
      <c r="A5483" s="5" t="s">
        <v>103986</v>
      </c>
      <c r="B5483" s="5">
        <v>325.99</v>
      </c>
      <c r="C5483" s="5">
        <v>2.8</v>
      </c>
    </row>
    <row r="5484" spans="1:3">
      <c r="A5484" s="5" t="s">
        <v>6804</v>
      </c>
      <c r="B5484" s="5">
        <v>326.05</v>
      </c>
      <c r="C5484" s="5">
        <v>-0.4</v>
      </c>
    </row>
    <row r="5485" spans="1:3">
      <c r="A5485" s="5" t="s">
        <v>6804</v>
      </c>
      <c r="B5485" s="5">
        <v>326.05</v>
      </c>
      <c r="C5485" s="5">
        <v>-0.4</v>
      </c>
    </row>
    <row r="5486" spans="1:3">
      <c r="A5486" s="5" t="s">
        <v>36223</v>
      </c>
      <c r="B5486" s="5">
        <v>326.06</v>
      </c>
      <c r="C5486" s="5">
        <v>2.7</v>
      </c>
    </row>
    <row r="5487" spans="1:3">
      <c r="A5487" s="5" t="s">
        <v>50033</v>
      </c>
      <c r="B5487" s="5">
        <v>326.11</v>
      </c>
      <c r="C5487" s="5">
        <v>-1.7</v>
      </c>
    </row>
    <row r="5488" spans="1:3">
      <c r="A5488" s="5" t="s">
        <v>25276</v>
      </c>
      <c r="B5488" s="5">
        <v>326.14</v>
      </c>
      <c r="C5488" s="5">
        <v>-2.8</v>
      </c>
    </row>
    <row r="5489" spans="1:3">
      <c r="A5489" s="5" t="s">
        <v>77982</v>
      </c>
      <c r="B5489" s="5">
        <v>326.14999999999998</v>
      </c>
      <c r="C5489" s="5">
        <v>4.9000000000000004</v>
      </c>
    </row>
    <row r="5490" spans="1:3">
      <c r="A5490" s="5" t="s">
        <v>92841</v>
      </c>
      <c r="B5490" s="5">
        <v>326.16000000000003</v>
      </c>
      <c r="C5490" s="5">
        <v>-1</v>
      </c>
    </row>
    <row r="5491" spans="1:3">
      <c r="A5491" s="5" t="s">
        <v>97186</v>
      </c>
      <c r="B5491" s="5">
        <v>326.19</v>
      </c>
      <c r="C5491" s="5">
        <v>3.8</v>
      </c>
    </row>
    <row r="5492" spans="1:3">
      <c r="A5492" s="5" t="s">
        <v>68453</v>
      </c>
      <c r="B5492" s="5">
        <v>326.24</v>
      </c>
      <c r="C5492" s="5">
        <v>5.0999999999999996</v>
      </c>
    </row>
    <row r="5493" spans="1:3">
      <c r="A5493" s="5" t="s">
        <v>12150</v>
      </c>
      <c r="B5493" s="5">
        <v>326.27</v>
      </c>
      <c r="C5493" s="5">
        <v>-5.4</v>
      </c>
    </row>
    <row r="5494" spans="1:3">
      <c r="A5494" s="5" t="s">
        <v>78443</v>
      </c>
      <c r="B5494" s="5">
        <v>326.29000000000002</v>
      </c>
      <c r="C5494" s="5">
        <v>-7.1</v>
      </c>
    </row>
    <row r="5495" spans="1:3">
      <c r="A5495" s="5" t="s">
        <v>80095</v>
      </c>
      <c r="B5495" s="5">
        <v>326.45</v>
      </c>
      <c r="C5495" s="5">
        <v>-0.2</v>
      </c>
    </row>
    <row r="5496" spans="1:3">
      <c r="A5496" s="5" t="s">
        <v>76992</v>
      </c>
      <c r="B5496" s="5">
        <v>326.48</v>
      </c>
      <c r="C5496" s="5">
        <v>-1.5</v>
      </c>
    </row>
    <row r="5497" spans="1:3">
      <c r="A5497" s="5" t="s">
        <v>1346</v>
      </c>
      <c r="B5497" s="5">
        <v>326.51</v>
      </c>
      <c r="C5497" s="5">
        <v>-2.2000000000000002</v>
      </c>
    </row>
    <row r="5498" spans="1:3">
      <c r="A5498" s="5" t="s">
        <v>79539</v>
      </c>
      <c r="B5498" s="5">
        <v>326.56</v>
      </c>
      <c r="C5498" s="5">
        <v>-2.1</v>
      </c>
    </row>
    <row r="5499" spans="1:3">
      <c r="A5499" s="5" t="s">
        <v>38587</v>
      </c>
      <c r="B5499" s="5">
        <v>326.58</v>
      </c>
      <c r="C5499" s="5">
        <v>1.5</v>
      </c>
    </row>
    <row r="5500" spans="1:3">
      <c r="A5500" s="5" t="s">
        <v>27385</v>
      </c>
      <c r="B5500" s="5">
        <v>326.64</v>
      </c>
      <c r="C5500" s="5">
        <v>-5.8</v>
      </c>
    </row>
    <row r="5501" spans="1:3">
      <c r="A5501" s="5" t="s">
        <v>92816</v>
      </c>
      <c r="B5501" s="5">
        <v>326.66000000000003</v>
      </c>
      <c r="C5501" s="5">
        <v>-3.4</v>
      </c>
    </row>
    <row r="5502" spans="1:3">
      <c r="A5502" s="5" t="s">
        <v>89396</v>
      </c>
      <c r="B5502" s="5">
        <v>326.67</v>
      </c>
      <c r="C5502" s="5">
        <v>-1.5</v>
      </c>
    </row>
    <row r="5503" spans="1:3">
      <c r="A5503" s="5" t="s">
        <v>32162</v>
      </c>
      <c r="B5503" s="5">
        <v>326.72000000000003</v>
      </c>
      <c r="C5503" s="5">
        <v>0.4</v>
      </c>
    </row>
    <row r="5504" spans="1:3">
      <c r="A5504" s="5" t="s">
        <v>79467</v>
      </c>
      <c r="B5504" s="5">
        <v>326.75</v>
      </c>
      <c r="C5504" s="5">
        <v>1.7</v>
      </c>
    </row>
    <row r="5505" spans="1:3">
      <c r="A5505" s="5" t="s">
        <v>37872</v>
      </c>
      <c r="B5505" s="5">
        <v>326.77999999999997</v>
      </c>
      <c r="C5505" s="5">
        <v>5.4</v>
      </c>
    </row>
    <row r="5506" spans="1:3">
      <c r="A5506" s="5" t="s">
        <v>29521</v>
      </c>
      <c r="B5506" s="5">
        <v>26.81</v>
      </c>
      <c r="C5506" s="5">
        <v>-7.9</v>
      </c>
    </row>
    <row r="5507" spans="1:3">
      <c r="A5507" s="5" t="s">
        <v>73599</v>
      </c>
      <c r="B5507" s="5">
        <v>26.83</v>
      </c>
      <c r="C5507" s="5">
        <v>-13.1</v>
      </c>
    </row>
    <row r="5508" spans="1:3">
      <c r="A5508" s="5" t="s">
        <v>64119</v>
      </c>
      <c r="B5508" s="5">
        <v>326.79000000000002</v>
      </c>
      <c r="C5508" s="5">
        <v>-6.4</v>
      </c>
    </row>
    <row r="5509" spans="1:3">
      <c r="A5509" s="5" t="s">
        <v>52692</v>
      </c>
      <c r="B5509" s="5">
        <v>326.8</v>
      </c>
      <c r="C5509" s="5">
        <v>-2.4</v>
      </c>
    </row>
    <row r="5510" spans="1:3">
      <c r="A5510" s="5" t="s">
        <v>57226</v>
      </c>
      <c r="B5510" s="5">
        <v>326.91000000000003</v>
      </c>
      <c r="C5510" s="5">
        <v>1</v>
      </c>
    </row>
    <row r="5511" spans="1:3">
      <c r="A5511" s="5" t="s">
        <v>50636</v>
      </c>
      <c r="B5511" s="5">
        <v>26.92</v>
      </c>
      <c r="C5511" s="5">
        <v>-3.2</v>
      </c>
    </row>
    <row r="5512" spans="1:3">
      <c r="A5512" s="5" t="s">
        <v>37802</v>
      </c>
      <c r="B5512" s="5">
        <v>326.99</v>
      </c>
      <c r="C5512" s="5">
        <v>-2</v>
      </c>
    </row>
    <row r="5513" spans="1:3">
      <c r="A5513" s="5" t="s">
        <v>45384</v>
      </c>
      <c r="B5513" s="5">
        <v>327</v>
      </c>
      <c r="C5513" s="5">
        <v>3</v>
      </c>
    </row>
    <row r="5514" spans="1:3">
      <c r="A5514" s="5" t="s">
        <v>31611</v>
      </c>
      <c r="B5514" s="5">
        <v>327.01</v>
      </c>
      <c r="C5514" s="5">
        <v>-1.5</v>
      </c>
    </row>
    <row r="5515" spans="1:3">
      <c r="A5515" s="5" t="s">
        <v>63466</v>
      </c>
      <c r="B5515" s="5">
        <v>327.10000000000002</v>
      </c>
      <c r="C5515" s="5">
        <v>-0.6</v>
      </c>
    </row>
    <row r="5516" spans="1:3">
      <c r="A5516" s="5" t="s">
        <v>4564</v>
      </c>
      <c r="B5516" s="5">
        <v>327.11</v>
      </c>
      <c r="C5516" s="5">
        <v>1.6</v>
      </c>
    </row>
    <row r="5517" spans="1:3">
      <c r="A5517" s="5" t="s">
        <v>100749</v>
      </c>
      <c r="B5517" s="5">
        <v>327.12</v>
      </c>
      <c r="C5517" s="5">
        <v>-3.8</v>
      </c>
    </row>
    <row r="5518" spans="1:3">
      <c r="A5518" s="5" t="s">
        <v>57732</v>
      </c>
      <c r="B5518" s="5">
        <v>327.12</v>
      </c>
      <c r="C5518" s="5">
        <v>3.3</v>
      </c>
    </row>
    <row r="5519" spans="1:3">
      <c r="A5519" s="5" t="s">
        <v>40632</v>
      </c>
      <c r="B5519" s="5">
        <v>327.13</v>
      </c>
      <c r="C5519" s="5">
        <v>3.2</v>
      </c>
    </row>
    <row r="5520" spans="1:3">
      <c r="A5520" s="5" t="s">
        <v>55965</v>
      </c>
      <c r="B5520" s="5">
        <v>327.14</v>
      </c>
      <c r="C5520" s="5">
        <v>-3.2</v>
      </c>
    </row>
    <row r="5521" spans="1:3">
      <c r="A5521" s="5" t="s">
        <v>33981</v>
      </c>
      <c r="B5521" s="5">
        <v>327.2</v>
      </c>
      <c r="C5521" s="5">
        <v>2</v>
      </c>
    </row>
    <row r="5522" spans="1:3">
      <c r="A5522" s="5" t="s">
        <v>98461</v>
      </c>
      <c r="B5522" s="5">
        <v>327.2</v>
      </c>
      <c r="C5522" s="5">
        <v>-6.7</v>
      </c>
    </row>
    <row r="5523" spans="1:3">
      <c r="A5523" s="5" t="s">
        <v>59073</v>
      </c>
      <c r="B5523" s="5">
        <v>327.20999999999998</v>
      </c>
      <c r="C5523" s="5">
        <v>2.2000000000000002</v>
      </c>
    </row>
    <row r="5524" spans="1:3">
      <c r="A5524" s="5" t="s">
        <v>59073</v>
      </c>
      <c r="B5524" s="5">
        <v>327.20999999999998</v>
      </c>
      <c r="C5524" s="5">
        <v>2.2000000000000002</v>
      </c>
    </row>
    <row r="5525" spans="1:3">
      <c r="A5525" s="5" t="s">
        <v>59073</v>
      </c>
      <c r="B5525" s="5">
        <v>327.20999999999998</v>
      </c>
      <c r="C5525" s="5">
        <v>2.2000000000000002</v>
      </c>
    </row>
    <row r="5526" spans="1:3">
      <c r="A5526" s="5" t="s">
        <v>59073</v>
      </c>
      <c r="B5526" s="5">
        <v>327.20999999999998</v>
      </c>
      <c r="C5526" s="5">
        <v>2.2000000000000002</v>
      </c>
    </row>
    <row r="5527" spans="1:3">
      <c r="A5527" s="5" t="s">
        <v>59073</v>
      </c>
      <c r="B5527" s="5">
        <v>327.20999999999998</v>
      </c>
      <c r="C5527" s="5">
        <v>2.2000000000000002</v>
      </c>
    </row>
    <row r="5528" spans="1:3">
      <c r="A5528" s="5" t="s">
        <v>59073</v>
      </c>
      <c r="B5528" s="5">
        <v>327.20999999999998</v>
      </c>
      <c r="C5528" s="5">
        <v>2.2000000000000002</v>
      </c>
    </row>
    <row r="5529" spans="1:3">
      <c r="A5529" s="5" t="s">
        <v>96257</v>
      </c>
      <c r="B5529" s="5">
        <v>327.22000000000003</v>
      </c>
      <c r="C5529" s="5">
        <v>0.5</v>
      </c>
    </row>
    <row r="5530" spans="1:3">
      <c r="A5530" s="5" t="s">
        <v>77997</v>
      </c>
      <c r="B5530" s="5">
        <v>327.25</v>
      </c>
      <c r="C5530" s="5">
        <v>-0.3</v>
      </c>
    </row>
    <row r="5531" spans="1:3">
      <c r="A5531" s="5" t="s">
        <v>94887</v>
      </c>
      <c r="B5531" s="5">
        <v>327.41000000000003</v>
      </c>
      <c r="C5531" s="5">
        <v>-2.1</v>
      </c>
    </row>
    <row r="5532" spans="1:3">
      <c r="A5532" s="5" t="s">
        <v>32498</v>
      </c>
      <c r="B5532" s="5">
        <v>327.41000000000003</v>
      </c>
      <c r="C5532" s="5">
        <v>0.1</v>
      </c>
    </row>
    <row r="5533" spans="1:3">
      <c r="A5533" s="5" t="s">
        <v>34299</v>
      </c>
      <c r="B5533" s="5">
        <v>327.45</v>
      </c>
      <c r="C5533" s="5">
        <v>0.5</v>
      </c>
    </row>
    <row r="5534" spans="1:3">
      <c r="A5534" s="5" t="s">
        <v>29512</v>
      </c>
      <c r="B5534" s="5">
        <v>327.48</v>
      </c>
      <c r="C5534" s="5">
        <v>0.2</v>
      </c>
    </row>
    <row r="5535" spans="1:3">
      <c r="A5535" s="5" t="s">
        <v>104424</v>
      </c>
      <c r="B5535" s="5">
        <v>327.57</v>
      </c>
      <c r="C5535" s="5">
        <v>-0.6</v>
      </c>
    </row>
    <row r="5536" spans="1:3">
      <c r="A5536" s="5" t="s">
        <v>84083</v>
      </c>
      <c r="B5536" s="5">
        <v>327.58</v>
      </c>
      <c r="C5536" s="5">
        <v>-0.7</v>
      </c>
    </row>
    <row r="5537" spans="1:3">
      <c r="A5537" s="5" t="s">
        <v>68089</v>
      </c>
      <c r="B5537" s="5">
        <v>327.58</v>
      </c>
      <c r="C5537" s="5">
        <v>-0.9</v>
      </c>
    </row>
    <row r="5538" spans="1:3">
      <c r="A5538" s="5" t="s">
        <v>79451</v>
      </c>
      <c r="B5538" s="5">
        <v>327.62</v>
      </c>
      <c r="C5538" s="5">
        <v>-3.3</v>
      </c>
    </row>
    <row r="5539" spans="1:3">
      <c r="A5539" s="5" t="s">
        <v>31421</v>
      </c>
      <c r="B5539" s="5">
        <v>327.64</v>
      </c>
      <c r="C5539" s="5">
        <v>-2.8</v>
      </c>
    </row>
    <row r="5540" spans="1:3">
      <c r="A5540" s="5" t="s">
        <v>75817</v>
      </c>
      <c r="B5540" s="5">
        <v>327.68</v>
      </c>
      <c r="C5540" s="5">
        <v>-3.7</v>
      </c>
    </row>
    <row r="5541" spans="1:3">
      <c r="A5541" s="5" t="s">
        <v>67025</v>
      </c>
      <c r="B5541" s="5">
        <v>327.7</v>
      </c>
      <c r="C5541" s="5">
        <v>-1</v>
      </c>
    </row>
    <row r="5542" spans="1:3">
      <c r="A5542" s="5" t="s">
        <v>80987</v>
      </c>
      <c r="B5542" s="5">
        <v>327.73</v>
      </c>
      <c r="C5542" s="5">
        <v>-1.7</v>
      </c>
    </row>
    <row r="5543" spans="1:3">
      <c r="A5543" s="5" t="s">
        <v>80987</v>
      </c>
      <c r="B5543" s="5">
        <v>327.73</v>
      </c>
      <c r="C5543" s="5">
        <v>-1.7</v>
      </c>
    </row>
    <row r="5544" spans="1:3">
      <c r="A5544" s="5" t="s">
        <v>31303</v>
      </c>
      <c r="B5544" s="5">
        <v>327.76</v>
      </c>
      <c r="C5544" s="5">
        <v>0.2</v>
      </c>
    </row>
    <row r="5545" spans="1:3">
      <c r="A5545" s="5" t="s">
        <v>45507</v>
      </c>
      <c r="B5545" s="5">
        <v>327.77</v>
      </c>
      <c r="C5545" s="5">
        <v>-1.3</v>
      </c>
    </row>
    <row r="5546" spans="1:3">
      <c r="A5546" s="5" t="s">
        <v>91501</v>
      </c>
      <c r="B5546" s="5">
        <v>327.8</v>
      </c>
      <c r="C5546" s="5">
        <v>1.7</v>
      </c>
    </row>
    <row r="5547" spans="1:3">
      <c r="A5547" s="5" t="s">
        <v>42290</v>
      </c>
      <c r="B5547" s="5">
        <v>327.81</v>
      </c>
      <c r="C5547" s="5">
        <v>2.2000000000000002</v>
      </c>
    </row>
    <row r="5548" spans="1:3">
      <c r="A5548" s="5" t="s">
        <v>86244</v>
      </c>
      <c r="B5548" s="5">
        <v>327.85</v>
      </c>
      <c r="C5548" s="5">
        <v>-6.1</v>
      </c>
    </row>
    <row r="5549" spans="1:3">
      <c r="A5549" s="5" t="s">
        <v>47247</v>
      </c>
      <c r="B5549" s="5">
        <v>327.9</v>
      </c>
      <c r="C5549" s="5">
        <v>-0.8</v>
      </c>
    </row>
    <row r="5550" spans="1:3">
      <c r="A5550" s="5" t="s">
        <v>30599</v>
      </c>
      <c r="B5550" s="5">
        <v>327.99</v>
      </c>
      <c r="C5550" s="5">
        <v>-0.3</v>
      </c>
    </row>
    <row r="5551" spans="1:3">
      <c r="A5551" s="5" t="s">
        <v>16920</v>
      </c>
      <c r="B5551" s="5">
        <v>328.05</v>
      </c>
      <c r="C5551" s="5">
        <v>-2.9</v>
      </c>
    </row>
    <row r="5552" spans="1:3">
      <c r="A5552" s="5" t="s">
        <v>16920</v>
      </c>
      <c r="B5552" s="5">
        <v>328.05</v>
      </c>
      <c r="C5552" s="5">
        <v>-2.9</v>
      </c>
    </row>
    <row r="5553" spans="1:3">
      <c r="A5553" s="5" t="s">
        <v>16920</v>
      </c>
      <c r="B5553" s="5">
        <v>328.05</v>
      </c>
      <c r="C5553" s="5">
        <v>-2.9</v>
      </c>
    </row>
    <row r="5554" spans="1:3">
      <c r="A5554" s="5" t="s">
        <v>16920</v>
      </c>
      <c r="B5554" s="5">
        <v>328.05</v>
      </c>
      <c r="C5554" s="5">
        <v>-2.9</v>
      </c>
    </row>
    <row r="5555" spans="1:3">
      <c r="A5555" s="5" t="s">
        <v>16920</v>
      </c>
      <c r="B5555" s="5">
        <v>328.05</v>
      </c>
      <c r="C5555" s="5">
        <v>-2.9</v>
      </c>
    </row>
    <row r="5556" spans="1:3">
      <c r="A5556" s="5" t="s">
        <v>16920</v>
      </c>
      <c r="B5556" s="5">
        <v>328.05</v>
      </c>
      <c r="C5556" s="5">
        <v>-2.9</v>
      </c>
    </row>
    <row r="5557" spans="1:3">
      <c r="A5557" s="5" t="s">
        <v>16920</v>
      </c>
      <c r="B5557" s="5">
        <v>328.05</v>
      </c>
      <c r="C5557" s="5">
        <v>-2.9</v>
      </c>
    </row>
    <row r="5558" spans="1:3">
      <c r="A5558" s="5" t="s">
        <v>16920</v>
      </c>
      <c r="B5558" s="5">
        <v>328.05</v>
      </c>
      <c r="C5558" s="5">
        <v>-2.9</v>
      </c>
    </row>
    <row r="5559" spans="1:3">
      <c r="A5559" s="5" t="s">
        <v>16920</v>
      </c>
      <c r="B5559" s="5">
        <v>328.05</v>
      </c>
      <c r="C5559" s="5">
        <v>-2.9</v>
      </c>
    </row>
    <row r="5560" spans="1:3">
      <c r="A5560" s="5" t="s">
        <v>43034</v>
      </c>
      <c r="B5560" s="5">
        <v>328.13</v>
      </c>
      <c r="C5560" s="5">
        <v>0.2</v>
      </c>
    </row>
    <row r="5561" spans="1:3">
      <c r="A5561" s="5" t="s">
        <v>31282</v>
      </c>
      <c r="B5561" s="5">
        <v>328.15</v>
      </c>
      <c r="C5561" s="5">
        <v>0.3</v>
      </c>
    </row>
    <row r="5562" spans="1:3">
      <c r="A5562" s="5" t="s">
        <v>44778</v>
      </c>
      <c r="B5562" s="5">
        <v>328.17</v>
      </c>
      <c r="C5562" s="5">
        <v>-0.5</v>
      </c>
    </row>
    <row r="5563" spans="1:3">
      <c r="A5563" s="5" t="s">
        <v>50825</v>
      </c>
      <c r="B5563" s="5">
        <v>328.17</v>
      </c>
      <c r="C5563" s="5">
        <v>-4.3</v>
      </c>
    </row>
    <row r="5564" spans="1:3">
      <c r="A5564" s="5" t="s">
        <v>47204</v>
      </c>
      <c r="B5564" s="5">
        <v>328.23</v>
      </c>
      <c r="C5564" s="5">
        <v>-4.0999999999999996</v>
      </c>
    </row>
    <row r="5565" spans="1:3">
      <c r="A5565" s="5" t="s">
        <v>17717</v>
      </c>
      <c r="B5565" s="5">
        <v>328.34</v>
      </c>
      <c r="C5565" s="5">
        <v>1.5</v>
      </c>
    </row>
    <row r="5566" spans="1:3">
      <c r="A5566" s="5" t="s">
        <v>15409</v>
      </c>
      <c r="B5566" s="5">
        <v>328.39</v>
      </c>
      <c r="C5566" s="5">
        <v>-3.6</v>
      </c>
    </row>
    <row r="5567" spans="1:3">
      <c r="A5567" s="5" t="s">
        <v>66464</v>
      </c>
      <c r="B5567" s="5">
        <v>328.45</v>
      </c>
      <c r="C5567" s="5">
        <v>-4.5999999999999996</v>
      </c>
    </row>
    <row r="5568" spans="1:3">
      <c r="A5568" s="5" t="s">
        <v>102608</v>
      </c>
      <c r="B5568" s="5">
        <v>26.98</v>
      </c>
      <c r="C5568" s="5">
        <v>-8.6999999999999993</v>
      </c>
    </row>
    <row r="5569" spans="1:3">
      <c r="A5569" s="5" t="s">
        <v>19891</v>
      </c>
      <c r="B5569" s="5">
        <v>328.55</v>
      </c>
      <c r="C5569" s="5">
        <v>-4.9000000000000004</v>
      </c>
    </row>
    <row r="5570" spans="1:3">
      <c r="A5570" s="5" t="s">
        <v>19891</v>
      </c>
      <c r="B5570" s="5">
        <v>328.55</v>
      </c>
      <c r="C5570" s="5">
        <v>-4.9000000000000004</v>
      </c>
    </row>
    <row r="5571" spans="1:3">
      <c r="A5571" s="5" t="s">
        <v>2714</v>
      </c>
      <c r="B5571" s="5">
        <v>328.57</v>
      </c>
      <c r="C5571" s="5">
        <v>-3</v>
      </c>
    </row>
    <row r="5572" spans="1:3">
      <c r="A5572" s="5" t="s">
        <v>60333</v>
      </c>
      <c r="B5572" s="5">
        <v>27.01</v>
      </c>
      <c r="C5572" s="5">
        <v>-8</v>
      </c>
    </row>
    <row r="5573" spans="1:3">
      <c r="A5573" s="5" t="s">
        <v>64858</v>
      </c>
      <c r="B5573" s="5">
        <v>328.66</v>
      </c>
      <c r="C5573" s="5">
        <v>0.2</v>
      </c>
    </row>
    <row r="5574" spans="1:3">
      <c r="A5574" s="5" t="s">
        <v>31791</v>
      </c>
      <c r="B5574" s="5">
        <v>328.68</v>
      </c>
      <c r="C5574" s="5">
        <v>-1.5</v>
      </c>
    </row>
    <row r="5575" spans="1:3">
      <c r="A5575" s="5" t="s">
        <v>93215</v>
      </c>
      <c r="B5575" s="5">
        <v>328.7</v>
      </c>
      <c r="C5575" s="5">
        <v>0.5</v>
      </c>
    </row>
    <row r="5576" spans="1:3">
      <c r="A5576" s="5" t="s">
        <v>47818</v>
      </c>
      <c r="B5576" s="5">
        <v>27.04</v>
      </c>
      <c r="C5576" s="5">
        <v>-5.2</v>
      </c>
    </row>
    <row r="5577" spans="1:3">
      <c r="A5577" s="5" t="s">
        <v>40812</v>
      </c>
      <c r="B5577" s="5">
        <v>27.05</v>
      </c>
      <c r="C5577" s="5">
        <v>-5.0999999999999996</v>
      </c>
    </row>
    <row r="5578" spans="1:3">
      <c r="A5578" s="5" t="s">
        <v>57502</v>
      </c>
      <c r="B5578" s="5">
        <v>328.82</v>
      </c>
      <c r="C5578" s="5">
        <v>8.1999999999999993</v>
      </c>
    </row>
    <row r="5579" spans="1:3">
      <c r="A5579" s="5" t="s">
        <v>2705</v>
      </c>
      <c r="B5579" s="5">
        <v>27.06</v>
      </c>
      <c r="C5579" s="5">
        <v>-3.2</v>
      </c>
    </row>
    <row r="5580" spans="1:3">
      <c r="A5580" s="5" t="s">
        <v>2705</v>
      </c>
      <c r="B5580" s="5">
        <v>27.06</v>
      </c>
      <c r="C5580" s="5">
        <v>-3.2</v>
      </c>
    </row>
    <row r="5581" spans="1:3">
      <c r="A5581" s="5" t="s">
        <v>25790</v>
      </c>
      <c r="B5581" s="5">
        <v>328.84</v>
      </c>
      <c r="C5581" s="5">
        <v>-0.3</v>
      </c>
    </row>
    <row r="5582" spans="1:3">
      <c r="A5582" s="5" t="s">
        <v>25324</v>
      </c>
      <c r="B5582" s="5">
        <v>328.91</v>
      </c>
      <c r="C5582" s="5">
        <v>-4.4000000000000004</v>
      </c>
    </row>
    <row r="5583" spans="1:3">
      <c r="A5583" s="5" t="s">
        <v>25324</v>
      </c>
      <c r="B5583" s="5">
        <v>328.91</v>
      </c>
      <c r="C5583" s="5">
        <v>-4.4000000000000004</v>
      </c>
    </row>
    <row r="5584" spans="1:3">
      <c r="A5584" s="5" t="s">
        <v>17530</v>
      </c>
      <c r="B5584" s="5">
        <v>328.99</v>
      </c>
      <c r="C5584" s="5">
        <v>-4.3</v>
      </c>
    </row>
    <row r="5585" spans="1:3">
      <c r="A5585" s="5" t="s">
        <v>25548</v>
      </c>
      <c r="B5585" s="5">
        <v>329</v>
      </c>
      <c r="C5585" s="5">
        <v>0.9</v>
      </c>
    </row>
    <row r="5586" spans="1:3">
      <c r="A5586" s="5" t="s">
        <v>85882</v>
      </c>
      <c r="B5586" s="5">
        <v>329.03</v>
      </c>
      <c r="C5586" s="5">
        <v>-1.5</v>
      </c>
    </row>
    <row r="5587" spans="1:3">
      <c r="A5587" s="5" t="s">
        <v>31872</v>
      </c>
      <c r="B5587" s="5">
        <v>27.12</v>
      </c>
      <c r="C5587" s="5">
        <v>8.5</v>
      </c>
    </row>
    <row r="5588" spans="1:3">
      <c r="A5588" s="5" t="s">
        <v>31872</v>
      </c>
      <c r="B5588" s="5">
        <v>27.12</v>
      </c>
      <c r="C5588" s="5">
        <v>8.5</v>
      </c>
    </row>
    <row r="5589" spans="1:3">
      <c r="A5589" s="5" t="s">
        <v>31872</v>
      </c>
      <c r="B5589" s="5">
        <v>27.12</v>
      </c>
      <c r="C5589" s="5">
        <v>8.5</v>
      </c>
    </row>
    <row r="5590" spans="1:3">
      <c r="A5590" s="5" t="s">
        <v>18830</v>
      </c>
      <c r="B5590" s="5">
        <v>329.09</v>
      </c>
      <c r="C5590" s="5">
        <v>-3.7</v>
      </c>
    </row>
    <row r="5591" spans="1:3">
      <c r="A5591" s="5" t="s">
        <v>87098</v>
      </c>
      <c r="B5591" s="5">
        <v>329.14</v>
      </c>
      <c r="C5591" s="5">
        <v>-4.2</v>
      </c>
    </row>
    <row r="5592" spans="1:3">
      <c r="A5592" s="5" t="s">
        <v>36673</v>
      </c>
      <c r="B5592" s="5">
        <v>329.14</v>
      </c>
      <c r="C5592" s="5">
        <v>-1.2</v>
      </c>
    </row>
    <row r="5593" spans="1:3">
      <c r="A5593" s="5" t="s">
        <v>17702</v>
      </c>
      <c r="B5593" s="5">
        <v>329.42</v>
      </c>
      <c r="C5593" s="5">
        <v>0.2</v>
      </c>
    </row>
    <row r="5594" spans="1:3">
      <c r="A5594" s="5" t="s">
        <v>86837</v>
      </c>
      <c r="B5594" s="5">
        <v>329.48</v>
      </c>
      <c r="C5594" s="5">
        <v>0.3</v>
      </c>
    </row>
    <row r="5595" spans="1:3">
      <c r="A5595" s="5" t="s">
        <v>86837</v>
      </c>
      <c r="B5595" s="5">
        <v>329.48</v>
      </c>
      <c r="C5595" s="5">
        <v>0.3</v>
      </c>
    </row>
    <row r="5596" spans="1:3">
      <c r="A5596" s="5" t="s">
        <v>6068</v>
      </c>
      <c r="B5596" s="5">
        <v>329.53</v>
      </c>
      <c r="C5596" s="5">
        <v>-2.6</v>
      </c>
    </row>
    <row r="5597" spans="1:3">
      <c r="A5597" s="5" t="s">
        <v>29416</v>
      </c>
      <c r="B5597" s="5">
        <v>329.58</v>
      </c>
      <c r="C5597" s="5">
        <v>7.1</v>
      </c>
    </row>
    <row r="5598" spans="1:3">
      <c r="A5598" s="5" t="s">
        <v>139</v>
      </c>
      <c r="B5598" s="5">
        <v>329.58</v>
      </c>
      <c r="C5598" s="5">
        <v>0.1</v>
      </c>
    </row>
    <row r="5599" spans="1:3">
      <c r="A5599" s="5" t="s">
        <v>13009</v>
      </c>
      <c r="B5599" s="5">
        <v>329.6</v>
      </c>
      <c r="C5599" s="5">
        <v>4.9000000000000004</v>
      </c>
    </row>
    <row r="5600" spans="1:3">
      <c r="A5600" s="5" t="s">
        <v>78941</v>
      </c>
      <c r="B5600" s="5">
        <v>329.74</v>
      </c>
      <c r="C5600" s="5">
        <v>7.2</v>
      </c>
    </row>
    <row r="5601" spans="1:3">
      <c r="A5601" s="5" t="s">
        <v>30225</v>
      </c>
      <c r="B5601" s="5">
        <v>329.82</v>
      </c>
      <c r="C5601" s="5">
        <v>-1.7</v>
      </c>
    </row>
    <row r="5602" spans="1:3">
      <c r="A5602" s="5" t="s">
        <v>80886</v>
      </c>
      <c r="B5602" s="5">
        <v>329.84</v>
      </c>
      <c r="C5602" s="5">
        <v>0.3</v>
      </c>
    </row>
    <row r="5603" spans="1:3">
      <c r="A5603" s="5" t="s">
        <v>51083</v>
      </c>
      <c r="B5603" s="5">
        <v>329.91</v>
      </c>
      <c r="C5603" s="5">
        <v>2.8</v>
      </c>
    </row>
    <row r="5604" spans="1:3">
      <c r="A5604" s="5" t="s">
        <v>64766</v>
      </c>
      <c r="B5604" s="5">
        <v>329.96</v>
      </c>
      <c r="C5604" s="5">
        <v>-2.2999999999999998</v>
      </c>
    </row>
    <row r="5605" spans="1:3">
      <c r="A5605" s="5" t="s">
        <v>89152</v>
      </c>
      <c r="B5605" s="5">
        <v>330.06</v>
      </c>
      <c r="C5605" s="5">
        <v>0.6</v>
      </c>
    </row>
    <row r="5606" spans="1:3">
      <c r="A5606" s="5" t="s">
        <v>80533</v>
      </c>
      <c r="B5606" s="5">
        <v>330.07</v>
      </c>
      <c r="C5606" s="5">
        <v>3.6</v>
      </c>
    </row>
    <row r="5607" spans="1:3">
      <c r="A5607" s="5" t="s">
        <v>62118</v>
      </c>
      <c r="B5607" s="5">
        <v>330.09</v>
      </c>
      <c r="C5607" s="5">
        <v>0.8</v>
      </c>
    </row>
    <row r="5608" spans="1:3">
      <c r="A5608" s="5" t="s">
        <v>9094</v>
      </c>
      <c r="B5608" s="5">
        <v>330.23</v>
      </c>
      <c r="C5608" s="5">
        <v>-0.1</v>
      </c>
    </row>
    <row r="5609" spans="1:3">
      <c r="A5609" s="5" t="s">
        <v>47156</v>
      </c>
      <c r="B5609" s="5">
        <v>330.24</v>
      </c>
      <c r="C5609" s="5">
        <v>-3.6</v>
      </c>
    </row>
    <row r="5610" spans="1:3">
      <c r="A5610" s="5" t="s">
        <v>36619</v>
      </c>
      <c r="B5610" s="5">
        <v>330.27</v>
      </c>
      <c r="C5610" s="5">
        <v>2.2999999999999998</v>
      </c>
    </row>
    <row r="5611" spans="1:3">
      <c r="A5611" s="5" t="s">
        <v>82583</v>
      </c>
      <c r="B5611" s="5">
        <v>330.29</v>
      </c>
      <c r="C5611" s="5">
        <v>4</v>
      </c>
    </row>
    <row r="5612" spans="1:3">
      <c r="A5612" s="5" t="s">
        <v>86129</v>
      </c>
      <c r="B5612" s="5">
        <v>27.18</v>
      </c>
      <c r="C5612" s="5">
        <v>-1.6</v>
      </c>
    </row>
    <row r="5613" spans="1:3">
      <c r="A5613" s="5" t="s">
        <v>58562</v>
      </c>
      <c r="B5613" s="5">
        <v>330.38</v>
      </c>
      <c r="C5613" s="5">
        <v>2.1</v>
      </c>
    </row>
    <row r="5614" spans="1:3">
      <c r="A5614" s="5" t="s">
        <v>27147</v>
      </c>
      <c r="B5614" s="5">
        <v>330.4</v>
      </c>
      <c r="C5614" s="5">
        <v>-2.1</v>
      </c>
    </row>
    <row r="5615" spans="1:3">
      <c r="A5615" s="5" t="s">
        <v>11002</v>
      </c>
      <c r="B5615" s="5">
        <v>330.42</v>
      </c>
      <c r="C5615" s="5">
        <v>-0.1</v>
      </c>
    </row>
    <row r="5616" spans="1:3">
      <c r="A5616" s="5" t="s">
        <v>44935</v>
      </c>
      <c r="B5616" s="5">
        <v>27.28</v>
      </c>
      <c r="C5616" s="5">
        <v>-1.4</v>
      </c>
    </row>
    <row r="5617" spans="1:3">
      <c r="A5617" s="5" t="s">
        <v>16412</v>
      </c>
      <c r="B5617" s="5">
        <v>330.56</v>
      </c>
      <c r="C5617" s="5">
        <v>0.9</v>
      </c>
    </row>
    <row r="5618" spans="1:3">
      <c r="A5618" s="5" t="s">
        <v>100622</v>
      </c>
      <c r="B5618" s="5">
        <v>330.62</v>
      </c>
      <c r="C5618" s="5">
        <v>-3.2</v>
      </c>
    </row>
    <row r="5619" spans="1:3">
      <c r="A5619" s="5" t="s">
        <v>76198</v>
      </c>
      <c r="B5619" s="5">
        <v>330.64</v>
      </c>
      <c r="C5619" s="5">
        <v>1.9</v>
      </c>
    </row>
    <row r="5620" spans="1:3">
      <c r="A5620" s="5" t="s">
        <v>36930</v>
      </c>
      <c r="B5620" s="5">
        <v>330.67</v>
      </c>
      <c r="C5620" s="5">
        <v>-5</v>
      </c>
    </row>
    <row r="5621" spans="1:3">
      <c r="A5621" s="5" t="s">
        <v>28945</v>
      </c>
      <c r="B5621" s="5">
        <v>330.68</v>
      </c>
      <c r="C5621" s="5">
        <v>-3.5</v>
      </c>
    </row>
    <row r="5622" spans="1:3">
      <c r="A5622" s="5" t="s">
        <v>77540</v>
      </c>
      <c r="B5622" s="5">
        <v>330.71</v>
      </c>
      <c r="C5622" s="5">
        <v>0</v>
      </c>
    </row>
    <row r="5623" spans="1:3">
      <c r="A5623" s="5" t="s">
        <v>88372</v>
      </c>
      <c r="B5623" s="5">
        <v>330.73</v>
      </c>
      <c r="C5623" s="5">
        <v>-1.6</v>
      </c>
    </row>
    <row r="5624" spans="1:3">
      <c r="A5624" s="5" t="s">
        <v>10264</v>
      </c>
      <c r="B5624" s="5">
        <v>330.81</v>
      </c>
      <c r="C5624" s="5">
        <v>4.7</v>
      </c>
    </row>
    <row r="5625" spans="1:3">
      <c r="A5625" s="5" t="s">
        <v>39637</v>
      </c>
      <c r="B5625" s="5">
        <v>330.86</v>
      </c>
      <c r="C5625" s="5">
        <v>-3.1</v>
      </c>
    </row>
    <row r="5626" spans="1:3">
      <c r="A5626" s="5" t="s">
        <v>74485</v>
      </c>
      <c r="B5626" s="5">
        <v>330.87</v>
      </c>
      <c r="C5626" s="5">
        <v>-1.3</v>
      </c>
    </row>
    <row r="5627" spans="1:3">
      <c r="A5627" s="5" t="s">
        <v>45289</v>
      </c>
      <c r="B5627" s="5">
        <v>330.94</v>
      </c>
      <c r="C5627" s="5">
        <v>0.3</v>
      </c>
    </row>
    <row r="5628" spans="1:3">
      <c r="A5628" s="5" t="s">
        <v>11788</v>
      </c>
      <c r="B5628" s="5">
        <v>330.96</v>
      </c>
      <c r="C5628" s="5">
        <v>0.3</v>
      </c>
    </row>
    <row r="5629" spans="1:3">
      <c r="A5629" s="5" t="s">
        <v>29425</v>
      </c>
      <c r="B5629" s="5">
        <v>330.98</v>
      </c>
      <c r="C5629" s="5">
        <v>0.9</v>
      </c>
    </row>
    <row r="5630" spans="1:3">
      <c r="A5630" s="5" t="s">
        <v>60611</v>
      </c>
      <c r="B5630" s="5">
        <v>331.03</v>
      </c>
      <c r="C5630" s="5">
        <v>-2.8</v>
      </c>
    </row>
    <row r="5631" spans="1:3">
      <c r="A5631" s="5" t="s">
        <v>97725</v>
      </c>
      <c r="B5631" s="5">
        <v>331.05</v>
      </c>
      <c r="C5631" s="5">
        <v>3.2</v>
      </c>
    </row>
    <row r="5632" spans="1:3">
      <c r="A5632" s="5" t="s">
        <v>26159</v>
      </c>
      <c r="B5632" s="5">
        <v>331.18</v>
      </c>
      <c r="C5632" s="5">
        <v>2.2999999999999998</v>
      </c>
    </row>
    <row r="5633" spans="1:3">
      <c r="A5633" s="5" t="s">
        <v>65332</v>
      </c>
      <c r="B5633" s="5">
        <v>331.26</v>
      </c>
      <c r="C5633" s="5">
        <v>-6.4</v>
      </c>
    </row>
    <row r="5634" spans="1:3">
      <c r="A5634" s="5" t="s">
        <v>36220</v>
      </c>
      <c r="B5634" s="5">
        <v>331.32</v>
      </c>
      <c r="C5634" s="5">
        <v>1.2</v>
      </c>
    </row>
    <row r="5635" spans="1:3">
      <c r="A5635" s="5" t="s">
        <v>60180</v>
      </c>
      <c r="B5635" s="5">
        <v>331.34</v>
      </c>
      <c r="C5635" s="5">
        <v>0.4</v>
      </c>
    </row>
    <row r="5636" spans="1:3">
      <c r="A5636" s="5" t="s">
        <v>74562</v>
      </c>
      <c r="B5636" s="5">
        <v>331.35</v>
      </c>
      <c r="C5636" s="5">
        <v>0.8</v>
      </c>
    </row>
    <row r="5637" spans="1:3">
      <c r="A5637" s="5" t="s">
        <v>90575</v>
      </c>
      <c r="B5637" s="5">
        <v>331.38</v>
      </c>
      <c r="C5637" s="5">
        <v>-1.2</v>
      </c>
    </row>
    <row r="5638" spans="1:3">
      <c r="A5638" s="5" t="s">
        <v>85617</v>
      </c>
      <c r="B5638" s="5">
        <v>331.43</v>
      </c>
      <c r="C5638" s="5">
        <v>-0.1</v>
      </c>
    </row>
    <row r="5639" spans="1:3">
      <c r="A5639" s="5" t="s">
        <v>62735</v>
      </c>
      <c r="B5639" s="5">
        <v>331.5</v>
      </c>
      <c r="C5639" s="5">
        <v>1.2</v>
      </c>
    </row>
    <row r="5640" spans="1:3">
      <c r="A5640" s="5" t="s">
        <v>16433</v>
      </c>
      <c r="B5640" s="5">
        <v>331.54</v>
      </c>
      <c r="C5640" s="5">
        <v>4.0999999999999996</v>
      </c>
    </row>
    <row r="5641" spans="1:3">
      <c r="A5641" s="5" t="s">
        <v>13521</v>
      </c>
      <c r="B5641" s="5">
        <v>331.57</v>
      </c>
      <c r="C5641" s="5">
        <v>-2.4</v>
      </c>
    </row>
    <row r="5642" spans="1:3">
      <c r="A5642" s="5" t="s">
        <v>13521</v>
      </c>
      <c r="B5642" s="5">
        <v>331.57</v>
      </c>
      <c r="C5642" s="5">
        <v>-2.4</v>
      </c>
    </row>
    <row r="5643" spans="1:3">
      <c r="A5643" s="5" t="s">
        <v>13521</v>
      </c>
      <c r="B5643" s="5">
        <v>331.57</v>
      </c>
      <c r="C5643" s="5">
        <v>-2.4</v>
      </c>
    </row>
    <row r="5644" spans="1:3">
      <c r="A5644" s="5" t="s">
        <v>13521</v>
      </c>
      <c r="B5644" s="5">
        <v>331.57</v>
      </c>
      <c r="C5644" s="5">
        <v>-2.4</v>
      </c>
    </row>
    <row r="5645" spans="1:3">
      <c r="A5645" s="5" t="s">
        <v>13521</v>
      </c>
      <c r="B5645" s="5">
        <v>331.57</v>
      </c>
      <c r="C5645" s="5">
        <v>-2.4</v>
      </c>
    </row>
    <row r="5646" spans="1:3">
      <c r="A5646" s="5" t="s">
        <v>13521</v>
      </c>
      <c r="B5646" s="5">
        <v>331.57</v>
      </c>
      <c r="C5646" s="5">
        <v>-2.4</v>
      </c>
    </row>
    <row r="5647" spans="1:3">
      <c r="A5647" s="5" t="s">
        <v>8420</v>
      </c>
      <c r="B5647" s="5">
        <v>331.57</v>
      </c>
      <c r="C5647" s="5">
        <v>0.1</v>
      </c>
    </row>
    <row r="5648" spans="1:3">
      <c r="A5648" s="5" t="s">
        <v>75614</v>
      </c>
      <c r="B5648" s="5">
        <v>331.6</v>
      </c>
      <c r="C5648" s="5">
        <v>-0.5</v>
      </c>
    </row>
    <row r="5649" spans="1:3">
      <c r="A5649" s="5" t="s">
        <v>3463</v>
      </c>
      <c r="B5649" s="5">
        <v>331.67</v>
      </c>
      <c r="C5649" s="5">
        <v>1.6</v>
      </c>
    </row>
    <row r="5650" spans="1:3">
      <c r="A5650" s="5" t="s">
        <v>3463</v>
      </c>
      <c r="B5650" s="5">
        <v>331.67</v>
      </c>
      <c r="C5650" s="5">
        <v>1.6</v>
      </c>
    </row>
    <row r="5651" spans="1:3">
      <c r="A5651" s="5" t="s">
        <v>83410</v>
      </c>
      <c r="B5651" s="5">
        <v>331.76</v>
      </c>
      <c r="C5651" s="5">
        <v>-1</v>
      </c>
    </row>
    <row r="5652" spans="1:3">
      <c r="A5652" s="5" t="s">
        <v>50925</v>
      </c>
      <c r="B5652" s="5">
        <v>331.8</v>
      </c>
      <c r="C5652" s="5">
        <v>3.4</v>
      </c>
    </row>
    <row r="5653" spans="1:3">
      <c r="A5653" s="5" t="s">
        <v>50925</v>
      </c>
      <c r="B5653" s="5">
        <v>331.8</v>
      </c>
      <c r="C5653" s="5">
        <v>3.4</v>
      </c>
    </row>
    <row r="5654" spans="1:3">
      <c r="A5654" s="5" t="s">
        <v>50925</v>
      </c>
      <c r="B5654" s="5">
        <v>331.8</v>
      </c>
      <c r="C5654" s="5">
        <v>3.4</v>
      </c>
    </row>
    <row r="5655" spans="1:3">
      <c r="A5655" s="5" t="s">
        <v>50925</v>
      </c>
      <c r="B5655" s="5">
        <v>331.8</v>
      </c>
      <c r="C5655" s="5">
        <v>3.4</v>
      </c>
    </row>
    <row r="5656" spans="1:3">
      <c r="A5656" s="5" t="s">
        <v>50925</v>
      </c>
      <c r="B5656" s="5">
        <v>331.8</v>
      </c>
      <c r="C5656" s="5">
        <v>3.4</v>
      </c>
    </row>
    <row r="5657" spans="1:3">
      <c r="A5657" s="5" t="s">
        <v>50925</v>
      </c>
      <c r="B5657" s="5">
        <v>331.8</v>
      </c>
      <c r="C5657" s="5">
        <v>3.4</v>
      </c>
    </row>
    <row r="5658" spans="1:3">
      <c r="A5658" s="5" t="s">
        <v>100890</v>
      </c>
      <c r="B5658" s="5">
        <v>331.81</v>
      </c>
      <c r="C5658" s="5">
        <v>-1.3</v>
      </c>
    </row>
    <row r="5659" spans="1:3">
      <c r="A5659" s="5" t="s">
        <v>50788</v>
      </c>
      <c r="B5659" s="5">
        <v>331.88</v>
      </c>
      <c r="C5659" s="5">
        <v>1.4</v>
      </c>
    </row>
    <row r="5660" spans="1:3">
      <c r="A5660" s="5" t="s">
        <v>17828</v>
      </c>
      <c r="B5660" s="5">
        <v>331.88</v>
      </c>
      <c r="C5660" s="5">
        <v>2.1</v>
      </c>
    </row>
    <row r="5661" spans="1:3">
      <c r="A5661" s="5" t="s">
        <v>41208</v>
      </c>
      <c r="B5661" s="5">
        <v>331.89</v>
      </c>
      <c r="C5661" s="5">
        <v>3.3</v>
      </c>
    </row>
    <row r="5662" spans="1:3">
      <c r="A5662" s="5" t="s">
        <v>76207</v>
      </c>
      <c r="B5662" s="5">
        <v>331.89</v>
      </c>
      <c r="C5662" s="5">
        <v>10</v>
      </c>
    </row>
    <row r="5663" spans="1:3">
      <c r="A5663" s="5" t="s">
        <v>64177</v>
      </c>
      <c r="B5663" s="5">
        <v>331.95</v>
      </c>
      <c r="C5663" s="5">
        <v>-1.7</v>
      </c>
    </row>
    <row r="5664" spans="1:3">
      <c r="A5664" s="5" t="s">
        <v>61363</v>
      </c>
      <c r="B5664" s="5">
        <v>332.02</v>
      </c>
      <c r="C5664" s="5">
        <v>5.4</v>
      </c>
    </row>
    <row r="5665" spans="1:3">
      <c r="A5665" s="5" t="s">
        <v>703</v>
      </c>
      <c r="B5665" s="5">
        <v>27.35</v>
      </c>
      <c r="C5665" s="5">
        <v>-8.1</v>
      </c>
    </row>
    <row r="5666" spans="1:3">
      <c r="A5666" s="5" t="s">
        <v>66811</v>
      </c>
      <c r="B5666" s="5">
        <v>27.36</v>
      </c>
      <c r="C5666" s="5">
        <v>-9.9</v>
      </c>
    </row>
    <row r="5667" spans="1:3">
      <c r="A5667" s="5" t="s">
        <v>14079</v>
      </c>
      <c r="B5667" s="5">
        <v>332.11</v>
      </c>
      <c r="C5667" s="5">
        <v>-2.1</v>
      </c>
    </row>
    <row r="5668" spans="1:3">
      <c r="A5668" s="5" t="s">
        <v>7716</v>
      </c>
      <c r="B5668" s="5">
        <v>27.4</v>
      </c>
      <c r="C5668" s="5">
        <v>-5.3</v>
      </c>
    </row>
    <row r="5669" spans="1:3">
      <c r="A5669" s="5" t="s">
        <v>79221</v>
      </c>
      <c r="B5669" s="5">
        <v>332.14</v>
      </c>
      <c r="C5669" s="5">
        <v>-0.5</v>
      </c>
    </row>
    <row r="5670" spans="1:3">
      <c r="A5670" s="5" t="s">
        <v>23775</v>
      </c>
      <c r="B5670" s="5">
        <v>332.14</v>
      </c>
      <c r="C5670" s="5">
        <v>-0.5</v>
      </c>
    </row>
    <row r="5671" spans="1:3">
      <c r="A5671" s="5" t="s">
        <v>46706</v>
      </c>
      <c r="B5671" s="5">
        <v>332.19</v>
      </c>
      <c r="C5671" s="5">
        <v>-0.6</v>
      </c>
    </row>
    <row r="5672" spans="1:3">
      <c r="A5672" s="5" t="s">
        <v>90409</v>
      </c>
      <c r="B5672" s="5">
        <v>332.2</v>
      </c>
      <c r="C5672" s="5">
        <v>0.9</v>
      </c>
    </row>
    <row r="5673" spans="1:3">
      <c r="A5673" s="5" t="s">
        <v>29476</v>
      </c>
      <c r="B5673" s="5">
        <v>332.21</v>
      </c>
      <c r="C5673" s="5">
        <v>2.1</v>
      </c>
    </row>
    <row r="5674" spans="1:3">
      <c r="A5674" s="5" t="s">
        <v>36162</v>
      </c>
      <c r="B5674" s="5">
        <v>27.42</v>
      </c>
      <c r="C5674" s="5">
        <v>0.5</v>
      </c>
    </row>
    <row r="5675" spans="1:3">
      <c r="A5675" s="5" t="s">
        <v>41487</v>
      </c>
      <c r="B5675" s="5">
        <v>27.44</v>
      </c>
      <c r="C5675" s="5">
        <v>-5.7</v>
      </c>
    </row>
    <row r="5676" spans="1:3">
      <c r="A5676" s="5" t="s">
        <v>95057</v>
      </c>
      <c r="B5676" s="5">
        <v>332.26</v>
      </c>
      <c r="C5676" s="5">
        <v>-5.2</v>
      </c>
    </row>
    <row r="5677" spans="1:3">
      <c r="A5677" s="5" t="s">
        <v>84727</v>
      </c>
      <c r="B5677" s="5">
        <v>332.27</v>
      </c>
      <c r="C5677" s="5">
        <v>-12.6</v>
      </c>
    </row>
    <row r="5678" spans="1:3">
      <c r="A5678" s="5" t="s">
        <v>27195</v>
      </c>
      <c r="B5678" s="5">
        <v>332.35</v>
      </c>
      <c r="C5678" s="5">
        <v>-1.6</v>
      </c>
    </row>
    <row r="5679" spans="1:3">
      <c r="A5679" s="5" t="s">
        <v>76478</v>
      </c>
      <c r="B5679" s="5">
        <v>332.37</v>
      </c>
      <c r="C5679" s="5">
        <v>6.6</v>
      </c>
    </row>
    <row r="5680" spans="1:3">
      <c r="A5680" s="5" t="s">
        <v>41004</v>
      </c>
      <c r="B5680" s="5">
        <v>332.42</v>
      </c>
      <c r="C5680" s="5">
        <v>-4.3</v>
      </c>
    </row>
    <row r="5681" spans="1:3">
      <c r="A5681" s="5" t="s">
        <v>18311</v>
      </c>
      <c r="B5681" s="5">
        <v>332.43</v>
      </c>
      <c r="C5681" s="5">
        <v>-7.9</v>
      </c>
    </row>
    <row r="5682" spans="1:3">
      <c r="A5682" s="5" t="s">
        <v>70023</v>
      </c>
      <c r="B5682" s="5">
        <v>332.43</v>
      </c>
      <c r="C5682" s="5">
        <v>-3.2</v>
      </c>
    </row>
    <row r="5683" spans="1:3">
      <c r="A5683" s="5" t="s">
        <v>85891</v>
      </c>
      <c r="B5683" s="5">
        <v>332.44</v>
      </c>
      <c r="C5683" s="5">
        <v>-2.1</v>
      </c>
    </row>
    <row r="5684" spans="1:3">
      <c r="A5684" s="5" t="s">
        <v>54060</v>
      </c>
      <c r="B5684" s="5">
        <v>332.45</v>
      </c>
      <c r="C5684" s="5">
        <v>0.9</v>
      </c>
    </row>
    <row r="5685" spans="1:3">
      <c r="A5685" s="5" t="s">
        <v>11878</v>
      </c>
      <c r="B5685" s="5">
        <v>332.49</v>
      </c>
      <c r="C5685" s="5">
        <v>-1.7</v>
      </c>
    </row>
    <row r="5686" spans="1:3">
      <c r="A5686" s="5" t="s">
        <v>71993</v>
      </c>
      <c r="B5686" s="5">
        <v>332.49</v>
      </c>
      <c r="C5686" s="5">
        <v>-1.6</v>
      </c>
    </row>
    <row r="5687" spans="1:3">
      <c r="A5687" s="5" t="s">
        <v>20893</v>
      </c>
      <c r="B5687" s="5">
        <v>332.53</v>
      </c>
      <c r="C5687" s="5">
        <v>0.4</v>
      </c>
    </row>
    <row r="5688" spans="1:3">
      <c r="A5688" s="5" t="s">
        <v>30304</v>
      </c>
      <c r="B5688" s="5">
        <v>332.59</v>
      </c>
      <c r="C5688" s="5">
        <v>-11.4</v>
      </c>
    </row>
    <row r="5689" spans="1:3">
      <c r="A5689" s="5" t="s">
        <v>8429</v>
      </c>
      <c r="B5689" s="5">
        <v>332.59</v>
      </c>
      <c r="C5689" s="5">
        <v>0.6</v>
      </c>
    </row>
    <row r="5690" spans="1:3">
      <c r="A5690" s="5" t="s">
        <v>8429</v>
      </c>
      <c r="B5690" s="5">
        <v>332.59</v>
      </c>
      <c r="C5690" s="5">
        <v>0.6</v>
      </c>
    </row>
    <row r="5691" spans="1:3">
      <c r="A5691" s="5" t="s">
        <v>8429</v>
      </c>
      <c r="B5691" s="5">
        <v>332.59</v>
      </c>
      <c r="C5691" s="5">
        <v>0.6</v>
      </c>
    </row>
    <row r="5692" spans="1:3">
      <c r="A5692" s="5" t="s">
        <v>8429</v>
      </c>
      <c r="B5692" s="5">
        <v>332.59</v>
      </c>
      <c r="C5692" s="5">
        <v>0.6</v>
      </c>
    </row>
    <row r="5693" spans="1:3">
      <c r="A5693" s="5" t="s">
        <v>8429</v>
      </c>
      <c r="B5693" s="5">
        <v>332.59</v>
      </c>
      <c r="C5693" s="5">
        <v>0.6</v>
      </c>
    </row>
    <row r="5694" spans="1:3">
      <c r="A5694" s="5" t="s">
        <v>8429</v>
      </c>
      <c r="B5694" s="5">
        <v>332.59</v>
      </c>
      <c r="C5694" s="5">
        <v>0.6</v>
      </c>
    </row>
    <row r="5695" spans="1:3">
      <c r="A5695" s="5" t="s">
        <v>8429</v>
      </c>
      <c r="B5695" s="5">
        <v>332.59</v>
      </c>
      <c r="C5695" s="5">
        <v>0.6</v>
      </c>
    </row>
    <row r="5696" spans="1:3">
      <c r="A5696" s="5" t="s">
        <v>53750</v>
      </c>
      <c r="B5696" s="5">
        <v>332.61</v>
      </c>
      <c r="C5696" s="5">
        <v>-1.5</v>
      </c>
    </row>
    <row r="5697" spans="1:3">
      <c r="A5697" s="5" t="s">
        <v>23217</v>
      </c>
      <c r="B5697" s="5">
        <v>332.63</v>
      </c>
      <c r="C5697" s="5">
        <v>-3.1</v>
      </c>
    </row>
    <row r="5698" spans="1:3">
      <c r="A5698" s="5" t="s">
        <v>69777</v>
      </c>
      <c r="B5698" s="5">
        <v>332.65</v>
      </c>
      <c r="C5698" s="5">
        <v>-0.1</v>
      </c>
    </row>
    <row r="5699" spans="1:3">
      <c r="A5699" s="5" t="s">
        <v>97346</v>
      </c>
      <c r="B5699" s="5">
        <v>332.65</v>
      </c>
      <c r="C5699" s="5">
        <v>-0.5</v>
      </c>
    </row>
    <row r="5700" spans="1:3">
      <c r="A5700" s="5" t="s">
        <v>95608</v>
      </c>
      <c r="B5700" s="5">
        <v>332.66</v>
      </c>
      <c r="C5700" s="5">
        <v>-1.1000000000000001</v>
      </c>
    </row>
    <row r="5701" spans="1:3">
      <c r="A5701" s="5" t="s">
        <v>9557</v>
      </c>
      <c r="B5701" s="5">
        <v>332.71</v>
      </c>
      <c r="C5701" s="5">
        <v>2.1</v>
      </c>
    </row>
    <row r="5702" spans="1:3">
      <c r="A5702" s="5" t="s">
        <v>9557</v>
      </c>
      <c r="B5702" s="5">
        <v>332.71</v>
      </c>
      <c r="C5702" s="5">
        <v>2.1</v>
      </c>
    </row>
    <row r="5703" spans="1:3">
      <c r="A5703" s="5" t="s">
        <v>9557</v>
      </c>
      <c r="B5703" s="5">
        <v>332.71</v>
      </c>
      <c r="C5703" s="5">
        <v>2.1</v>
      </c>
    </row>
    <row r="5704" spans="1:3">
      <c r="A5704" s="5" t="s">
        <v>9557</v>
      </c>
      <c r="B5704" s="5">
        <v>332.71</v>
      </c>
      <c r="C5704" s="5">
        <v>2.1</v>
      </c>
    </row>
    <row r="5705" spans="1:3">
      <c r="A5705" s="5" t="s">
        <v>9557</v>
      </c>
      <c r="B5705" s="5">
        <v>332.71</v>
      </c>
      <c r="C5705" s="5">
        <v>2.1</v>
      </c>
    </row>
    <row r="5706" spans="1:3">
      <c r="A5706" s="5" t="s">
        <v>9557</v>
      </c>
      <c r="B5706" s="5">
        <v>332.71</v>
      </c>
      <c r="C5706" s="5">
        <v>2.1</v>
      </c>
    </row>
    <row r="5707" spans="1:3">
      <c r="A5707" s="5" t="s">
        <v>58574</v>
      </c>
      <c r="B5707" s="5">
        <v>332.71</v>
      </c>
      <c r="C5707" s="5">
        <v>-0.6</v>
      </c>
    </row>
    <row r="5708" spans="1:3">
      <c r="A5708" s="5" t="s">
        <v>73413</v>
      </c>
      <c r="B5708" s="5">
        <v>332.76</v>
      </c>
      <c r="C5708" s="5">
        <v>-2.5</v>
      </c>
    </row>
    <row r="5709" spans="1:3">
      <c r="A5709" s="5" t="s">
        <v>77733</v>
      </c>
      <c r="B5709" s="5">
        <v>332.82</v>
      </c>
      <c r="C5709" s="5">
        <v>-2.2999999999999998</v>
      </c>
    </row>
    <row r="5710" spans="1:3">
      <c r="A5710" s="5" t="s">
        <v>11044</v>
      </c>
      <c r="B5710" s="5">
        <v>332.84</v>
      </c>
      <c r="C5710" s="5">
        <v>-0.7</v>
      </c>
    </row>
    <row r="5711" spans="1:3">
      <c r="A5711" s="5" t="s">
        <v>65931</v>
      </c>
      <c r="B5711" s="5">
        <v>332.9</v>
      </c>
      <c r="C5711" s="5">
        <v>5.9</v>
      </c>
    </row>
    <row r="5712" spans="1:3">
      <c r="A5712" s="5" t="s">
        <v>65931</v>
      </c>
      <c r="B5712" s="5">
        <v>332.9</v>
      </c>
      <c r="C5712" s="5">
        <v>5.9</v>
      </c>
    </row>
    <row r="5713" spans="1:3">
      <c r="A5713" s="5" t="s">
        <v>74922</v>
      </c>
      <c r="B5713" s="5">
        <v>332.91</v>
      </c>
      <c r="C5713" s="5">
        <v>10.6</v>
      </c>
    </row>
    <row r="5714" spans="1:3">
      <c r="A5714" s="5" t="s">
        <v>78522</v>
      </c>
      <c r="B5714" s="5">
        <v>332.93</v>
      </c>
      <c r="C5714" s="5">
        <v>-3.4</v>
      </c>
    </row>
    <row r="5715" spans="1:3">
      <c r="A5715" s="5" t="s">
        <v>98416</v>
      </c>
      <c r="B5715" s="5">
        <v>332.96</v>
      </c>
      <c r="C5715" s="5">
        <v>-3.1</v>
      </c>
    </row>
    <row r="5716" spans="1:3">
      <c r="A5716" s="5" t="s">
        <v>26195</v>
      </c>
      <c r="B5716" s="5">
        <v>332.98</v>
      </c>
      <c r="C5716" s="5">
        <v>-1.3</v>
      </c>
    </row>
    <row r="5717" spans="1:3">
      <c r="A5717" s="5" t="s">
        <v>96267</v>
      </c>
      <c r="B5717" s="5">
        <v>332.98</v>
      </c>
      <c r="C5717" s="5">
        <v>-0.6</v>
      </c>
    </row>
    <row r="5718" spans="1:3">
      <c r="A5718" s="5" t="s">
        <v>69381</v>
      </c>
      <c r="B5718" s="5">
        <v>332.99</v>
      </c>
      <c r="C5718" s="5">
        <v>-12.4</v>
      </c>
    </row>
    <row r="5719" spans="1:3">
      <c r="A5719" s="5" t="s">
        <v>60467</v>
      </c>
      <c r="B5719" s="5">
        <v>333.14</v>
      </c>
      <c r="C5719" s="5">
        <v>2.1</v>
      </c>
    </row>
    <row r="5720" spans="1:3">
      <c r="A5720" s="5" t="s">
        <v>83506</v>
      </c>
      <c r="B5720" s="5">
        <v>333.16</v>
      </c>
      <c r="C5720" s="5">
        <v>0.1</v>
      </c>
    </row>
    <row r="5721" spans="1:3">
      <c r="A5721" s="5" t="s">
        <v>46114</v>
      </c>
      <c r="B5721" s="5">
        <v>333.17</v>
      </c>
      <c r="C5721" s="5">
        <v>-1.9</v>
      </c>
    </row>
    <row r="5722" spans="1:3">
      <c r="A5722" s="5" t="s">
        <v>43711</v>
      </c>
      <c r="B5722" s="5">
        <v>333.18</v>
      </c>
      <c r="C5722" s="5">
        <v>-0.7</v>
      </c>
    </row>
    <row r="5723" spans="1:3">
      <c r="A5723" s="5" t="s">
        <v>24517</v>
      </c>
      <c r="B5723" s="5">
        <v>333.19</v>
      </c>
      <c r="C5723" s="5">
        <v>-15.3</v>
      </c>
    </row>
    <row r="5724" spans="1:3">
      <c r="A5724" s="5" t="s">
        <v>89334</v>
      </c>
      <c r="B5724" s="5">
        <v>333.26</v>
      </c>
      <c r="C5724" s="5">
        <v>2.2000000000000002</v>
      </c>
    </row>
    <row r="5725" spans="1:3">
      <c r="A5725" s="5" t="s">
        <v>53451</v>
      </c>
      <c r="B5725" s="5">
        <v>333.27</v>
      </c>
      <c r="C5725" s="5">
        <v>1.6</v>
      </c>
    </row>
    <row r="5726" spans="1:3">
      <c r="A5726" s="5" t="s">
        <v>37839</v>
      </c>
      <c r="B5726" s="5">
        <v>333.29</v>
      </c>
      <c r="C5726" s="5">
        <v>3.2</v>
      </c>
    </row>
    <row r="5727" spans="1:3">
      <c r="A5727" s="5" t="s">
        <v>90990</v>
      </c>
      <c r="B5727" s="5">
        <v>333.3</v>
      </c>
      <c r="C5727" s="5">
        <v>0.1</v>
      </c>
    </row>
    <row r="5728" spans="1:3">
      <c r="A5728" s="5" t="s">
        <v>34638</v>
      </c>
      <c r="B5728" s="5">
        <v>333.4</v>
      </c>
      <c r="C5728" s="5">
        <v>0.4</v>
      </c>
    </row>
    <row r="5729" spans="1:3">
      <c r="A5729" s="5" t="s">
        <v>45631</v>
      </c>
      <c r="B5729" s="5">
        <v>333.56</v>
      </c>
      <c r="C5729" s="5">
        <v>-4.5999999999999996</v>
      </c>
    </row>
    <row r="5730" spans="1:3">
      <c r="A5730" s="5" t="s">
        <v>47210</v>
      </c>
      <c r="B5730" s="5">
        <v>333.59</v>
      </c>
      <c r="C5730" s="5">
        <v>0.6</v>
      </c>
    </row>
    <row r="5731" spans="1:3">
      <c r="A5731" s="5" t="s">
        <v>47210</v>
      </c>
      <c r="B5731" s="5">
        <v>333.59</v>
      </c>
      <c r="C5731" s="5">
        <v>0.6</v>
      </c>
    </row>
    <row r="5732" spans="1:3">
      <c r="A5732" s="5" t="s">
        <v>47210</v>
      </c>
      <c r="B5732" s="5">
        <v>333.59</v>
      </c>
      <c r="C5732" s="5">
        <v>0.6</v>
      </c>
    </row>
    <row r="5733" spans="1:3">
      <c r="A5733" s="5" t="s">
        <v>27114</v>
      </c>
      <c r="B5733" s="5">
        <v>333.6</v>
      </c>
      <c r="C5733" s="5">
        <v>1</v>
      </c>
    </row>
    <row r="5734" spans="1:3">
      <c r="A5734" s="5" t="s">
        <v>81941</v>
      </c>
      <c r="B5734" s="5">
        <v>333.64</v>
      </c>
      <c r="C5734" s="5">
        <v>-0.3</v>
      </c>
    </row>
    <row r="5735" spans="1:3">
      <c r="A5735" s="5" t="s">
        <v>72736</v>
      </c>
      <c r="B5735" s="5">
        <v>333.69</v>
      </c>
      <c r="C5735" s="5">
        <v>-3.2</v>
      </c>
    </row>
    <row r="5736" spans="1:3">
      <c r="A5736" s="5" t="s">
        <v>72736</v>
      </c>
      <c r="B5736" s="5">
        <v>333.69</v>
      </c>
      <c r="C5736" s="5">
        <v>-3.2</v>
      </c>
    </row>
    <row r="5737" spans="1:3">
      <c r="A5737" s="5" t="s">
        <v>86120</v>
      </c>
      <c r="B5737" s="5">
        <v>333.7</v>
      </c>
      <c r="C5737" s="5">
        <v>-2.7</v>
      </c>
    </row>
    <row r="5738" spans="1:3">
      <c r="A5738" s="5" t="s">
        <v>70884</v>
      </c>
      <c r="B5738" s="5">
        <v>333.72</v>
      </c>
      <c r="C5738" s="5">
        <v>-5</v>
      </c>
    </row>
    <row r="5739" spans="1:3">
      <c r="A5739" s="5" t="s">
        <v>13045</v>
      </c>
      <c r="B5739" s="5">
        <v>333.74</v>
      </c>
      <c r="C5739" s="5">
        <v>-2.9</v>
      </c>
    </row>
    <row r="5740" spans="1:3">
      <c r="A5740" s="5" t="s">
        <v>13045</v>
      </c>
      <c r="B5740" s="5">
        <v>333.74</v>
      </c>
      <c r="C5740" s="5">
        <v>-2.9</v>
      </c>
    </row>
    <row r="5741" spans="1:3">
      <c r="A5741" s="5" t="s">
        <v>13045</v>
      </c>
      <c r="B5741" s="5">
        <v>333.74</v>
      </c>
      <c r="C5741" s="5">
        <v>-2.9</v>
      </c>
    </row>
    <row r="5742" spans="1:3">
      <c r="A5742" s="5" t="s">
        <v>13045</v>
      </c>
      <c r="B5742" s="5">
        <v>333.74</v>
      </c>
      <c r="C5742" s="5">
        <v>-2.9</v>
      </c>
    </row>
    <row r="5743" spans="1:3">
      <c r="A5743" s="5" t="s">
        <v>13045</v>
      </c>
      <c r="B5743" s="5">
        <v>333.74</v>
      </c>
      <c r="C5743" s="5">
        <v>-2.9</v>
      </c>
    </row>
    <row r="5744" spans="1:3">
      <c r="A5744" s="5" t="s">
        <v>13045</v>
      </c>
      <c r="B5744" s="5">
        <v>333.74</v>
      </c>
      <c r="C5744" s="5">
        <v>-2.9</v>
      </c>
    </row>
    <row r="5745" spans="1:3">
      <c r="A5745" s="5" t="s">
        <v>13045</v>
      </c>
      <c r="B5745" s="5">
        <v>333.74</v>
      </c>
      <c r="C5745" s="5">
        <v>-2.9</v>
      </c>
    </row>
    <row r="5746" spans="1:3">
      <c r="A5746" s="5" t="s">
        <v>13045</v>
      </c>
      <c r="B5746" s="5">
        <v>333.74</v>
      </c>
      <c r="C5746" s="5">
        <v>-2.9</v>
      </c>
    </row>
    <row r="5747" spans="1:3">
      <c r="A5747" s="5" t="s">
        <v>13045</v>
      </c>
      <c r="B5747" s="5">
        <v>333.74</v>
      </c>
      <c r="C5747" s="5">
        <v>-2.9</v>
      </c>
    </row>
    <row r="5748" spans="1:3">
      <c r="A5748" s="5" t="s">
        <v>13045</v>
      </c>
      <c r="B5748" s="5">
        <v>333.74</v>
      </c>
      <c r="C5748" s="5">
        <v>-2.9</v>
      </c>
    </row>
    <row r="5749" spans="1:3">
      <c r="A5749" s="5" t="s">
        <v>13045</v>
      </c>
      <c r="B5749" s="5">
        <v>333.74</v>
      </c>
      <c r="C5749" s="5">
        <v>-2.9</v>
      </c>
    </row>
    <row r="5750" spans="1:3">
      <c r="A5750" s="5" t="s">
        <v>13045</v>
      </c>
      <c r="B5750" s="5">
        <v>333.74</v>
      </c>
      <c r="C5750" s="5">
        <v>-2.9</v>
      </c>
    </row>
    <row r="5751" spans="1:3">
      <c r="A5751" s="5" t="s">
        <v>13045</v>
      </c>
      <c r="B5751" s="5">
        <v>333.74</v>
      </c>
      <c r="C5751" s="5">
        <v>-2.9</v>
      </c>
    </row>
    <row r="5752" spans="1:3">
      <c r="A5752" s="5" t="s">
        <v>13045</v>
      </c>
      <c r="B5752" s="5">
        <v>333.74</v>
      </c>
      <c r="C5752" s="5">
        <v>-2.9</v>
      </c>
    </row>
    <row r="5753" spans="1:3">
      <c r="A5753" s="5" t="s">
        <v>35506</v>
      </c>
      <c r="B5753" s="5">
        <v>333.75</v>
      </c>
      <c r="C5753" s="5">
        <v>2.2999999999999998</v>
      </c>
    </row>
    <row r="5754" spans="1:3">
      <c r="A5754" s="5" t="s">
        <v>35019</v>
      </c>
      <c r="B5754" s="5">
        <v>333.77</v>
      </c>
      <c r="C5754" s="5">
        <v>4.4000000000000004</v>
      </c>
    </row>
    <row r="5755" spans="1:3">
      <c r="A5755" s="5" t="s">
        <v>3586</v>
      </c>
      <c r="B5755" s="5">
        <v>333.78</v>
      </c>
      <c r="C5755" s="5">
        <v>0.3</v>
      </c>
    </row>
    <row r="5756" spans="1:3">
      <c r="A5756" s="5" t="s">
        <v>3586</v>
      </c>
      <c r="B5756" s="5">
        <v>333.78</v>
      </c>
      <c r="C5756" s="5">
        <v>0.3</v>
      </c>
    </row>
    <row r="5757" spans="1:3">
      <c r="A5757" s="5" t="s">
        <v>26701</v>
      </c>
      <c r="B5757" s="5">
        <v>333.87</v>
      </c>
      <c r="C5757" s="5">
        <v>-0.2</v>
      </c>
    </row>
    <row r="5758" spans="1:3">
      <c r="A5758" s="5" t="s">
        <v>26701</v>
      </c>
      <c r="B5758" s="5">
        <v>333.87</v>
      </c>
      <c r="C5758" s="5">
        <v>-0.2</v>
      </c>
    </row>
    <row r="5759" spans="1:3">
      <c r="A5759" s="5" t="s">
        <v>96132</v>
      </c>
      <c r="B5759" s="5">
        <v>333.89</v>
      </c>
      <c r="C5759" s="5">
        <v>-4.4000000000000004</v>
      </c>
    </row>
    <row r="5760" spans="1:3">
      <c r="A5760" s="5" t="s">
        <v>87877</v>
      </c>
      <c r="B5760" s="5">
        <v>333.96</v>
      </c>
      <c r="C5760" s="5">
        <v>-1.1000000000000001</v>
      </c>
    </row>
    <row r="5761" spans="1:3">
      <c r="A5761" s="5" t="s">
        <v>85742</v>
      </c>
      <c r="B5761" s="5">
        <v>27.58</v>
      </c>
      <c r="C5761" s="5">
        <v>-4.0999999999999996</v>
      </c>
    </row>
    <row r="5762" spans="1:3">
      <c r="A5762" s="5" t="s">
        <v>47241</v>
      </c>
      <c r="B5762" s="5">
        <v>334.08</v>
      </c>
      <c r="C5762" s="5">
        <v>-1.9</v>
      </c>
    </row>
    <row r="5763" spans="1:3">
      <c r="A5763" s="5" t="s">
        <v>40620</v>
      </c>
      <c r="B5763" s="5">
        <v>334.09</v>
      </c>
      <c r="C5763" s="5">
        <v>1.2</v>
      </c>
    </row>
    <row r="5764" spans="1:3">
      <c r="A5764" s="5" t="s">
        <v>30310</v>
      </c>
      <c r="B5764" s="5">
        <v>334.13</v>
      </c>
      <c r="C5764" s="5">
        <v>1.2</v>
      </c>
    </row>
    <row r="5765" spans="1:3">
      <c r="A5765" s="5" t="s">
        <v>325</v>
      </c>
      <c r="B5765" s="5">
        <v>334.15</v>
      </c>
      <c r="C5765" s="5">
        <v>-11.1</v>
      </c>
    </row>
    <row r="5766" spans="1:3">
      <c r="A5766" s="5" t="s">
        <v>93046</v>
      </c>
      <c r="B5766" s="5">
        <v>334.16</v>
      </c>
      <c r="C5766" s="5">
        <v>4.4000000000000004</v>
      </c>
    </row>
    <row r="5767" spans="1:3">
      <c r="A5767" s="5" t="s">
        <v>27210</v>
      </c>
      <c r="B5767" s="5">
        <v>27.61</v>
      </c>
      <c r="C5767" s="5">
        <v>-3.4</v>
      </c>
    </row>
    <row r="5768" spans="1:3">
      <c r="A5768" s="5" t="s">
        <v>32635</v>
      </c>
      <c r="B5768" s="5">
        <v>334.22</v>
      </c>
      <c r="C5768" s="5">
        <v>-2.7</v>
      </c>
    </row>
    <row r="5769" spans="1:3">
      <c r="A5769" s="5" t="s">
        <v>32635</v>
      </c>
      <c r="B5769" s="5">
        <v>334.22</v>
      </c>
      <c r="C5769" s="5">
        <v>-2.7</v>
      </c>
    </row>
    <row r="5770" spans="1:3">
      <c r="A5770" s="5" t="s">
        <v>38748</v>
      </c>
      <c r="B5770" s="5">
        <v>334.23</v>
      </c>
      <c r="C5770" s="5">
        <v>5.8</v>
      </c>
    </row>
    <row r="5771" spans="1:3">
      <c r="A5771" s="5" t="s">
        <v>50241</v>
      </c>
      <c r="B5771" s="5">
        <v>334.24</v>
      </c>
      <c r="C5771" s="5">
        <v>-3.4</v>
      </c>
    </row>
    <row r="5772" spans="1:3">
      <c r="A5772" s="5" t="s">
        <v>46320</v>
      </c>
      <c r="B5772" s="5">
        <v>334.24</v>
      </c>
      <c r="C5772" s="5">
        <v>-0.4</v>
      </c>
    </row>
    <row r="5773" spans="1:3">
      <c r="A5773" s="5" t="s">
        <v>57886</v>
      </c>
      <c r="B5773" s="5">
        <v>334.25</v>
      </c>
      <c r="C5773" s="5">
        <v>-7.2</v>
      </c>
    </row>
    <row r="5774" spans="1:3">
      <c r="A5774" s="5" t="s">
        <v>38739</v>
      </c>
      <c r="B5774" s="5">
        <v>334.3</v>
      </c>
      <c r="C5774" s="5">
        <v>0.3</v>
      </c>
    </row>
    <row r="5775" spans="1:3">
      <c r="A5775" s="5" t="s">
        <v>73170</v>
      </c>
      <c r="B5775" s="5">
        <v>334.33</v>
      </c>
      <c r="C5775" s="5">
        <v>1.2</v>
      </c>
    </row>
    <row r="5776" spans="1:3">
      <c r="A5776" s="5" t="s">
        <v>25237</v>
      </c>
      <c r="B5776" s="5">
        <v>334.35</v>
      </c>
      <c r="C5776" s="5">
        <v>-0.7</v>
      </c>
    </row>
    <row r="5777" spans="1:3">
      <c r="A5777" s="5" t="s">
        <v>88041</v>
      </c>
      <c r="B5777" s="5">
        <v>334.4</v>
      </c>
      <c r="C5777" s="5">
        <v>-2.8</v>
      </c>
    </row>
    <row r="5778" spans="1:3">
      <c r="A5778" s="5" t="s">
        <v>90708</v>
      </c>
      <c r="B5778" s="5">
        <v>334.42</v>
      </c>
      <c r="C5778" s="5">
        <v>-4.5999999999999996</v>
      </c>
    </row>
    <row r="5779" spans="1:3">
      <c r="A5779" s="5" t="s">
        <v>90757</v>
      </c>
      <c r="B5779" s="5">
        <v>334.43</v>
      </c>
      <c r="C5779" s="5">
        <v>2</v>
      </c>
    </row>
    <row r="5780" spans="1:3">
      <c r="A5780" s="5" t="s">
        <v>21365</v>
      </c>
      <c r="B5780" s="5">
        <v>334.71</v>
      </c>
      <c r="C5780" s="5">
        <v>8.6999999999999993</v>
      </c>
    </row>
    <row r="5781" spans="1:3">
      <c r="A5781" s="5" t="s">
        <v>21365</v>
      </c>
      <c r="B5781" s="5">
        <v>334.71</v>
      </c>
      <c r="C5781" s="5">
        <v>8.6999999999999993</v>
      </c>
    </row>
    <row r="5782" spans="1:3">
      <c r="A5782" s="5" t="s">
        <v>17843</v>
      </c>
      <c r="B5782" s="5">
        <v>334.76</v>
      </c>
      <c r="C5782" s="5">
        <v>0.1</v>
      </c>
    </row>
    <row r="5783" spans="1:3">
      <c r="A5783" s="5" t="s">
        <v>93391</v>
      </c>
      <c r="B5783" s="5">
        <v>334.82</v>
      </c>
      <c r="C5783" s="5">
        <v>0.4</v>
      </c>
    </row>
    <row r="5784" spans="1:3">
      <c r="A5784" s="5" t="s">
        <v>90493</v>
      </c>
      <c r="B5784" s="5">
        <v>334.82</v>
      </c>
      <c r="C5784" s="5">
        <v>-3.6</v>
      </c>
    </row>
    <row r="5785" spans="1:3">
      <c r="A5785" s="5" t="s">
        <v>37470</v>
      </c>
      <c r="B5785" s="5">
        <v>334.84</v>
      </c>
      <c r="C5785" s="5">
        <v>0.8</v>
      </c>
    </row>
    <row r="5786" spans="1:3">
      <c r="A5786" s="5" t="s">
        <v>49319</v>
      </c>
      <c r="B5786" s="5">
        <v>334.87</v>
      </c>
      <c r="C5786" s="5">
        <v>1.6</v>
      </c>
    </row>
    <row r="5787" spans="1:3">
      <c r="A5787" s="5" t="s">
        <v>44941</v>
      </c>
      <c r="B5787" s="5">
        <v>334.91</v>
      </c>
      <c r="C5787" s="5">
        <v>-3.7</v>
      </c>
    </row>
    <row r="5788" spans="1:3">
      <c r="A5788" s="5" t="s">
        <v>101035</v>
      </c>
      <c r="B5788" s="5">
        <v>334.93</v>
      </c>
      <c r="C5788" s="5">
        <v>-2.4</v>
      </c>
    </row>
    <row r="5789" spans="1:3">
      <c r="A5789" s="5" t="s">
        <v>80859</v>
      </c>
      <c r="B5789" s="5">
        <v>334.94</v>
      </c>
      <c r="C5789" s="5">
        <v>-2.2000000000000002</v>
      </c>
    </row>
    <row r="5790" spans="1:3">
      <c r="A5790" s="5" t="s">
        <v>61203</v>
      </c>
      <c r="B5790" s="5">
        <v>335.04</v>
      </c>
      <c r="C5790" s="5">
        <v>-3.9</v>
      </c>
    </row>
    <row r="5791" spans="1:3">
      <c r="A5791" s="5" t="s">
        <v>21440</v>
      </c>
      <c r="B5791" s="5">
        <v>335.06</v>
      </c>
      <c r="C5791" s="5">
        <v>7.5</v>
      </c>
    </row>
    <row r="5792" spans="1:3">
      <c r="A5792" s="5" t="s">
        <v>21440</v>
      </c>
      <c r="B5792" s="5">
        <v>335.06</v>
      </c>
      <c r="C5792" s="5">
        <v>7.5</v>
      </c>
    </row>
    <row r="5793" spans="1:3">
      <c r="A5793" s="5" t="s">
        <v>41800</v>
      </c>
      <c r="B5793" s="5">
        <v>335.1</v>
      </c>
      <c r="C5793" s="5">
        <v>-2.5</v>
      </c>
    </row>
    <row r="5794" spans="1:3">
      <c r="A5794" s="5" t="s">
        <v>100393</v>
      </c>
      <c r="B5794" s="5">
        <v>335.12</v>
      </c>
      <c r="C5794" s="5">
        <v>12.9</v>
      </c>
    </row>
    <row r="5795" spans="1:3">
      <c r="A5795" s="5" t="s">
        <v>2434</v>
      </c>
      <c r="B5795" s="5">
        <v>335.15</v>
      </c>
      <c r="C5795" s="5">
        <v>3.5</v>
      </c>
    </row>
    <row r="5796" spans="1:3">
      <c r="A5796" s="5" t="s">
        <v>96546</v>
      </c>
      <c r="B5796" s="5">
        <v>335.17</v>
      </c>
      <c r="C5796" s="5">
        <v>0.3</v>
      </c>
    </row>
    <row r="5797" spans="1:3">
      <c r="A5797" s="5" t="s">
        <v>59693</v>
      </c>
      <c r="B5797" s="5">
        <v>335.2</v>
      </c>
      <c r="C5797" s="5">
        <v>-0.8</v>
      </c>
    </row>
    <row r="5798" spans="1:3">
      <c r="A5798" s="5" t="s">
        <v>80831</v>
      </c>
      <c r="B5798" s="5">
        <v>335.24</v>
      </c>
      <c r="C5798" s="5">
        <v>6.4</v>
      </c>
    </row>
    <row r="5799" spans="1:3">
      <c r="A5799" s="5" t="s">
        <v>85213</v>
      </c>
      <c r="B5799" s="5">
        <v>335.28</v>
      </c>
      <c r="C5799" s="5">
        <v>-0.9</v>
      </c>
    </row>
    <row r="5800" spans="1:3">
      <c r="A5800" s="5" t="s">
        <v>84492</v>
      </c>
      <c r="B5800" s="5">
        <v>335.3</v>
      </c>
      <c r="C5800" s="5">
        <v>-1.2</v>
      </c>
    </row>
    <row r="5801" spans="1:3">
      <c r="A5801" s="5" t="s">
        <v>4347</v>
      </c>
      <c r="B5801" s="5">
        <v>335.33</v>
      </c>
      <c r="C5801" s="5">
        <v>3</v>
      </c>
    </row>
    <row r="5802" spans="1:3">
      <c r="A5802" s="5" t="s">
        <v>6886</v>
      </c>
      <c r="B5802" s="5">
        <v>335.57</v>
      </c>
      <c r="C5802" s="5">
        <v>4.2</v>
      </c>
    </row>
    <row r="5803" spans="1:3">
      <c r="A5803" s="5" t="s">
        <v>50493</v>
      </c>
      <c r="B5803" s="5">
        <v>335.62</v>
      </c>
      <c r="C5803" s="5">
        <v>-5.4</v>
      </c>
    </row>
    <row r="5804" spans="1:3">
      <c r="A5804" s="5" t="s">
        <v>80993</v>
      </c>
      <c r="B5804" s="5">
        <v>335.63</v>
      </c>
      <c r="C5804" s="5">
        <v>-5.6</v>
      </c>
    </row>
    <row r="5805" spans="1:3">
      <c r="A5805" s="5" t="s">
        <v>100510</v>
      </c>
      <c r="B5805" s="5">
        <v>27.76</v>
      </c>
      <c r="C5805" s="5">
        <v>-8.5</v>
      </c>
    </row>
    <row r="5806" spans="1:3">
      <c r="A5806" s="5" t="s">
        <v>60418</v>
      </c>
      <c r="B5806" s="5">
        <v>335.65</v>
      </c>
      <c r="C5806" s="5">
        <v>-2.6</v>
      </c>
    </row>
    <row r="5807" spans="1:3">
      <c r="A5807" s="5" t="s">
        <v>100674</v>
      </c>
      <c r="B5807" s="5">
        <v>335.68</v>
      </c>
      <c r="C5807" s="5">
        <v>-3.3</v>
      </c>
    </row>
    <row r="5808" spans="1:3">
      <c r="A5808" s="5" t="s">
        <v>24225</v>
      </c>
      <c r="B5808" s="5">
        <v>335.73</v>
      </c>
      <c r="C5808" s="5">
        <v>2.5</v>
      </c>
    </row>
    <row r="5809" spans="1:3">
      <c r="A5809" s="5" t="s">
        <v>50009</v>
      </c>
      <c r="B5809" s="5">
        <v>335.77</v>
      </c>
      <c r="C5809" s="5">
        <v>3.3</v>
      </c>
    </row>
    <row r="5810" spans="1:3">
      <c r="A5810" s="5" t="s">
        <v>83148</v>
      </c>
      <c r="B5810" s="5">
        <v>335.8</v>
      </c>
      <c r="C5810" s="5">
        <v>-1.9</v>
      </c>
    </row>
    <row r="5811" spans="1:3">
      <c r="A5811" s="5" t="s">
        <v>91330</v>
      </c>
      <c r="B5811" s="5">
        <v>335.81</v>
      </c>
      <c r="C5811" s="5">
        <v>-4.5999999999999996</v>
      </c>
    </row>
    <row r="5812" spans="1:3">
      <c r="A5812" s="5" t="s">
        <v>73630</v>
      </c>
      <c r="B5812" s="5">
        <v>335.9</v>
      </c>
      <c r="C5812" s="5">
        <v>5</v>
      </c>
    </row>
    <row r="5813" spans="1:3">
      <c r="A5813" s="5" t="s">
        <v>17681</v>
      </c>
      <c r="B5813" s="5">
        <v>335.93</v>
      </c>
      <c r="C5813" s="5">
        <v>0.1</v>
      </c>
    </row>
    <row r="5814" spans="1:3">
      <c r="A5814" s="5" t="s">
        <v>9106</v>
      </c>
      <c r="B5814" s="5">
        <v>335.95</v>
      </c>
      <c r="C5814" s="5">
        <v>5.0999999999999996</v>
      </c>
    </row>
    <row r="5815" spans="1:3">
      <c r="A5815" s="5" t="s">
        <v>80807</v>
      </c>
      <c r="B5815" s="5">
        <v>336.03</v>
      </c>
      <c r="C5815" s="5">
        <v>-5.0999999999999996</v>
      </c>
    </row>
    <row r="5816" spans="1:3">
      <c r="A5816" s="5" t="s">
        <v>58714</v>
      </c>
      <c r="B5816" s="5">
        <v>336.04</v>
      </c>
      <c r="C5816" s="5">
        <v>-1.1000000000000001</v>
      </c>
    </row>
    <row r="5817" spans="1:3">
      <c r="A5817" s="5" t="s">
        <v>6437</v>
      </c>
      <c r="B5817" s="5">
        <v>336.07</v>
      </c>
      <c r="C5817" s="5">
        <v>-2.9</v>
      </c>
    </row>
    <row r="5818" spans="1:3">
      <c r="A5818" s="5" t="s">
        <v>96179</v>
      </c>
      <c r="B5818" s="5">
        <v>336.1</v>
      </c>
      <c r="C5818" s="5">
        <v>1.6</v>
      </c>
    </row>
    <row r="5819" spans="1:3">
      <c r="A5819" s="5" t="s">
        <v>58818</v>
      </c>
      <c r="B5819" s="5">
        <v>336.11</v>
      </c>
      <c r="C5819" s="5">
        <v>-3.2</v>
      </c>
    </row>
    <row r="5820" spans="1:3">
      <c r="A5820" s="5" t="s">
        <v>31566</v>
      </c>
      <c r="B5820" s="5">
        <v>336.12</v>
      </c>
      <c r="C5820" s="5">
        <v>1.7</v>
      </c>
    </row>
    <row r="5821" spans="1:3">
      <c r="A5821" s="5" t="s">
        <v>71498</v>
      </c>
      <c r="B5821" s="5">
        <v>336.16</v>
      </c>
      <c r="C5821" s="5">
        <v>0.9</v>
      </c>
    </row>
    <row r="5822" spans="1:3">
      <c r="A5822" s="5" t="s">
        <v>13918</v>
      </c>
      <c r="B5822" s="5">
        <v>336.18</v>
      </c>
      <c r="C5822" s="5">
        <v>-5.0999999999999996</v>
      </c>
    </row>
    <row r="5823" spans="1:3">
      <c r="A5823" s="5" t="s">
        <v>33231</v>
      </c>
      <c r="B5823" s="5">
        <v>336.27</v>
      </c>
      <c r="C5823" s="5">
        <v>-1</v>
      </c>
    </row>
    <row r="5824" spans="1:3">
      <c r="A5824" s="5" t="s">
        <v>33231</v>
      </c>
      <c r="B5824" s="5">
        <v>336.27</v>
      </c>
      <c r="C5824" s="5">
        <v>-1</v>
      </c>
    </row>
    <row r="5825" spans="1:3">
      <c r="A5825" s="5" t="s">
        <v>76264</v>
      </c>
      <c r="B5825" s="5">
        <v>336.44</v>
      </c>
      <c r="C5825" s="5">
        <v>4.0999999999999996</v>
      </c>
    </row>
    <row r="5826" spans="1:3">
      <c r="A5826" s="5" t="s">
        <v>71519</v>
      </c>
      <c r="B5826" s="5">
        <v>336.53</v>
      </c>
      <c r="C5826" s="5">
        <v>-5.8</v>
      </c>
    </row>
    <row r="5827" spans="1:3">
      <c r="A5827" s="5" t="s">
        <v>68906</v>
      </c>
      <c r="B5827" s="5">
        <v>336.68</v>
      </c>
      <c r="C5827" s="5">
        <v>4.0999999999999996</v>
      </c>
    </row>
    <row r="5828" spans="1:3">
      <c r="A5828" s="5" t="s">
        <v>25895</v>
      </c>
      <c r="B5828" s="5">
        <v>336.7</v>
      </c>
      <c r="C5828" s="5">
        <v>-2.7</v>
      </c>
    </row>
    <row r="5829" spans="1:3">
      <c r="A5829" s="5" t="s">
        <v>32708</v>
      </c>
      <c r="B5829" s="5">
        <v>336.71</v>
      </c>
      <c r="C5829" s="5">
        <v>-0.7</v>
      </c>
    </row>
    <row r="5830" spans="1:3">
      <c r="A5830" s="5" t="s">
        <v>19867</v>
      </c>
      <c r="B5830" s="5">
        <v>336.71</v>
      </c>
      <c r="C5830" s="5">
        <v>-2.1</v>
      </c>
    </row>
    <row r="5831" spans="1:3">
      <c r="A5831" s="5" t="s">
        <v>19867</v>
      </c>
      <c r="B5831" s="5">
        <v>336.71</v>
      </c>
      <c r="C5831" s="5">
        <v>-2.1</v>
      </c>
    </row>
    <row r="5832" spans="1:3">
      <c r="A5832" s="5" t="s">
        <v>62820</v>
      </c>
      <c r="B5832" s="5">
        <v>336.73</v>
      </c>
      <c r="C5832" s="5">
        <v>3.1</v>
      </c>
    </row>
    <row r="5833" spans="1:3">
      <c r="A5833" s="5" t="s">
        <v>66172</v>
      </c>
      <c r="B5833" s="5">
        <v>336.77</v>
      </c>
      <c r="C5833" s="5">
        <v>0</v>
      </c>
    </row>
    <row r="5834" spans="1:3">
      <c r="A5834" s="5" t="s">
        <v>36478</v>
      </c>
      <c r="B5834" s="5">
        <v>336.8</v>
      </c>
      <c r="C5834" s="5">
        <v>1.5</v>
      </c>
    </row>
    <row r="5835" spans="1:3">
      <c r="A5835" s="5" t="s">
        <v>62759</v>
      </c>
      <c r="B5835" s="5">
        <v>336.94</v>
      </c>
      <c r="C5835" s="5">
        <v>-3.1</v>
      </c>
    </row>
    <row r="5836" spans="1:3">
      <c r="A5836" s="5" t="s">
        <v>90415</v>
      </c>
      <c r="B5836" s="5">
        <v>336.99</v>
      </c>
      <c r="C5836" s="5">
        <v>-6.9</v>
      </c>
    </row>
    <row r="5837" spans="1:3">
      <c r="A5837" s="5" t="s">
        <v>82549</v>
      </c>
      <c r="B5837" s="5">
        <v>337.12</v>
      </c>
      <c r="C5837" s="5">
        <v>2.2999999999999998</v>
      </c>
    </row>
    <row r="5838" spans="1:3">
      <c r="A5838" s="5" t="s">
        <v>19614</v>
      </c>
      <c r="B5838" s="5">
        <v>337.28</v>
      </c>
      <c r="C5838" s="5">
        <v>-0.2</v>
      </c>
    </row>
    <row r="5839" spans="1:3">
      <c r="A5839" s="5" t="s">
        <v>75888</v>
      </c>
      <c r="B5839" s="5">
        <v>337.31</v>
      </c>
      <c r="C5839" s="5">
        <v>-0.6</v>
      </c>
    </row>
    <row r="5840" spans="1:3">
      <c r="A5840" s="5" t="s">
        <v>75888</v>
      </c>
      <c r="B5840" s="5">
        <v>337.31</v>
      </c>
      <c r="C5840" s="5">
        <v>-0.6</v>
      </c>
    </row>
    <row r="5841" spans="1:3">
      <c r="A5841" s="5" t="s">
        <v>88709</v>
      </c>
      <c r="B5841" s="5">
        <v>337.34</v>
      </c>
      <c r="C5841" s="5">
        <v>4.5</v>
      </c>
    </row>
    <row r="5842" spans="1:3">
      <c r="A5842" s="5" t="s">
        <v>5942</v>
      </c>
      <c r="B5842" s="5">
        <v>337.35</v>
      </c>
      <c r="C5842" s="5">
        <v>3.5</v>
      </c>
    </row>
    <row r="5843" spans="1:3">
      <c r="A5843" s="5" t="s">
        <v>9045</v>
      </c>
      <c r="B5843" s="5">
        <v>27.87</v>
      </c>
      <c r="C5843" s="5">
        <v>-14.3</v>
      </c>
    </row>
    <row r="5844" spans="1:3">
      <c r="A5844" s="5" t="s">
        <v>60455</v>
      </c>
      <c r="B5844" s="5">
        <v>337.43</v>
      </c>
      <c r="C5844" s="5">
        <v>3.2</v>
      </c>
    </row>
    <row r="5845" spans="1:3">
      <c r="A5845" s="5" t="s">
        <v>98229</v>
      </c>
      <c r="B5845" s="5">
        <v>337.44</v>
      </c>
      <c r="C5845" s="5">
        <v>-1.3</v>
      </c>
    </row>
    <row r="5846" spans="1:3">
      <c r="A5846" s="5" t="s">
        <v>104261</v>
      </c>
      <c r="B5846" s="5">
        <v>337.61</v>
      </c>
      <c r="C5846" s="5">
        <v>-4.5</v>
      </c>
    </row>
    <row r="5847" spans="1:3">
      <c r="A5847" s="5" t="s">
        <v>19078</v>
      </c>
      <c r="B5847" s="5">
        <v>337.62</v>
      </c>
      <c r="C5847" s="5">
        <v>13.8</v>
      </c>
    </row>
    <row r="5848" spans="1:3">
      <c r="A5848" s="5" t="s">
        <v>57902</v>
      </c>
      <c r="B5848" s="5">
        <v>337.66</v>
      </c>
      <c r="C5848" s="5">
        <v>2.2000000000000002</v>
      </c>
    </row>
    <row r="5849" spans="1:3">
      <c r="A5849" s="5" t="s">
        <v>81447</v>
      </c>
      <c r="B5849" s="5">
        <v>337.67</v>
      </c>
      <c r="C5849" s="5">
        <v>-0.8</v>
      </c>
    </row>
    <row r="5850" spans="1:3">
      <c r="A5850" s="5" t="s">
        <v>6636</v>
      </c>
      <c r="B5850" s="5">
        <v>337.69</v>
      </c>
      <c r="C5850" s="5">
        <v>9.3000000000000007</v>
      </c>
    </row>
    <row r="5851" spans="1:3">
      <c r="A5851" s="5" t="s">
        <v>6636</v>
      </c>
      <c r="B5851" s="5">
        <v>337.69</v>
      </c>
      <c r="C5851" s="5">
        <v>9.3000000000000007</v>
      </c>
    </row>
    <row r="5852" spans="1:3">
      <c r="A5852" s="5" t="s">
        <v>18447</v>
      </c>
      <c r="B5852" s="5">
        <v>337.75</v>
      </c>
      <c r="C5852" s="5">
        <v>-1.3</v>
      </c>
    </row>
    <row r="5853" spans="1:3">
      <c r="A5853" s="5" t="s">
        <v>26990</v>
      </c>
      <c r="B5853" s="5">
        <v>337.8</v>
      </c>
      <c r="C5853" s="5">
        <v>-0.2</v>
      </c>
    </row>
    <row r="5854" spans="1:3">
      <c r="A5854" s="5" t="s">
        <v>26990</v>
      </c>
      <c r="B5854" s="5">
        <v>337.8</v>
      </c>
      <c r="C5854" s="5">
        <v>-0.2</v>
      </c>
    </row>
    <row r="5855" spans="1:3">
      <c r="A5855" s="5" t="s">
        <v>26990</v>
      </c>
      <c r="B5855" s="5">
        <v>337.8</v>
      </c>
      <c r="C5855" s="5">
        <v>-0.2</v>
      </c>
    </row>
    <row r="5856" spans="1:3">
      <c r="A5856" s="5" t="s">
        <v>5072</v>
      </c>
      <c r="B5856" s="5">
        <v>337.81</v>
      </c>
      <c r="C5856" s="5">
        <v>-2.9</v>
      </c>
    </row>
    <row r="5857" spans="1:3">
      <c r="A5857" s="5" t="s">
        <v>5072</v>
      </c>
      <c r="B5857" s="5">
        <v>337.81</v>
      </c>
      <c r="C5857" s="5">
        <v>-2.9</v>
      </c>
    </row>
    <row r="5858" spans="1:3">
      <c r="A5858" s="5" t="s">
        <v>5072</v>
      </c>
      <c r="B5858" s="5">
        <v>337.81</v>
      </c>
      <c r="C5858" s="5">
        <v>-2.9</v>
      </c>
    </row>
    <row r="5859" spans="1:3">
      <c r="A5859" s="5" t="s">
        <v>82868</v>
      </c>
      <c r="B5859" s="5">
        <v>337.81</v>
      </c>
      <c r="C5859" s="5">
        <v>-3.2</v>
      </c>
    </row>
    <row r="5860" spans="1:3">
      <c r="A5860" s="5" t="s">
        <v>32368</v>
      </c>
      <c r="B5860" s="5">
        <v>338.04</v>
      </c>
      <c r="C5860" s="5">
        <v>1.5</v>
      </c>
    </row>
    <row r="5861" spans="1:3">
      <c r="A5861" s="5" t="s">
        <v>6056</v>
      </c>
      <c r="B5861" s="5">
        <v>338.04</v>
      </c>
      <c r="C5861" s="5">
        <v>2.4</v>
      </c>
    </row>
    <row r="5862" spans="1:3">
      <c r="A5862" s="5" t="s">
        <v>73258</v>
      </c>
      <c r="B5862" s="5">
        <v>338.06</v>
      </c>
      <c r="C5862" s="5">
        <v>1.9</v>
      </c>
    </row>
    <row r="5863" spans="1:3">
      <c r="A5863" s="5" t="s">
        <v>33456</v>
      </c>
      <c r="B5863" s="5">
        <v>338.09</v>
      </c>
      <c r="C5863" s="5">
        <v>-3.4</v>
      </c>
    </row>
    <row r="5864" spans="1:3">
      <c r="A5864" s="5" t="s">
        <v>16487</v>
      </c>
      <c r="B5864" s="5">
        <v>338.13</v>
      </c>
      <c r="C5864" s="5">
        <v>-2.7</v>
      </c>
    </row>
    <row r="5865" spans="1:3">
      <c r="A5865" s="5" t="s">
        <v>66787</v>
      </c>
      <c r="B5865" s="5">
        <v>338.17</v>
      </c>
      <c r="C5865" s="5">
        <v>4.5999999999999996</v>
      </c>
    </row>
    <row r="5866" spans="1:3">
      <c r="A5866" s="5" t="s">
        <v>42411</v>
      </c>
      <c r="B5866" s="5">
        <v>338.37</v>
      </c>
      <c r="C5866" s="5">
        <v>0.3</v>
      </c>
    </row>
    <row r="5867" spans="1:3">
      <c r="A5867" s="5" t="s">
        <v>73146</v>
      </c>
      <c r="B5867" s="5">
        <v>338.38</v>
      </c>
      <c r="C5867" s="5">
        <v>-1.1000000000000001</v>
      </c>
    </row>
    <row r="5868" spans="1:3">
      <c r="A5868" s="5" t="s">
        <v>36187</v>
      </c>
      <c r="B5868" s="5">
        <v>338.41</v>
      </c>
      <c r="C5868" s="5">
        <v>-2.2000000000000002</v>
      </c>
    </row>
    <row r="5869" spans="1:3">
      <c r="A5869" s="5" t="s">
        <v>85047</v>
      </c>
      <c r="B5869" s="5">
        <v>338.54</v>
      </c>
      <c r="C5869" s="5">
        <v>-6.9</v>
      </c>
    </row>
    <row r="5870" spans="1:3">
      <c r="A5870" s="5" t="s">
        <v>76818</v>
      </c>
      <c r="B5870" s="5">
        <v>338.56</v>
      </c>
      <c r="C5870" s="5">
        <v>0.5</v>
      </c>
    </row>
    <row r="5871" spans="1:3">
      <c r="A5871" s="5" t="s">
        <v>25288</v>
      </c>
      <c r="B5871" s="5">
        <v>338.57</v>
      </c>
      <c r="C5871" s="5">
        <v>0.1</v>
      </c>
    </row>
    <row r="5872" spans="1:3">
      <c r="A5872" s="5" t="s">
        <v>57152</v>
      </c>
      <c r="B5872" s="5">
        <v>338.71</v>
      </c>
      <c r="C5872" s="5">
        <v>-21.2</v>
      </c>
    </row>
    <row r="5873" spans="1:3">
      <c r="A5873" s="5" t="s">
        <v>27183</v>
      </c>
      <c r="B5873" s="5">
        <v>338.75</v>
      </c>
      <c r="C5873" s="5">
        <v>4.8</v>
      </c>
    </row>
    <row r="5874" spans="1:3">
      <c r="A5874" s="5" t="s">
        <v>71959</v>
      </c>
      <c r="B5874" s="5">
        <v>338.8</v>
      </c>
      <c r="C5874" s="5">
        <v>-3.2</v>
      </c>
    </row>
    <row r="5875" spans="1:3">
      <c r="A5875" s="5" t="s">
        <v>79012</v>
      </c>
      <c r="B5875" s="5">
        <v>338.99</v>
      </c>
      <c r="C5875" s="5">
        <v>-1.5</v>
      </c>
    </row>
    <row r="5876" spans="1:3">
      <c r="A5876" s="5" t="s">
        <v>94789</v>
      </c>
      <c r="B5876" s="5">
        <v>339.06</v>
      </c>
      <c r="C5876" s="5">
        <v>-0.1</v>
      </c>
    </row>
    <row r="5877" spans="1:3">
      <c r="A5877" s="5" t="s">
        <v>47308</v>
      </c>
      <c r="B5877" s="5">
        <v>339.1</v>
      </c>
      <c r="C5877" s="5">
        <v>4.7</v>
      </c>
    </row>
    <row r="5878" spans="1:3">
      <c r="A5878" s="5" t="s">
        <v>44096</v>
      </c>
      <c r="B5878" s="5">
        <v>28.06</v>
      </c>
      <c r="C5878" s="5">
        <v>-3.8</v>
      </c>
    </row>
    <row r="5879" spans="1:3">
      <c r="A5879" s="5" t="s">
        <v>81774</v>
      </c>
      <c r="B5879" s="5">
        <v>28.07</v>
      </c>
      <c r="C5879" s="5">
        <v>-12.8</v>
      </c>
    </row>
    <row r="5880" spans="1:3">
      <c r="A5880" s="5" t="s">
        <v>38103</v>
      </c>
      <c r="B5880" s="5">
        <v>28.1</v>
      </c>
      <c r="C5880" s="5">
        <v>-6.4</v>
      </c>
    </row>
    <row r="5881" spans="1:3">
      <c r="A5881" s="5" t="s">
        <v>78823</v>
      </c>
      <c r="B5881" s="5">
        <v>28.11</v>
      </c>
      <c r="C5881" s="5">
        <v>-4.0999999999999996</v>
      </c>
    </row>
    <row r="5882" spans="1:3">
      <c r="A5882" s="5" t="s">
        <v>57619</v>
      </c>
      <c r="B5882" s="5">
        <v>339.18</v>
      </c>
      <c r="C5882" s="5">
        <v>-3.7</v>
      </c>
    </row>
    <row r="5883" spans="1:3">
      <c r="A5883" s="5" t="s">
        <v>42396</v>
      </c>
      <c r="B5883" s="5">
        <v>339.21</v>
      </c>
      <c r="C5883" s="5">
        <v>0.1</v>
      </c>
    </row>
    <row r="5884" spans="1:3">
      <c r="A5884" s="5" t="s">
        <v>94405</v>
      </c>
      <c r="B5884" s="5">
        <v>339.23</v>
      </c>
      <c r="C5884" s="5">
        <v>-1.7</v>
      </c>
    </row>
    <row r="5885" spans="1:3">
      <c r="A5885" s="5" t="s">
        <v>80704</v>
      </c>
      <c r="B5885" s="5">
        <v>339.26</v>
      </c>
      <c r="C5885" s="5">
        <v>3.5</v>
      </c>
    </row>
    <row r="5886" spans="1:3">
      <c r="A5886" s="5" t="s">
        <v>61538</v>
      </c>
      <c r="B5886" s="5">
        <v>339.43</v>
      </c>
      <c r="C5886" s="5">
        <v>2</v>
      </c>
    </row>
    <row r="5887" spans="1:3">
      <c r="A5887" s="5" t="s">
        <v>61538</v>
      </c>
      <c r="B5887" s="5">
        <v>339.43</v>
      </c>
      <c r="C5887" s="5">
        <v>2</v>
      </c>
    </row>
    <row r="5888" spans="1:3">
      <c r="A5888" s="5" t="s">
        <v>95026</v>
      </c>
      <c r="B5888" s="5">
        <v>339.45</v>
      </c>
      <c r="C5888" s="5">
        <v>2.2999999999999998</v>
      </c>
    </row>
    <row r="5889" spans="1:3">
      <c r="A5889" s="5" t="s">
        <v>67950</v>
      </c>
      <c r="B5889" s="5">
        <v>339.51</v>
      </c>
      <c r="C5889" s="5">
        <v>-1.6</v>
      </c>
    </row>
    <row r="5890" spans="1:3">
      <c r="A5890" s="5" t="s">
        <v>11020</v>
      </c>
      <c r="B5890" s="5">
        <v>339.61</v>
      </c>
      <c r="C5890" s="5">
        <v>3.5</v>
      </c>
    </row>
    <row r="5891" spans="1:3">
      <c r="A5891" s="5" t="s">
        <v>24972</v>
      </c>
      <c r="B5891" s="5">
        <v>339.61</v>
      </c>
      <c r="C5891" s="5">
        <v>0.3</v>
      </c>
    </row>
    <row r="5892" spans="1:3">
      <c r="A5892" s="5" t="s">
        <v>84193</v>
      </c>
      <c r="B5892" s="5">
        <v>339.62</v>
      </c>
      <c r="C5892" s="5">
        <v>0.4</v>
      </c>
    </row>
    <row r="5893" spans="1:3">
      <c r="A5893" s="5" t="s">
        <v>30301</v>
      </c>
      <c r="B5893" s="5">
        <v>339.8</v>
      </c>
      <c r="C5893" s="5">
        <v>0</v>
      </c>
    </row>
    <row r="5894" spans="1:3">
      <c r="A5894" s="5" t="s">
        <v>24848</v>
      </c>
      <c r="B5894" s="5">
        <v>340</v>
      </c>
      <c r="C5894" s="5">
        <v>6.6</v>
      </c>
    </row>
    <row r="5895" spans="1:3">
      <c r="A5895" s="5" t="s">
        <v>14926</v>
      </c>
      <c r="B5895" s="5">
        <v>340.06</v>
      </c>
      <c r="C5895" s="5">
        <v>-4.9000000000000004</v>
      </c>
    </row>
    <row r="5896" spans="1:3">
      <c r="A5896" s="5" t="s">
        <v>9145</v>
      </c>
      <c r="B5896" s="5">
        <v>340.1</v>
      </c>
      <c r="C5896" s="5">
        <v>-2.8</v>
      </c>
    </row>
    <row r="5897" spans="1:3">
      <c r="A5897" s="5" t="s">
        <v>7527</v>
      </c>
      <c r="B5897" s="5">
        <v>340.15</v>
      </c>
      <c r="C5897" s="5">
        <v>1.9</v>
      </c>
    </row>
    <row r="5898" spans="1:3">
      <c r="A5898" s="5" t="s">
        <v>65650</v>
      </c>
      <c r="B5898" s="5">
        <v>340.21</v>
      </c>
      <c r="C5898" s="5">
        <v>-2.5</v>
      </c>
    </row>
    <row r="5899" spans="1:3">
      <c r="A5899" s="5" t="s">
        <v>17551</v>
      </c>
      <c r="B5899" s="5">
        <v>340.32</v>
      </c>
      <c r="C5899" s="5">
        <v>1</v>
      </c>
    </row>
    <row r="5900" spans="1:3">
      <c r="A5900" s="5" t="s">
        <v>67938</v>
      </c>
      <c r="B5900" s="5">
        <v>340.41</v>
      </c>
      <c r="C5900" s="5">
        <v>-1.3</v>
      </c>
    </row>
    <row r="5901" spans="1:3">
      <c r="A5901" s="5" t="s">
        <v>13611</v>
      </c>
      <c r="B5901" s="5">
        <v>340.45</v>
      </c>
      <c r="C5901" s="5">
        <v>0</v>
      </c>
    </row>
    <row r="5902" spans="1:3">
      <c r="A5902" s="5" t="s">
        <v>86644</v>
      </c>
      <c r="B5902" s="5">
        <v>340.5</v>
      </c>
      <c r="C5902" s="5">
        <v>0.5</v>
      </c>
    </row>
    <row r="5903" spans="1:3">
      <c r="A5903" s="5" t="s">
        <v>36214</v>
      </c>
      <c r="B5903" s="5">
        <v>340.52</v>
      </c>
      <c r="C5903" s="5">
        <v>3.1</v>
      </c>
    </row>
    <row r="5904" spans="1:3">
      <c r="A5904" s="5" t="s">
        <v>71480</v>
      </c>
      <c r="B5904" s="5">
        <v>340.59</v>
      </c>
      <c r="C5904" s="5">
        <v>-2.2000000000000002</v>
      </c>
    </row>
    <row r="5905" spans="1:3">
      <c r="A5905" s="5" t="s">
        <v>8532</v>
      </c>
      <c r="B5905" s="5">
        <v>340.6</v>
      </c>
      <c r="C5905" s="5">
        <v>-1</v>
      </c>
    </row>
    <row r="5906" spans="1:3">
      <c r="A5906" s="5" t="s">
        <v>37182</v>
      </c>
      <c r="B5906" s="5">
        <v>340.61</v>
      </c>
      <c r="C5906" s="5">
        <v>0.1</v>
      </c>
    </row>
    <row r="5907" spans="1:3">
      <c r="A5907" s="5" t="s">
        <v>103405</v>
      </c>
      <c r="B5907" s="5">
        <v>340.64</v>
      </c>
      <c r="C5907" s="5">
        <v>0.3</v>
      </c>
    </row>
    <row r="5908" spans="1:3">
      <c r="A5908" s="5" t="s">
        <v>10276</v>
      </c>
      <c r="B5908" s="5">
        <v>340.66</v>
      </c>
      <c r="C5908" s="5">
        <v>1.1000000000000001</v>
      </c>
    </row>
    <row r="5909" spans="1:3">
      <c r="A5909" s="5" t="s">
        <v>10324</v>
      </c>
      <c r="B5909" s="5">
        <v>340.69</v>
      </c>
      <c r="C5909" s="5">
        <v>1.5</v>
      </c>
    </row>
    <row r="5910" spans="1:3">
      <c r="A5910" s="5" t="s">
        <v>8776</v>
      </c>
      <c r="B5910" s="5">
        <v>340.7</v>
      </c>
      <c r="C5910" s="5">
        <v>2.4</v>
      </c>
    </row>
    <row r="5911" spans="1:3">
      <c r="A5911" s="5" t="s">
        <v>52585</v>
      </c>
      <c r="B5911" s="5">
        <v>340.76</v>
      </c>
      <c r="C5911" s="5">
        <v>7.2</v>
      </c>
    </row>
    <row r="5912" spans="1:3">
      <c r="A5912" s="5" t="s">
        <v>36299</v>
      </c>
      <c r="B5912" s="5">
        <v>340.81</v>
      </c>
      <c r="C5912" s="5">
        <v>0</v>
      </c>
    </row>
    <row r="5913" spans="1:3">
      <c r="A5913" s="5" t="s">
        <v>2131</v>
      </c>
      <c r="B5913" s="5">
        <v>340.81</v>
      </c>
      <c r="C5913" s="5">
        <v>0.5</v>
      </c>
    </row>
    <row r="5914" spans="1:3">
      <c r="A5914" s="5" t="s">
        <v>103090</v>
      </c>
      <c r="B5914" s="5">
        <v>340.85</v>
      </c>
      <c r="C5914" s="5">
        <v>11.4</v>
      </c>
    </row>
    <row r="5915" spans="1:3">
      <c r="A5915" s="5" t="s">
        <v>91573</v>
      </c>
      <c r="B5915" s="5">
        <v>340.88</v>
      </c>
      <c r="C5915" s="5">
        <v>4.8</v>
      </c>
    </row>
    <row r="5916" spans="1:3">
      <c r="A5916" s="5" t="s">
        <v>51945</v>
      </c>
      <c r="B5916" s="5">
        <v>340.92</v>
      </c>
      <c r="C5916" s="5">
        <v>-2.9</v>
      </c>
    </row>
    <row r="5917" spans="1:3">
      <c r="A5917" s="5" t="s">
        <v>56065</v>
      </c>
      <c r="B5917" s="5">
        <v>340.93</v>
      </c>
      <c r="C5917" s="5">
        <v>-1.7</v>
      </c>
    </row>
    <row r="5918" spans="1:3">
      <c r="A5918" s="5" t="s">
        <v>51993</v>
      </c>
      <c r="B5918" s="5">
        <v>340.98</v>
      </c>
      <c r="C5918" s="5">
        <v>1.7</v>
      </c>
    </row>
    <row r="5919" spans="1:3">
      <c r="A5919" s="5" t="s">
        <v>63298</v>
      </c>
      <c r="B5919" s="5">
        <v>341.02</v>
      </c>
      <c r="C5919" s="5">
        <v>-4.4000000000000004</v>
      </c>
    </row>
    <row r="5920" spans="1:3">
      <c r="A5920" s="5" t="s">
        <v>45189</v>
      </c>
      <c r="B5920" s="5">
        <v>341.13</v>
      </c>
      <c r="C5920" s="5">
        <v>10</v>
      </c>
    </row>
    <row r="5921" spans="1:3">
      <c r="A5921" s="5" t="s">
        <v>58788</v>
      </c>
      <c r="B5921" s="5">
        <v>341.4</v>
      </c>
      <c r="C5921" s="5">
        <v>4</v>
      </c>
    </row>
    <row r="5922" spans="1:3">
      <c r="A5922" s="5" t="s">
        <v>83567</v>
      </c>
      <c r="B5922" s="5">
        <v>341.47</v>
      </c>
      <c r="C5922" s="5">
        <v>-0.8</v>
      </c>
    </row>
    <row r="5923" spans="1:3">
      <c r="A5923" s="5" t="s">
        <v>55471</v>
      </c>
      <c r="B5923" s="5">
        <v>341.48</v>
      </c>
      <c r="C5923" s="5">
        <v>-4.3</v>
      </c>
    </row>
    <row r="5924" spans="1:3">
      <c r="A5924" s="5" t="s">
        <v>26617</v>
      </c>
      <c r="B5924" s="5">
        <v>341.49</v>
      </c>
      <c r="C5924" s="5">
        <v>1</v>
      </c>
    </row>
    <row r="5925" spans="1:3">
      <c r="A5925" s="5" t="s">
        <v>97150</v>
      </c>
      <c r="B5925" s="5">
        <v>341.53</v>
      </c>
      <c r="C5925" s="5">
        <v>-6</v>
      </c>
    </row>
    <row r="5926" spans="1:3">
      <c r="A5926" s="5" t="s">
        <v>60727</v>
      </c>
      <c r="B5926" s="5">
        <v>341.55</v>
      </c>
      <c r="C5926" s="5">
        <v>-2.6</v>
      </c>
    </row>
    <row r="5927" spans="1:3">
      <c r="A5927" s="5" t="s">
        <v>60727</v>
      </c>
      <c r="B5927" s="5">
        <v>341.55</v>
      </c>
      <c r="C5927" s="5">
        <v>-2.6</v>
      </c>
    </row>
    <row r="5928" spans="1:3">
      <c r="A5928" s="5" t="s">
        <v>60727</v>
      </c>
      <c r="B5928" s="5">
        <v>341.55</v>
      </c>
      <c r="C5928" s="5">
        <v>-2.6</v>
      </c>
    </row>
    <row r="5929" spans="1:3">
      <c r="A5929" s="5" t="s">
        <v>60727</v>
      </c>
      <c r="B5929" s="5">
        <v>341.55</v>
      </c>
      <c r="C5929" s="5">
        <v>-2.6</v>
      </c>
    </row>
    <row r="5930" spans="1:3">
      <c r="A5930" s="5" t="s">
        <v>60727</v>
      </c>
      <c r="B5930" s="5">
        <v>341.55</v>
      </c>
      <c r="C5930" s="5">
        <v>-2.6</v>
      </c>
    </row>
    <row r="5931" spans="1:3">
      <c r="A5931" s="5" t="s">
        <v>3568</v>
      </c>
      <c r="B5931" s="5">
        <v>341.59</v>
      </c>
      <c r="C5931" s="5">
        <v>9.3000000000000007</v>
      </c>
    </row>
    <row r="5932" spans="1:3">
      <c r="A5932" s="5" t="s">
        <v>3568</v>
      </c>
      <c r="B5932" s="5">
        <v>341.59</v>
      </c>
      <c r="C5932" s="5">
        <v>9.3000000000000007</v>
      </c>
    </row>
    <row r="5933" spans="1:3">
      <c r="A5933" s="5" t="s">
        <v>76949</v>
      </c>
      <c r="B5933" s="5">
        <v>341.62</v>
      </c>
      <c r="C5933" s="5">
        <v>4</v>
      </c>
    </row>
    <row r="5934" spans="1:3">
      <c r="A5934" s="5" t="s">
        <v>31857</v>
      </c>
      <c r="B5934" s="5">
        <v>341.63</v>
      </c>
      <c r="C5934" s="5">
        <v>-2</v>
      </c>
    </row>
    <row r="5935" spans="1:3">
      <c r="A5935" s="5" t="s">
        <v>31297</v>
      </c>
      <c r="B5935" s="5">
        <v>341.7</v>
      </c>
      <c r="C5935" s="5">
        <v>0</v>
      </c>
    </row>
    <row r="5936" spans="1:3">
      <c r="A5936" s="5" t="s">
        <v>27002</v>
      </c>
      <c r="B5936" s="5">
        <v>341.78</v>
      </c>
      <c r="C5936" s="5">
        <v>-3.9</v>
      </c>
    </row>
    <row r="5937" spans="1:3">
      <c r="A5937" s="5" t="s">
        <v>27002</v>
      </c>
      <c r="B5937" s="5">
        <v>341.78</v>
      </c>
      <c r="C5937" s="5">
        <v>-3.9</v>
      </c>
    </row>
    <row r="5938" spans="1:3">
      <c r="A5938" s="5" t="s">
        <v>27002</v>
      </c>
      <c r="B5938" s="5">
        <v>341.78</v>
      </c>
      <c r="C5938" s="5">
        <v>-3.9</v>
      </c>
    </row>
    <row r="5939" spans="1:3">
      <c r="A5939" s="5" t="s">
        <v>33180</v>
      </c>
      <c r="B5939" s="5">
        <v>341.85</v>
      </c>
      <c r="C5939" s="5">
        <v>0.4</v>
      </c>
    </row>
    <row r="5940" spans="1:3">
      <c r="A5940" s="5" t="s">
        <v>33180</v>
      </c>
      <c r="B5940" s="5">
        <v>341.85</v>
      </c>
      <c r="C5940" s="5">
        <v>0.4</v>
      </c>
    </row>
    <row r="5941" spans="1:3">
      <c r="A5941" s="5" t="s">
        <v>69559</v>
      </c>
      <c r="B5941" s="5">
        <v>341.9</v>
      </c>
      <c r="C5941" s="5">
        <v>1.4</v>
      </c>
    </row>
    <row r="5942" spans="1:3">
      <c r="A5942" s="5" t="s">
        <v>82125</v>
      </c>
      <c r="B5942" s="5">
        <v>341.91</v>
      </c>
      <c r="C5942" s="5">
        <v>3.5</v>
      </c>
    </row>
    <row r="5943" spans="1:3">
      <c r="A5943" s="5" t="s">
        <v>79338</v>
      </c>
      <c r="B5943" s="5">
        <v>341.99</v>
      </c>
      <c r="C5943" s="5">
        <v>1</v>
      </c>
    </row>
    <row r="5944" spans="1:3">
      <c r="A5944" s="5" t="s">
        <v>41408</v>
      </c>
      <c r="B5944" s="5">
        <v>342</v>
      </c>
      <c r="C5944" s="5">
        <v>-3.3</v>
      </c>
    </row>
    <row r="5945" spans="1:3">
      <c r="A5945" s="5" t="s">
        <v>38079</v>
      </c>
      <c r="B5945" s="5">
        <v>342.07</v>
      </c>
      <c r="C5945" s="5">
        <v>1.7</v>
      </c>
    </row>
    <row r="5946" spans="1:3">
      <c r="A5946" s="5" t="s">
        <v>33429</v>
      </c>
      <c r="B5946" s="5">
        <v>342.18</v>
      </c>
      <c r="C5946" s="5">
        <v>-1.9</v>
      </c>
    </row>
    <row r="5947" spans="1:3">
      <c r="A5947" s="5" t="s">
        <v>102435</v>
      </c>
      <c r="B5947" s="5">
        <v>342.39</v>
      </c>
      <c r="C5947" s="5">
        <v>1.5</v>
      </c>
    </row>
    <row r="5948" spans="1:3">
      <c r="A5948" s="5" t="s">
        <v>49343</v>
      </c>
      <c r="B5948" s="5">
        <v>342.4</v>
      </c>
      <c r="C5948" s="5">
        <v>1.4</v>
      </c>
    </row>
    <row r="5949" spans="1:3">
      <c r="A5949" s="5" t="s">
        <v>80277</v>
      </c>
      <c r="B5949" s="5">
        <v>342.41</v>
      </c>
      <c r="C5949" s="5">
        <v>1</v>
      </c>
    </row>
    <row r="5950" spans="1:3">
      <c r="A5950" s="5" t="s">
        <v>80277</v>
      </c>
      <c r="B5950" s="5">
        <v>342.41</v>
      </c>
      <c r="C5950" s="5">
        <v>1</v>
      </c>
    </row>
    <row r="5951" spans="1:3">
      <c r="A5951" s="5" t="s">
        <v>48207</v>
      </c>
      <c r="B5951" s="5">
        <v>342.45</v>
      </c>
      <c r="C5951" s="5">
        <v>2.4</v>
      </c>
    </row>
    <row r="5952" spans="1:3">
      <c r="A5952" s="5" t="s">
        <v>14073</v>
      </c>
      <c r="B5952" s="5">
        <v>342.45</v>
      </c>
      <c r="C5952" s="5">
        <v>-0.3</v>
      </c>
    </row>
    <row r="5953" spans="1:3">
      <c r="A5953" s="5" t="s">
        <v>82890</v>
      </c>
      <c r="B5953" s="5">
        <v>342.47</v>
      </c>
      <c r="C5953" s="5">
        <v>6.6</v>
      </c>
    </row>
    <row r="5954" spans="1:3">
      <c r="A5954" s="5" t="s">
        <v>10026</v>
      </c>
      <c r="B5954" s="5">
        <v>342.62</v>
      </c>
      <c r="C5954" s="5">
        <v>2.2999999999999998</v>
      </c>
    </row>
    <row r="5955" spans="1:3">
      <c r="A5955" s="5" t="s">
        <v>283</v>
      </c>
      <c r="B5955" s="5">
        <v>342.64</v>
      </c>
      <c r="C5955" s="5">
        <v>1.9</v>
      </c>
    </row>
    <row r="5956" spans="1:3">
      <c r="A5956" s="5" t="s">
        <v>50082</v>
      </c>
      <c r="B5956" s="5">
        <v>28.42</v>
      </c>
      <c r="C5956" s="5">
        <v>-12.3</v>
      </c>
    </row>
    <row r="5957" spans="1:3">
      <c r="A5957" s="5" t="s">
        <v>50919</v>
      </c>
      <c r="B5957" s="5">
        <v>342.68</v>
      </c>
      <c r="C5957" s="5">
        <v>-5.5</v>
      </c>
    </row>
    <row r="5958" spans="1:3">
      <c r="A5958" s="5" t="s">
        <v>52665</v>
      </c>
      <c r="B5958" s="5">
        <v>342.78</v>
      </c>
      <c r="C5958" s="5">
        <v>8</v>
      </c>
    </row>
    <row r="5959" spans="1:3">
      <c r="A5959" s="5" t="s">
        <v>76899</v>
      </c>
      <c r="B5959" s="5">
        <v>342.79</v>
      </c>
      <c r="C5959" s="5">
        <v>1.9</v>
      </c>
    </row>
    <row r="5960" spans="1:3">
      <c r="A5960" s="5" t="s">
        <v>90556</v>
      </c>
      <c r="B5960" s="5">
        <v>342.8</v>
      </c>
      <c r="C5960" s="5">
        <v>4</v>
      </c>
    </row>
    <row r="5961" spans="1:3">
      <c r="A5961" s="5" t="s">
        <v>33174</v>
      </c>
      <c r="B5961" s="5">
        <v>342.83</v>
      </c>
      <c r="C5961" s="5">
        <v>-4.3</v>
      </c>
    </row>
    <row r="5962" spans="1:3">
      <c r="A5962" s="5" t="s">
        <v>33174</v>
      </c>
      <c r="B5962" s="5">
        <v>342.83</v>
      </c>
      <c r="C5962" s="5">
        <v>-4.3</v>
      </c>
    </row>
    <row r="5963" spans="1:3">
      <c r="A5963" s="5" t="s">
        <v>32528</v>
      </c>
      <c r="B5963" s="5">
        <v>342.85</v>
      </c>
      <c r="C5963" s="5">
        <v>-2.7</v>
      </c>
    </row>
    <row r="5964" spans="1:3">
      <c r="A5964" s="5" t="s">
        <v>75910</v>
      </c>
      <c r="B5964" s="5">
        <v>342.92</v>
      </c>
      <c r="C5964" s="5">
        <v>0.4</v>
      </c>
    </row>
    <row r="5965" spans="1:3">
      <c r="A5965" s="5" t="s">
        <v>77534</v>
      </c>
      <c r="B5965" s="5">
        <v>343.01</v>
      </c>
      <c r="C5965" s="5">
        <v>-6.4</v>
      </c>
    </row>
    <row r="5966" spans="1:3">
      <c r="A5966" s="5" t="s">
        <v>50229</v>
      </c>
      <c r="B5966" s="5">
        <v>343.16</v>
      </c>
      <c r="C5966" s="5">
        <v>-2.2000000000000002</v>
      </c>
    </row>
    <row r="5967" spans="1:3">
      <c r="A5967" s="5" t="s">
        <v>57376</v>
      </c>
      <c r="B5967" s="5">
        <v>343.17</v>
      </c>
      <c r="C5967" s="5">
        <v>1.5</v>
      </c>
    </row>
    <row r="5968" spans="1:3">
      <c r="A5968" s="5" t="s">
        <v>28891</v>
      </c>
      <c r="B5968" s="5">
        <v>343.21</v>
      </c>
      <c r="C5968" s="5">
        <v>-1.3</v>
      </c>
    </row>
    <row r="5969" spans="1:3">
      <c r="A5969" s="5" t="s">
        <v>98870</v>
      </c>
      <c r="B5969" s="5">
        <v>343.22</v>
      </c>
      <c r="C5969" s="5">
        <v>-2.5</v>
      </c>
    </row>
    <row r="5970" spans="1:3">
      <c r="A5970" s="5" t="s">
        <v>16692</v>
      </c>
      <c r="B5970" s="5">
        <v>343.27</v>
      </c>
      <c r="C5970" s="5">
        <v>-2.6</v>
      </c>
    </row>
    <row r="5971" spans="1:3">
      <c r="A5971" s="5" t="s">
        <v>67056</v>
      </c>
      <c r="B5971" s="5">
        <v>343.3</v>
      </c>
      <c r="C5971" s="5">
        <v>-0.3</v>
      </c>
    </row>
    <row r="5972" spans="1:3">
      <c r="A5972" s="5" t="s">
        <v>3360</v>
      </c>
      <c r="B5972" s="5">
        <v>343.31</v>
      </c>
      <c r="C5972" s="5">
        <v>-8.3000000000000007</v>
      </c>
    </row>
    <row r="5973" spans="1:3">
      <c r="A5973" s="5" t="s">
        <v>3360</v>
      </c>
      <c r="B5973" s="5">
        <v>343.31</v>
      </c>
      <c r="C5973" s="5">
        <v>-8.3000000000000007</v>
      </c>
    </row>
    <row r="5974" spans="1:3">
      <c r="A5974" s="5" t="s">
        <v>3360</v>
      </c>
      <c r="B5974" s="5">
        <v>343.31</v>
      </c>
      <c r="C5974" s="5">
        <v>-8.3000000000000007</v>
      </c>
    </row>
    <row r="5975" spans="1:3">
      <c r="A5975" s="5" t="s">
        <v>3360</v>
      </c>
      <c r="B5975" s="5">
        <v>343.31</v>
      </c>
      <c r="C5975" s="5">
        <v>-8.3000000000000007</v>
      </c>
    </row>
    <row r="5976" spans="1:3">
      <c r="A5976" s="5" t="s">
        <v>3360</v>
      </c>
      <c r="B5976" s="5">
        <v>343.31</v>
      </c>
      <c r="C5976" s="5">
        <v>-8.3000000000000007</v>
      </c>
    </row>
    <row r="5977" spans="1:3">
      <c r="A5977" s="5" t="s">
        <v>3360</v>
      </c>
      <c r="B5977" s="5">
        <v>343.31</v>
      </c>
      <c r="C5977" s="5">
        <v>-8.3000000000000007</v>
      </c>
    </row>
    <row r="5978" spans="1:3">
      <c r="A5978" s="5" t="s">
        <v>3360</v>
      </c>
      <c r="B5978" s="5">
        <v>343.31</v>
      </c>
      <c r="C5978" s="5">
        <v>-8.3000000000000007</v>
      </c>
    </row>
    <row r="5979" spans="1:3">
      <c r="A5979" s="5" t="s">
        <v>3360</v>
      </c>
      <c r="B5979" s="5">
        <v>343.31</v>
      </c>
      <c r="C5979" s="5">
        <v>-8.3000000000000007</v>
      </c>
    </row>
    <row r="5980" spans="1:3">
      <c r="A5980" s="5" t="s">
        <v>163</v>
      </c>
      <c r="B5980" s="5">
        <v>343.33</v>
      </c>
      <c r="C5980" s="5">
        <v>2.5</v>
      </c>
    </row>
    <row r="5981" spans="1:3">
      <c r="A5981" s="5" t="s">
        <v>51693</v>
      </c>
      <c r="B5981" s="5">
        <v>343.43</v>
      </c>
      <c r="C5981" s="5">
        <v>3.8</v>
      </c>
    </row>
    <row r="5982" spans="1:3">
      <c r="A5982" s="5" t="s">
        <v>39869</v>
      </c>
      <c r="B5982" s="5">
        <v>343.46</v>
      </c>
      <c r="C5982" s="5">
        <v>0.5</v>
      </c>
    </row>
    <row r="5983" spans="1:3">
      <c r="A5983" s="5" t="s">
        <v>69057</v>
      </c>
      <c r="B5983" s="5">
        <v>343.55</v>
      </c>
      <c r="C5983" s="5">
        <v>-5.4</v>
      </c>
    </row>
    <row r="5984" spans="1:3">
      <c r="A5984" s="5" t="s">
        <v>15554</v>
      </c>
      <c r="B5984" s="5">
        <v>343.55</v>
      </c>
      <c r="C5984" s="5">
        <v>-5.9</v>
      </c>
    </row>
    <row r="5985" spans="1:3">
      <c r="A5985" s="5" t="s">
        <v>51870</v>
      </c>
      <c r="B5985" s="5">
        <v>343.69</v>
      </c>
      <c r="C5985" s="5">
        <v>-0.3</v>
      </c>
    </row>
    <row r="5986" spans="1:3">
      <c r="A5986" s="5" t="s">
        <v>49649</v>
      </c>
      <c r="B5986" s="5">
        <v>343.73</v>
      </c>
      <c r="C5986" s="5">
        <v>-4.3</v>
      </c>
    </row>
    <row r="5987" spans="1:3">
      <c r="A5987" s="5" t="s">
        <v>81286</v>
      </c>
      <c r="B5987" s="5">
        <v>343.77</v>
      </c>
      <c r="C5987" s="5">
        <v>-2.5</v>
      </c>
    </row>
    <row r="5988" spans="1:3">
      <c r="A5988" s="5" t="s">
        <v>76389</v>
      </c>
      <c r="B5988" s="5">
        <v>343.78</v>
      </c>
      <c r="C5988" s="5">
        <v>-2.4</v>
      </c>
    </row>
    <row r="5989" spans="1:3">
      <c r="A5989" s="5" t="s">
        <v>21413</v>
      </c>
      <c r="B5989" s="5">
        <v>343.79</v>
      </c>
      <c r="C5989" s="5">
        <v>-0.1</v>
      </c>
    </row>
    <row r="5990" spans="1:3">
      <c r="A5990" s="5" t="s">
        <v>21413</v>
      </c>
      <c r="B5990" s="5">
        <v>343.79</v>
      </c>
      <c r="C5990" s="5">
        <v>-0.1</v>
      </c>
    </row>
    <row r="5991" spans="1:3">
      <c r="A5991" s="5" t="s">
        <v>61532</v>
      </c>
      <c r="B5991" s="5">
        <v>343.82</v>
      </c>
      <c r="C5991" s="5">
        <v>0.5</v>
      </c>
    </row>
    <row r="5992" spans="1:3">
      <c r="A5992" s="5" t="s">
        <v>61532</v>
      </c>
      <c r="B5992" s="5">
        <v>343.82</v>
      </c>
      <c r="C5992" s="5">
        <v>0.5</v>
      </c>
    </row>
    <row r="5993" spans="1:3">
      <c r="A5993" s="5" t="s">
        <v>61532</v>
      </c>
      <c r="B5993" s="5">
        <v>343.82</v>
      </c>
      <c r="C5993" s="5">
        <v>0.5</v>
      </c>
    </row>
    <row r="5994" spans="1:3">
      <c r="A5994" s="5" t="s">
        <v>98714</v>
      </c>
      <c r="B5994" s="5">
        <v>343.91</v>
      </c>
      <c r="C5994" s="5">
        <v>-3</v>
      </c>
    </row>
    <row r="5995" spans="1:3">
      <c r="A5995" s="5" t="s">
        <v>58223</v>
      </c>
      <c r="B5995" s="5">
        <v>343.93</v>
      </c>
      <c r="C5995" s="5">
        <v>1.8</v>
      </c>
    </row>
    <row r="5996" spans="1:3">
      <c r="A5996" s="5" t="s">
        <v>26431</v>
      </c>
      <c r="B5996" s="5">
        <v>344.01</v>
      </c>
      <c r="C5996" s="5">
        <v>2.8</v>
      </c>
    </row>
    <row r="5997" spans="1:3">
      <c r="A5997" s="5" t="s">
        <v>59515</v>
      </c>
      <c r="B5997" s="5">
        <v>344.02</v>
      </c>
      <c r="C5997" s="5">
        <v>0.7</v>
      </c>
    </row>
    <row r="5998" spans="1:3">
      <c r="A5998" s="5" t="s">
        <v>76695</v>
      </c>
      <c r="B5998" s="5">
        <v>344.14</v>
      </c>
      <c r="C5998" s="5">
        <v>-5.5</v>
      </c>
    </row>
    <row r="5999" spans="1:3">
      <c r="A5999" s="5" t="s">
        <v>7680</v>
      </c>
      <c r="B5999" s="5">
        <v>344.19</v>
      </c>
      <c r="C5999" s="5">
        <v>-0.2</v>
      </c>
    </row>
    <row r="6000" spans="1:3">
      <c r="A6000" s="5" t="s">
        <v>5948</v>
      </c>
      <c r="B6000" s="5">
        <v>344.23</v>
      </c>
      <c r="C6000" s="5">
        <v>3.9</v>
      </c>
    </row>
    <row r="6001" spans="1:3">
      <c r="A6001" s="5" t="s">
        <v>55310</v>
      </c>
      <c r="B6001" s="5">
        <v>344.25</v>
      </c>
      <c r="C6001" s="5">
        <v>-2.1</v>
      </c>
    </row>
    <row r="6002" spans="1:3">
      <c r="A6002" s="5" t="s">
        <v>103244</v>
      </c>
      <c r="B6002" s="5">
        <v>344.29</v>
      </c>
      <c r="C6002" s="5">
        <v>-5.4</v>
      </c>
    </row>
    <row r="6003" spans="1:3">
      <c r="A6003" s="5" t="s">
        <v>81581</v>
      </c>
      <c r="B6003" s="5">
        <v>344.34</v>
      </c>
      <c r="C6003" s="5">
        <v>-1.5</v>
      </c>
    </row>
    <row r="6004" spans="1:3">
      <c r="A6004" s="5" t="s">
        <v>81581</v>
      </c>
      <c r="B6004" s="5">
        <v>344.34</v>
      </c>
      <c r="C6004" s="5">
        <v>-1.5</v>
      </c>
    </row>
    <row r="6005" spans="1:3">
      <c r="A6005" s="5" t="s">
        <v>81581</v>
      </c>
      <c r="B6005" s="5">
        <v>344.34</v>
      </c>
      <c r="C6005" s="5">
        <v>-1.5</v>
      </c>
    </row>
    <row r="6006" spans="1:3">
      <c r="A6006" s="5" t="s">
        <v>81581</v>
      </c>
      <c r="B6006" s="5">
        <v>344.34</v>
      </c>
      <c r="C6006" s="5">
        <v>-1.5</v>
      </c>
    </row>
    <row r="6007" spans="1:3">
      <c r="A6007" s="5" t="s">
        <v>81581</v>
      </c>
      <c r="B6007" s="5">
        <v>344.34</v>
      </c>
      <c r="C6007" s="5">
        <v>-1.5</v>
      </c>
    </row>
    <row r="6008" spans="1:3">
      <c r="A6008" s="5" t="s">
        <v>81581</v>
      </c>
      <c r="B6008" s="5">
        <v>344.34</v>
      </c>
      <c r="C6008" s="5">
        <v>-1.5</v>
      </c>
    </row>
    <row r="6009" spans="1:3">
      <c r="A6009" s="5" t="s">
        <v>81581</v>
      </c>
      <c r="B6009" s="5">
        <v>344.34</v>
      </c>
      <c r="C6009" s="5">
        <v>-1.5</v>
      </c>
    </row>
    <row r="6010" spans="1:3">
      <c r="A6010" s="5" t="s">
        <v>81581</v>
      </c>
      <c r="B6010" s="5">
        <v>344.34</v>
      </c>
      <c r="C6010" s="5">
        <v>-1.5</v>
      </c>
    </row>
    <row r="6011" spans="1:3">
      <c r="A6011" s="5" t="s">
        <v>81581</v>
      </c>
      <c r="B6011" s="5">
        <v>344.34</v>
      </c>
      <c r="C6011" s="5">
        <v>-1.5</v>
      </c>
    </row>
    <row r="6012" spans="1:3">
      <c r="A6012" s="5" t="s">
        <v>81581</v>
      </c>
      <c r="B6012" s="5">
        <v>344.34</v>
      </c>
      <c r="C6012" s="5">
        <v>-1.5</v>
      </c>
    </row>
    <row r="6013" spans="1:3">
      <c r="A6013" s="5" t="s">
        <v>81581</v>
      </c>
      <c r="B6013" s="5">
        <v>344.34</v>
      </c>
      <c r="C6013" s="5">
        <v>-1.5</v>
      </c>
    </row>
    <row r="6014" spans="1:3">
      <c r="A6014" s="5" t="s">
        <v>81581</v>
      </c>
      <c r="B6014" s="5">
        <v>344.34</v>
      </c>
      <c r="C6014" s="5">
        <v>-1.5</v>
      </c>
    </row>
    <row r="6015" spans="1:3">
      <c r="A6015" s="5" t="s">
        <v>81581</v>
      </c>
      <c r="B6015" s="5">
        <v>344.34</v>
      </c>
      <c r="C6015" s="5">
        <v>-1.5</v>
      </c>
    </row>
    <row r="6016" spans="1:3">
      <c r="A6016" s="5" t="s">
        <v>81581</v>
      </c>
      <c r="B6016" s="5">
        <v>344.34</v>
      </c>
      <c r="C6016" s="5">
        <v>-1.5</v>
      </c>
    </row>
    <row r="6017" spans="1:3">
      <c r="A6017" s="5" t="s">
        <v>81581</v>
      </c>
      <c r="B6017" s="5">
        <v>344.34</v>
      </c>
      <c r="C6017" s="5">
        <v>-1.5</v>
      </c>
    </row>
    <row r="6018" spans="1:3">
      <c r="A6018" s="5" t="s">
        <v>98706</v>
      </c>
      <c r="B6018" s="5">
        <v>344.35</v>
      </c>
      <c r="C6018" s="5">
        <v>0.6</v>
      </c>
    </row>
    <row r="6019" spans="1:3">
      <c r="A6019" s="5" t="s">
        <v>52281</v>
      </c>
      <c r="B6019" s="5">
        <v>344.37</v>
      </c>
      <c r="C6019" s="5">
        <v>1.6</v>
      </c>
    </row>
    <row r="6020" spans="1:3">
      <c r="A6020" s="5" t="s">
        <v>52281</v>
      </c>
      <c r="B6020" s="5">
        <v>344.37</v>
      </c>
      <c r="C6020" s="5">
        <v>1.6</v>
      </c>
    </row>
    <row r="6021" spans="1:3">
      <c r="A6021" s="5" t="s">
        <v>72063</v>
      </c>
      <c r="B6021" s="5">
        <v>344.37</v>
      </c>
      <c r="C6021" s="5">
        <v>1.3</v>
      </c>
    </row>
    <row r="6022" spans="1:3">
      <c r="A6022" s="5" t="s">
        <v>62531</v>
      </c>
      <c r="B6022" s="5">
        <v>344.38</v>
      </c>
      <c r="C6022" s="5">
        <v>1.4</v>
      </c>
    </row>
    <row r="6023" spans="1:3">
      <c r="A6023" s="5" t="s">
        <v>57725</v>
      </c>
      <c r="B6023" s="5">
        <v>344.39</v>
      </c>
      <c r="C6023" s="5">
        <v>-18.5</v>
      </c>
    </row>
    <row r="6024" spans="1:3">
      <c r="A6024" s="5" t="s">
        <v>98994</v>
      </c>
      <c r="B6024" s="5">
        <v>344.48</v>
      </c>
      <c r="C6024" s="5">
        <v>-2.2000000000000002</v>
      </c>
    </row>
    <row r="6025" spans="1:3">
      <c r="A6025" s="5" t="s">
        <v>90207</v>
      </c>
      <c r="B6025" s="5">
        <v>344.55</v>
      </c>
      <c r="C6025" s="5">
        <v>2.1</v>
      </c>
    </row>
    <row r="6026" spans="1:3">
      <c r="A6026" s="5" t="s">
        <v>18670</v>
      </c>
      <c r="B6026" s="5">
        <v>344.57</v>
      </c>
      <c r="C6026" s="5">
        <v>5</v>
      </c>
    </row>
    <row r="6027" spans="1:3">
      <c r="A6027" s="5" t="s">
        <v>30295</v>
      </c>
      <c r="B6027" s="5">
        <v>344.65</v>
      </c>
      <c r="C6027" s="5">
        <v>-0.2</v>
      </c>
    </row>
    <row r="6028" spans="1:3">
      <c r="A6028" s="5" t="s">
        <v>63258</v>
      </c>
      <c r="B6028" s="5">
        <v>344.67</v>
      </c>
      <c r="C6028" s="5">
        <v>-5.7</v>
      </c>
    </row>
    <row r="6029" spans="1:3">
      <c r="A6029" s="5" t="s">
        <v>82079</v>
      </c>
      <c r="B6029" s="5">
        <v>344.71</v>
      </c>
      <c r="C6029" s="5">
        <v>3.1</v>
      </c>
    </row>
    <row r="6030" spans="1:3">
      <c r="A6030" s="5" t="s">
        <v>89062</v>
      </c>
      <c r="B6030" s="5">
        <v>344.72</v>
      </c>
      <c r="C6030" s="5">
        <v>-2</v>
      </c>
    </row>
    <row r="6031" spans="1:3">
      <c r="A6031" s="5" t="s">
        <v>35605</v>
      </c>
      <c r="B6031" s="5">
        <v>344.73</v>
      </c>
      <c r="C6031" s="5">
        <v>5.0999999999999996</v>
      </c>
    </row>
    <row r="6032" spans="1:3">
      <c r="A6032" s="5" t="s">
        <v>3478</v>
      </c>
      <c r="B6032" s="5">
        <v>344.75</v>
      </c>
      <c r="C6032" s="5">
        <v>2.2999999999999998</v>
      </c>
    </row>
    <row r="6033" spans="1:3">
      <c r="A6033" s="5" t="s">
        <v>77068</v>
      </c>
      <c r="B6033" s="5">
        <v>344.78</v>
      </c>
      <c r="C6033" s="5">
        <v>-7.2</v>
      </c>
    </row>
    <row r="6034" spans="1:3">
      <c r="A6034" s="5" t="s">
        <v>78077</v>
      </c>
      <c r="B6034" s="5">
        <v>344.84</v>
      </c>
      <c r="C6034" s="5">
        <v>-1.9</v>
      </c>
    </row>
    <row r="6035" spans="1:3">
      <c r="A6035" s="5" t="s">
        <v>74547</v>
      </c>
      <c r="B6035" s="5">
        <v>344.85</v>
      </c>
      <c r="C6035" s="5">
        <v>-0.5</v>
      </c>
    </row>
    <row r="6036" spans="1:3">
      <c r="A6036" s="5" t="s">
        <v>104547</v>
      </c>
      <c r="B6036" s="5">
        <v>344.96</v>
      </c>
      <c r="C6036" s="5">
        <v>-7.7</v>
      </c>
    </row>
    <row r="6037" spans="1:3">
      <c r="A6037" s="5" t="s">
        <v>81295</v>
      </c>
      <c r="B6037" s="5">
        <v>344.97</v>
      </c>
      <c r="C6037" s="5">
        <v>-3.2</v>
      </c>
    </row>
    <row r="6038" spans="1:3">
      <c r="A6038" s="5" t="s">
        <v>18715</v>
      </c>
      <c r="B6038" s="5">
        <v>344.97</v>
      </c>
      <c r="C6038" s="5">
        <v>-0.9</v>
      </c>
    </row>
    <row r="6039" spans="1:3">
      <c r="A6039" s="5" t="s">
        <v>70558</v>
      </c>
      <c r="B6039" s="5">
        <v>344.99</v>
      </c>
      <c r="C6039" s="5">
        <v>-3.6</v>
      </c>
    </row>
    <row r="6040" spans="1:3">
      <c r="A6040" s="5" t="s">
        <v>79748</v>
      </c>
      <c r="B6040" s="5">
        <v>345.02</v>
      </c>
      <c r="C6040" s="5">
        <v>-0.6</v>
      </c>
    </row>
    <row r="6041" spans="1:3">
      <c r="A6041" s="5" t="s">
        <v>102546</v>
      </c>
      <c r="B6041" s="5">
        <v>345.04</v>
      </c>
      <c r="C6041" s="5">
        <v>-6</v>
      </c>
    </row>
    <row r="6042" spans="1:3">
      <c r="A6042" s="5" t="s">
        <v>67912</v>
      </c>
      <c r="B6042" s="5">
        <v>345.05</v>
      </c>
      <c r="C6042" s="5">
        <v>-1</v>
      </c>
    </row>
    <row r="6043" spans="1:3">
      <c r="A6043" s="5" t="s">
        <v>61302</v>
      </c>
      <c r="B6043" s="5">
        <v>345.1</v>
      </c>
      <c r="C6043" s="5">
        <v>5.8</v>
      </c>
    </row>
    <row r="6044" spans="1:3">
      <c r="A6044" s="5" t="s">
        <v>32198</v>
      </c>
      <c r="B6044" s="5">
        <v>345.13</v>
      </c>
      <c r="C6044" s="5">
        <v>-4.4000000000000004</v>
      </c>
    </row>
    <row r="6045" spans="1:3">
      <c r="A6045" s="5" t="s">
        <v>83404</v>
      </c>
      <c r="B6045" s="5">
        <v>345.13</v>
      </c>
      <c r="C6045" s="5">
        <v>2.7</v>
      </c>
    </row>
    <row r="6046" spans="1:3">
      <c r="A6046" s="5" t="s">
        <v>62331</v>
      </c>
      <c r="B6046" s="5">
        <v>345.15</v>
      </c>
      <c r="C6046" s="5">
        <v>-3</v>
      </c>
    </row>
    <row r="6047" spans="1:3">
      <c r="A6047" s="5" t="s">
        <v>30207</v>
      </c>
      <c r="B6047" s="5">
        <v>345.16</v>
      </c>
      <c r="C6047" s="5">
        <v>-1.9</v>
      </c>
    </row>
    <row r="6048" spans="1:3">
      <c r="A6048" s="5" t="s">
        <v>20307</v>
      </c>
      <c r="B6048" s="5">
        <v>345.19</v>
      </c>
      <c r="C6048" s="5">
        <v>8.1</v>
      </c>
    </row>
    <row r="6049" spans="1:3">
      <c r="A6049" s="5" t="s">
        <v>20307</v>
      </c>
      <c r="B6049" s="5">
        <v>345.19</v>
      </c>
      <c r="C6049" s="5">
        <v>8.1</v>
      </c>
    </row>
    <row r="6050" spans="1:3">
      <c r="A6050" s="5" t="s">
        <v>20307</v>
      </c>
      <c r="B6050" s="5">
        <v>345.19</v>
      </c>
      <c r="C6050" s="5">
        <v>8.1</v>
      </c>
    </row>
    <row r="6051" spans="1:3">
      <c r="A6051" s="5" t="s">
        <v>20307</v>
      </c>
      <c r="B6051" s="5">
        <v>345.19</v>
      </c>
      <c r="C6051" s="5">
        <v>8.1</v>
      </c>
    </row>
    <row r="6052" spans="1:3">
      <c r="A6052" s="5" t="s">
        <v>20307</v>
      </c>
      <c r="B6052" s="5">
        <v>345.19</v>
      </c>
      <c r="C6052" s="5">
        <v>8.1</v>
      </c>
    </row>
    <row r="6053" spans="1:3">
      <c r="A6053" s="5" t="s">
        <v>20307</v>
      </c>
      <c r="B6053" s="5">
        <v>345.19</v>
      </c>
      <c r="C6053" s="5">
        <v>8.1</v>
      </c>
    </row>
    <row r="6054" spans="1:3">
      <c r="A6054" s="5" t="s">
        <v>20307</v>
      </c>
      <c r="B6054" s="5">
        <v>345.19</v>
      </c>
      <c r="C6054" s="5">
        <v>8.1</v>
      </c>
    </row>
    <row r="6055" spans="1:3">
      <c r="A6055" s="5" t="s">
        <v>20307</v>
      </c>
      <c r="B6055" s="5">
        <v>345.19</v>
      </c>
      <c r="C6055" s="5">
        <v>8.1</v>
      </c>
    </row>
    <row r="6056" spans="1:3">
      <c r="A6056" s="5" t="s">
        <v>5722</v>
      </c>
      <c r="B6056" s="5">
        <v>345.2</v>
      </c>
      <c r="C6056" s="5">
        <v>-2</v>
      </c>
    </row>
    <row r="6057" spans="1:3">
      <c r="A6057" s="5" t="s">
        <v>54516</v>
      </c>
      <c r="B6057" s="5">
        <v>345.22</v>
      </c>
      <c r="C6057" s="5">
        <v>0.5</v>
      </c>
    </row>
    <row r="6058" spans="1:3">
      <c r="A6058" s="5" t="s">
        <v>76204</v>
      </c>
      <c r="B6058" s="5">
        <v>345.26</v>
      </c>
      <c r="C6058" s="5">
        <v>1.9</v>
      </c>
    </row>
    <row r="6059" spans="1:3">
      <c r="A6059" s="5" t="s">
        <v>79727</v>
      </c>
      <c r="B6059" s="5">
        <v>345.27</v>
      </c>
      <c r="C6059" s="5">
        <v>3.4</v>
      </c>
    </row>
    <row r="6060" spans="1:3">
      <c r="A6060" s="5" t="s">
        <v>802</v>
      </c>
      <c r="B6060" s="5">
        <v>345.27</v>
      </c>
      <c r="C6060" s="5">
        <v>0.6</v>
      </c>
    </row>
    <row r="6061" spans="1:3">
      <c r="A6061" s="5" t="s">
        <v>46859</v>
      </c>
      <c r="B6061" s="5">
        <v>345.38</v>
      </c>
      <c r="C6061" s="5">
        <v>-2.4</v>
      </c>
    </row>
    <row r="6062" spans="1:3">
      <c r="A6062" s="5" t="s">
        <v>10514</v>
      </c>
      <c r="B6062" s="5">
        <v>345.53</v>
      </c>
      <c r="C6062" s="5">
        <v>0.7</v>
      </c>
    </row>
    <row r="6063" spans="1:3">
      <c r="A6063" s="5" t="s">
        <v>69439</v>
      </c>
      <c r="B6063" s="5">
        <v>345.55</v>
      </c>
      <c r="C6063" s="5">
        <v>-1.5</v>
      </c>
    </row>
    <row r="6064" spans="1:3">
      <c r="A6064" s="5" t="s">
        <v>69439</v>
      </c>
      <c r="B6064" s="5">
        <v>345.55</v>
      </c>
      <c r="C6064" s="5">
        <v>-1.5</v>
      </c>
    </row>
    <row r="6065" spans="1:3">
      <c r="A6065" s="5" t="s">
        <v>69439</v>
      </c>
      <c r="B6065" s="5">
        <v>345.55</v>
      </c>
      <c r="C6065" s="5">
        <v>-1.5</v>
      </c>
    </row>
    <row r="6066" spans="1:3">
      <c r="A6066" s="5" t="s">
        <v>69439</v>
      </c>
      <c r="B6066" s="5">
        <v>345.55</v>
      </c>
      <c r="C6066" s="5">
        <v>-1.5</v>
      </c>
    </row>
    <row r="6067" spans="1:3">
      <c r="A6067" s="5" t="s">
        <v>69439</v>
      </c>
      <c r="B6067" s="5">
        <v>345.55</v>
      </c>
      <c r="C6067" s="5">
        <v>-1.5</v>
      </c>
    </row>
    <row r="6068" spans="1:3">
      <c r="A6068" s="5" t="s">
        <v>69439</v>
      </c>
      <c r="B6068" s="5">
        <v>345.55</v>
      </c>
      <c r="C6068" s="5">
        <v>-1.5</v>
      </c>
    </row>
    <row r="6069" spans="1:3">
      <c r="A6069" s="5" t="s">
        <v>69439</v>
      </c>
      <c r="B6069" s="5">
        <v>345.55</v>
      </c>
      <c r="C6069" s="5">
        <v>-1.5</v>
      </c>
    </row>
    <row r="6070" spans="1:3">
      <c r="A6070" s="5" t="s">
        <v>69439</v>
      </c>
      <c r="B6070" s="5">
        <v>345.55</v>
      </c>
      <c r="C6070" s="5">
        <v>-1.5</v>
      </c>
    </row>
    <row r="6071" spans="1:3">
      <c r="A6071" s="5" t="s">
        <v>69439</v>
      </c>
      <c r="B6071" s="5">
        <v>345.55</v>
      </c>
      <c r="C6071" s="5">
        <v>-1.5</v>
      </c>
    </row>
    <row r="6072" spans="1:3">
      <c r="A6072" s="5" t="s">
        <v>69439</v>
      </c>
      <c r="B6072" s="5">
        <v>345.55</v>
      </c>
      <c r="C6072" s="5">
        <v>-1.5</v>
      </c>
    </row>
    <row r="6073" spans="1:3">
      <c r="A6073" s="5" t="s">
        <v>69439</v>
      </c>
      <c r="B6073" s="5">
        <v>345.55</v>
      </c>
      <c r="C6073" s="5">
        <v>-1.5</v>
      </c>
    </row>
    <row r="6074" spans="1:3">
      <c r="A6074" s="5" t="s">
        <v>69439</v>
      </c>
      <c r="B6074" s="5">
        <v>345.55</v>
      </c>
      <c r="C6074" s="5">
        <v>-1.5</v>
      </c>
    </row>
    <row r="6075" spans="1:3">
      <c r="A6075" s="5" t="s">
        <v>69439</v>
      </c>
      <c r="B6075" s="5">
        <v>345.55</v>
      </c>
      <c r="C6075" s="5">
        <v>-1.5</v>
      </c>
    </row>
    <row r="6076" spans="1:3">
      <c r="A6076" s="5" t="s">
        <v>69439</v>
      </c>
      <c r="B6076" s="5">
        <v>345.55</v>
      </c>
      <c r="C6076" s="5">
        <v>-1.5</v>
      </c>
    </row>
    <row r="6077" spans="1:3">
      <c r="A6077" s="5" t="s">
        <v>69439</v>
      </c>
      <c r="B6077" s="5">
        <v>345.55</v>
      </c>
      <c r="C6077" s="5">
        <v>-1.5</v>
      </c>
    </row>
    <row r="6078" spans="1:3">
      <c r="A6078" s="5" t="s">
        <v>69439</v>
      </c>
      <c r="B6078" s="5">
        <v>345.55</v>
      </c>
      <c r="C6078" s="5">
        <v>-1.5</v>
      </c>
    </row>
    <row r="6079" spans="1:3">
      <c r="A6079" s="5" t="s">
        <v>69439</v>
      </c>
      <c r="B6079" s="5">
        <v>345.55</v>
      </c>
      <c r="C6079" s="5">
        <v>-1.5</v>
      </c>
    </row>
    <row r="6080" spans="1:3">
      <c r="A6080" s="5" t="s">
        <v>69439</v>
      </c>
      <c r="B6080" s="5">
        <v>345.55</v>
      </c>
      <c r="C6080" s="5">
        <v>-1.5</v>
      </c>
    </row>
    <row r="6081" spans="1:3">
      <c r="A6081" s="5" t="s">
        <v>69439</v>
      </c>
      <c r="B6081" s="5">
        <v>345.55</v>
      </c>
      <c r="C6081" s="5">
        <v>-1.5</v>
      </c>
    </row>
    <row r="6082" spans="1:3">
      <c r="A6082" s="5" t="s">
        <v>69439</v>
      </c>
      <c r="B6082" s="5">
        <v>345.55</v>
      </c>
      <c r="C6082" s="5">
        <v>-1.5</v>
      </c>
    </row>
    <row r="6083" spans="1:3">
      <c r="A6083" s="5" t="s">
        <v>38121</v>
      </c>
      <c r="B6083" s="5">
        <v>345.67</v>
      </c>
      <c r="C6083" s="5">
        <v>-2</v>
      </c>
    </row>
    <row r="6084" spans="1:3">
      <c r="A6084" s="5" t="s">
        <v>45149</v>
      </c>
      <c r="B6084" s="5">
        <v>345.68</v>
      </c>
      <c r="C6084" s="5">
        <v>-2.1</v>
      </c>
    </row>
    <row r="6085" spans="1:3">
      <c r="A6085" s="5" t="s">
        <v>62747</v>
      </c>
      <c r="B6085" s="5">
        <v>345.85</v>
      </c>
      <c r="C6085" s="5">
        <v>-3.7</v>
      </c>
    </row>
    <row r="6086" spans="1:3">
      <c r="A6086" s="5" t="s">
        <v>53889</v>
      </c>
      <c r="B6086" s="5">
        <v>345.9</v>
      </c>
      <c r="C6086" s="5">
        <v>-1.5</v>
      </c>
    </row>
    <row r="6087" spans="1:3">
      <c r="A6087" s="5" t="s">
        <v>2684</v>
      </c>
      <c r="B6087" s="5">
        <v>345.95</v>
      </c>
      <c r="C6087" s="5">
        <v>0.8</v>
      </c>
    </row>
    <row r="6088" spans="1:3">
      <c r="A6088" s="5" t="s">
        <v>2684</v>
      </c>
      <c r="B6088" s="5">
        <v>345.95</v>
      </c>
      <c r="C6088" s="5">
        <v>0.8</v>
      </c>
    </row>
    <row r="6089" spans="1:3">
      <c r="A6089" s="5" t="s">
        <v>2684</v>
      </c>
      <c r="B6089" s="5">
        <v>345.95</v>
      </c>
      <c r="C6089" s="5">
        <v>0.8</v>
      </c>
    </row>
    <row r="6090" spans="1:3">
      <c r="A6090" s="5" t="s">
        <v>2684</v>
      </c>
      <c r="B6090" s="5">
        <v>345.95</v>
      </c>
      <c r="C6090" s="5">
        <v>0.8</v>
      </c>
    </row>
    <row r="6091" spans="1:3">
      <c r="A6091" s="5" t="s">
        <v>2684</v>
      </c>
      <c r="B6091" s="5">
        <v>345.95</v>
      </c>
      <c r="C6091" s="5">
        <v>0.8</v>
      </c>
    </row>
    <row r="6092" spans="1:3">
      <c r="A6092" s="5" t="s">
        <v>2684</v>
      </c>
      <c r="B6092" s="5">
        <v>345.95</v>
      </c>
      <c r="C6092" s="5">
        <v>0.8</v>
      </c>
    </row>
    <row r="6093" spans="1:3">
      <c r="A6093" s="5" t="s">
        <v>2684</v>
      </c>
      <c r="B6093" s="5">
        <v>345.95</v>
      </c>
      <c r="C6093" s="5">
        <v>0.8</v>
      </c>
    </row>
    <row r="6094" spans="1:3">
      <c r="A6094" s="5" t="s">
        <v>2684</v>
      </c>
      <c r="B6094" s="5">
        <v>345.95</v>
      </c>
      <c r="C6094" s="5">
        <v>0.8</v>
      </c>
    </row>
    <row r="6095" spans="1:3">
      <c r="A6095" s="5" t="s">
        <v>27096</v>
      </c>
      <c r="B6095" s="5">
        <v>345.98</v>
      </c>
      <c r="C6095" s="5">
        <v>0.3</v>
      </c>
    </row>
    <row r="6096" spans="1:3">
      <c r="A6096" s="5" t="s">
        <v>24092</v>
      </c>
      <c r="B6096" s="5">
        <v>346.04</v>
      </c>
      <c r="C6096" s="5">
        <v>-0.6</v>
      </c>
    </row>
    <row r="6097" spans="1:3">
      <c r="A6097" s="5" t="s">
        <v>24092</v>
      </c>
      <c r="B6097" s="5">
        <v>346.04</v>
      </c>
      <c r="C6097" s="5">
        <v>-0.6</v>
      </c>
    </row>
    <row r="6098" spans="1:3">
      <c r="A6098" s="5" t="s">
        <v>24092</v>
      </c>
      <c r="B6098" s="5">
        <v>346.04</v>
      </c>
      <c r="C6098" s="5">
        <v>-0.6</v>
      </c>
    </row>
    <row r="6099" spans="1:3">
      <c r="A6099" s="5" t="s">
        <v>24092</v>
      </c>
      <c r="B6099" s="5">
        <v>346.04</v>
      </c>
      <c r="C6099" s="5">
        <v>-0.6</v>
      </c>
    </row>
    <row r="6100" spans="1:3">
      <c r="A6100" s="5" t="s">
        <v>24092</v>
      </c>
      <c r="B6100" s="5">
        <v>346.04</v>
      </c>
      <c r="C6100" s="5">
        <v>-0.6</v>
      </c>
    </row>
    <row r="6101" spans="1:3">
      <c r="A6101" s="5" t="s">
        <v>24092</v>
      </c>
      <c r="B6101" s="5">
        <v>346.04</v>
      </c>
      <c r="C6101" s="5">
        <v>-0.6</v>
      </c>
    </row>
    <row r="6102" spans="1:3">
      <c r="A6102" s="5" t="s">
        <v>24092</v>
      </c>
      <c r="B6102" s="5">
        <v>346.04</v>
      </c>
      <c r="C6102" s="5">
        <v>-0.6</v>
      </c>
    </row>
    <row r="6103" spans="1:3">
      <c r="A6103" s="5" t="s">
        <v>24092</v>
      </c>
      <c r="B6103" s="5">
        <v>346.04</v>
      </c>
      <c r="C6103" s="5">
        <v>-0.6</v>
      </c>
    </row>
    <row r="6104" spans="1:3">
      <c r="A6104" s="5" t="s">
        <v>24092</v>
      </c>
      <c r="B6104" s="5">
        <v>346.04</v>
      </c>
      <c r="C6104" s="5">
        <v>-0.6</v>
      </c>
    </row>
    <row r="6105" spans="1:3">
      <c r="A6105" s="5" t="s">
        <v>24092</v>
      </c>
      <c r="B6105" s="5">
        <v>346.04</v>
      </c>
      <c r="C6105" s="5">
        <v>-0.6</v>
      </c>
    </row>
    <row r="6106" spans="1:3">
      <c r="A6106" s="5" t="s">
        <v>24092</v>
      </c>
      <c r="B6106" s="5">
        <v>346.04</v>
      </c>
      <c r="C6106" s="5">
        <v>-0.6</v>
      </c>
    </row>
    <row r="6107" spans="1:3">
      <c r="A6107" s="5" t="s">
        <v>24092</v>
      </c>
      <c r="B6107" s="5">
        <v>346.04</v>
      </c>
      <c r="C6107" s="5">
        <v>-0.6</v>
      </c>
    </row>
    <row r="6108" spans="1:3">
      <c r="A6108" s="5" t="s">
        <v>24092</v>
      </c>
      <c r="B6108" s="5">
        <v>346.04</v>
      </c>
      <c r="C6108" s="5">
        <v>-0.6</v>
      </c>
    </row>
    <row r="6109" spans="1:3">
      <c r="A6109" s="5" t="s">
        <v>24092</v>
      </c>
      <c r="B6109" s="5">
        <v>346.04</v>
      </c>
      <c r="C6109" s="5">
        <v>-0.6</v>
      </c>
    </row>
    <row r="6110" spans="1:3">
      <c r="A6110" s="5" t="s">
        <v>24092</v>
      </c>
      <c r="B6110" s="5">
        <v>346.04</v>
      </c>
      <c r="C6110" s="5">
        <v>-0.6</v>
      </c>
    </row>
    <row r="6111" spans="1:3">
      <c r="A6111" s="5" t="s">
        <v>24092</v>
      </c>
      <c r="B6111" s="5">
        <v>346.04</v>
      </c>
      <c r="C6111" s="5">
        <v>-0.6</v>
      </c>
    </row>
    <row r="6112" spans="1:3">
      <c r="A6112" s="5" t="s">
        <v>24092</v>
      </c>
      <c r="B6112" s="5">
        <v>346.04</v>
      </c>
      <c r="C6112" s="5">
        <v>-0.6</v>
      </c>
    </row>
    <row r="6113" spans="1:3">
      <c r="A6113" s="5" t="s">
        <v>24092</v>
      </c>
      <c r="B6113" s="5">
        <v>346.04</v>
      </c>
      <c r="C6113" s="5">
        <v>-0.6</v>
      </c>
    </row>
    <row r="6114" spans="1:3">
      <c r="A6114" s="5" t="s">
        <v>24092</v>
      </c>
      <c r="B6114" s="5">
        <v>346.04</v>
      </c>
      <c r="C6114" s="5">
        <v>-0.6</v>
      </c>
    </row>
    <row r="6115" spans="1:3">
      <c r="A6115" s="5" t="s">
        <v>24092</v>
      </c>
      <c r="B6115" s="5">
        <v>346.04</v>
      </c>
      <c r="C6115" s="5">
        <v>-0.6</v>
      </c>
    </row>
    <row r="6116" spans="1:3">
      <c r="A6116" s="5" t="s">
        <v>24092</v>
      </c>
      <c r="B6116" s="5">
        <v>346.04</v>
      </c>
      <c r="C6116" s="5">
        <v>-0.6</v>
      </c>
    </row>
    <row r="6117" spans="1:3">
      <c r="A6117" s="5" t="s">
        <v>24092</v>
      </c>
      <c r="B6117" s="5">
        <v>346.04</v>
      </c>
      <c r="C6117" s="5">
        <v>-0.6</v>
      </c>
    </row>
    <row r="6118" spans="1:3">
      <c r="A6118" s="5" t="s">
        <v>24092</v>
      </c>
      <c r="B6118" s="5">
        <v>346.04</v>
      </c>
      <c r="C6118" s="5">
        <v>-0.6</v>
      </c>
    </row>
    <row r="6119" spans="1:3">
      <c r="A6119" s="5" t="s">
        <v>72057</v>
      </c>
      <c r="B6119" s="5">
        <v>346.12</v>
      </c>
      <c r="C6119" s="5">
        <v>1.1000000000000001</v>
      </c>
    </row>
    <row r="6120" spans="1:3">
      <c r="A6120" s="5" t="s">
        <v>5346</v>
      </c>
      <c r="B6120" s="5">
        <v>346.17</v>
      </c>
      <c r="C6120" s="5">
        <v>2.8</v>
      </c>
    </row>
    <row r="6121" spans="1:3">
      <c r="A6121" s="5" t="s">
        <v>95372</v>
      </c>
      <c r="B6121" s="5">
        <v>28.81</v>
      </c>
      <c r="C6121" s="5">
        <v>-4.2</v>
      </c>
    </row>
    <row r="6122" spans="1:3">
      <c r="A6122" s="5" t="s">
        <v>85247</v>
      </c>
      <c r="B6122" s="5">
        <v>346.24</v>
      </c>
      <c r="C6122" s="5">
        <v>2.5</v>
      </c>
    </row>
    <row r="6123" spans="1:3">
      <c r="A6123" s="5" t="s">
        <v>85247</v>
      </c>
      <c r="B6123" s="5">
        <v>346.24</v>
      </c>
      <c r="C6123" s="5">
        <v>2.5</v>
      </c>
    </row>
    <row r="6124" spans="1:3">
      <c r="A6124" s="5" t="s">
        <v>85247</v>
      </c>
      <c r="B6124" s="5">
        <v>346.24</v>
      </c>
      <c r="C6124" s="5">
        <v>2.5</v>
      </c>
    </row>
    <row r="6125" spans="1:3">
      <c r="A6125" s="5" t="s">
        <v>85247</v>
      </c>
      <c r="B6125" s="5">
        <v>346.24</v>
      </c>
      <c r="C6125" s="5">
        <v>2.5</v>
      </c>
    </row>
    <row r="6126" spans="1:3">
      <c r="A6126" s="5" t="s">
        <v>85247</v>
      </c>
      <c r="B6126" s="5">
        <v>346.24</v>
      </c>
      <c r="C6126" s="5">
        <v>2.5</v>
      </c>
    </row>
    <row r="6127" spans="1:3">
      <c r="A6127" s="5" t="s">
        <v>85247</v>
      </c>
      <c r="B6127" s="5">
        <v>346.24</v>
      </c>
      <c r="C6127" s="5">
        <v>2.5</v>
      </c>
    </row>
    <row r="6128" spans="1:3">
      <c r="A6128" s="5" t="s">
        <v>85247</v>
      </c>
      <c r="B6128" s="5">
        <v>346.24</v>
      </c>
      <c r="C6128" s="5">
        <v>2.5</v>
      </c>
    </row>
    <row r="6129" spans="1:3">
      <c r="A6129" s="5" t="s">
        <v>85247</v>
      </c>
      <c r="B6129" s="5">
        <v>346.24</v>
      </c>
      <c r="C6129" s="5">
        <v>2.5</v>
      </c>
    </row>
    <row r="6130" spans="1:3">
      <c r="A6130" s="5" t="s">
        <v>85247</v>
      </c>
      <c r="B6130" s="5">
        <v>346.24</v>
      </c>
      <c r="C6130" s="5">
        <v>2.5</v>
      </c>
    </row>
    <row r="6131" spans="1:3">
      <c r="A6131" s="5" t="s">
        <v>85247</v>
      </c>
      <c r="B6131" s="5">
        <v>346.24</v>
      </c>
      <c r="C6131" s="5">
        <v>2.5</v>
      </c>
    </row>
    <row r="6132" spans="1:3">
      <c r="A6132" s="5" t="s">
        <v>19611</v>
      </c>
      <c r="B6132" s="5">
        <v>346.25</v>
      </c>
      <c r="C6132" s="5">
        <v>-1.7</v>
      </c>
    </row>
    <row r="6133" spans="1:3">
      <c r="A6133" s="5" t="s">
        <v>59714</v>
      </c>
      <c r="B6133" s="5">
        <v>346.31</v>
      </c>
      <c r="C6133" s="5">
        <v>1</v>
      </c>
    </row>
    <row r="6134" spans="1:3">
      <c r="A6134" s="5" t="s">
        <v>92272</v>
      </c>
      <c r="B6134" s="5">
        <v>346.32</v>
      </c>
      <c r="C6134" s="5">
        <v>3.6</v>
      </c>
    </row>
    <row r="6135" spans="1:3">
      <c r="A6135" s="5" t="s">
        <v>49513</v>
      </c>
      <c r="B6135" s="5">
        <v>28.87</v>
      </c>
      <c r="C6135" s="5">
        <v>-3.6</v>
      </c>
    </row>
    <row r="6136" spans="1:3">
      <c r="A6136" s="5" t="s">
        <v>12539</v>
      </c>
      <c r="B6136" s="5">
        <v>346.33</v>
      </c>
      <c r="C6136" s="5">
        <v>0.8</v>
      </c>
    </row>
    <row r="6137" spans="1:3">
      <c r="A6137" s="5" t="s">
        <v>18344</v>
      </c>
      <c r="B6137" s="5">
        <v>346.42</v>
      </c>
      <c r="C6137" s="5">
        <v>-4.2</v>
      </c>
    </row>
    <row r="6138" spans="1:3">
      <c r="A6138" s="5" t="s">
        <v>50066</v>
      </c>
      <c r="B6138" s="5">
        <v>346.54</v>
      </c>
      <c r="C6138" s="5">
        <v>-5.8</v>
      </c>
    </row>
    <row r="6139" spans="1:3">
      <c r="A6139" s="5" t="s">
        <v>46966</v>
      </c>
      <c r="B6139" s="5">
        <v>346.57</v>
      </c>
      <c r="C6139" s="5">
        <v>-4.5999999999999996</v>
      </c>
    </row>
    <row r="6140" spans="1:3">
      <c r="A6140" s="5" t="s">
        <v>78516</v>
      </c>
      <c r="B6140" s="5">
        <v>346.6</v>
      </c>
      <c r="C6140" s="5">
        <v>-2</v>
      </c>
    </row>
    <row r="6141" spans="1:3">
      <c r="A6141" s="5" t="s">
        <v>87883</v>
      </c>
      <c r="B6141" s="5">
        <v>346.64</v>
      </c>
      <c r="C6141" s="5">
        <v>0.3</v>
      </c>
    </row>
    <row r="6142" spans="1:3">
      <c r="A6142" s="5" t="s">
        <v>9199</v>
      </c>
      <c r="B6142" s="5">
        <v>346.75</v>
      </c>
      <c r="C6142" s="5">
        <v>-1.6</v>
      </c>
    </row>
    <row r="6143" spans="1:3">
      <c r="A6143" s="5" t="s">
        <v>2182</v>
      </c>
      <c r="B6143" s="5">
        <v>346.77</v>
      </c>
      <c r="C6143" s="5">
        <v>-0.9</v>
      </c>
    </row>
    <row r="6144" spans="1:3">
      <c r="A6144" s="5" t="s">
        <v>21503</v>
      </c>
      <c r="B6144" s="5">
        <v>346.83</v>
      </c>
      <c r="C6144" s="5">
        <v>-1.2</v>
      </c>
    </row>
    <row r="6145" spans="1:3">
      <c r="A6145" s="5" t="s">
        <v>21503</v>
      </c>
      <c r="B6145" s="5">
        <v>346.83</v>
      </c>
      <c r="C6145" s="5">
        <v>-1.2</v>
      </c>
    </row>
    <row r="6146" spans="1:3">
      <c r="A6146" s="5" t="s">
        <v>26689</v>
      </c>
      <c r="B6146" s="5">
        <v>346.84</v>
      </c>
      <c r="C6146" s="5">
        <v>-4.8</v>
      </c>
    </row>
    <row r="6147" spans="1:3">
      <c r="A6147" s="5" t="s">
        <v>26689</v>
      </c>
      <c r="B6147" s="5">
        <v>346.84</v>
      </c>
      <c r="C6147" s="5">
        <v>-4.8</v>
      </c>
    </row>
    <row r="6148" spans="1:3">
      <c r="A6148" s="5" t="s">
        <v>27135</v>
      </c>
      <c r="B6148" s="5">
        <v>346.85</v>
      </c>
      <c r="C6148" s="5">
        <v>3.5</v>
      </c>
    </row>
    <row r="6149" spans="1:3">
      <c r="A6149" s="5" t="s">
        <v>3481</v>
      </c>
      <c r="B6149" s="5">
        <v>346.85</v>
      </c>
      <c r="C6149" s="5">
        <v>1.2</v>
      </c>
    </row>
    <row r="6150" spans="1:3">
      <c r="A6150" s="5" t="s">
        <v>59702</v>
      </c>
      <c r="B6150" s="5">
        <v>346.86</v>
      </c>
      <c r="C6150" s="5">
        <v>-0.9</v>
      </c>
    </row>
    <row r="6151" spans="1:3">
      <c r="A6151" s="5" t="s">
        <v>7557</v>
      </c>
      <c r="B6151" s="5">
        <v>346.91</v>
      </c>
      <c r="C6151" s="5">
        <v>-0.9</v>
      </c>
    </row>
    <row r="6152" spans="1:3">
      <c r="A6152" s="5" t="s">
        <v>2753</v>
      </c>
      <c r="B6152" s="5">
        <v>347.04</v>
      </c>
      <c r="C6152" s="5">
        <v>-4.0999999999999996</v>
      </c>
    </row>
    <row r="6153" spans="1:3">
      <c r="A6153" s="5" t="s">
        <v>2753</v>
      </c>
      <c r="B6153" s="5">
        <v>347.04</v>
      </c>
      <c r="C6153" s="5">
        <v>-4.0999999999999996</v>
      </c>
    </row>
    <row r="6154" spans="1:3">
      <c r="A6154" s="5" t="s">
        <v>36205</v>
      </c>
      <c r="B6154" s="5">
        <v>347.12</v>
      </c>
      <c r="C6154" s="5">
        <v>2.4</v>
      </c>
    </row>
    <row r="6155" spans="1:3">
      <c r="A6155" s="5" t="s">
        <v>50214</v>
      </c>
      <c r="B6155" s="5">
        <v>347.16</v>
      </c>
      <c r="C6155" s="5">
        <v>2.1</v>
      </c>
    </row>
    <row r="6156" spans="1:3">
      <c r="A6156" s="5" t="s">
        <v>80925</v>
      </c>
      <c r="B6156" s="5">
        <v>347.17</v>
      </c>
      <c r="C6156" s="5">
        <v>2</v>
      </c>
    </row>
    <row r="6157" spans="1:3">
      <c r="A6157" s="5" t="s">
        <v>4612</v>
      </c>
      <c r="B6157" s="5">
        <v>347.2</v>
      </c>
      <c r="C6157" s="5">
        <v>-1</v>
      </c>
    </row>
    <row r="6158" spans="1:3">
      <c r="A6158" s="5" t="s">
        <v>78947</v>
      </c>
      <c r="B6158" s="5">
        <v>347.2</v>
      </c>
      <c r="C6158" s="5">
        <v>0.8</v>
      </c>
    </row>
    <row r="6159" spans="1:3">
      <c r="A6159" s="5" t="s">
        <v>457</v>
      </c>
      <c r="B6159" s="5">
        <v>347.29</v>
      </c>
      <c r="C6159" s="5">
        <v>-2</v>
      </c>
    </row>
    <row r="6160" spans="1:3">
      <c r="A6160" s="5" t="s">
        <v>21010</v>
      </c>
      <c r="B6160" s="5">
        <v>347.31</v>
      </c>
      <c r="C6160" s="5">
        <v>-0.5</v>
      </c>
    </row>
    <row r="6161" spans="1:3">
      <c r="A6161" s="5" t="s">
        <v>60226</v>
      </c>
      <c r="B6161" s="5">
        <v>347.39</v>
      </c>
      <c r="C6161" s="5">
        <v>-0.3</v>
      </c>
    </row>
    <row r="6162" spans="1:3">
      <c r="A6162" s="5" t="s">
        <v>62996</v>
      </c>
      <c r="B6162" s="5">
        <v>347.39</v>
      </c>
      <c r="C6162" s="5">
        <v>3.8</v>
      </c>
    </row>
    <row r="6163" spans="1:3">
      <c r="A6163" s="5" t="s">
        <v>55245</v>
      </c>
      <c r="B6163" s="5">
        <v>347.44</v>
      </c>
      <c r="C6163" s="5">
        <v>1.8</v>
      </c>
    </row>
    <row r="6164" spans="1:3">
      <c r="A6164" s="5" t="s">
        <v>88029</v>
      </c>
      <c r="B6164" s="5">
        <v>347.44</v>
      </c>
      <c r="C6164" s="5">
        <v>-1.9</v>
      </c>
    </row>
    <row r="6165" spans="1:3">
      <c r="A6165" s="5" t="s">
        <v>47977</v>
      </c>
      <c r="B6165" s="5">
        <v>347.45</v>
      </c>
      <c r="C6165" s="5">
        <v>0.2</v>
      </c>
    </row>
    <row r="6166" spans="1:3">
      <c r="A6166" s="5" t="s">
        <v>57610</v>
      </c>
      <c r="B6166" s="5">
        <v>347.46</v>
      </c>
      <c r="C6166" s="5">
        <v>-1.6</v>
      </c>
    </row>
    <row r="6167" spans="1:3">
      <c r="A6167" s="5" t="s">
        <v>71589</v>
      </c>
      <c r="B6167" s="5">
        <v>347.48</v>
      </c>
      <c r="C6167" s="5">
        <v>0.9</v>
      </c>
    </row>
    <row r="6168" spans="1:3">
      <c r="A6168" s="5" t="s">
        <v>42347</v>
      </c>
      <c r="B6168" s="5">
        <v>347.5</v>
      </c>
      <c r="C6168" s="5">
        <v>-1.6</v>
      </c>
    </row>
    <row r="6169" spans="1:3">
      <c r="A6169" s="5" t="s">
        <v>41770</v>
      </c>
      <c r="B6169" s="5">
        <v>347.52</v>
      </c>
      <c r="C6169" s="5">
        <v>-6.6</v>
      </c>
    </row>
    <row r="6170" spans="1:3">
      <c r="A6170" s="5" t="s">
        <v>31119</v>
      </c>
      <c r="B6170" s="5">
        <v>347.55</v>
      </c>
      <c r="C6170" s="5">
        <v>3.5</v>
      </c>
    </row>
    <row r="6171" spans="1:3">
      <c r="A6171" s="5" t="s">
        <v>98302</v>
      </c>
      <c r="B6171" s="5">
        <v>347.56</v>
      </c>
      <c r="C6171" s="5">
        <v>8.9</v>
      </c>
    </row>
    <row r="6172" spans="1:3">
      <c r="A6172" s="5" t="s">
        <v>67894</v>
      </c>
      <c r="B6172" s="5">
        <v>347.57</v>
      </c>
      <c r="C6172" s="5">
        <v>6.7</v>
      </c>
    </row>
    <row r="6173" spans="1:3">
      <c r="A6173" s="5" t="s">
        <v>67894</v>
      </c>
      <c r="B6173" s="5">
        <v>347.57</v>
      </c>
      <c r="C6173" s="5">
        <v>6.7</v>
      </c>
    </row>
    <row r="6174" spans="1:3">
      <c r="A6174" s="5" t="s">
        <v>80242</v>
      </c>
      <c r="B6174" s="5">
        <v>347.61</v>
      </c>
      <c r="C6174" s="5">
        <v>-3</v>
      </c>
    </row>
    <row r="6175" spans="1:3">
      <c r="A6175" s="5" t="s">
        <v>30384</v>
      </c>
      <c r="B6175" s="5">
        <v>347.65</v>
      </c>
      <c r="C6175" s="5">
        <v>1</v>
      </c>
    </row>
    <row r="6176" spans="1:3">
      <c r="A6176" s="5" t="s">
        <v>16421</v>
      </c>
      <c r="B6176" s="5">
        <v>347.68</v>
      </c>
      <c r="C6176" s="5">
        <v>-1.2</v>
      </c>
    </row>
    <row r="6177" spans="1:3">
      <c r="A6177" s="5" t="s">
        <v>51981</v>
      </c>
      <c r="B6177" s="5">
        <v>347.84</v>
      </c>
      <c r="C6177" s="5">
        <v>-1.3</v>
      </c>
    </row>
    <row r="6178" spans="1:3">
      <c r="A6178" s="5" t="s">
        <v>87685</v>
      </c>
      <c r="B6178" s="5">
        <v>347.89</v>
      </c>
      <c r="C6178" s="5">
        <v>1.4</v>
      </c>
    </row>
    <row r="6179" spans="1:3">
      <c r="A6179" s="5" t="s">
        <v>76847</v>
      </c>
      <c r="B6179" s="5">
        <v>347.9</v>
      </c>
      <c r="C6179" s="5">
        <v>1.1000000000000001</v>
      </c>
    </row>
    <row r="6180" spans="1:3">
      <c r="A6180" s="5" t="s">
        <v>76847</v>
      </c>
      <c r="B6180" s="5">
        <v>347.9</v>
      </c>
      <c r="C6180" s="5">
        <v>1.1000000000000001</v>
      </c>
    </row>
    <row r="6181" spans="1:3">
      <c r="A6181" s="5" t="s">
        <v>76847</v>
      </c>
      <c r="B6181" s="5">
        <v>347.9</v>
      </c>
      <c r="C6181" s="5">
        <v>1.1000000000000001</v>
      </c>
    </row>
    <row r="6182" spans="1:3">
      <c r="A6182" s="5" t="s">
        <v>76847</v>
      </c>
      <c r="B6182" s="5">
        <v>347.9</v>
      </c>
      <c r="C6182" s="5">
        <v>1.1000000000000001</v>
      </c>
    </row>
    <row r="6183" spans="1:3">
      <c r="A6183" s="5" t="s">
        <v>76847</v>
      </c>
      <c r="B6183" s="5">
        <v>347.9</v>
      </c>
      <c r="C6183" s="5">
        <v>1.1000000000000001</v>
      </c>
    </row>
    <row r="6184" spans="1:3">
      <c r="A6184" s="5" t="s">
        <v>76847</v>
      </c>
      <c r="B6184" s="5">
        <v>347.9</v>
      </c>
      <c r="C6184" s="5">
        <v>1.1000000000000001</v>
      </c>
    </row>
    <row r="6185" spans="1:3">
      <c r="A6185" s="5" t="s">
        <v>76847</v>
      </c>
      <c r="B6185" s="5">
        <v>347.9</v>
      </c>
      <c r="C6185" s="5">
        <v>1.1000000000000001</v>
      </c>
    </row>
    <row r="6186" spans="1:3">
      <c r="A6186" s="5" t="s">
        <v>76847</v>
      </c>
      <c r="B6186" s="5">
        <v>347.9</v>
      </c>
      <c r="C6186" s="5">
        <v>1.1000000000000001</v>
      </c>
    </row>
    <row r="6187" spans="1:3">
      <c r="A6187" s="5" t="s">
        <v>76847</v>
      </c>
      <c r="B6187" s="5">
        <v>347.9</v>
      </c>
      <c r="C6187" s="5">
        <v>1.1000000000000001</v>
      </c>
    </row>
    <row r="6188" spans="1:3">
      <c r="A6188" s="5" t="s">
        <v>76847</v>
      </c>
      <c r="B6188" s="5">
        <v>347.9</v>
      </c>
      <c r="C6188" s="5">
        <v>1.1000000000000001</v>
      </c>
    </row>
    <row r="6189" spans="1:3">
      <c r="A6189" s="5" t="s">
        <v>76847</v>
      </c>
      <c r="B6189" s="5">
        <v>347.9</v>
      </c>
      <c r="C6189" s="5">
        <v>1.1000000000000001</v>
      </c>
    </row>
    <row r="6190" spans="1:3">
      <c r="A6190" s="5" t="s">
        <v>76847</v>
      </c>
      <c r="B6190" s="5">
        <v>347.9</v>
      </c>
      <c r="C6190" s="5">
        <v>1.1000000000000001</v>
      </c>
    </row>
    <row r="6191" spans="1:3">
      <c r="A6191" s="5" t="s">
        <v>76847</v>
      </c>
      <c r="B6191" s="5">
        <v>347.9</v>
      </c>
      <c r="C6191" s="5">
        <v>1.1000000000000001</v>
      </c>
    </row>
    <row r="6192" spans="1:3">
      <c r="A6192" s="5" t="s">
        <v>76847</v>
      </c>
      <c r="B6192" s="5">
        <v>347.9</v>
      </c>
      <c r="C6192" s="5">
        <v>1.1000000000000001</v>
      </c>
    </row>
    <row r="6193" spans="1:3">
      <c r="A6193" s="5" t="s">
        <v>76847</v>
      </c>
      <c r="B6193" s="5">
        <v>347.9</v>
      </c>
      <c r="C6193" s="5">
        <v>1.1000000000000001</v>
      </c>
    </row>
    <row r="6194" spans="1:3">
      <c r="A6194" s="5" t="s">
        <v>76847</v>
      </c>
      <c r="B6194" s="5">
        <v>347.9</v>
      </c>
      <c r="C6194" s="5">
        <v>1.1000000000000001</v>
      </c>
    </row>
    <row r="6195" spans="1:3">
      <c r="A6195" s="5" t="s">
        <v>76847</v>
      </c>
      <c r="B6195" s="5">
        <v>347.9</v>
      </c>
      <c r="C6195" s="5">
        <v>1.1000000000000001</v>
      </c>
    </row>
    <row r="6196" spans="1:3">
      <c r="A6196" s="5" t="s">
        <v>17660</v>
      </c>
      <c r="B6196" s="5">
        <v>347.91</v>
      </c>
      <c r="C6196" s="5">
        <v>1.7</v>
      </c>
    </row>
    <row r="6197" spans="1:3">
      <c r="A6197" s="5" t="s">
        <v>36563</v>
      </c>
      <c r="B6197" s="5">
        <v>28.94</v>
      </c>
      <c r="C6197" s="5">
        <v>-10.8</v>
      </c>
    </row>
    <row r="6198" spans="1:3">
      <c r="A6198" s="5" t="s">
        <v>60256</v>
      </c>
      <c r="B6198" s="5">
        <v>347.98</v>
      </c>
      <c r="C6198" s="5">
        <v>-15.5</v>
      </c>
    </row>
    <row r="6199" spans="1:3">
      <c r="A6199" s="5" t="s">
        <v>43794</v>
      </c>
      <c r="B6199" s="5">
        <v>348</v>
      </c>
      <c r="C6199" s="5">
        <v>-1.2</v>
      </c>
    </row>
    <row r="6200" spans="1:3">
      <c r="A6200" s="5" t="s">
        <v>43794</v>
      </c>
      <c r="B6200" s="5">
        <v>348</v>
      </c>
      <c r="C6200" s="5">
        <v>-1.2</v>
      </c>
    </row>
    <row r="6201" spans="1:3">
      <c r="A6201" s="5" t="s">
        <v>5141</v>
      </c>
      <c r="B6201" s="5">
        <v>348.02</v>
      </c>
      <c r="C6201" s="5">
        <v>2.5</v>
      </c>
    </row>
    <row r="6202" spans="1:3">
      <c r="A6202" s="5" t="s">
        <v>5141</v>
      </c>
      <c r="B6202" s="5">
        <v>348.02</v>
      </c>
      <c r="C6202" s="5">
        <v>2.5</v>
      </c>
    </row>
    <row r="6203" spans="1:3">
      <c r="A6203" s="5" t="s">
        <v>5141</v>
      </c>
      <c r="B6203" s="5">
        <v>348.02</v>
      </c>
      <c r="C6203" s="5">
        <v>2.5</v>
      </c>
    </row>
    <row r="6204" spans="1:3">
      <c r="A6204" s="5" t="s">
        <v>22081</v>
      </c>
      <c r="B6204" s="5">
        <v>348.05</v>
      </c>
      <c r="C6204" s="5">
        <v>-3.3</v>
      </c>
    </row>
    <row r="6205" spans="1:3">
      <c r="A6205" s="5" t="s">
        <v>94392</v>
      </c>
      <c r="B6205" s="5">
        <v>348.05</v>
      </c>
      <c r="C6205" s="5">
        <v>-4.5999999999999996</v>
      </c>
    </row>
    <row r="6206" spans="1:3">
      <c r="A6206" s="5" t="s">
        <v>70477</v>
      </c>
      <c r="B6206" s="5">
        <v>348.06</v>
      </c>
      <c r="C6206" s="5">
        <v>1</v>
      </c>
    </row>
    <row r="6207" spans="1:3">
      <c r="A6207" s="5" t="s">
        <v>310</v>
      </c>
      <c r="B6207" s="5">
        <v>348.08</v>
      </c>
      <c r="C6207" s="5">
        <v>-0.3</v>
      </c>
    </row>
    <row r="6208" spans="1:3">
      <c r="A6208" s="5" t="s">
        <v>44802</v>
      </c>
      <c r="B6208" s="5">
        <v>348.09</v>
      </c>
      <c r="C6208" s="5">
        <v>5.7</v>
      </c>
    </row>
    <row r="6209" spans="1:3">
      <c r="A6209" s="5" t="s">
        <v>82871</v>
      </c>
      <c r="B6209" s="5">
        <v>348.11</v>
      </c>
      <c r="C6209" s="5">
        <v>6</v>
      </c>
    </row>
    <row r="6210" spans="1:3">
      <c r="A6210" s="5" t="s">
        <v>87379</v>
      </c>
      <c r="B6210" s="5">
        <v>348.16</v>
      </c>
      <c r="C6210" s="5">
        <v>-3.7</v>
      </c>
    </row>
    <row r="6211" spans="1:3">
      <c r="A6211" s="5" t="s">
        <v>93388</v>
      </c>
      <c r="B6211" s="5">
        <v>348.17</v>
      </c>
      <c r="C6211" s="5">
        <v>-1.9</v>
      </c>
    </row>
    <row r="6212" spans="1:3">
      <c r="A6212" s="5" t="s">
        <v>87370</v>
      </c>
      <c r="B6212" s="5">
        <v>348.17</v>
      </c>
      <c r="C6212" s="5">
        <v>0.1</v>
      </c>
    </row>
    <row r="6213" spans="1:3">
      <c r="A6213" s="5" t="s">
        <v>44212</v>
      </c>
      <c r="B6213" s="5">
        <v>348.18</v>
      </c>
      <c r="C6213" s="5">
        <v>-0.2</v>
      </c>
    </row>
    <row r="6214" spans="1:3">
      <c r="A6214" s="5" t="s">
        <v>87901</v>
      </c>
      <c r="B6214" s="5">
        <v>348.34</v>
      </c>
      <c r="C6214" s="5">
        <v>-4.5999999999999996</v>
      </c>
    </row>
    <row r="6215" spans="1:3">
      <c r="A6215" s="5" t="s">
        <v>69544</v>
      </c>
      <c r="B6215" s="5">
        <v>348.36</v>
      </c>
      <c r="C6215" s="5">
        <v>-4.8</v>
      </c>
    </row>
    <row r="6216" spans="1:3">
      <c r="A6216" s="5" t="s">
        <v>69544</v>
      </c>
      <c r="B6216" s="5">
        <v>348.36</v>
      </c>
      <c r="C6216" s="5">
        <v>-4.8</v>
      </c>
    </row>
    <row r="6217" spans="1:3">
      <c r="A6217" s="5" t="s">
        <v>69544</v>
      </c>
      <c r="B6217" s="5">
        <v>348.36</v>
      </c>
      <c r="C6217" s="5">
        <v>-4.8</v>
      </c>
    </row>
    <row r="6218" spans="1:3">
      <c r="A6218" s="5" t="s">
        <v>69544</v>
      </c>
      <c r="B6218" s="5">
        <v>348.36</v>
      </c>
      <c r="C6218" s="5">
        <v>-4.8</v>
      </c>
    </row>
    <row r="6219" spans="1:3">
      <c r="A6219" s="5" t="s">
        <v>69544</v>
      </c>
      <c r="B6219" s="5">
        <v>348.36</v>
      </c>
      <c r="C6219" s="5">
        <v>-4.8</v>
      </c>
    </row>
    <row r="6220" spans="1:3">
      <c r="A6220" s="5" t="s">
        <v>80710</v>
      </c>
      <c r="B6220" s="5">
        <v>348.36</v>
      </c>
      <c r="C6220" s="5">
        <v>1</v>
      </c>
    </row>
    <row r="6221" spans="1:3">
      <c r="A6221" s="5" t="s">
        <v>53386</v>
      </c>
      <c r="B6221" s="5">
        <v>348.38</v>
      </c>
      <c r="C6221" s="5">
        <v>-0.5</v>
      </c>
    </row>
    <row r="6222" spans="1:3">
      <c r="A6222" s="5" t="s">
        <v>53386</v>
      </c>
      <c r="B6222" s="5">
        <v>348.38</v>
      </c>
      <c r="C6222" s="5">
        <v>-0.5</v>
      </c>
    </row>
    <row r="6223" spans="1:3">
      <c r="A6223" s="5" t="s">
        <v>53386</v>
      </c>
      <c r="B6223" s="5">
        <v>348.38</v>
      </c>
      <c r="C6223" s="5">
        <v>-0.5</v>
      </c>
    </row>
    <row r="6224" spans="1:3">
      <c r="A6224" s="5" t="s">
        <v>53386</v>
      </c>
      <c r="B6224" s="5">
        <v>348.38</v>
      </c>
      <c r="C6224" s="5">
        <v>-0.5</v>
      </c>
    </row>
    <row r="6225" spans="1:3">
      <c r="A6225" s="5" t="s">
        <v>53386</v>
      </c>
      <c r="B6225" s="5">
        <v>348.38</v>
      </c>
      <c r="C6225" s="5">
        <v>-0.5</v>
      </c>
    </row>
    <row r="6226" spans="1:3">
      <c r="A6226" s="5" t="s">
        <v>53386</v>
      </c>
      <c r="B6226" s="5">
        <v>348.38</v>
      </c>
      <c r="C6226" s="5">
        <v>-0.5</v>
      </c>
    </row>
    <row r="6227" spans="1:3">
      <c r="A6227" s="5" t="s">
        <v>53386</v>
      </c>
      <c r="B6227" s="5">
        <v>348.38</v>
      </c>
      <c r="C6227" s="5">
        <v>-0.5</v>
      </c>
    </row>
    <row r="6228" spans="1:3">
      <c r="A6228" s="5" t="s">
        <v>53386</v>
      </c>
      <c r="B6228" s="5">
        <v>348.38</v>
      </c>
      <c r="C6228" s="5">
        <v>-0.5</v>
      </c>
    </row>
    <row r="6229" spans="1:3">
      <c r="A6229" s="5" t="s">
        <v>53386</v>
      </c>
      <c r="B6229" s="5">
        <v>348.38</v>
      </c>
      <c r="C6229" s="5">
        <v>-0.5</v>
      </c>
    </row>
    <row r="6230" spans="1:3">
      <c r="A6230" s="5" t="s">
        <v>53386</v>
      </c>
      <c r="B6230" s="5">
        <v>348.38</v>
      </c>
      <c r="C6230" s="5">
        <v>-0.5</v>
      </c>
    </row>
    <row r="6231" spans="1:3">
      <c r="A6231" s="5" t="s">
        <v>53386</v>
      </c>
      <c r="B6231" s="5">
        <v>348.38</v>
      </c>
      <c r="C6231" s="5">
        <v>-0.5</v>
      </c>
    </row>
    <row r="6232" spans="1:3">
      <c r="A6232" s="5" t="s">
        <v>53386</v>
      </c>
      <c r="B6232" s="5">
        <v>348.38</v>
      </c>
      <c r="C6232" s="5">
        <v>-0.5</v>
      </c>
    </row>
    <row r="6233" spans="1:3">
      <c r="A6233" s="5" t="s">
        <v>53386</v>
      </c>
      <c r="B6233" s="5">
        <v>348.38</v>
      </c>
      <c r="C6233" s="5">
        <v>-0.5</v>
      </c>
    </row>
    <row r="6234" spans="1:3">
      <c r="A6234" s="5" t="s">
        <v>53386</v>
      </c>
      <c r="B6234" s="5">
        <v>348.38</v>
      </c>
      <c r="C6234" s="5">
        <v>-0.5</v>
      </c>
    </row>
    <row r="6235" spans="1:3">
      <c r="A6235" s="5" t="s">
        <v>53386</v>
      </c>
      <c r="B6235" s="5">
        <v>348.38</v>
      </c>
      <c r="C6235" s="5">
        <v>-0.5</v>
      </c>
    </row>
    <row r="6236" spans="1:3">
      <c r="A6236" s="5" t="s">
        <v>53386</v>
      </c>
      <c r="B6236" s="5">
        <v>348.38</v>
      </c>
      <c r="C6236" s="5">
        <v>-0.5</v>
      </c>
    </row>
    <row r="6237" spans="1:3">
      <c r="A6237" s="5" t="s">
        <v>53386</v>
      </c>
      <c r="B6237" s="5">
        <v>348.38</v>
      </c>
      <c r="C6237" s="5">
        <v>-0.5</v>
      </c>
    </row>
    <row r="6238" spans="1:3">
      <c r="A6238" s="5" t="s">
        <v>53386</v>
      </c>
      <c r="B6238" s="5">
        <v>348.38</v>
      </c>
      <c r="C6238" s="5">
        <v>-0.5</v>
      </c>
    </row>
    <row r="6239" spans="1:3">
      <c r="A6239" s="5" t="s">
        <v>53386</v>
      </c>
      <c r="B6239" s="5">
        <v>348.38</v>
      </c>
      <c r="C6239" s="5">
        <v>-0.5</v>
      </c>
    </row>
    <row r="6240" spans="1:3">
      <c r="A6240" s="5" t="s">
        <v>53386</v>
      </c>
      <c r="B6240" s="5">
        <v>348.38</v>
      </c>
      <c r="C6240" s="5">
        <v>-0.5</v>
      </c>
    </row>
    <row r="6241" spans="1:3">
      <c r="A6241" s="5" t="s">
        <v>53386</v>
      </c>
      <c r="B6241" s="5">
        <v>348.38</v>
      </c>
      <c r="C6241" s="5">
        <v>-0.5</v>
      </c>
    </row>
    <row r="6242" spans="1:3">
      <c r="A6242" s="5" t="s">
        <v>53386</v>
      </c>
      <c r="B6242" s="5">
        <v>348.38</v>
      </c>
      <c r="C6242" s="5">
        <v>-0.5</v>
      </c>
    </row>
    <row r="6243" spans="1:3">
      <c r="A6243" s="5" t="s">
        <v>53386</v>
      </c>
      <c r="B6243" s="5">
        <v>348.38</v>
      </c>
      <c r="C6243" s="5">
        <v>-0.5</v>
      </c>
    </row>
    <row r="6244" spans="1:3">
      <c r="A6244" s="5" t="s">
        <v>53386</v>
      </c>
      <c r="B6244" s="5">
        <v>348.38</v>
      </c>
      <c r="C6244" s="5">
        <v>-0.5</v>
      </c>
    </row>
    <row r="6245" spans="1:3">
      <c r="A6245" s="5" t="s">
        <v>53386</v>
      </c>
      <c r="B6245" s="5">
        <v>348.38</v>
      </c>
      <c r="C6245" s="5">
        <v>-0.5</v>
      </c>
    </row>
    <row r="6246" spans="1:3">
      <c r="A6246" s="5" t="s">
        <v>53386</v>
      </c>
      <c r="B6246" s="5">
        <v>348.38</v>
      </c>
      <c r="C6246" s="5">
        <v>-0.5</v>
      </c>
    </row>
    <row r="6247" spans="1:3">
      <c r="A6247" s="5" t="s">
        <v>53386</v>
      </c>
      <c r="B6247" s="5">
        <v>348.38</v>
      </c>
      <c r="C6247" s="5">
        <v>-0.5</v>
      </c>
    </row>
    <row r="6248" spans="1:3">
      <c r="A6248" s="5" t="s">
        <v>53386</v>
      </c>
      <c r="B6248" s="5">
        <v>348.38</v>
      </c>
      <c r="C6248" s="5">
        <v>-0.5</v>
      </c>
    </row>
    <row r="6249" spans="1:3">
      <c r="A6249" s="5" t="s">
        <v>53386</v>
      </c>
      <c r="B6249" s="5">
        <v>348.38</v>
      </c>
      <c r="C6249" s="5">
        <v>-0.5</v>
      </c>
    </row>
    <row r="6250" spans="1:3">
      <c r="A6250" s="5" t="s">
        <v>53386</v>
      </c>
      <c r="B6250" s="5">
        <v>348.38</v>
      </c>
      <c r="C6250" s="5">
        <v>-0.5</v>
      </c>
    </row>
    <row r="6251" spans="1:3">
      <c r="A6251" s="5" t="s">
        <v>53386</v>
      </c>
      <c r="B6251" s="5">
        <v>348.38</v>
      </c>
      <c r="C6251" s="5">
        <v>-0.5</v>
      </c>
    </row>
    <row r="6252" spans="1:3">
      <c r="A6252" s="5" t="s">
        <v>53386</v>
      </c>
      <c r="B6252" s="5">
        <v>348.38</v>
      </c>
      <c r="C6252" s="5">
        <v>-0.5</v>
      </c>
    </row>
    <row r="6253" spans="1:3">
      <c r="A6253" s="5" t="s">
        <v>82239</v>
      </c>
      <c r="B6253" s="5">
        <v>348.39</v>
      </c>
      <c r="C6253" s="5">
        <v>-0.4</v>
      </c>
    </row>
    <row r="6254" spans="1:3">
      <c r="A6254" s="5" t="s">
        <v>19400</v>
      </c>
      <c r="B6254" s="5">
        <v>348.41</v>
      </c>
      <c r="C6254" s="5">
        <v>-5.9</v>
      </c>
    </row>
    <row r="6255" spans="1:3">
      <c r="A6255" s="5" t="s">
        <v>68667</v>
      </c>
      <c r="B6255" s="5">
        <v>348.48</v>
      </c>
      <c r="C6255" s="5">
        <v>-9.9</v>
      </c>
    </row>
    <row r="6256" spans="1:3">
      <c r="A6256" s="5" t="s">
        <v>59167</v>
      </c>
      <c r="B6256" s="5">
        <v>348.5</v>
      </c>
      <c r="C6256" s="5">
        <v>-5</v>
      </c>
    </row>
    <row r="6257" spans="1:3">
      <c r="A6257" s="5" t="s">
        <v>71327</v>
      </c>
      <c r="B6257" s="5">
        <v>348.54</v>
      </c>
      <c r="C6257" s="5">
        <v>9.5</v>
      </c>
    </row>
    <row r="6258" spans="1:3">
      <c r="A6258" s="5" t="s">
        <v>334</v>
      </c>
      <c r="B6258" s="5">
        <v>348.59</v>
      </c>
      <c r="C6258" s="5">
        <v>0.3</v>
      </c>
    </row>
    <row r="6259" spans="1:3">
      <c r="A6259" s="5" t="s">
        <v>76741</v>
      </c>
      <c r="B6259" s="5">
        <v>348.63</v>
      </c>
      <c r="C6259" s="5">
        <v>0.1</v>
      </c>
    </row>
    <row r="6260" spans="1:3">
      <c r="A6260" s="5" t="s">
        <v>104628</v>
      </c>
      <c r="B6260" s="5">
        <v>348.64</v>
      </c>
      <c r="C6260" s="5">
        <v>-8.6</v>
      </c>
    </row>
    <row r="6261" spans="1:3">
      <c r="A6261" s="5" t="s">
        <v>77598</v>
      </c>
      <c r="B6261" s="5">
        <v>348.66</v>
      </c>
      <c r="C6261" s="5">
        <v>-3.1</v>
      </c>
    </row>
    <row r="6262" spans="1:3">
      <c r="A6262" s="5" t="s">
        <v>42892</v>
      </c>
      <c r="B6262" s="5">
        <v>348.69</v>
      </c>
      <c r="C6262" s="5">
        <v>0</v>
      </c>
    </row>
    <row r="6263" spans="1:3">
      <c r="A6263" s="5" t="s">
        <v>25756</v>
      </c>
      <c r="B6263" s="5">
        <v>348.71</v>
      </c>
      <c r="C6263" s="5">
        <v>-2.2000000000000002</v>
      </c>
    </row>
    <row r="6264" spans="1:3">
      <c r="A6264" s="5" t="s">
        <v>45018</v>
      </c>
      <c r="B6264" s="5">
        <v>348.72</v>
      </c>
      <c r="C6264" s="5">
        <v>2.1</v>
      </c>
    </row>
    <row r="6265" spans="1:3">
      <c r="A6265" s="5" t="s">
        <v>97324</v>
      </c>
      <c r="B6265" s="5">
        <v>348.76</v>
      </c>
      <c r="C6265" s="5">
        <v>-2.7</v>
      </c>
    </row>
    <row r="6266" spans="1:3">
      <c r="A6266" s="5" t="s">
        <v>56291</v>
      </c>
      <c r="B6266" s="5">
        <v>348.79</v>
      </c>
      <c r="C6266" s="5">
        <v>-4.8</v>
      </c>
    </row>
    <row r="6267" spans="1:3">
      <c r="A6267" s="5" t="s">
        <v>82564</v>
      </c>
      <c r="B6267" s="5">
        <v>348.82</v>
      </c>
      <c r="C6267" s="5">
        <v>4.2</v>
      </c>
    </row>
    <row r="6268" spans="1:3">
      <c r="A6268" s="5" t="s">
        <v>95784</v>
      </c>
      <c r="B6268" s="5">
        <v>348.85</v>
      </c>
      <c r="C6268" s="5">
        <v>-3.5</v>
      </c>
    </row>
    <row r="6269" spans="1:3">
      <c r="A6269" s="5" t="s">
        <v>9283</v>
      </c>
      <c r="B6269" s="5">
        <v>348.91</v>
      </c>
      <c r="C6269" s="5">
        <v>-3.2</v>
      </c>
    </row>
    <row r="6270" spans="1:3">
      <c r="A6270" s="5" t="s">
        <v>47223</v>
      </c>
      <c r="B6270" s="5">
        <v>348.93</v>
      </c>
      <c r="C6270" s="5">
        <v>0.1</v>
      </c>
    </row>
    <row r="6271" spans="1:3">
      <c r="A6271" s="5" t="s">
        <v>3487</v>
      </c>
      <c r="B6271" s="5">
        <v>348.94</v>
      </c>
      <c r="C6271" s="5">
        <v>-0.1</v>
      </c>
    </row>
    <row r="6272" spans="1:3">
      <c r="A6272" s="5" t="s">
        <v>72829</v>
      </c>
      <c r="B6272" s="5">
        <v>348.96</v>
      </c>
      <c r="C6272" s="5">
        <v>-1.6</v>
      </c>
    </row>
    <row r="6273" spans="1:3">
      <c r="A6273" s="5" t="s">
        <v>72829</v>
      </c>
      <c r="B6273" s="5">
        <v>348.96</v>
      </c>
      <c r="C6273" s="5">
        <v>-1.6</v>
      </c>
    </row>
    <row r="6274" spans="1:3">
      <c r="A6274" s="5" t="s">
        <v>72829</v>
      </c>
      <c r="B6274" s="5">
        <v>348.96</v>
      </c>
      <c r="C6274" s="5">
        <v>-1.6</v>
      </c>
    </row>
    <row r="6275" spans="1:3">
      <c r="A6275" s="5" t="s">
        <v>72829</v>
      </c>
      <c r="B6275" s="5">
        <v>348.96</v>
      </c>
      <c r="C6275" s="5">
        <v>-1.6</v>
      </c>
    </row>
    <row r="6276" spans="1:3">
      <c r="A6276" s="5" t="s">
        <v>72829</v>
      </c>
      <c r="B6276" s="5">
        <v>348.96</v>
      </c>
      <c r="C6276" s="5">
        <v>-1.6</v>
      </c>
    </row>
    <row r="6277" spans="1:3">
      <c r="A6277" s="5" t="s">
        <v>72829</v>
      </c>
      <c r="B6277" s="5">
        <v>348.96</v>
      </c>
      <c r="C6277" s="5">
        <v>-1.6</v>
      </c>
    </row>
    <row r="6278" spans="1:3">
      <c r="A6278" s="5" t="s">
        <v>72829</v>
      </c>
      <c r="B6278" s="5">
        <v>348.96</v>
      </c>
      <c r="C6278" s="5">
        <v>-1.6</v>
      </c>
    </row>
    <row r="6279" spans="1:3">
      <c r="A6279" s="5" t="s">
        <v>72829</v>
      </c>
      <c r="B6279" s="5">
        <v>348.96</v>
      </c>
      <c r="C6279" s="5">
        <v>-1.6</v>
      </c>
    </row>
    <row r="6280" spans="1:3">
      <c r="A6280" s="5" t="s">
        <v>72829</v>
      </c>
      <c r="B6280" s="5">
        <v>348.96</v>
      </c>
      <c r="C6280" s="5">
        <v>-1.6</v>
      </c>
    </row>
    <row r="6281" spans="1:3">
      <c r="A6281" s="5" t="s">
        <v>72829</v>
      </c>
      <c r="B6281" s="5">
        <v>348.96</v>
      </c>
      <c r="C6281" s="5">
        <v>-1.6</v>
      </c>
    </row>
    <row r="6282" spans="1:3">
      <c r="A6282" s="5" t="s">
        <v>72829</v>
      </c>
      <c r="B6282" s="5">
        <v>348.96</v>
      </c>
      <c r="C6282" s="5">
        <v>-1.6</v>
      </c>
    </row>
    <row r="6283" spans="1:3">
      <c r="A6283" s="5" t="s">
        <v>72829</v>
      </c>
      <c r="B6283" s="5">
        <v>348.96</v>
      </c>
      <c r="C6283" s="5">
        <v>-1.6</v>
      </c>
    </row>
    <row r="6284" spans="1:3">
      <c r="A6284" s="5" t="s">
        <v>72829</v>
      </c>
      <c r="B6284" s="5">
        <v>348.96</v>
      </c>
      <c r="C6284" s="5">
        <v>-1.6</v>
      </c>
    </row>
    <row r="6285" spans="1:3">
      <c r="A6285" s="5" t="s">
        <v>72829</v>
      </c>
      <c r="B6285" s="5">
        <v>348.96</v>
      </c>
      <c r="C6285" s="5">
        <v>-1.6</v>
      </c>
    </row>
    <row r="6286" spans="1:3">
      <c r="A6286" s="5" t="s">
        <v>72829</v>
      </c>
      <c r="B6286" s="5">
        <v>348.96</v>
      </c>
      <c r="C6286" s="5">
        <v>-1.6</v>
      </c>
    </row>
    <row r="6287" spans="1:3">
      <c r="A6287" s="5" t="s">
        <v>72829</v>
      </c>
      <c r="B6287" s="5">
        <v>348.96</v>
      </c>
      <c r="C6287" s="5">
        <v>-1.6</v>
      </c>
    </row>
    <row r="6288" spans="1:3">
      <c r="A6288" s="5" t="s">
        <v>72829</v>
      </c>
      <c r="B6288" s="5">
        <v>348.96</v>
      </c>
      <c r="C6288" s="5">
        <v>-1.6</v>
      </c>
    </row>
    <row r="6289" spans="1:3">
      <c r="A6289" s="5" t="s">
        <v>72829</v>
      </c>
      <c r="B6289" s="5">
        <v>348.96</v>
      </c>
      <c r="C6289" s="5">
        <v>-1.6</v>
      </c>
    </row>
    <row r="6290" spans="1:3">
      <c r="A6290" s="5" t="s">
        <v>72829</v>
      </c>
      <c r="B6290" s="5">
        <v>348.96</v>
      </c>
      <c r="C6290" s="5">
        <v>-1.6</v>
      </c>
    </row>
    <row r="6291" spans="1:3">
      <c r="A6291" s="5" t="s">
        <v>72829</v>
      </c>
      <c r="B6291" s="5">
        <v>348.96</v>
      </c>
      <c r="C6291" s="5">
        <v>-1.6</v>
      </c>
    </row>
    <row r="6292" spans="1:3">
      <c r="A6292" s="5" t="s">
        <v>72829</v>
      </c>
      <c r="B6292" s="5">
        <v>348.96</v>
      </c>
      <c r="C6292" s="5">
        <v>-1.6</v>
      </c>
    </row>
    <row r="6293" spans="1:3">
      <c r="A6293" s="5" t="s">
        <v>72829</v>
      </c>
      <c r="B6293" s="5">
        <v>348.96</v>
      </c>
      <c r="C6293" s="5">
        <v>-1.6</v>
      </c>
    </row>
    <row r="6294" spans="1:3">
      <c r="A6294" s="5" t="s">
        <v>72829</v>
      </c>
      <c r="B6294" s="5">
        <v>348.96</v>
      </c>
      <c r="C6294" s="5">
        <v>-1.6</v>
      </c>
    </row>
    <row r="6295" spans="1:3">
      <c r="A6295" s="5" t="s">
        <v>72829</v>
      </c>
      <c r="B6295" s="5">
        <v>348.96</v>
      </c>
      <c r="C6295" s="5">
        <v>-1.6</v>
      </c>
    </row>
    <row r="6296" spans="1:3">
      <c r="A6296" s="5" t="s">
        <v>84218</v>
      </c>
      <c r="B6296" s="5">
        <v>348.98</v>
      </c>
      <c r="C6296" s="5">
        <v>0.6</v>
      </c>
    </row>
    <row r="6297" spans="1:3">
      <c r="A6297" s="5" t="s">
        <v>42353</v>
      </c>
      <c r="B6297" s="5">
        <v>349.05</v>
      </c>
      <c r="C6297" s="5">
        <v>-15.4</v>
      </c>
    </row>
    <row r="6298" spans="1:3">
      <c r="A6298" s="5" t="s">
        <v>76850</v>
      </c>
      <c r="B6298" s="5">
        <v>349.09</v>
      </c>
      <c r="C6298" s="5">
        <v>-1.8</v>
      </c>
    </row>
    <row r="6299" spans="1:3">
      <c r="A6299" s="5" t="s">
        <v>76850</v>
      </c>
      <c r="B6299" s="5">
        <v>349.09</v>
      </c>
      <c r="C6299" s="5">
        <v>-1.8</v>
      </c>
    </row>
    <row r="6300" spans="1:3">
      <c r="A6300" s="5" t="s">
        <v>76850</v>
      </c>
      <c r="B6300" s="5">
        <v>349.09</v>
      </c>
      <c r="C6300" s="5">
        <v>-1.8</v>
      </c>
    </row>
    <row r="6301" spans="1:3">
      <c r="A6301" s="5" t="s">
        <v>76850</v>
      </c>
      <c r="B6301" s="5">
        <v>349.09</v>
      </c>
      <c r="C6301" s="5">
        <v>-1.8</v>
      </c>
    </row>
    <row r="6302" spans="1:3">
      <c r="A6302" s="5" t="s">
        <v>76850</v>
      </c>
      <c r="B6302" s="5">
        <v>349.09</v>
      </c>
      <c r="C6302" s="5">
        <v>-1.8</v>
      </c>
    </row>
    <row r="6303" spans="1:3">
      <c r="A6303" s="5" t="s">
        <v>76850</v>
      </c>
      <c r="B6303" s="5">
        <v>349.09</v>
      </c>
      <c r="C6303" s="5">
        <v>-1.8</v>
      </c>
    </row>
    <row r="6304" spans="1:3">
      <c r="A6304" s="5" t="s">
        <v>76850</v>
      </c>
      <c r="B6304" s="5">
        <v>349.09</v>
      </c>
      <c r="C6304" s="5">
        <v>-1.8</v>
      </c>
    </row>
    <row r="6305" spans="1:3">
      <c r="A6305" s="5" t="s">
        <v>76850</v>
      </c>
      <c r="B6305" s="5">
        <v>349.09</v>
      </c>
      <c r="C6305" s="5">
        <v>-1.8</v>
      </c>
    </row>
    <row r="6306" spans="1:3">
      <c r="A6306" s="5" t="s">
        <v>76850</v>
      </c>
      <c r="B6306" s="5">
        <v>349.09</v>
      </c>
      <c r="C6306" s="5">
        <v>-1.8</v>
      </c>
    </row>
    <row r="6307" spans="1:3">
      <c r="A6307" s="5" t="s">
        <v>76850</v>
      </c>
      <c r="B6307" s="5">
        <v>349.09</v>
      </c>
      <c r="C6307" s="5">
        <v>-1.8</v>
      </c>
    </row>
    <row r="6308" spans="1:3">
      <c r="A6308" s="5" t="s">
        <v>76850</v>
      </c>
      <c r="B6308" s="5">
        <v>349.09</v>
      </c>
      <c r="C6308" s="5">
        <v>-1.8</v>
      </c>
    </row>
    <row r="6309" spans="1:3">
      <c r="A6309" s="5" t="s">
        <v>76850</v>
      </c>
      <c r="B6309" s="5">
        <v>349.09</v>
      </c>
      <c r="C6309" s="5">
        <v>-1.8</v>
      </c>
    </row>
    <row r="6310" spans="1:3">
      <c r="A6310" s="5" t="s">
        <v>76850</v>
      </c>
      <c r="B6310" s="5">
        <v>349.09</v>
      </c>
      <c r="C6310" s="5">
        <v>-1.8</v>
      </c>
    </row>
    <row r="6311" spans="1:3">
      <c r="A6311" s="5" t="s">
        <v>76850</v>
      </c>
      <c r="B6311" s="5">
        <v>349.09</v>
      </c>
      <c r="C6311" s="5">
        <v>-1.8</v>
      </c>
    </row>
    <row r="6312" spans="1:3">
      <c r="A6312" s="5" t="s">
        <v>76850</v>
      </c>
      <c r="B6312" s="5">
        <v>349.09</v>
      </c>
      <c r="C6312" s="5">
        <v>-1.8</v>
      </c>
    </row>
    <row r="6313" spans="1:3">
      <c r="A6313" s="5" t="s">
        <v>76850</v>
      </c>
      <c r="B6313" s="5">
        <v>349.09</v>
      </c>
      <c r="C6313" s="5">
        <v>-1.8</v>
      </c>
    </row>
    <row r="6314" spans="1:3">
      <c r="A6314" s="5" t="s">
        <v>76850</v>
      </c>
      <c r="B6314" s="5">
        <v>349.09</v>
      </c>
      <c r="C6314" s="5">
        <v>-1.8</v>
      </c>
    </row>
    <row r="6315" spans="1:3">
      <c r="A6315" s="5" t="s">
        <v>31851</v>
      </c>
      <c r="B6315" s="5">
        <v>349.11</v>
      </c>
      <c r="C6315" s="5">
        <v>-0.5</v>
      </c>
    </row>
    <row r="6316" spans="1:3">
      <c r="A6316" s="5" t="s">
        <v>86772</v>
      </c>
      <c r="B6316" s="5">
        <v>349.14</v>
      </c>
      <c r="C6316" s="5">
        <v>13.6</v>
      </c>
    </row>
    <row r="6317" spans="1:3">
      <c r="A6317" s="5" t="s">
        <v>57014</v>
      </c>
      <c r="B6317" s="5">
        <v>349.16</v>
      </c>
      <c r="C6317" s="5">
        <v>3.8</v>
      </c>
    </row>
    <row r="6318" spans="1:3">
      <c r="A6318" s="5" t="s">
        <v>37279</v>
      </c>
      <c r="B6318" s="5">
        <v>349.16</v>
      </c>
      <c r="C6318" s="5">
        <v>1.1000000000000001</v>
      </c>
    </row>
    <row r="6319" spans="1:3">
      <c r="A6319" s="5" t="s">
        <v>56725</v>
      </c>
      <c r="B6319" s="5">
        <v>349.16</v>
      </c>
      <c r="C6319" s="5">
        <v>9.6</v>
      </c>
    </row>
    <row r="6320" spans="1:3">
      <c r="A6320" s="5" t="s">
        <v>51030</v>
      </c>
      <c r="B6320" s="5">
        <v>349.2</v>
      </c>
      <c r="C6320" s="5">
        <v>-2</v>
      </c>
    </row>
    <row r="6321" spans="1:3">
      <c r="A6321" s="5" t="s">
        <v>97570</v>
      </c>
      <c r="B6321" s="5">
        <v>349.21</v>
      </c>
      <c r="C6321" s="5">
        <v>-6.3</v>
      </c>
    </row>
    <row r="6322" spans="1:3">
      <c r="A6322" s="5" t="s">
        <v>28505</v>
      </c>
      <c r="B6322" s="5">
        <v>349.22</v>
      </c>
      <c r="C6322" s="5">
        <v>-3.4</v>
      </c>
    </row>
    <row r="6323" spans="1:3">
      <c r="A6323" s="5" t="s">
        <v>28505</v>
      </c>
      <c r="B6323" s="5">
        <v>349.22</v>
      </c>
      <c r="C6323" s="5">
        <v>-3.4</v>
      </c>
    </row>
    <row r="6324" spans="1:3">
      <c r="A6324" s="5" t="s">
        <v>77555</v>
      </c>
      <c r="B6324" s="5">
        <v>349.24</v>
      </c>
      <c r="C6324" s="5">
        <v>-4.2</v>
      </c>
    </row>
    <row r="6325" spans="1:3">
      <c r="A6325" s="5" t="s">
        <v>94386</v>
      </c>
      <c r="B6325" s="5">
        <v>349.28</v>
      </c>
      <c r="C6325" s="5">
        <v>1.7</v>
      </c>
    </row>
    <row r="6326" spans="1:3">
      <c r="A6326" s="5" t="s">
        <v>59851</v>
      </c>
      <c r="B6326" s="5">
        <v>349.29</v>
      </c>
      <c r="C6326" s="5">
        <v>-2.9</v>
      </c>
    </row>
    <row r="6327" spans="1:3">
      <c r="A6327" s="5" t="s">
        <v>103175</v>
      </c>
      <c r="B6327" s="5">
        <v>349.31</v>
      </c>
      <c r="C6327" s="5">
        <v>-0.3</v>
      </c>
    </row>
    <row r="6328" spans="1:3">
      <c r="A6328" s="5" t="s">
        <v>68637</v>
      </c>
      <c r="B6328" s="5">
        <v>349.34</v>
      </c>
      <c r="C6328" s="5">
        <v>6.3</v>
      </c>
    </row>
    <row r="6329" spans="1:3">
      <c r="A6329" s="5" t="s">
        <v>78567</v>
      </c>
      <c r="B6329" s="5">
        <v>349.37</v>
      </c>
      <c r="C6329" s="5">
        <v>-4.3</v>
      </c>
    </row>
    <row r="6330" spans="1:3">
      <c r="A6330" s="5" t="s">
        <v>78567</v>
      </c>
      <c r="B6330" s="5">
        <v>349.37</v>
      </c>
      <c r="C6330" s="5">
        <v>-4.3</v>
      </c>
    </row>
    <row r="6331" spans="1:3">
      <c r="A6331" s="5" t="s">
        <v>78567</v>
      </c>
      <c r="B6331" s="5">
        <v>349.37</v>
      </c>
      <c r="C6331" s="5">
        <v>-4.3</v>
      </c>
    </row>
    <row r="6332" spans="1:3">
      <c r="A6332" s="5" t="s">
        <v>78567</v>
      </c>
      <c r="B6332" s="5">
        <v>349.37</v>
      </c>
      <c r="C6332" s="5">
        <v>-4.3</v>
      </c>
    </row>
    <row r="6333" spans="1:3">
      <c r="A6333" s="5" t="s">
        <v>78567</v>
      </c>
      <c r="B6333" s="5">
        <v>349.37</v>
      </c>
      <c r="C6333" s="5">
        <v>-4.3</v>
      </c>
    </row>
    <row r="6334" spans="1:3">
      <c r="A6334" s="5" t="s">
        <v>78567</v>
      </c>
      <c r="B6334" s="5">
        <v>349.37</v>
      </c>
      <c r="C6334" s="5">
        <v>-4.3</v>
      </c>
    </row>
    <row r="6335" spans="1:3">
      <c r="A6335" s="5" t="s">
        <v>78567</v>
      </c>
      <c r="B6335" s="5">
        <v>349.37</v>
      </c>
      <c r="C6335" s="5">
        <v>-4.3</v>
      </c>
    </row>
    <row r="6336" spans="1:3">
      <c r="A6336" s="5" t="s">
        <v>78567</v>
      </c>
      <c r="B6336" s="5">
        <v>349.37</v>
      </c>
      <c r="C6336" s="5">
        <v>-4.3</v>
      </c>
    </row>
    <row r="6337" spans="1:3">
      <c r="A6337" s="5" t="s">
        <v>78567</v>
      </c>
      <c r="B6337" s="5">
        <v>349.37</v>
      </c>
      <c r="C6337" s="5">
        <v>-4.3</v>
      </c>
    </row>
    <row r="6338" spans="1:3">
      <c r="A6338" s="5" t="s">
        <v>30538</v>
      </c>
      <c r="B6338" s="5">
        <v>349.37</v>
      </c>
      <c r="C6338" s="5">
        <v>0.7</v>
      </c>
    </row>
    <row r="6339" spans="1:3">
      <c r="A6339" s="5" t="s">
        <v>28544</v>
      </c>
      <c r="B6339" s="5">
        <v>349.49</v>
      </c>
      <c r="C6339" s="5">
        <v>-0.9</v>
      </c>
    </row>
    <row r="6340" spans="1:3">
      <c r="A6340" s="5" t="s">
        <v>28544</v>
      </c>
      <c r="B6340" s="5">
        <v>349.49</v>
      </c>
      <c r="C6340" s="5">
        <v>-0.9</v>
      </c>
    </row>
    <row r="6341" spans="1:3">
      <c r="A6341" s="5" t="s">
        <v>48429</v>
      </c>
      <c r="B6341" s="5">
        <v>349.51</v>
      </c>
      <c r="C6341" s="5">
        <v>2.2999999999999998</v>
      </c>
    </row>
    <row r="6342" spans="1:3">
      <c r="A6342" s="5" t="s">
        <v>98753</v>
      </c>
      <c r="B6342" s="5">
        <v>349.54</v>
      </c>
      <c r="C6342" s="5">
        <v>-3.4</v>
      </c>
    </row>
    <row r="6343" spans="1:3">
      <c r="A6343" s="5" t="s">
        <v>37860</v>
      </c>
      <c r="B6343" s="5">
        <v>349.62</v>
      </c>
      <c r="C6343" s="5">
        <v>2.2000000000000002</v>
      </c>
    </row>
    <row r="6344" spans="1:3">
      <c r="A6344" s="5" t="s">
        <v>69862</v>
      </c>
      <c r="B6344" s="5">
        <v>29.1</v>
      </c>
      <c r="C6344" s="5">
        <v>-10.3</v>
      </c>
    </row>
    <row r="6345" spans="1:3">
      <c r="A6345" s="5" t="s">
        <v>6801</v>
      </c>
      <c r="B6345" s="5">
        <v>349.66</v>
      </c>
      <c r="C6345" s="5">
        <v>-0.3</v>
      </c>
    </row>
    <row r="6346" spans="1:3">
      <c r="A6346" s="5" t="s">
        <v>6801</v>
      </c>
      <c r="B6346" s="5">
        <v>349.66</v>
      </c>
      <c r="C6346" s="5">
        <v>-0.3</v>
      </c>
    </row>
    <row r="6347" spans="1:3">
      <c r="A6347" s="5" t="s">
        <v>33228</v>
      </c>
      <c r="B6347" s="5">
        <v>349.66</v>
      </c>
      <c r="C6347" s="5">
        <v>5.7</v>
      </c>
    </row>
    <row r="6348" spans="1:3">
      <c r="A6348" s="5" t="s">
        <v>33228</v>
      </c>
      <c r="B6348" s="5">
        <v>349.66</v>
      </c>
      <c r="C6348" s="5">
        <v>5.7</v>
      </c>
    </row>
    <row r="6349" spans="1:3">
      <c r="A6349" s="5" t="s">
        <v>88763</v>
      </c>
      <c r="B6349" s="5">
        <v>29.17</v>
      </c>
      <c r="C6349" s="5">
        <v>-8.4</v>
      </c>
    </row>
    <row r="6350" spans="1:3">
      <c r="A6350" s="5" t="s">
        <v>41334</v>
      </c>
      <c r="B6350" s="5">
        <v>29.22</v>
      </c>
      <c r="C6350" s="5">
        <v>-2</v>
      </c>
    </row>
    <row r="6351" spans="1:3">
      <c r="A6351" s="5" t="s">
        <v>88126</v>
      </c>
      <c r="B6351" s="5">
        <v>349.78</v>
      </c>
      <c r="C6351" s="5">
        <v>2.7</v>
      </c>
    </row>
    <row r="6352" spans="1:3">
      <c r="A6352" s="5" t="s">
        <v>29506</v>
      </c>
      <c r="B6352" s="5">
        <v>349.78</v>
      </c>
      <c r="C6352" s="5">
        <v>3.8</v>
      </c>
    </row>
    <row r="6353" spans="1:3">
      <c r="A6353" s="5" t="s">
        <v>92672</v>
      </c>
      <c r="B6353" s="5">
        <v>349.86</v>
      </c>
      <c r="C6353" s="5">
        <v>1.5</v>
      </c>
    </row>
    <row r="6354" spans="1:3">
      <c r="A6354" s="5" t="s">
        <v>49198</v>
      </c>
      <c r="B6354" s="5">
        <v>349.89</v>
      </c>
      <c r="C6354" s="5">
        <v>-3.5</v>
      </c>
    </row>
    <row r="6355" spans="1:3">
      <c r="A6355" s="5" t="s">
        <v>78331</v>
      </c>
      <c r="B6355" s="5">
        <v>349.9</v>
      </c>
      <c r="C6355" s="5">
        <v>-3</v>
      </c>
    </row>
    <row r="6356" spans="1:3">
      <c r="A6356" s="5" t="s">
        <v>78331</v>
      </c>
      <c r="B6356" s="5">
        <v>349.9</v>
      </c>
      <c r="C6356" s="5">
        <v>-3</v>
      </c>
    </row>
    <row r="6357" spans="1:3">
      <c r="A6357" s="5" t="s">
        <v>78331</v>
      </c>
      <c r="B6357" s="5">
        <v>349.9</v>
      </c>
      <c r="C6357" s="5">
        <v>-3</v>
      </c>
    </row>
    <row r="6358" spans="1:3">
      <c r="A6358" s="5" t="s">
        <v>78331</v>
      </c>
      <c r="B6358" s="5">
        <v>349.9</v>
      </c>
      <c r="C6358" s="5">
        <v>-3</v>
      </c>
    </row>
    <row r="6359" spans="1:3">
      <c r="A6359" s="5" t="s">
        <v>78331</v>
      </c>
      <c r="B6359" s="5">
        <v>349.9</v>
      </c>
      <c r="C6359" s="5">
        <v>-3</v>
      </c>
    </row>
    <row r="6360" spans="1:3">
      <c r="A6360" s="5" t="s">
        <v>59277</v>
      </c>
      <c r="B6360" s="5">
        <v>349.9</v>
      </c>
      <c r="C6360" s="5">
        <v>-1.3</v>
      </c>
    </row>
    <row r="6361" spans="1:3">
      <c r="A6361" s="5" t="s">
        <v>40928</v>
      </c>
      <c r="B6361" s="5">
        <v>349.92</v>
      </c>
      <c r="C6361" s="5">
        <v>1</v>
      </c>
    </row>
    <row r="6362" spans="1:3">
      <c r="A6362" s="5" t="s">
        <v>9121</v>
      </c>
      <c r="B6362" s="5">
        <v>349.98</v>
      </c>
      <c r="C6362" s="5">
        <v>-2.6</v>
      </c>
    </row>
    <row r="6363" spans="1:3">
      <c r="A6363" s="5" t="s">
        <v>98793</v>
      </c>
      <c r="B6363" s="5">
        <v>349.99</v>
      </c>
      <c r="C6363" s="5">
        <v>2.9</v>
      </c>
    </row>
    <row r="6364" spans="1:3">
      <c r="A6364" s="5" t="s">
        <v>84943</v>
      </c>
      <c r="B6364" s="5">
        <v>350.01</v>
      </c>
      <c r="C6364" s="5">
        <v>0.2</v>
      </c>
    </row>
    <row r="6365" spans="1:3">
      <c r="A6365" s="5" t="s">
        <v>84943</v>
      </c>
      <c r="B6365" s="5">
        <v>350.01</v>
      </c>
      <c r="C6365" s="5">
        <v>0.2</v>
      </c>
    </row>
    <row r="6366" spans="1:3">
      <c r="A6366" s="5" t="s">
        <v>11622</v>
      </c>
      <c r="B6366" s="5">
        <v>350.04</v>
      </c>
      <c r="C6366" s="5">
        <v>-8.3000000000000007</v>
      </c>
    </row>
    <row r="6367" spans="1:3">
      <c r="A6367" s="5" t="s">
        <v>94454</v>
      </c>
      <c r="B6367" s="5">
        <v>350.05</v>
      </c>
      <c r="C6367" s="5">
        <v>1.3</v>
      </c>
    </row>
    <row r="6368" spans="1:3">
      <c r="A6368" s="5" t="s">
        <v>80292</v>
      </c>
      <c r="B6368" s="5">
        <v>350.08</v>
      </c>
      <c r="C6368" s="5">
        <v>0.5</v>
      </c>
    </row>
    <row r="6369" spans="1:3">
      <c r="A6369" s="5" t="s">
        <v>80292</v>
      </c>
      <c r="B6369" s="5">
        <v>350.08</v>
      </c>
      <c r="C6369" s="5">
        <v>0.5</v>
      </c>
    </row>
    <row r="6370" spans="1:3">
      <c r="A6370" s="5" t="s">
        <v>80292</v>
      </c>
      <c r="B6370" s="5">
        <v>350.08</v>
      </c>
      <c r="C6370" s="5">
        <v>0.5</v>
      </c>
    </row>
    <row r="6371" spans="1:3">
      <c r="A6371" s="5" t="s">
        <v>80292</v>
      </c>
      <c r="B6371" s="5">
        <v>350.08</v>
      </c>
      <c r="C6371" s="5">
        <v>0.5</v>
      </c>
    </row>
    <row r="6372" spans="1:3">
      <c r="A6372" s="5" t="s">
        <v>80292</v>
      </c>
      <c r="B6372" s="5">
        <v>350.08</v>
      </c>
      <c r="C6372" s="5">
        <v>0.5</v>
      </c>
    </row>
    <row r="6373" spans="1:3">
      <c r="A6373" s="5" t="s">
        <v>80292</v>
      </c>
      <c r="B6373" s="5">
        <v>350.08</v>
      </c>
      <c r="C6373" s="5">
        <v>0.5</v>
      </c>
    </row>
    <row r="6374" spans="1:3">
      <c r="A6374" s="5" t="s">
        <v>78561</v>
      </c>
      <c r="B6374" s="5">
        <v>350.09</v>
      </c>
      <c r="C6374" s="5">
        <v>-2.2000000000000002</v>
      </c>
    </row>
    <row r="6375" spans="1:3">
      <c r="A6375" s="5" t="s">
        <v>78561</v>
      </c>
      <c r="B6375" s="5">
        <v>350.09</v>
      </c>
      <c r="C6375" s="5">
        <v>-2.2000000000000002</v>
      </c>
    </row>
    <row r="6376" spans="1:3">
      <c r="A6376" s="5" t="s">
        <v>78561</v>
      </c>
      <c r="B6376" s="5">
        <v>350.09</v>
      </c>
      <c r="C6376" s="5">
        <v>-2.2000000000000002</v>
      </c>
    </row>
    <row r="6377" spans="1:3">
      <c r="A6377" s="5" t="s">
        <v>78561</v>
      </c>
      <c r="B6377" s="5">
        <v>350.09</v>
      </c>
      <c r="C6377" s="5">
        <v>-2.2000000000000002</v>
      </c>
    </row>
    <row r="6378" spans="1:3">
      <c r="A6378" s="5" t="s">
        <v>78561</v>
      </c>
      <c r="B6378" s="5">
        <v>350.09</v>
      </c>
      <c r="C6378" s="5">
        <v>-2.2000000000000002</v>
      </c>
    </row>
    <row r="6379" spans="1:3">
      <c r="A6379" s="5" t="s">
        <v>78561</v>
      </c>
      <c r="B6379" s="5">
        <v>350.09</v>
      </c>
      <c r="C6379" s="5">
        <v>-2.2000000000000002</v>
      </c>
    </row>
    <row r="6380" spans="1:3">
      <c r="A6380" s="5" t="s">
        <v>78561</v>
      </c>
      <c r="B6380" s="5">
        <v>350.09</v>
      </c>
      <c r="C6380" s="5">
        <v>-2.2000000000000002</v>
      </c>
    </row>
    <row r="6381" spans="1:3">
      <c r="A6381" s="5" t="s">
        <v>78561</v>
      </c>
      <c r="B6381" s="5">
        <v>350.09</v>
      </c>
      <c r="C6381" s="5">
        <v>-2.2000000000000002</v>
      </c>
    </row>
    <row r="6382" spans="1:3">
      <c r="A6382" s="5" t="s">
        <v>78561</v>
      </c>
      <c r="B6382" s="5">
        <v>350.09</v>
      </c>
      <c r="C6382" s="5">
        <v>-2.2000000000000002</v>
      </c>
    </row>
    <row r="6383" spans="1:3">
      <c r="A6383" s="5" t="s">
        <v>78561</v>
      </c>
      <c r="B6383" s="5">
        <v>350.09</v>
      </c>
      <c r="C6383" s="5">
        <v>-2.2000000000000002</v>
      </c>
    </row>
    <row r="6384" spans="1:3">
      <c r="A6384" s="5" t="s">
        <v>78561</v>
      </c>
      <c r="B6384" s="5">
        <v>350.09</v>
      </c>
      <c r="C6384" s="5">
        <v>-2.2000000000000002</v>
      </c>
    </row>
    <row r="6385" spans="1:3">
      <c r="A6385" s="5" t="s">
        <v>78561</v>
      </c>
      <c r="B6385" s="5">
        <v>350.09</v>
      </c>
      <c r="C6385" s="5">
        <v>-2.2000000000000002</v>
      </c>
    </row>
    <row r="6386" spans="1:3">
      <c r="A6386" s="5" t="s">
        <v>78561</v>
      </c>
      <c r="B6386" s="5">
        <v>350.09</v>
      </c>
      <c r="C6386" s="5">
        <v>-2.2000000000000002</v>
      </c>
    </row>
    <row r="6387" spans="1:3">
      <c r="A6387" s="5" t="s">
        <v>78561</v>
      </c>
      <c r="B6387" s="5">
        <v>350.09</v>
      </c>
      <c r="C6387" s="5">
        <v>-2.2000000000000002</v>
      </c>
    </row>
    <row r="6388" spans="1:3">
      <c r="A6388" s="5" t="s">
        <v>78561</v>
      </c>
      <c r="B6388" s="5">
        <v>350.09</v>
      </c>
      <c r="C6388" s="5">
        <v>-2.2000000000000002</v>
      </c>
    </row>
    <row r="6389" spans="1:3">
      <c r="A6389" s="5" t="s">
        <v>78561</v>
      </c>
      <c r="B6389" s="5">
        <v>350.09</v>
      </c>
      <c r="C6389" s="5">
        <v>-2.2000000000000002</v>
      </c>
    </row>
    <row r="6390" spans="1:3">
      <c r="A6390" s="5" t="s">
        <v>78561</v>
      </c>
      <c r="B6390" s="5">
        <v>350.09</v>
      </c>
      <c r="C6390" s="5">
        <v>-2.2000000000000002</v>
      </c>
    </row>
    <row r="6391" spans="1:3">
      <c r="A6391" s="5" t="s">
        <v>78561</v>
      </c>
      <c r="B6391" s="5">
        <v>350.09</v>
      </c>
      <c r="C6391" s="5">
        <v>-2.2000000000000002</v>
      </c>
    </row>
    <row r="6392" spans="1:3">
      <c r="A6392" s="5" t="s">
        <v>78561</v>
      </c>
      <c r="B6392" s="5">
        <v>350.09</v>
      </c>
      <c r="C6392" s="5">
        <v>-2.2000000000000002</v>
      </c>
    </row>
    <row r="6393" spans="1:3">
      <c r="A6393" s="5" t="s">
        <v>78561</v>
      </c>
      <c r="B6393" s="5">
        <v>350.09</v>
      </c>
      <c r="C6393" s="5">
        <v>-2.2000000000000002</v>
      </c>
    </row>
    <row r="6394" spans="1:3">
      <c r="A6394" s="5" t="s">
        <v>78561</v>
      </c>
      <c r="B6394" s="5">
        <v>350.09</v>
      </c>
      <c r="C6394" s="5">
        <v>-2.2000000000000002</v>
      </c>
    </row>
    <row r="6395" spans="1:3">
      <c r="A6395" s="5" t="s">
        <v>78561</v>
      </c>
      <c r="B6395" s="5">
        <v>350.09</v>
      </c>
      <c r="C6395" s="5">
        <v>-2.2000000000000002</v>
      </c>
    </row>
    <row r="6396" spans="1:3">
      <c r="A6396" s="5" t="s">
        <v>78561</v>
      </c>
      <c r="B6396" s="5">
        <v>350.09</v>
      </c>
      <c r="C6396" s="5">
        <v>-2.2000000000000002</v>
      </c>
    </row>
    <row r="6397" spans="1:3">
      <c r="A6397" s="5" t="s">
        <v>78561</v>
      </c>
      <c r="B6397" s="5">
        <v>350.09</v>
      </c>
      <c r="C6397" s="5">
        <v>-2.2000000000000002</v>
      </c>
    </row>
    <row r="6398" spans="1:3">
      <c r="A6398" s="5" t="s">
        <v>87663</v>
      </c>
      <c r="B6398" s="5">
        <v>350.14</v>
      </c>
      <c r="C6398" s="5">
        <v>-4.5</v>
      </c>
    </row>
    <row r="6399" spans="1:3">
      <c r="A6399" s="5" t="s">
        <v>87257</v>
      </c>
      <c r="B6399" s="5">
        <v>350.15</v>
      </c>
      <c r="C6399" s="5">
        <v>9.1</v>
      </c>
    </row>
    <row r="6400" spans="1:3">
      <c r="A6400" s="5" t="s">
        <v>82402</v>
      </c>
      <c r="B6400" s="5">
        <v>350.24</v>
      </c>
      <c r="C6400" s="5">
        <v>-4.3</v>
      </c>
    </row>
    <row r="6401" spans="1:3">
      <c r="A6401" s="5" t="s">
        <v>31736</v>
      </c>
      <c r="B6401" s="5">
        <v>350.26</v>
      </c>
      <c r="C6401" s="5">
        <v>-2.2000000000000002</v>
      </c>
    </row>
    <row r="6402" spans="1:3">
      <c r="A6402" s="5" t="s">
        <v>61058</v>
      </c>
      <c r="B6402" s="5">
        <v>350.29</v>
      </c>
      <c r="C6402" s="5">
        <v>-0.9</v>
      </c>
    </row>
    <row r="6403" spans="1:3">
      <c r="A6403" s="5" t="s">
        <v>30231</v>
      </c>
      <c r="B6403" s="5">
        <v>350.34</v>
      </c>
      <c r="C6403" s="5">
        <v>-2.4</v>
      </c>
    </row>
    <row r="6404" spans="1:3">
      <c r="A6404" s="5" t="s">
        <v>71157</v>
      </c>
      <c r="B6404" s="5">
        <v>350.38</v>
      </c>
      <c r="C6404" s="5">
        <v>-8.6999999999999993</v>
      </c>
    </row>
    <row r="6405" spans="1:3">
      <c r="A6405" s="5" t="s">
        <v>82642</v>
      </c>
      <c r="B6405" s="5">
        <v>350.44</v>
      </c>
      <c r="C6405" s="5">
        <v>-2.8</v>
      </c>
    </row>
    <row r="6406" spans="1:3">
      <c r="A6406" s="5" t="s">
        <v>46627</v>
      </c>
      <c r="B6406" s="5">
        <v>350.49</v>
      </c>
      <c r="C6406" s="5">
        <v>2.1</v>
      </c>
    </row>
    <row r="6407" spans="1:3">
      <c r="A6407" s="5" t="s">
        <v>104763</v>
      </c>
      <c r="B6407" s="5">
        <v>350.5</v>
      </c>
      <c r="C6407" s="5">
        <v>-1.2</v>
      </c>
    </row>
    <row r="6408" spans="1:3">
      <c r="A6408" s="5" t="s">
        <v>95580</v>
      </c>
      <c r="B6408" s="5">
        <v>350.51</v>
      </c>
      <c r="C6408" s="5">
        <v>-2.2999999999999998</v>
      </c>
    </row>
    <row r="6409" spans="1:3">
      <c r="A6409" s="5" t="s">
        <v>47283</v>
      </c>
      <c r="B6409" s="5">
        <v>350.66</v>
      </c>
      <c r="C6409" s="5">
        <v>-5.3</v>
      </c>
    </row>
    <row r="6410" spans="1:3">
      <c r="A6410" s="5" t="s">
        <v>51367</v>
      </c>
      <c r="B6410" s="5">
        <v>350.72</v>
      </c>
      <c r="C6410" s="5">
        <v>-6.1</v>
      </c>
    </row>
    <row r="6411" spans="1:3">
      <c r="A6411" s="5" t="s">
        <v>55155</v>
      </c>
      <c r="B6411" s="5">
        <v>350.77</v>
      </c>
      <c r="C6411" s="5">
        <v>-4.5999999999999996</v>
      </c>
    </row>
    <row r="6412" spans="1:3">
      <c r="A6412" s="5" t="s">
        <v>20947</v>
      </c>
      <c r="B6412" s="5">
        <v>350.8</v>
      </c>
      <c r="C6412" s="5">
        <v>-2.1</v>
      </c>
    </row>
    <row r="6413" spans="1:3">
      <c r="A6413" s="5" t="s">
        <v>20947</v>
      </c>
      <c r="B6413" s="5">
        <v>350.8</v>
      </c>
      <c r="C6413" s="5">
        <v>-2.1</v>
      </c>
    </row>
    <row r="6414" spans="1:3">
      <c r="A6414" s="5" t="s">
        <v>20947</v>
      </c>
      <c r="B6414" s="5">
        <v>350.8</v>
      </c>
      <c r="C6414" s="5">
        <v>-2.1</v>
      </c>
    </row>
    <row r="6415" spans="1:3">
      <c r="A6415" s="5" t="s">
        <v>20947</v>
      </c>
      <c r="B6415" s="5">
        <v>350.8</v>
      </c>
      <c r="C6415" s="5">
        <v>-2.1</v>
      </c>
    </row>
    <row r="6416" spans="1:3">
      <c r="A6416" s="5" t="s">
        <v>20947</v>
      </c>
      <c r="B6416" s="5">
        <v>350.8</v>
      </c>
      <c r="C6416" s="5">
        <v>-2.1</v>
      </c>
    </row>
    <row r="6417" spans="1:3">
      <c r="A6417" s="5" t="s">
        <v>20947</v>
      </c>
      <c r="B6417" s="5">
        <v>350.8</v>
      </c>
      <c r="C6417" s="5">
        <v>-2.1</v>
      </c>
    </row>
    <row r="6418" spans="1:3">
      <c r="A6418" s="5" t="s">
        <v>20947</v>
      </c>
      <c r="B6418" s="5">
        <v>350.8</v>
      </c>
      <c r="C6418" s="5">
        <v>-2.1</v>
      </c>
    </row>
    <row r="6419" spans="1:3">
      <c r="A6419" s="5" t="s">
        <v>87376</v>
      </c>
      <c r="B6419" s="5">
        <v>350.86</v>
      </c>
      <c r="C6419" s="5">
        <v>-0.1</v>
      </c>
    </row>
    <row r="6420" spans="1:3">
      <c r="A6420" s="5" t="s">
        <v>92627</v>
      </c>
      <c r="B6420" s="5">
        <v>350.89</v>
      </c>
      <c r="C6420" s="5">
        <v>-0.3</v>
      </c>
    </row>
    <row r="6421" spans="1:3">
      <c r="A6421" s="5" t="s">
        <v>17708</v>
      </c>
      <c r="B6421" s="5">
        <v>350.92</v>
      </c>
      <c r="C6421" s="5">
        <v>-4</v>
      </c>
    </row>
    <row r="6422" spans="1:3">
      <c r="A6422" s="5" t="s">
        <v>1325</v>
      </c>
      <c r="B6422" s="5">
        <v>350.93</v>
      </c>
      <c r="C6422" s="5">
        <v>4.8</v>
      </c>
    </row>
    <row r="6423" spans="1:3">
      <c r="A6423" s="5" t="s">
        <v>46475</v>
      </c>
      <c r="B6423" s="5">
        <v>350.95</v>
      </c>
      <c r="C6423" s="5">
        <v>-3.6</v>
      </c>
    </row>
    <row r="6424" spans="1:3">
      <c r="A6424" s="5" t="s">
        <v>34451</v>
      </c>
      <c r="B6424" s="5">
        <v>350.96</v>
      </c>
      <c r="C6424" s="5">
        <v>-2.4</v>
      </c>
    </row>
    <row r="6425" spans="1:3">
      <c r="A6425" s="5" t="s">
        <v>101394</v>
      </c>
      <c r="B6425" s="5">
        <v>350.97</v>
      </c>
      <c r="C6425" s="5">
        <v>-3.3</v>
      </c>
    </row>
    <row r="6426" spans="1:3">
      <c r="A6426" s="5" t="s">
        <v>47244</v>
      </c>
      <c r="B6426" s="5">
        <v>350.98</v>
      </c>
      <c r="C6426" s="5">
        <v>-3.2</v>
      </c>
    </row>
    <row r="6427" spans="1:3">
      <c r="A6427" s="5" t="s">
        <v>26626</v>
      </c>
      <c r="B6427" s="5">
        <v>350.99</v>
      </c>
      <c r="C6427" s="5">
        <v>-4.8</v>
      </c>
    </row>
    <row r="6428" spans="1:3">
      <c r="A6428" s="5" t="s">
        <v>26626</v>
      </c>
      <c r="B6428" s="5">
        <v>350.99</v>
      </c>
      <c r="C6428" s="5">
        <v>-4.8</v>
      </c>
    </row>
    <row r="6429" spans="1:3">
      <c r="A6429" s="5" t="s">
        <v>42219</v>
      </c>
      <c r="B6429" s="5">
        <v>351</v>
      </c>
      <c r="C6429" s="5">
        <v>-4</v>
      </c>
    </row>
    <row r="6430" spans="1:3">
      <c r="A6430" s="5" t="s">
        <v>95054</v>
      </c>
      <c r="B6430" s="5">
        <v>351.02</v>
      </c>
      <c r="C6430" s="5">
        <v>-2.4</v>
      </c>
    </row>
    <row r="6431" spans="1:3">
      <c r="A6431" s="5" t="s">
        <v>72356</v>
      </c>
      <c r="B6431" s="5">
        <v>351.03</v>
      </c>
      <c r="C6431" s="5">
        <v>-6</v>
      </c>
    </row>
    <row r="6432" spans="1:3">
      <c r="A6432" s="5" t="s">
        <v>102844</v>
      </c>
      <c r="B6432" s="5">
        <v>351.04</v>
      </c>
      <c r="C6432" s="5">
        <v>-2.2999999999999998</v>
      </c>
    </row>
    <row r="6433" spans="1:3">
      <c r="A6433" s="5" t="s">
        <v>102844</v>
      </c>
      <c r="B6433" s="5">
        <v>351.04</v>
      </c>
      <c r="C6433" s="5">
        <v>-2.2999999999999998</v>
      </c>
    </row>
    <row r="6434" spans="1:3">
      <c r="A6434" s="5" t="s">
        <v>102844</v>
      </c>
      <c r="B6434" s="5">
        <v>351.04</v>
      </c>
      <c r="C6434" s="5">
        <v>-2.2999999999999998</v>
      </c>
    </row>
    <row r="6435" spans="1:3">
      <c r="A6435" s="5" t="s">
        <v>102844</v>
      </c>
      <c r="B6435" s="5">
        <v>351.04</v>
      </c>
      <c r="C6435" s="5">
        <v>-2.2999999999999998</v>
      </c>
    </row>
    <row r="6436" spans="1:3">
      <c r="A6436" s="5" t="s">
        <v>102844</v>
      </c>
      <c r="B6436" s="5">
        <v>351.04</v>
      </c>
      <c r="C6436" s="5">
        <v>-2.2999999999999998</v>
      </c>
    </row>
    <row r="6437" spans="1:3">
      <c r="A6437" s="5" t="s">
        <v>102844</v>
      </c>
      <c r="B6437" s="5">
        <v>351.04</v>
      </c>
      <c r="C6437" s="5">
        <v>-2.2999999999999998</v>
      </c>
    </row>
    <row r="6438" spans="1:3">
      <c r="A6438" s="5" t="s">
        <v>78805</v>
      </c>
      <c r="B6438" s="5">
        <v>351.1</v>
      </c>
      <c r="C6438" s="5">
        <v>4</v>
      </c>
    </row>
    <row r="6439" spans="1:3">
      <c r="A6439" s="5" t="s">
        <v>50454</v>
      </c>
      <c r="B6439" s="5">
        <v>351.14</v>
      </c>
      <c r="C6439" s="5">
        <v>-3.5</v>
      </c>
    </row>
    <row r="6440" spans="1:3">
      <c r="A6440" s="5" t="s">
        <v>25853</v>
      </c>
      <c r="B6440" s="5">
        <v>351.17</v>
      </c>
      <c r="C6440" s="5">
        <v>1.3</v>
      </c>
    </row>
    <row r="6441" spans="1:3">
      <c r="A6441" s="5" t="s">
        <v>40785</v>
      </c>
      <c r="B6441" s="5">
        <v>351.2</v>
      </c>
      <c r="C6441" s="5">
        <v>3.1</v>
      </c>
    </row>
    <row r="6442" spans="1:3">
      <c r="A6442" s="5" t="s">
        <v>37185</v>
      </c>
      <c r="B6442" s="5">
        <v>351.23</v>
      </c>
      <c r="C6442" s="5">
        <v>-1.1000000000000001</v>
      </c>
    </row>
    <row r="6443" spans="1:3">
      <c r="A6443" s="5" t="s">
        <v>94729</v>
      </c>
      <c r="B6443" s="5">
        <v>351.26</v>
      </c>
      <c r="C6443" s="5">
        <v>0.4</v>
      </c>
    </row>
    <row r="6444" spans="1:3">
      <c r="A6444" s="5" t="s">
        <v>70011</v>
      </c>
      <c r="B6444" s="5">
        <v>351.29</v>
      </c>
      <c r="C6444" s="5">
        <v>3.9</v>
      </c>
    </row>
    <row r="6445" spans="1:3">
      <c r="A6445" s="5" t="s">
        <v>82276</v>
      </c>
      <c r="B6445" s="5">
        <v>351.3</v>
      </c>
      <c r="C6445" s="5">
        <v>-3.8</v>
      </c>
    </row>
    <row r="6446" spans="1:3">
      <c r="A6446" s="5" t="s">
        <v>82276</v>
      </c>
      <c r="B6446" s="5">
        <v>351.3</v>
      </c>
      <c r="C6446" s="5">
        <v>-3.8</v>
      </c>
    </row>
    <row r="6447" spans="1:3">
      <c r="A6447" s="5" t="s">
        <v>82276</v>
      </c>
      <c r="B6447" s="5">
        <v>351.3</v>
      </c>
      <c r="C6447" s="5">
        <v>-3.8</v>
      </c>
    </row>
    <row r="6448" spans="1:3">
      <c r="A6448" s="5" t="s">
        <v>82276</v>
      </c>
      <c r="B6448" s="5">
        <v>351.3</v>
      </c>
      <c r="C6448" s="5">
        <v>-3.8</v>
      </c>
    </row>
    <row r="6449" spans="1:3">
      <c r="A6449" s="5" t="s">
        <v>82276</v>
      </c>
      <c r="B6449" s="5">
        <v>351.3</v>
      </c>
      <c r="C6449" s="5">
        <v>-3.8</v>
      </c>
    </row>
    <row r="6450" spans="1:3">
      <c r="A6450" s="5" t="s">
        <v>82276</v>
      </c>
      <c r="B6450" s="5">
        <v>351.3</v>
      </c>
      <c r="C6450" s="5">
        <v>-3.8</v>
      </c>
    </row>
    <row r="6451" spans="1:3">
      <c r="A6451" s="5" t="s">
        <v>37194</v>
      </c>
      <c r="B6451" s="5">
        <v>351.38</v>
      </c>
      <c r="C6451" s="5">
        <v>-2.9</v>
      </c>
    </row>
    <row r="6452" spans="1:3">
      <c r="A6452" s="5" t="s">
        <v>66747</v>
      </c>
      <c r="B6452" s="5">
        <v>351.4</v>
      </c>
      <c r="C6452" s="5">
        <v>-2.8</v>
      </c>
    </row>
    <row r="6453" spans="1:3">
      <c r="A6453" s="5" t="s">
        <v>90074</v>
      </c>
      <c r="B6453" s="5">
        <v>29.27</v>
      </c>
      <c r="C6453" s="5">
        <v>-4.5999999999999996</v>
      </c>
    </row>
    <row r="6454" spans="1:3">
      <c r="A6454" s="5" t="s">
        <v>68646</v>
      </c>
      <c r="B6454" s="5">
        <v>351.55</v>
      </c>
      <c r="C6454" s="5">
        <v>-4.9000000000000004</v>
      </c>
    </row>
    <row r="6455" spans="1:3">
      <c r="A6455" s="5" t="s">
        <v>8853</v>
      </c>
      <c r="B6455" s="5">
        <v>351.61</v>
      </c>
      <c r="C6455" s="5">
        <v>1</v>
      </c>
    </row>
    <row r="6456" spans="1:3">
      <c r="A6456" s="5" t="s">
        <v>85495</v>
      </c>
      <c r="B6456" s="5">
        <v>351.62</v>
      </c>
      <c r="C6456" s="5">
        <v>2.8</v>
      </c>
    </row>
    <row r="6457" spans="1:3">
      <c r="A6457" s="5" t="s">
        <v>85495</v>
      </c>
      <c r="B6457" s="5">
        <v>351.62</v>
      </c>
      <c r="C6457" s="5">
        <v>2.8</v>
      </c>
    </row>
    <row r="6458" spans="1:3">
      <c r="A6458" s="5" t="s">
        <v>85495</v>
      </c>
      <c r="B6458" s="5">
        <v>351.62</v>
      </c>
      <c r="C6458" s="5">
        <v>2.8</v>
      </c>
    </row>
    <row r="6459" spans="1:3">
      <c r="A6459" s="5" t="s">
        <v>85495</v>
      </c>
      <c r="B6459" s="5">
        <v>351.62</v>
      </c>
      <c r="C6459" s="5">
        <v>2.8</v>
      </c>
    </row>
    <row r="6460" spans="1:3">
      <c r="A6460" s="5" t="s">
        <v>85495</v>
      </c>
      <c r="B6460" s="5">
        <v>351.62</v>
      </c>
      <c r="C6460" s="5">
        <v>2.8</v>
      </c>
    </row>
    <row r="6461" spans="1:3">
      <c r="A6461" s="5" t="s">
        <v>85495</v>
      </c>
      <c r="B6461" s="5">
        <v>351.62</v>
      </c>
      <c r="C6461" s="5">
        <v>2.8</v>
      </c>
    </row>
    <row r="6462" spans="1:3">
      <c r="A6462" s="5" t="s">
        <v>85495</v>
      </c>
      <c r="B6462" s="5">
        <v>351.62</v>
      </c>
      <c r="C6462" s="5">
        <v>2.8</v>
      </c>
    </row>
    <row r="6463" spans="1:3">
      <c r="A6463" s="5" t="s">
        <v>85495</v>
      </c>
      <c r="B6463" s="5">
        <v>351.62</v>
      </c>
      <c r="C6463" s="5">
        <v>2.8</v>
      </c>
    </row>
    <row r="6464" spans="1:3">
      <c r="A6464" s="5" t="s">
        <v>85495</v>
      </c>
      <c r="B6464" s="5">
        <v>351.62</v>
      </c>
      <c r="C6464" s="5">
        <v>2.8</v>
      </c>
    </row>
    <row r="6465" spans="1:3">
      <c r="A6465" s="5" t="s">
        <v>85495</v>
      </c>
      <c r="B6465" s="5">
        <v>351.62</v>
      </c>
      <c r="C6465" s="5">
        <v>2.8</v>
      </c>
    </row>
    <row r="6466" spans="1:3">
      <c r="A6466" s="5" t="s">
        <v>85495</v>
      </c>
      <c r="B6466" s="5">
        <v>351.62</v>
      </c>
      <c r="C6466" s="5">
        <v>2.8</v>
      </c>
    </row>
    <row r="6467" spans="1:3">
      <c r="A6467" s="5" t="s">
        <v>85495</v>
      </c>
      <c r="B6467" s="5">
        <v>351.62</v>
      </c>
      <c r="C6467" s="5">
        <v>2.8</v>
      </c>
    </row>
    <row r="6468" spans="1:3">
      <c r="A6468" s="5" t="s">
        <v>85495</v>
      </c>
      <c r="B6468" s="5">
        <v>351.62</v>
      </c>
      <c r="C6468" s="5">
        <v>2.8</v>
      </c>
    </row>
    <row r="6469" spans="1:3">
      <c r="A6469" s="5" t="s">
        <v>45264</v>
      </c>
      <c r="B6469" s="5">
        <v>29.4</v>
      </c>
      <c r="C6469" s="5">
        <v>-8</v>
      </c>
    </row>
    <row r="6470" spans="1:3">
      <c r="A6470" s="5" t="s">
        <v>51428</v>
      </c>
      <c r="B6470" s="5">
        <v>351.73</v>
      </c>
      <c r="C6470" s="5">
        <v>-2.1</v>
      </c>
    </row>
    <row r="6471" spans="1:3">
      <c r="A6471" s="5" t="s">
        <v>51428</v>
      </c>
      <c r="B6471" s="5">
        <v>351.73</v>
      </c>
      <c r="C6471" s="5">
        <v>-2.1</v>
      </c>
    </row>
    <row r="6472" spans="1:3">
      <c r="A6472" s="5" t="s">
        <v>49520</v>
      </c>
      <c r="B6472" s="5">
        <v>351.76</v>
      </c>
      <c r="C6472" s="5">
        <v>-15.6</v>
      </c>
    </row>
    <row r="6473" spans="1:3">
      <c r="A6473" s="5" t="s">
        <v>8038</v>
      </c>
      <c r="B6473" s="5">
        <v>351.85</v>
      </c>
      <c r="C6473" s="5">
        <v>0.9</v>
      </c>
    </row>
    <row r="6474" spans="1:3">
      <c r="A6474" s="5" t="s">
        <v>4964</v>
      </c>
      <c r="B6474" s="5">
        <v>351.86</v>
      </c>
      <c r="C6474" s="5">
        <v>-1.4</v>
      </c>
    </row>
    <row r="6475" spans="1:3">
      <c r="A6475" s="5" t="s">
        <v>4964</v>
      </c>
      <c r="B6475" s="5">
        <v>351.86</v>
      </c>
      <c r="C6475" s="5">
        <v>-1.4</v>
      </c>
    </row>
    <row r="6476" spans="1:3">
      <c r="A6476" s="5" t="s">
        <v>4964</v>
      </c>
      <c r="B6476" s="5">
        <v>351.86</v>
      </c>
      <c r="C6476" s="5">
        <v>-1.4</v>
      </c>
    </row>
    <row r="6477" spans="1:3">
      <c r="A6477" s="5" t="s">
        <v>7677</v>
      </c>
      <c r="B6477" s="5">
        <v>352.07</v>
      </c>
      <c r="C6477" s="5">
        <v>-2.5</v>
      </c>
    </row>
    <row r="6478" spans="1:3">
      <c r="A6478" s="5" t="s">
        <v>63181</v>
      </c>
      <c r="B6478" s="5">
        <v>352.2</v>
      </c>
      <c r="C6478" s="5">
        <v>-2.2999999999999998</v>
      </c>
    </row>
    <row r="6479" spans="1:3">
      <c r="A6479" s="5" t="s">
        <v>71931</v>
      </c>
      <c r="B6479" s="5">
        <v>352.22</v>
      </c>
      <c r="C6479" s="5">
        <v>-9.4</v>
      </c>
    </row>
    <row r="6480" spans="1:3">
      <c r="A6480" s="5" t="s">
        <v>97869</v>
      </c>
      <c r="B6480" s="5">
        <v>352.33</v>
      </c>
      <c r="C6480" s="5">
        <v>11.8</v>
      </c>
    </row>
    <row r="6481" spans="1:3">
      <c r="A6481" s="5" t="s">
        <v>3451</v>
      </c>
      <c r="B6481" s="5">
        <v>352.49</v>
      </c>
      <c r="C6481" s="5">
        <v>1.5</v>
      </c>
    </row>
    <row r="6482" spans="1:3">
      <c r="A6482" s="5" t="s">
        <v>63274</v>
      </c>
      <c r="B6482" s="5">
        <v>352.5</v>
      </c>
      <c r="C6482" s="5">
        <v>4</v>
      </c>
    </row>
    <row r="6483" spans="1:3">
      <c r="A6483" s="5" t="s">
        <v>36326</v>
      </c>
      <c r="B6483" s="5">
        <v>352.56</v>
      </c>
      <c r="C6483" s="5">
        <v>-3.7</v>
      </c>
    </row>
    <row r="6484" spans="1:3">
      <c r="A6484" s="5" t="s">
        <v>69943</v>
      </c>
      <c r="B6484" s="5">
        <v>352.6</v>
      </c>
      <c r="C6484" s="5">
        <v>3.8</v>
      </c>
    </row>
    <row r="6485" spans="1:3">
      <c r="A6485" s="5" t="s">
        <v>57519</v>
      </c>
      <c r="B6485" s="5">
        <v>352.86</v>
      </c>
      <c r="C6485" s="5">
        <v>-0.3</v>
      </c>
    </row>
    <row r="6486" spans="1:3">
      <c r="A6486" s="5" t="s">
        <v>88693</v>
      </c>
      <c r="B6486" s="5">
        <v>352.89</v>
      </c>
      <c r="C6486" s="5">
        <v>-2.2000000000000002</v>
      </c>
    </row>
    <row r="6487" spans="1:3">
      <c r="A6487" s="5" t="s">
        <v>49463</v>
      </c>
      <c r="B6487" s="5">
        <v>352.9</v>
      </c>
      <c r="C6487" s="5">
        <v>-2.1</v>
      </c>
    </row>
    <row r="6488" spans="1:3">
      <c r="A6488" s="5" t="s">
        <v>38274</v>
      </c>
      <c r="B6488" s="5">
        <v>353.01</v>
      </c>
      <c r="C6488" s="5">
        <v>1.6</v>
      </c>
    </row>
    <row r="6489" spans="1:3">
      <c r="A6489" s="5" t="s">
        <v>13138</v>
      </c>
      <c r="B6489" s="5">
        <v>353.09</v>
      </c>
      <c r="C6489" s="5">
        <v>-1.7</v>
      </c>
    </row>
    <row r="6490" spans="1:3">
      <c r="A6490" s="5" t="s">
        <v>84400</v>
      </c>
      <c r="B6490" s="5">
        <v>353.16</v>
      </c>
      <c r="C6490" s="5">
        <v>2.8</v>
      </c>
    </row>
    <row r="6491" spans="1:3">
      <c r="A6491" s="5" t="s">
        <v>98577</v>
      </c>
      <c r="B6491" s="5">
        <v>353.18</v>
      </c>
      <c r="C6491" s="5">
        <v>-4.5</v>
      </c>
    </row>
    <row r="6492" spans="1:3">
      <c r="A6492" s="5" t="s">
        <v>85676</v>
      </c>
      <c r="B6492" s="5">
        <v>353.2</v>
      </c>
      <c r="C6492" s="5">
        <v>-2.5</v>
      </c>
    </row>
    <row r="6493" spans="1:3">
      <c r="A6493" s="5" t="s">
        <v>103754</v>
      </c>
      <c r="B6493" s="5">
        <v>353.43</v>
      </c>
      <c r="C6493" s="5">
        <v>-8.4</v>
      </c>
    </row>
    <row r="6494" spans="1:3">
      <c r="A6494" s="5" t="s">
        <v>76835</v>
      </c>
      <c r="B6494" s="5">
        <v>353.69</v>
      </c>
      <c r="C6494" s="5">
        <v>1.4</v>
      </c>
    </row>
    <row r="6495" spans="1:3">
      <c r="A6495" s="5" t="s">
        <v>76835</v>
      </c>
      <c r="B6495" s="5">
        <v>353.69</v>
      </c>
      <c r="C6495" s="5">
        <v>1.4</v>
      </c>
    </row>
    <row r="6496" spans="1:3">
      <c r="A6496" s="5" t="s">
        <v>76835</v>
      </c>
      <c r="B6496" s="5">
        <v>353.69</v>
      </c>
      <c r="C6496" s="5">
        <v>1.4</v>
      </c>
    </row>
    <row r="6497" spans="1:3">
      <c r="A6497" s="5" t="s">
        <v>76835</v>
      </c>
      <c r="B6497" s="5">
        <v>353.69</v>
      </c>
      <c r="C6497" s="5">
        <v>1.4</v>
      </c>
    </row>
    <row r="6498" spans="1:3">
      <c r="A6498" s="5" t="s">
        <v>76835</v>
      </c>
      <c r="B6498" s="5">
        <v>353.69</v>
      </c>
      <c r="C6498" s="5">
        <v>1.4</v>
      </c>
    </row>
    <row r="6499" spans="1:3">
      <c r="A6499" s="5" t="s">
        <v>48644</v>
      </c>
      <c r="B6499" s="5">
        <v>353.78</v>
      </c>
      <c r="C6499" s="5">
        <v>-3.1</v>
      </c>
    </row>
    <row r="6500" spans="1:3">
      <c r="A6500" s="5" t="s">
        <v>48644</v>
      </c>
      <c r="B6500" s="5">
        <v>353.78</v>
      </c>
      <c r="C6500" s="5">
        <v>-3.1</v>
      </c>
    </row>
    <row r="6501" spans="1:3">
      <c r="A6501" s="5" t="s">
        <v>33156</v>
      </c>
      <c r="B6501" s="5">
        <v>353.93</v>
      </c>
      <c r="C6501" s="5">
        <v>2.7</v>
      </c>
    </row>
    <row r="6502" spans="1:3">
      <c r="A6502" s="5" t="s">
        <v>33156</v>
      </c>
      <c r="B6502" s="5">
        <v>353.93</v>
      </c>
      <c r="C6502" s="5">
        <v>2.7</v>
      </c>
    </row>
    <row r="6503" spans="1:3">
      <c r="A6503" s="5" t="s">
        <v>43876</v>
      </c>
      <c r="B6503" s="5">
        <v>353.97</v>
      </c>
      <c r="C6503" s="5">
        <v>-3.1</v>
      </c>
    </row>
    <row r="6504" spans="1:3">
      <c r="A6504" s="5" t="s">
        <v>31670</v>
      </c>
      <c r="B6504" s="5">
        <v>354.07</v>
      </c>
      <c r="C6504" s="5">
        <v>-1.2</v>
      </c>
    </row>
    <row r="6505" spans="1:3">
      <c r="A6505" s="5" t="s">
        <v>47858</v>
      </c>
      <c r="B6505" s="5">
        <v>354.07</v>
      </c>
      <c r="C6505" s="5">
        <v>-1.1000000000000001</v>
      </c>
    </row>
    <row r="6506" spans="1:3">
      <c r="A6506" s="5" t="s">
        <v>93129</v>
      </c>
      <c r="B6506" s="5">
        <v>354.27</v>
      </c>
      <c r="C6506" s="5">
        <v>1.1000000000000001</v>
      </c>
    </row>
    <row r="6507" spans="1:3">
      <c r="A6507" s="5" t="s">
        <v>96727</v>
      </c>
      <c r="B6507" s="5">
        <v>354.32</v>
      </c>
      <c r="C6507" s="5">
        <v>12.7</v>
      </c>
    </row>
    <row r="6508" spans="1:3">
      <c r="A6508" s="5" t="s">
        <v>48943</v>
      </c>
      <c r="B6508" s="5">
        <v>354.34</v>
      </c>
      <c r="C6508" s="5">
        <v>-10.7</v>
      </c>
    </row>
    <row r="6509" spans="1:3">
      <c r="A6509" s="5" t="s">
        <v>70392</v>
      </c>
      <c r="B6509" s="5">
        <v>354.37</v>
      </c>
      <c r="C6509" s="5">
        <v>-2.2000000000000002</v>
      </c>
    </row>
    <row r="6510" spans="1:3">
      <c r="A6510" s="5" t="s">
        <v>40226</v>
      </c>
      <c r="B6510" s="5">
        <v>354.5</v>
      </c>
      <c r="C6510" s="5">
        <v>-0.1</v>
      </c>
    </row>
    <row r="6511" spans="1:3">
      <c r="A6511" s="5" t="s">
        <v>1602</v>
      </c>
      <c r="B6511" s="5">
        <v>354.61</v>
      </c>
      <c r="C6511" s="5">
        <v>3.6</v>
      </c>
    </row>
    <row r="6512" spans="1:3">
      <c r="A6512" s="5" t="s">
        <v>40695</v>
      </c>
      <c r="B6512" s="5">
        <v>354.63</v>
      </c>
      <c r="C6512" s="5">
        <v>3.4</v>
      </c>
    </row>
    <row r="6513" spans="1:3">
      <c r="A6513" s="5" t="s">
        <v>69786</v>
      </c>
      <c r="B6513" s="5">
        <v>354.7</v>
      </c>
      <c r="C6513" s="5">
        <v>-1.2</v>
      </c>
    </row>
    <row r="6514" spans="1:3">
      <c r="A6514" s="5" t="s">
        <v>12452</v>
      </c>
      <c r="B6514" s="5">
        <v>354.74</v>
      </c>
      <c r="C6514" s="5">
        <v>0.2</v>
      </c>
    </row>
    <row r="6515" spans="1:3">
      <c r="A6515" s="5" t="s">
        <v>8538</v>
      </c>
      <c r="B6515" s="5">
        <v>354.94</v>
      </c>
      <c r="C6515" s="5">
        <v>-4.8</v>
      </c>
    </row>
    <row r="6516" spans="1:3">
      <c r="A6516" s="5" t="s">
        <v>59431</v>
      </c>
      <c r="B6516" s="5">
        <v>354.97</v>
      </c>
      <c r="C6516" s="5">
        <v>3.9</v>
      </c>
    </row>
    <row r="6517" spans="1:3">
      <c r="A6517" s="5" t="s">
        <v>67043</v>
      </c>
      <c r="B6517" s="5">
        <v>29.65</v>
      </c>
      <c r="C6517" s="5">
        <v>-11.7</v>
      </c>
    </row>
    <row r="6518" spans="1:3">
      <c r="A6518" s="5" t="s">
        <v>31620</v>
      </c>
      <c r="B6518" s="5">
        <v>29.65</v>
      </c>
      <c r="C6518" s="5">
        <v>-8.9</v>
      </c>
    </row>
    <row r="6519" spans="1:3">
      <c r="A6519" s="5" t="s">
        <v>77300</v>
      </c>
      <c r="B6519" s="5">
        <v>355.05</v>
      </c>
      <c r="C6519" s="5">
        <v>-2</v>
      </c>
    </row>
    <row r="6520" spans="1:3">
      <c r="A6520" s="5" t="s">
        <v>50603</v>
      </c>
      <c r="B6520" s="5">
        <v>355.08</v>
      </c>
      <c r="C6520" s="5">
        <v>-1.2</v>
      </c>
    </row>
    <row r="6521" spans="1:3">
      <c r="A6521" s="5" t="s">
        <v>77561</v>
      </c>
      <c r="B6521" s="5">
        <v>355.19</v>
      </c>
      <c r="C6521" s="5">
        <v>-4.5</v>
      </c>
    </row>
    <row r="6522" spans="1:3">
      <c r="A6522" s="5" t="s">
        <v>98124</v>
      </c>
      <c r="B6522" s="5">
        <v>355.32</v>
      </c>
      <c r="C6522" s="5">
        <v>3.9</v>
      </c>
    </row>
    <row r="6523" spans="1:3">
      <c r="A6523" s="5" t="s">
        <v>16318</v>
      </c>
      <c r="B6523" s="5">
        <v>355.38</v>
      </c>
      <c r="C6523" s="5">
        <v>0.9</v>
      </c>
    </row>
    <row r="6524" spans="1:3">
      <c r="A6524" s="5" t="s">
        <v>99103</v>
      </c>
      <c r="B6524" s="5">
        <v>355.61</v>
      </c>
      <c r="C6524" s="5">
        <v>3.2</v>
      </c>
    </row>
    <row r="6525" spans="1:3">
      <c r="A6525" s="5" t="s">
        <v>102605</v>
      </c>
      <c r="B6525" s="5">
        <v>355.64</v>
      </c>
      <c r="C6525" s="5">
        <v>-7.4</v>
      </c>
    </row>
    <row r="6526" spans="1:3">
      <c r="A6526" s="5" t="s">
        <v>61553</v>
      </c>
      <c r="B6526" s="5">
        <v>355.74</v>
      </c>
      <c r="C6526" s="5">
        <v>-0.7</v>
      </c>
    </row>
    <row r="6527" spans="1:3">
      <c r="A6527" s="5" t="s">
        <v>61553</v>
      </c>
      <c r="B6527" s="5">
        <v>355.74</v>
      </c>
      <c r="C6527" s="5">
        <v>-0.7</v>
      </c>
    </row>
    <row r="6528" spans="1:3">
      <c r="A6528" s="5" t="s">
        <v>16273</v>
      </c>
      <c r="B6528" s="5">
        <v>355.83</v>
      </c>
      <c r="C6528" s="5">
        <v>4.4000000000000004</v>
      </c>
    </row>
    <row r="6529" spans="1:3">
      <c r="A6529" s="5" t="s">
        <v>48686</v>
      </c>
      <c r="B6529" s="5">
        <v>355.89</v>
      </c>
      <c r="C6529" s="5">
        <v>-3.4</v>
      </c>
    </row>
    <row r="6530" spans="1:3">
      <c r="A6530" s="5" t="s">
        <v>48686</v>
      </c>
      <c r="B6530" s="5">
        <v>355.89</v>
      </c>
      <c r="C6530" s="5">
        <v>-3.4</v>
      </c>
    </row>
    <row r="6531" spans="1:3">
      <c r="A6531" s="5" t="s">
        <v>40668</v>
      </c>
      <c r="B6531" s="5">
        <v>355.92</v>
      </c>
      <c r="C6531" s="5">
        <v>-0.2</v>
      </c>
    </row>
    <row r="6532" spans="1:3">
      <c r="A6532" s="5" t="s">
        <v>52275</v>
      </c>
      <c r="B6532" s="5">
        <v>355.97</v>
      </c>
      <c r="C6532" s="5">
        <v>-0.8</v>
      </c>
    </row>
    <row r="6533" spans="1:3">
      <c r="A6533" s="5" t="s">
        <v>19009</v>
      </c>
      <c r="B6533" s="5">
        <v>355.98</v>
      </c>
      <c r="C6533" s="5">
        <v>-4.0999999999999996</v>
      </c>
    </row>
    <row r="6534" spans="1:3">
      <c r="A6534" s="5" t="s">
        <v>37297</v>
      </c>
      <c r="B6534" s="5">
        <v>356.02</v>
      </c>
      <c r="C6534" s="5">
        <v>0.5</v>
      </c>
    </row>
    <row r="6535" spans="1:3">
      <c r="A6535" s="5" t="s">
        <v>12961</v>
      </c>
      <c r="B6535" s="5">
        <v>356.03</v>
      </c>
      <c r="C6535" s="5">
        <v>0.1</v>
      </c>
    </row>
    <row r="6536" spans="1:3">
      <c r="A6536" s="5" t="s">
        <v>39438</v>
      </c>
      <c r="B6536" s="5">
        <v>356.09</v>
      </c>
      <c r="C6536" s="5">
        <v>-3.5</v>
      </c>
    </row>
    <row r="6537" spans="1:3">
      <c r="A6537" s="5" t="s">
        <v>71953</v>
      </c>
      <c r="B6537" s="5">
        <v>356.16</v>
      </c>
      <c r="C6537" s="5">
        <v>-0.7</v>
      </c>
    </row>
    <row r="6538" spans="1:3">
      <c r="A6538" s="5" t="s">
        <v>47770</v>
      </c>
      <c r="B6538" s="5">
        <v>356.19</v>
      </c>
      <c r="C6538" s="5">
        <v>2.7</v>
      </c>
    </row>
    <row r="6539" spans="1:3">
      <c r="A6539" s="5" t="s">
        <v>66805</v>
      </c>
      <c r="B6539" s="5">
        <v>356.22</v>
      </c>
      <c r="C6539" s="5">
        <v>-4.0999999999999996</v>
      </c>
    </row>
    <row r="6540" spans="1:3">
      <c r="A6540" s="5" t="s">
        <v>50238</v>
      </c>
      <c r="B6540" s="5">
        <v>356.41</v>
      </c>
      <c r="C6540" s="5">
        <v>-2.9</v>
      </c>
    </row>
    <row r="6541" spans="1:3">
      <c r="A6541" s="5" t="s">
        <v>24905</v>
      </c>
      <c r="B6541" s="5">
        <v>356.54</v>
      </c>
      <c r="C6541" s="5">
        <v>3.4</v>
      </c>
    </row>
    <row r="6542" spans="1:3">
      <c r="A6542" s="5" t="s">
        <v>5839</v>
      </c>
      <c r="B6542" s="5">
        <v>356.56</v>
      </c>
      <c r="C6542" s="5">
        <v>-2.2000000000000002</v>
      </c>
    </row>
    <row r="6543" spans="1:3">
      <c r="A6543" s="5" t="s">
        <v>25158</v>
      </c>
      <c r="B6543" s="5">
        <v>356.57</v>
      </c>
      <c r="C6543" s="5">
        <v>1.5</v>
      </c>
    </row>
    <row r="6544" spans="1:3">
      <c r="A6544" s="5" t="s">
        <v>91442</v>
      </c>
      <c r="B6544" s="5">
        <v>356.59</v>
      </c>
      <c r="C6544" s="5">
        <v>-5.3</v>
      </c>
    </row>
    <row r="6545" spans="1:3">
      <c r="A6545" s="5" t="s">
        <v>91442</v>
      </c>
      <c r="B6545" s="5">
        <v>356.59</v>
      </c>
      <c r="C6545" s="5">
        <v>-5.3</v>
      </c>
    </row>
    <row r="6546" spans="1:3">
      <c r="A6546" s="5" t="s">
        <v>91442</v>
      </c>
      <c r="B6546" s="5">
        <v>356.59</v>
      </c>
      <c r="C6546" s="5">
        <v>-5.3</v>
      </c>
    </row>
    <row r="6547" spans="1:3">
      <c r="A6547" s="5" t="s">
        <v>91442</v>
      </c>
      <c r="B6547" s="5">
        <v>356.59</v>
      </c>
      <c r="C6547" s="5">
        <v>-5.3</v>
      </c>
    </row>
    <row r="6548" spans="1:3">
      <c r="A6548" s="5" t="s">
        <v>91442</v>
      </c>
      <c r="B6548" s="5">
        <v>356.59</v>
      </c>
      <c r="C6548" s="5">
        <v>-5.3</v>
      </c>
    </row>
    <row r="6549" spans="1:3">
      <c r="A6549" s="5" t="s">
        <v>91442</v>
      </c>
      <c r="B6549" s="5">
        <v>356.59</v>
      </c>
      <c r="C6549" s="5">
        <v>-5.3</v>
      </c>
    </row>
    <row r="6550" spans="1:3">
      <c r="A6550" s="5" t="s">
        <v>20445</v>
      </c>
      <c r="B6550" s="5">
        <v>356.6</v>
      </c>
      <c r="C6550" s="5">
        <v>-8.1</v>
      </c>
    </row>
    <row r="6551" spans="1:3">
      <c r="A6551" s="5" t="s">
        <v>20445</v>
      </c>
      <c r="B6551" s="5">
        <v>356.6</v>
      </c>
      <c r="C6551" s="5">
        <v>-8.1</v>
      </c>
    </row>
    <row r="6552" spans="1:3">
      <c r="A6552" s="5" t="s">
        <v>20445</v>
      </c>
      <c r="B6552" s="5">
        <v>356.6</v>
      </c>
      <c r="C6552" s="5">
        <v>-8.1</v>
      </c>
    </row>
    <row r="6553" spans="1:3">
      <c r="A6553" s="5" t="s">
        <v>20445</v>
      </c>
      <c r="B6553" s="5">
        <v>356.6</v>
      </c>
      <c r="C6553" s="5">
        <v>-8.1</v>
      </c>
    </row>
    <row r="6554" spans="1:3">
      <c r="A6554" s="5" t="s">
        <v>20445</v>
      </c>
      <c r="B6554" s="5">
        <v>356.6</v>
      </c>
      <c r="C6554" s="5">
        <v>-8.1</v>
      </c>
    </row>
    <row r="6555" spans="1:3">
      <c r="A6555" s="5" t="s">
        <v>20445</v>
      </c>
      <c r="B6555" s="5">
        <v>356.6</v>
      </c>
      <c r="C6555" s="5">
        <v>-8.1</v>
      </c>
    </row>
    <row r="6556" spans="1:3">
      <c r="A6556" s="5" t="s">
        <v>46069</v>
      </c>
      <c r="B6556" s="5">
        <v>356.6</v>
      </c>
      <c r="C6556" s="5">
        <v>-2.2999999999999998</v>
      </c>
    </row>
    <row r="6557" spans="1:3">
      <c r="A6557" s="5" t="s">
        <v>77558</v>
      </c>
      <c r="B6557" s="5">
        <v>356.6</v>
      </c>
      <c r="C6557" s="5">
        <v>0.1</v>
      </c>
    </row>
    <row r="6558" spans="1:3">
      <c r="A6558" s="5" t="s">
        <v>14049</v>
      </c>
      <c r="B6558" s="5">
        <v>356.63</v>
      </c>
      <c r="C6558" s="5">
        <v>-4.3</v>
      </c>
    </row>
    <row r="6559" spans="1:3">
      <c r="A6559" s="5" t="s">
        <v>14833</v>
      </c>
      <c r="B6559" s="5">
        <v>356.65</v>
      </c>
      <c r="C6559" s="5">
        <v>-1.1000000000000001</v>
      </c>
    </row>
    <row r="6560" spans="1:3">
      <c r="A6560" s="5" t="s">
        <v>73863</v>
      </c>
      <c r="B6560" s="5">
        <v>356.67</v>
      </c>
      <c r="C6560" s="5">
        <v>-3.1</v>
      </c>
    </row>
    <row r="6561" spans="1:3">
      <c r="A6561" s="5" t="s">
        <v>32425</v>
      </c>
      <c r="B6561" s="5">
        <v>356.68</v>
      </c>
      <c r="C6561" s="5">
        <v>1.7</v>
      </c>
    </row>
    <row r="6562" spans="1:3">
      <c r="A6562" s="5" t="s">
        <v>61188</v>
      </c>
      <c r="B6562" s="5">
        <v>356.73</v>
      </c>
      <c r="C6562" s="5">
        <v>7.2</v>
      </c>
    </row>
    <row r="6563" spans="1:3">
      <c r="A6563" s="5" t="s">
        <v>44766</v>
      </c>
      <c r="B6563" s="5">
        <v>356.75</v>
      </c>
      <c r="C6563" s="5">
        <v>2.6</v>
      </c>
    </row>
    <row r="6564" spans="1:3">
      <c r="A6564" s="5" t="s">
        <v>99760</v>
      </c>
      <c r="B6564" s="5">
        <v>356.79</v>
      </c>
      <c r="C6564" s="5">
        <v>-0.9</v>
      </c>
    </row>
    <row r="6565" spans="1:3">
      <c r="A6565" s="5" t="s">
        <v>33290</v>
      </c>
      <c r="B6565" s="5">
        <v>356.8</v>
      </c>
      <c r="C6565" s="5">
        <v>-2.1</v>
      </c>
    </row>
    <row r="6566" spans="1:3">
      <c r="A6566" s="5" t="s">
        <v>6101</v>
      </c>
      <c r="B6566" s="5">
        <v>356.84</v>
      </c>
      <c r="C6566" s="5">
        <v>0.8</v>
      </c>
    </row>
    <row r="6567" spans="1:3">
      <c r="A6567" s="5" t="s">
        <v>89697</v>
      </c>
      <c r="B6567" s="5">
        <v>356.9</v>
      </c>
      <c r="C6567" s="5">
        <v>1.7</v>
      </c>
    </row>
    <row r="6568" spans="1:3">
      <c r="A6568" s="5" t="s">
        <v>33162</v>
      </c>
      <c r="B6568" s="5">
        <v>356.97</v>
      </c>
      <c r="C6568" s="5">
        <v>-2.5</v>
      </c>
    </row>
    <row r="6569" spans="1:3">
      <c r="A6569" s="5" t="s">
        <v>33162</v>
      </c>
      <c r="B6569" s="5">
        <v>356.97</v>
      </c>
      <c r="C6569" s="5">
        <v>-2.5</v>
      </c>
    </row>
    <row r="6570" spans="1:3">
      <c r="A6570" s="5" t="s">
        <v>30313</v>
      </c>
      <c r="B6570" s="5">
        <v>357.03</v>
      </c>
      <c r="C6570" s="5">
        <v>2.7</v>
      </c>
    </row>
    <row r="6571" spans="1:3">
      <c r="A6571" s="5" t="s">
        <v>96123</v>
      </c>
      <c r="B6571" s="5">
        <v>357.04</v>
      </c>
      <c r="C6571" s="5">
        <v>-0.1</v>
      </c>
    </row>
    <row r="6572" spans="1:3">
      <c r="A6572" s="5" t="s">
        <v>28345</v>
      </c>
      <c r="B6572" s="5">
        <v>357.08</v>
      </c>
      <c r="C6572" s="5">
        <v>-0.3</v>
      </c>
    </row>
    <row r="6573" spans="1:3">
      <c r="A6573" s="5" t="s">
        <v>58040</v>
      </c>
      <c r="B6573" s="5">
        <v>357.09</v>
      </c>
      <c r="C6573" s="5">
        <v>-3.3</v>
      </c>
    </row>
    <row r="6574" spans="1:3">
      <c r="A6574" s="5" t="s">
        <v>91591</v>
      </c>
      <c r="B6574" s="5">
        <v>357.11</v>
      </c>
      <c r="C6574" s="5">
        <v>-4.9000000000000004</v>
      </c>
    </row>
    <row r="6575" spans="1:3">
      <c r="A6575" s="5" t="s">
        <v>65616</v>
      </c>
      <c r="B6575" s="5">
        <v>357.23</v>
      </c>
      <c r="C6575" s="5">
        <v>-0.2</v>
      </c>
    </row>
    <row r="6576" spans="1:3">
      <c r="A6576" s="5" t="s">
        <v>101072</v>
      </c>
      <c r="B6576" s="5">
        <v>357.25</v>
      </c>
      <c r="C6576" s="5">
        <v>-0.2</v>
      </c>
    </row>
    <row r="6577" spans="1:3">
      <c r="A6577" s="5" t="s">
        <v>31415</v>
      </c>
      <c r="B6577" s="5">
        <v>357.37</v>
      </c>
      <c r="C6577" s="5">
        <v>-2.2000000000000002</v>
      </c>
    </row>
    <row r="6578" spans="1:3">
      <c r="A6578" s="5" t="s">
        <v>56297</v>
      </c>
      <c r="B6578" s="5">
        <v>357.38</v>
      </c>
      <c r="C6578" s="5">
        <v>-1.6</v>
      </c>
    </row>
    <row r="6579" spans="1:3">
      <c r="A6579" s="5" t="s">
        <v>41825</v>
      </c>
      <c r="B6579" s="5">
        <v>357.39</v>
      </c>
      <c r="C6579" s="5">
        <v>-1.5</v>
      </c>
    </row>
    <row r="6580" spans="1:3">
      <c r="A6580" s="5" t="s">
        <v>61127</v>
      </c>
      <c r="B6580" s="5">
        <v>357.44</v>
      </c>
      <c r="C6580" s="5">
        <v>3.3</v>
      </c>
    </row>
    <row r="6581" spans="1:3">
      <c r="A6581" s="5" t="s">
        <v>64508</v>
      </c>
      <c r="B6581" s="5">
        <v>357.47</v>
      </c>
      <c r="C6581" s="5">
        <v>-5</v>
      </c>
    </row>
    <row r="6582" spans="1:3">
      <c r="A6582" s="5" t="s">
        <v>71092</v>
      </c>
      <c r="B6582" s="5">
        <v>357.49</v>
      </c>
      <c r="C6582" s="5">
        <v>-4.8</v>
      </c>
    </row>
    <row r="6583" spans="1:3">
      <c r="A6583" s="5" t="s">
        <v>75406</v>
      </c>
      <c r="B6583" s="5">
        <v>357.53</v>
      </c>
      <c r="C6583" s="5">
        <v>-0.6</v>
      </c>
    </row>
    <row r="6584" spans="1:3">
      <c r="A6584" s="5" t="s">
        <v>99780</v>
      </c>
      <c r="B6584" s="5">
        <v>357.58</v>
      </c>
      <c r="C6584" s="5">
        <v>-7.5</v>
      </c>
    </row>
    <row r="6585" spans="1:3">
      <c r="A6585" s="5" t="s">
        <v>72832</v>
      </c>
      <c r="B6585" s="5">
        <v>357.65</v>
      </c>
      <c r="C6585" s="5">
        <v>2.1</v>
      </c>
    </row>
    <row r="6586" spans="1:3">
      <c r="A6586" s="5" t="s">
        <v>72832</v>
      </c>
      <c r="B6586" s="5">
        <v>357.65</v>
      </c>
      <c r="C6586" s="5">
        <v>2.1</v>
      </c>
    </row>
    <row r="6587" spans="1:3">
      <c r="A6587" s="5" t="s">
        <v>72832</v>
      </c>
      <c r="B6587" s="5">
        <v>357.65</v>
      </c>
      <c r="C6587" s="5">
        <v>2.1</v>
      </c>
    </row>
    <row r="6588" spans="1:3">
      <c r="A6588" s="5" t="s">
        <v>72832</v>
      </c>
      <c r="B6588" s="5">
        <v>357.65</v>
      </c>
      <c r="C6588" s="5">
        <v>2.1</v>
      </c>
    </row>
    <row r="6589" spans="1:3">
      <c r="A6589" s="5" t="s">
        <v>72832</v>
      </c>
      <c r="B6589" s="5">
        <v>357.65</v>
      </c>
      <c r="C6589" s="5">
        <v>2.1</v>
      </c>
    </row>
    <row r="6590" spans="1:3">
      <c r="A6590" s="5" t="s">
        <v>72832</v>
      </c>
      <c r="B6590" s="5">
        <v>357.65</v>
      </c>
      <c r="C6590" s="5">
        <v>2.1</v>
      </c>
    </row>
    <row r="6591" spans="1:3">
      <c r="A6591" s="5" t="s">
        <v>72832</v>
      </c>
      <c r="B6591" s="5">
        <v>357.65</v>
      </c>
      <c r="C6591" s="5">
        <v>2.1</v>
      </c>
    </row>
    <row r="6592" spans="1:3">
      <c r="A6592" s="5" t="s">
        <v>72832</v>
      </c>
      <c r="B6592" s="5">
        <v>357.65</v>
      </c>
      <c r="C6592" s="5">
        <v>2.1</v>
      </c>
    </row>
    <row r="6593" spans="1:3">
      <c r="A6593" s="5" t="s">
        <v>72832</v>
      </c>
      <c r="B6593" s="5">
        <v>357.65</v>
      </c>
      <c r="C6593" s="5">
        <v>2.1</v>
      </c>
    </row>
    <row r="6594" spans="1:3">
      <c r="A6594" s="5" t="s">
        <v>72832</v>
      </c>
      <c r="B6594" s="5">
        <v>357.65</v>
      </c>
      <c r="C6594" s="5">
        <v>2.1</v>
      </c>
    </row>
    <row r="6595" spans="1:3">
      <c r="A6595" s="5" t="s">
        <v>72832</v>
      </c>
      <c r="B6595" s="5">
        <v>357.65</v>
      </c>
      <c r="C6595" s="5">
        <v>2.1</v>
      </c>
    </row>
    <row r="6596" spans="1:3">
      <c r="A6596" s="5" t="s">
        <v>72832</v>
      </c>
      <c r="B6596" s="5">
        <v>357.65</v>
      </c>
      <c r="C6596" s="5">
        <v>2.1</v>
      </c>
    </row>
    <row r="6597" spans="1:3">
      <c r="A6597" s="5" t="s">
        <v>72832</v>
      </c>
      <c r="B6597" s="5">
        <v>357.65</v>
      </c>
      <c r="C6597" s="5">
        <v>2.1</v>
      </c>
    </row>
    <row r="6598" spans="1:3">
      <c r="A6598" s="5" t="s">
        <v>72832</v>
      </c>
      <c r="B6598" s="5">
        <v>357.65</v>
      </c>
      <c r="C6598" s="5">
        <v>2.1</v>
      </c>
    </row>
    <row r="6599" spans="1:3">
      <c r="A6599" s="5" t="s">
        <v>72832</v>
      </c>
      <c r="B6599" s="5">
        <v>357.65</v>
      </c>
      <c r="C6599" s="5">
        <v>2.1</v>
      </c>
    </row>
    <row r="6600" spans="1:3">
      <c r="A6600" s="5" t="s">
        <v>72832</v>
      </c>
      <c r="B6600" s="5">
        <v>357.65</v>
      </c>
      <c r="C6600" s="5">
        <v>2.1</v>
      </c>
    </row>
    <row r="6601" spans="1:3">
      <c r="A6601" s="5" t="s">
        <v>47053</v>
      </c>
      <c r="B6601" s="5">
        <v>357.68</v>
      </c>
      <c r="C6601" s="5">
        <v>-2.5</v>
      </c>
    </row>
    <row r="6602" spans="1:3">
      <c r="A6602" s="5" t="s">
        <v>47053</v>
      </c>
      <c r="B6602" s="5">
        <v>357.68</v>
      </c>
      <c r="C6602" s="5">
        <v>-2.5</v>
      </c>
    </row>
    <row r="6603" spans="1:3">
      <c r="A6603" s="5" t="s">
        <v>47053</v>
      </c>
      <c r="B6603" s="5">
        <v>357.68</v>
      </c>
      <c r="C6603" s="5">
        <v>-2.5</v>
      </c>
    </row>
    <row r="6604" spans="1:3">
      <c r="A6604" s="5" t="s">
        <v>47053</v>
      </c>
      <c r="B6604" s="5">
        <v>357.68</v>
      </c>
      <c r="C6604" s="5">
        <v>-2.5</v>
      </c>
    </row>
    <row r="6605" spans="1:3">
      <c r="A6605" s="5" t="s">
        <v>62578</v>
      </c>
      <c r="B6605" s="5">
        <v>357.7</v>
      </c>
      <c r="C6605" s="5">
        <v>0.2</v>
      </c>
    </row>
    <row r="6606" spans="1:3">
      <c r="A6606" s="5" t="s">
        <v>57646</v>
      </c>
      <c r="B6606" s="5">
        <v>357.91</v>
      </c>
      <c r="C6606" s="5">
        <v>2.4</v>
      </c>
    </row>
    <row r="6607" spans="1:3">
      <c r="A6607" s="5" t="s">
        <v>35071</v>
      </c>
      <c r="B6607" s="5">
        <v>357.93</v>
      </c>
      <c r="C6607" s="5">
        <v>0.5</v>
      </c>
    </row>
    <row r="6608" spans="1:3">
      <c r="A6608" s="5" t="s">
        <v>99390</v>
      </c>
      <c r="B6608" s="5">
        <v>357.95</v>
      </c>
      <c r="C6608" s="5">
        <v>-0.4</v>
      </c>
    </row>
    <row r="6609" spans="1:3">
      <c r="A6609" s="5" t="s">
        <v>24869</v>
      </c>
      <c r="B6609" s="5">
        <v>357.97</v>
      </c>
      <c r="C6609" s="5">
        <v>-4.0999999999999996</v>
      </c>
    </row>
    <row r="6610" spans="1:3">
      <c r="A6610" s="5" t="s">
        <v>7106</v>
      </c>
      <c r="B6610" s="5">
        <v>357.98</v>
      </c>
      <c r="C6610" s="5">
        <v>-0.7</v>
      </c>
    </row>
    <row r="6611" spans="1:3">
      <c r="A6611" s="5" t="s">
        <v>4705</v>
      </c>
      <c r="B6611" s="5">
        <v>358.02</v>
      </c>
      <c r="C6611" s="5">
        <v>5.2</v>
      </c>
    </row>
    <row r="6612" spans="1:3">
      <c r="A6612" s="5" t="s">
        <v>84495</v>
      </c>
      <c r="B6612" s="5">
        <v>358.09</v>
      </c>
      <c r="C6612" s="5">
        <v>1.8</v>
      </c>
    </row>
    <row r="6613" spans="1:3">
      <c r="A6613" s="5" t="s">
        <v>67488</v>
      </c>
      <c r="B6613" s="5">
        <v>358.16</v>
      </c>
      <c r="C6613" s="5">
        <v>1.1000000000000001</v>
      </c>
    </row>
    <row r="6614" spans="1:3">
      <c r="A6614" s="5" t="s">
        <v>74965</v>
      </c>
      <c r="B6614" s="5">
        <v>358.18</v>
      </c>
      <c r="C6614" s="5">
        <v>-6.3</v>
      </c>
    </row>
    <row r="6615" spans="1:3">
      <c r="A6615" s="5" t="s">
        <v>94399</v>
      </c>
      <c r="B6615" s="5">
        <v>358.23</v>
      </c>
      <c r="C6615" s="5">
        <v>-0.7</v>
      </c>
    </row>
    <row r="6616" spans="1:3">
      <c r="A6616" s="5" t="s">
        <v>101931</v>
      </c>
      <c r="B6616" s="5">
        <v>358.26</v>
      </c>
      <c r="C6616" s="5">
        <v>-2.9</v>
      </c>
    </row>
    <row r="6617" spans="1:3">
      <c r="A6617" s="5" t="s">
        <v>56367</v>
      </c>
      <c r="B6617" s="5">
        <v>358.26</v>
      </c>
      <c r="C6617" s="5">
        <v>-0.6</v>
      </c>
    </row>
    <row r="6618" spans="1:3">
      <c r="A6618" s="5" t="s">
        <v>73406</v>
      </c>
      <c r="B6618" s="5">
        <v>358.35</v>
      </c>
      <c r="C6618" s="5">
        <v>-4.9000000000000004</v>
      </c>
    </row>
    <row r="6619" spans="1:3">
      <c r="A6619" s="5" t="s">
        <v>46043</v>
      </c>
      <c r="B6619" s="5">
        <v>358.38</v>
      </c>
      <c r="C6619" s="5">
        <v>-2.2000000000000002</v>
      </c>
    </row>
    <row r="6620" spans="1:3">
      <c r="A6620" s="5" t="s">
        <v>80972</v>
      </c>
      <c r="B6620" s="5">
        <v>358.41</v>
      </c>
      <c r="C6620" s="5">
        <v>1.1000000000000001</v>
      </c>
    </row>
    <row r="6621" spans="1:3">
      <c r="A6621" s="5" t="s">
        <v>17735</v>
      </c>
      <c r="B6621" s="5">
        <v>358.48</v>
      </c>
      <c r="C6621" s="5">
        <v>0.2</v>
      </c>
    </row>
    <row r="6622" spans="1:3">
      <c r="A6622" s="5" t="s">
        <v>24303</v>
      </c>
      <c r="B6622" s="5">
        <v>358.49</v>
      </c>
      <c r="C6622" s="5">
        <v>8.6999999999999993</v>
      </c>
    </row>
    <row r="6623" spans="1:3">
      <c r="A6623" s="5" t="s">
        <v>44508</v>
      </c>
      <c r="B6623" s="5">
        <v>358.51</v>
      </c>
      <c r="C6623" s="5">
        <v>1.8</v>
      </c>
    </row>
    <row r="6624" spans="1:3">
      <c r="A6624" s="5" t="s">
        <v>36727</v>
      </c>
      <c r="B6624" s="5">
        <v>358.53</v>
      </c>
      <c r="C6624" s="5">
        <v>-4.7</v>
      </c>
    </row>
    <row r="6625" spans="1:3">
      <c r="A6625" s="5" t="s">
        <v>43452</v>
      </c>
      <c r="B6625" s="5">
        <v>358.57</v>
      </c>
      <c r="C6625" s="5">
        <v>-1.2</v>
      </c>
    </row>
    <row r="6626" spans="1:3">
      <c r="A6626" s="5" t="s">
        <v>85752</v>
      </c>
      <c r="B6626" s="5">
        <v>358.57</v>
      </c>
      <c r="C6626" s="5">
        <v>-1.6</v>
      </c>
    </row>
    <row r="6627" spans="1:3">
      <c r="A6627" s="5" t="s">
        <v>30274</v>
      </c>
      <c r="B6627" s="5">
        <v>358.66</v>
      </c>
      <c r="C6627" s="5">
        <v>2.1</v>
      </c>
    </row>
    <row r="6628" spans="1:3">
      <c r="A6628" s="5" t="s">
        <v>32159</v>
      </c>
      <c r="B6628" s="5">
        <v>358.68</v>
      </c>
      <c r="C6628" s="5">
        <v>3.4</v>
      </c>
    </row>
    <row r="6629" spans="1:3">
      <c r="A6629" s="5" t="s">
        <v>92624</v>
      </c>
      <c r="B6629" s="5">
        <v>358.74</v>
      </c>
      <c r="C6629" s="5">
        <v>-4.5999999999999996</v>
      </c>
    </row>
    <row r="6630" spans="1:3">
      <c r="A6630" s="5" t="s">
        <v>67447</v>
      </c>
      <c r="B6630" s="5">
        <v>358.75</v>
      </c>
      <c r="C6630" s="5">
        <v>-0.1</v>
      </c>
    </row>
    <row r="6631" spans="1:3">
      <c r="A6631" s="5" t="s">
        <v>9358</v>
      </c>
      <c r="B6631" s="5">
        <v>358.76</v>
      </c>
      <c r="C6631" s="5">
        <v>-0.3</v>
      </c>
    </row>
    <row r="6632" spans="1:3">
      <c r="A6632" s="5" t="s">
        <v>68640</v>
      </c>
      <c r="B6632" s="5">
        <v>358.76</v>
      </c>
      <c r="C6632" s="5">
        <v>0.2</v>
      </c>
    </row>
    <row r="6633" spans="1:3">
      <c r="A6633" s="5" t="s">
        <v>46175</v>
      </c>
      <c r="B6633" s="5">
        <v>358.78</v>
      </c>
      <c r="C6633" s="5">
        <v>-0.6</v>
      </c>
    </row>
    <row r="6634" spans="1:3">
      <c r="A6634" s="5" t="s">
        <v>10390</v>
      </c>
      <c r="B6634" s="5">
        <v>358.8</v>
      </c>
      <c r="C6634" s="5">
        <v>-2.4</v>
      </c>
    </row>
    <row r="6635" spans="1:3">
      <c r="A6635" s="5" t="s">
        <v>10017</v>
      </c>
      <c r="B6635" s="5">
        <v>358.81</v>
      </c>
      <c r="C6635" s="5">
        <v>0.8</v>
      </c>
    </row>
    <row r="6636" spans="1:3">
      <c r="A6636" s="5" t="s">
        <v>33213</v>
      </c>
      <c r="B6636" s="5">
        <v>358.89</v>
      </c>
      <c r="C6636" s="5">
        <v>-5</v>
      </c>
    </row>
    <row r="6637" spans="1:3">
      <c r="A6637" s="5" t="s">
        <v>33213</v>
      </c>
      <c r="B6637" s="5">
        <v>358.89</v>
      </c>
      <c r="C6637" s="5">
        <v>-5</v>
      </c>
    </row>
    <row r="6638" spans="1:3">
      <c r="A6638" s="5" t="s">
        <v>83152</v>
      </c>
      <c r="B6638" s="5">
        <v>358.99</v>
      </c>
      <c r="C6638" s="5">
        <v>-1.3</v>
      </c>
    </row>
    <row r="6639" spans="1:3">
      <c r="A6639" s="5" t="s">
        <v>91923</v>
      </c>
      <c r="B6639" s="5">
        <v>358.99</v>
      </c>
      <c r="C6639" s="5">
        <v>-5.6</v>
      </c>
    </row>
    <row r="6640" spans="1:3">
      <c r="A6640" s="5" t="s">
        <v>90173</v>
      </c>
      <c r="B6640" s="5">
        <v>359.03</v>
      </c>
      <c r="C6640" s="5">
        <v>3.7</v>
      </c>
    </row>
    <row r="6641" spans="1:3">
      <c r="A6641" s="5" t="s">
        <v>94868</v>
      </c>
      <c r="B6641" s="5">
        <v>359.12</v>
      </c>
      <c r="C6641" s="5">
        <v>-3.9</v>
      </c>
    </row>
    <row r="6642" spans="1:3">
      <c r="A6642" s="5" t="s">
        <v>59262</v>
      </c>
      <c r="B6642" s="5">
        <v>359.15</v>
      </c>
      <c r="C6642" s="5">
        <v>0</v>
      </c>
    </row>
    <row r="6643" spans="1:3">
      <c r="A6643" s="5" t="s">
        <v>19837</v>
      </c>
      <c r="B6643" s="5">
        <v>359.17</v>
      </c>
      <c r="C6643" s="5">
        <v>0.3</v>
      </c>
    </row>
    <row r="6644" spans="1:3">
      <c r="A6644" s="5" t="s">
        <v>19837</v>
      </c>
      <c r="B6644" s="5">
        <v>359.17</v>
      </c>
      <c r="C6644" s="5">
        <v>0.3</v>
      </c>
    </row>
    <row r="6645" spans="1:3">
      <c r="A6645" s="5" t="s">
        <v>97111</v>
      </c>
      <c r="B6645" s="5">
        <v>359.18</v>
      </c>
      <c r="C6645" s="5">
        <v>9.6</v>
      </c>
    </row>
    <row r="6646" spans="1:3">
      <c r="A6646" s="5" t="s">
        <v>65653</v>
      </c>
      <c r="B6646" s="5">
        <v>359.19</v>
      </c>
      <c r="C6646" s="5">
        <v>0</v>
      </c>
    </row>
    <row r="6647" spans="1:3">
      <c r="A6647" s="5" t="s">
        <v>36601</v>
      </c>
      <c r="B6647" s="5">
        <v>359.19</v>
      </c>
      <c r="C6647" s="5">
        <v>1.2</v>
      </c>
    </row>
    <row r="6648" spans="1:3">
      <c r="A6648" s="5" t="s">
        <v>83914</v>
      </c>
      <c r="B6648" s="5">
        <v>359.37</v>
      </c>
      <c r="C6648" s="5">
        <v>-2.4</v>
      </c>
    </row>
    <row r="6649" spans="1:3">
      <c r="A6649" s="5" t="s">
        <v>92807</v>
      </c>
      <c r="B6649" s="5">
        <v>359.38</v>
      </c>
      <c r="C6649" s="5">
        <v>1.1000000000000001</v>
      </c>
    </row>
    <row r="6650" spans="1:3">
      <c r="A6650" s="5" t="s">
        <v>42128</v>
      </c>
      <c r="B6650" s="5">
        <v>359.42</v>
      </c>
      <c r="C6650" s="5">
        <v>-3.8</v>
      </c>
    </row>
    <row r="6651" spans="1:3">
      <c r="A6651" s="5" t="s">
        <v>9566</v>
      </c>
      <c r="B6651" s="5">
        <v>359.54</v>
      </c>
      <c r="C6651" s="5">
        <v>-0.5</v>
      </c>
    </row>
    <row r="6652" spans="1:3">
      <c r="A6652" s="5" t="s">
        <v>103589</v>
      </c>
      <c r="B6652" s="5">
        <v>359.55</v>
      </c>
      <c r="C6652" s="5">
        <v>-6.2</v>
      </c>
    </row>
    <row r="6653" spans="1:3">
      <c r="A6653" s="5" t="s">
        <v>38091</v>
      </c>
      <c r="B6653" s="5">
        <v>359.57</v>
      </c>
      <c r="C6653" s="5">
        <v>4.2</v>
      </c>
    </row>
    <row r="6654" spans="1:3">
      <c r="A6654" s="5" t="s">
        <v>66516</v>
      </c>
      <c r="B6654" s="5">
        <v>359.62</v>
      </c>
      <c r="C6654" s="5">
        <v>-3.9</v>
      </c>
    </row>
    <row r="6655" spans="1:3">
      <c r="A6655" s="5" t="s">
        <v>103325</v>
      </c>
      <c r="B6655" s="5">
        <v>359.63</v>
      </c>
      <c r="C6655" s="5">
        <v>-7.3</v>
      </c>
    </row>
    <row r="6656" spans="1:3">
      <c r="A6656" s="5" t="s">
        <v>84121</v>
      </c>
      <c r="B6656" s="5">
        <v>359.64</v>
      </c>
      <c r="C6656" s="5">
        <v>-6</v>
      </c>
    </row>
    <row r="6657" spans="1:3">
      <c r="A6657" s="5" t="s">
        <v>71740</v>
      </c>
      <c r="B6657" s="5">
        <v>359.64</v>
      </c>
      <c r="C6657" s="5">
        <v>-2.6</v>
      </c>
    </row>
    <row r="6658" spans="1:3">
      <c r="A6658" s="5" t="s">
        <v>89669</v>
      </c>
      <c r="B6658" s="5">
        <v>359.83</v>
      </c>
      <c r="C6658" s="5">
        <v>-3.1</v>
      </c>
    </row>
    <row r="6659" spans="1:3">
      <c r="A6659" s="5" t="s">
        <v>61006</v>
      </c>
      <c r="B6659" s="5">
        <v>359.87</v>
      </c>
      <c r="C6659" s="5">
        <v>-0.5</v>
      </c>
    </row>
    <row r="6660" spans="1:3">
      <c r="A6660" s="5" t="s">
        <v>12940</v>
      </c>
      <c r="B6660" s="5">
        <v>359.89</v>
      </c>
      <c r="C6660" s="5">
        <v>1.6</v>
      </c>
    </row>
    <row r="6661" spans="1:3">
      <c r="A6661" s="5" t="s">
        <v>56890</v>
      </c>
      <c r="B6661" s="5">
        <v>359.94</v>
      </c>
      <c r="C6661" s="5">
        <v>-5.7</v>
      </c>
    </row>
    <row r="6662" spans="1:3">
      <c r="A6662" s="5" t="s">
        <v>56890</v>
      </c>
      <c r="B6662" s="5">
        <v>359.94</v>
      </c>
      <c r="C6662" s="5">
        <v>-5.7</v>
      </c>
    </row>
    <row r="6663" spans="1:3">
      <c r="A6663" s="5" t="s">
        <v>56890</v>
      </c>
      <c r="B6663" s="5">
        <v>359.94</v>
      </c>
      <c r="C6663" s="5">
        <v>-5.7</v>
      </c>
    </row>
    <row r="6664" spans="1:3">
      <c r="A6664" s="5" t="s">
        <v>56890</v>
      </c>
      <c r="B6664" s="5">
        <v>359.94</v>
      </c>
      <c r="C6664" s="5">
        <v>-5.7</v>
      </c>
    </row>
    <row r="6665" spans="1:3">
      <c r="A6665" s="5" t="s">
        <v>56890</v>
      </c>
      <c r="B6665" s="5">
        <v>359.94</v>
      </c>
      <c r="C6665" s="5">
        <v>-5.7</v>
      </c>
    </row>
    <row r="6666" spans="1:3">
      <c r="A6666" s="5" t="s">
        <v>104691</v>
      </c>
      <c r="B6666" s="5">
        <v>359.95</v>
      </c>
      <c r="C6666" s="5">
        <v>-4.5999999999999996</v>
      </c>
    </row>
    <row r="6667" spans="1:3">
      <c r="A6667" s="5" t="s">
        <v>175</v>
      </c>
      <c r="B6667" s="5">
        <v>360.02</v>
      </c>
      <c r="C6667" s="5">
        <v>0.5</v>
      </c>
    </row>
    <row r="6668" spans="1:3">
      <c r="A6668" s="5" t="s">
        <v>63941</v>
      </c>
      <c r="B6668" s="5">
        <v>360.23</v>
      </c>
      <c r="C6668" s="5">
        <v>-2</v>
      </c>
    </row>
    <row r="6669" spans="1:3">
      <c r="A6669" s="5" t="s">
        <v>77751</v>
      </c>
      <c r="B6669" s="5">
        <v>360.38</v>
      </c>
      <c r="C6669" s="5">
        <v>3.5</v>
      </c>
    </row>
    <row r="6670" spans="1:3">
      <c r="A6670" s="5" t="s">
        <v>66233</v>
      </c>
      <c r="B6670" s="5">
        <v>360.4</v>
      </c>
      <c r="C6670" s="5">
        <v>-1.7</v>
      </c>
    </row>
    <row r="6671" spans="1:3">
      <c r="A6671" s="5" t="s">
        <v>51416</v>
      </c>
      <c r="B6671" s="5">
        <v>360.45</v>
      </c>
      <c r="C6671" s="5">
        <v>1.4</v>
      </c>
    </row>
    <row r="6672" spans="1:3">
      <c r="A6672" s="5" t="s">
        <v>37775</v>
      </c>
      <c r="B6672" s="5">
        <v>360.49</v>
      </c>
      <c r="C6672" s="5">
        <v>-2.4</v>
      </c>
    </row>
    <row r="6673" spans="1:3">
      <c r="A6673" s="5" t="s">
        <v>67260</v>
      </c>
      <c r="B6673" s="5">
        <v>360.5</v>
      </c>
      <c r="C6673" s="5">
        <v>-1.7</v>
      </c>
    </row>
    <row r="6674" spans="1:3">
      <c r="A6674" s="5" t="s">
        <v>77972</v>
      </c>
      <c r="B6674" s="5">
        <v>360.55</v>
      </c>
      <c r="C6674" s="5">
        <v>3.9</v>
      </c>
    </row>
    <row r="6675" spans="1:3">
      <c r="A6675" s="5" t="s">
        <v>63849</v>
      </c>
      <c r="B6675" s="5">
        <v>360.59</v>
      </c>
      <c r="C6675" s="5">
        <v>-1.9</v>
      </c>
    </row>
    <row r="6676" spans="1:3">
      <c r="A6676" s="5" t="s">
        <v>52601</v>
      </c>
      <c r="B6676" s="5">
        <v>360.61</v>
      </c>
      <c r="C6676" s="5">
        <v>5.9</v>
      </c>
    </row>
    <row r="6677" spans="1:3">
      <c r="A6677" s="5" t="s">
        <v>64724</v>
      </c>
      <c r="B6677" s="5">
        <v>360.73</v>
      </c>
      <c r="C6677" s="5">
        <v>1.7</v>
      </c>
    </row>
    <row r="6678" spans="1:3">
      <c r="A6678" s="5" t="s">
        <v>84199</v>
      </c>
      <c r="B6678" s="5">
        <v>360.75</v>
      </c>
      <c r="C6678" s="5">
        <v>5.9</v>
      </c>
    </row>
    <row r="6679" spans="1:3">
      <c r="A6679" s="5" t="s">
        <v>30283</v>
      </c>
      <c r="B6679" s="5">
        <v>360.76</v>
      </c>
      <c r="C6679" s="5">
        <v>0.8</v>
      </c>
    </row>
    <row r="6680" spans="1:3">
      <c r="A6680" s="5" t="s">
        <v>4579</v>
      </c>
      <c r="B6680" s="5">
        <v>360.79</v>
      </c>
      <c r="C6680" s="5">
        <v>-2</v>
      </c>
    </row>
    <row r="6681" spans="1:3">
      <c r="A6681" s="5" t="s">
        <v>19699</v>
      </c>
      <c r="B6681" s="5">
        <v>360.79</v>
      </c>
      <c r="C6681" s="5">
        <v>1.5</v>
      </c>
    </row>
    <row r="6682" spans="1:3">
      <c r="A6682" s="5" t="s">
        <v>28888</v>
      </c>
      <c r="B6682" s="5">
        <v>360.84</v>
      </c>
      <c r="C6682" s="5">
        <v>0.8</v>
      </c>
    </row>
    <row r="6683" spans="1:3">
      <c r="A6683" s="5" t="s">
        <v>5701</v>
      </c>
      <c r="B6683" s="5">
        <v>360.85</v>
      </c>
      <c r="C6683" s="5">
        <v>-4.9000000000000004</v>
      </c>
    </row>
    <row r="6684" spans="1:3">
      <c r="A6684" s="5" t="s">
        <v>80801</v>
      </c>
      <c r="B6684" s="5">
        <v>360.91</v>
      </c>
      <c r="C6684" s="5">
        <v>-3</v>
      </c>
    </row>
    <row r="6685" spans="1:3">
      <c r="A6685" s="5" t="s">
        <v>71725</v>
      </c>
      <c r="B6685" s="5">
        <v>360.93</v>
      </c>
      <c r="C6685" s="5">
        <v>2.2000000000000002</v>
      </c>
    </row>
    <row r="6686" spans="1:3">
      <c r="A6686" s="5" t="s">
        <v>61678</v>
      </c>
      <c r="B6686" s="5">
        <v>360.96</v>
      </c>
      <c r="C6686" s="5">
        <v>0.4</v>
      </c>
    </row>
    <row r="6687" spans="1:3">
      <c r="A6687" s="5" t="s">
        <v>80997</v>
      </c>
      <c r="B6687" s="5">
        <v>361.07</v>
      </c>
      <c r="C6687" s="5">
        <v>-0.2</v>
      </c>
    </row>
    <row r="6688" spans="1:3">
      <c r="A6688" s="5" t="s">
        <v>3773</v>
      </c>
      <c r="B6688" s="5">
        <v>361.19</v>
      </c>
      <c r="C6688" s="5">
        <v>7.6</v>
      </c>
    </row>
    <row r="6689" spans="1:3">
      <c r="A6689" s="5" t="s">
        <v>16851</v>
      </c>
      <c r="B6689" s="5">
        <v>361.22</v>
      </c>
      <c r="C6689" s="5">
        <v>-3.2</v>
      </c>
    </row>
    <row r="6690" spans="1:3">
      <c r="A6690" s="5" t="s">
        <v>16851</v>
      </c>
      <c r="B6690" s="5">
        <v>361.22</v>
      </c>
      <c r="C6690" s="5">
        <v>-3.2</v>
      </c>
    </row>
    <row r="6691" spans="1:3">
      <c r="A6691" s="5" t="s">
        <v>16851</v>
      </c>
      <c r="B6691" s="5">
        <v>361.22</v>
      </c>
      <c r="C6691" s="5">
        <v>-3.2</v>
      </c>
    </row>
    <row r="6692" spans="1:3">
      <c r="A6692" s="5" t="s">
        <v>16851</v>
      </c>
      <c r="B6692" s="5">
        <v>361.22</v>
      </c>
      <c r="C6692" s="5">
        <v>-3.2</v>
      </c>
    </row>
    <row r="6693" spans="1:3">
      <c r="A6693" s="5" t="s">
        <v>76377</v>
      </c>
      <c r="B6693" s="5">
        <v>361.26</v>
      </c>
      <c r="C6693" s="5">
        <v>-1</v>
      </c>
    </row>
    <row r="6694" spans="1:3">
      <c r="A6694" s="5" t="s">
        <v>25053</v>
      </c>
      <c r="B6694" s="5">
        <v>361.33</v>
      </c>
      <c r="C6694" s="5">
        <v>1.9</v>
      </c>
    </row>
    <row r="6695" spans="1:3">
      <c r="A6695" s="5" t="s">
        <v>4910</v>
      </c>
      <c r="B6695" s="5">
        <v>361.46</v>
      </c>
      <c r="C6695" s="5">
        <v>0.6</v>
      </c>
    </row>
    <row r="6696" spans="1:3">
      <c r="A6696" s="5" t="s">
        <v>4910</v>
      </c>
      <c r="B6696" s="5">
        <v>361.46</v>
      </c>
      <c r="C6696" s="5">
        <v>0.6</v>
      </c>
    </row>
    <row r="6697" spans="1:3">
      <c r="A6697" s="5" t="s">
        <v>4910</v>
      </c>
      <c r="B6697" s="5">
        <v>361.46</v>
      </c>
      <c r="C6697" s="5">
        <v>0.6</v>
      </c>
    </row>
    <row r="6698" spans="1:3">
      <c r="A6698" s="5" t="s">
        <v>33014</v>
      </c>
      <c r="B6698" s="5">
        <v>361.47</v>
      </c>
      <c r="C6698" s="5">
        <v>-1.1000000000000001</v>
      </c>
    </row>
    <row r="6699" spans="1:3">
      <c r="A6699" s="5" t="s">
        <v>53039</v>
      </c>
      <c r="B6699" s="5">
        <v>361.68</v>
      </c>
      <c r="C6699" s="5">
        <v>-1.3</v>
      </c>
    </row>
    <row r="6700" spans="1:3">
      <c r="A6700" s="5" t="s">
        <v>61693</v>
      </c>
      <c r="B6700" s="5">
        <v>361.7</v>
      </c>
      <c r="C6700" s="5">
        <v>-5.6</v>
      </c>
    </row>
    <row r="6701" spans="1:3">
      <c r="A6701" s="5" t="s">
        <v>10285</v>
      </c>
      <c r="B6701" s="5">
        <v>361.74</v>
      </c>
      <c r="C6701" s="5">
        <v>0</v>
      </c>
    </row>
    <row r="6702" spans="1:3">
      <c r="A6702" s="5" t="s">
        <v>91318</v>
      </c>
      <c r="B6702" s="5">
        <v>361.75</v>
      </c>
      <c r="C6702" s="5">
        <v>-3.5</v>
      </c>
    </row>
    <row r="6703" spans="1:3">
      <c r="A6703" s="5" t="s">
        <v>66224</v>
      </c>
      <c r="B6703" s="5">
        <v>361.9</v>
      </c>
      <c r="C6703" s="5">
        <v>-1.2</v>
      </c>
    </row>
    <row r="6704" spans="1:3">
      <c r="A6704" s="5" t="s">
        <v>22057</v>
      </c>
      <c r="B6704" s="5">
        <v>361.91</v>
      </c>
      <c r="C6704" s="5">
        <v>-6.3</v>
      </c>
    </row>
    <row r="6705" spans="1:3">
      <c r="A6705" s="5" t="s">
        <v>56944</v>
      </c>
      <c r="B6705" s="5">
        <v>361.94</v>
      </c>
      <c r="C6705" s="5">
        <v>-3.6</v>
      </c>
    </row>
    <row r="6706" spans="1:3">
      <c r="A6706" s="5" t="s">
        <v>5000</v>
      </c>
      <c r="B6706" s="5">
        <v>361.96</v>
      </c>
      <c r="C6706" s="5">
        <v>-2.9</v>
      </c>
    </row>
    <row r="6707" spans="1:3">
      <c r="A6707" s="5" t="s">
        <v>5000</v>
      </c>
      <c r="B6707" s="5">
        <v>361.96</v>
      </c>
      <c r="C6707" s="5">
        <v>-2.9</v>
      </c>
    </row>
    <row r="6708" spans="1:3">
      <c r="A6708" s="5" t="s">
        <v>5000</v>
      </c>
      <c r="B6708" s="5">
        <v>361.96</v>
      </c>
      <c r="C6708" s="5">
        <v>-2.9</v>
      </c>
    </row>
    <row r="6709" spans="1:3">
      <c r="A6709" s="5" t="s">
        <v>80874</v>
      </c>
      <c r="B6709" s="5">
        <v>361.97</v>
      </c>
      <c r="C6709" s="5">
        <v>-4</v>
      </c>
    </row>
    <row r="6710" spans="1:3">
      <c r="A6710" s="5" t="s">
        <v>65190</v>
      </c>
      <c r="B6710" s="5">
        <v>362.08</v>
      </c>
      <c r="C6710" s="5">
        <v>-5.3</v>
      </c>
    </row>
    <row r="6711" spans="1:3">
      <c r="A6711" s="5" t="s">
        <v>73230</v>
      </c>
      <c r="B6711" s="5">
        <v>362.12</v>
      </c>
      <c r="C6711" s="5">
        <v>2.2999999999999998</v>
      </c>
    </row>
    <row r="6712" spans="1:3">
      <c r="A6712" s="5" t="s">
        <v>33366</v>
      </c>
      <c r="B6712" s="5">
        <v>362.15</v>
      </c>
      <c r="C6712" s="5">
        <v>2.7</v>
      </c>
    </row>
    <row r="6713" spans="1:3">
      <c r="A6713" s="5" t="s">
        <v>52278</v>
      </c>
      <c r="B6713" s="5">
        <v>362.25</v>
      </c>
      <c r="C6713" s="5">
        <v>-1.2</v>
      </c>
    </row>
    <row r="6714" spans="1:3">
      <c r="A6714" s="5" t="s">
        <v>52278</v>
      </c>
      <c r="B6714" s="5">
        <v>362.25</v>
      </c>
      <c r="C6714" s="5">
        <v>-1.2</v>
      </c>
    </row>
    <row r="6715" spans="1:3">
      <c r="A6715" s="5" t="s">
        <v>14266</v>
      </c>
      <c r="B6715" s="5">
        <v>362.62</v>
      </c>
      <c r="C6715" s="5">
        <v>1</v>
      </c>
    </row>
    <row r="6716" spans="1:3">
      <c r="A6716" s="5" t="s">
        <v>88470</v>
      </c>
      <c r="B6716" s="5">
        <v>362.63</v>
      </c>
      <c r="C6716" s="5">
        <v>-3.9</v>
      </c>
    </row>
    <row r="6717" spans="1:3">
      <c r="A6717" s="5" t="s">
        <v>97028</v>
      </c>
      <c r="B6717" s="5">
        <v>362.65</v>
      </c>
      <c r="C6717" s="5">
        <v>-7.7</v>
      </c>
    </row>
    <row r="6718" spans="1:3">
      <c r="A6718" s="5" t="s">
        <v>29793</v>
      </c>
      <c r="B6718" s="5">
        <v>362.66</v>
      </c>
      <c r="C6718" s="5">
        <v>-3.3</v>
      </c>
    </row>
    <row r="6719" spans="1:3">
      <c r="A6719" s="5" t="s">
        <v>53508</v>
      </c>
      <c r="B6719" s="5">
        <v>362.71</v>
      </c>
      <c r="C6719" s="5">
        <v>2.2000000000000002</v>
      </c>
    </row>
    <row r="6720" spans="1:3">
      <c r="A6720" s="5" t="s">
        <v>51885</v>
      </c>
      <c r="B6720" s="5">
        <v>362.73</v>
      </c>
      <c r="C6720" s="5">
        <v>2.5</v>
      </c>
    </row>
    <row r="6721" spans="1:3">
      <c r="A6721" s="5" t="s">
        <v>59684</v>
      </c>
      <c r="B6721" s="5">
        <v>362.8</v>
      </c>
      <c r="C6721" s="5">
        <v>-3.2</v>
      </c>
    </row>
    <row r="6722" spans="1:3">
      <c r="A6722" s="5" t="s">
        <v>51987</v>
      </c>
      <c r="B6722" s="5">
        <v>362.85</v>
      </c>
      <c r="C6722" s="5">
        <v>-1.9</v>
      </c>
    </row>
    <row r="6723" spans="1:3">
      <c r="A6723" s="5" t="s">
        <v>4221</v>
      </c>
      <c r="B6723" s="5">
        <v>362.87</v>
      </c>
      <c r="C6723" s="5">
        <v>-3.3</v>
      </c>
    </row>
    <row r="6724" spans="1:3">
      <c r="A6724" s="5" t="s">
        <v>11601</v>
      </c>
      <c r="B6724" s="5">
        <v>362.88</v>
      </c>
      <c r="C6724" s="5">
        <v>5.2</v>
      </c>
    </row>
    <row r="6725" spans="1:3">
      <c r="A6725" s="5" t="s">
        <v>87654</v>
      </c>
      <c r="B6725" s="5">
        <v>362.88</v>
      </c>
      <c r="C6725" s="5">
        <v>-17.100000000000001</v>
      </c>
    </row>
    <row r="6726" spans="1:3">
      <c r="A6726" s="5" t="s">
        <v>88880</v>
      </c>
      <c r="B6726" s="5">
        <v>363</v>
      </c>
      <c r="C6726" s="5">
        <v>-1.3</v>
      </c>
    </row>
    <row r="6727" spans="1:3">
      <c r="A6727" s="5" t="s">
        <v>59521</v>
      </c>
      <c r="B6727" s="5">
        <v>363.04</v>
      </c>
      <c r="C6727" s="5">
        <v>7.6</v>
      </c>
    </row>
    <row r="6728" spans="1:3">
      <c r="A6728" s="5" t="s">
        <v>71941</v>
      </c>
      <c r="B6728" s="5">
        <v>363.06</v>
      </c>
      <c r="C6728" s="5">
        <v>-1.1000000000000001</v>
      </c>
    </row>
    <row r="6729" spans="1:3">
      <c r="A6729" s="5" t="s">
        <v>37491</v>
      </c>
      <c r="B6729" s="5">
        <v>363.07</v>
      </c>
      <c r="C6729" s="5">
        <v>0.7</v>
      </c>
    </row>
    <row r="6730" spans="1:3">
      <c r="A6730" s="5" t="s">
        <v>93722</v>
      </c>
      <c r="B6730" s="5">
        <v>363.29</v>
      </c>
      <c r="C6730" s="5">
        <v>-2.8</v>
      </c>
    </row>
    <row r="6731" spans="1:3">
      <c r="A6731" s="5" t="s">
        <v>63286</v>
      </c>
      <c r="B6731" s="5">
        <v>363.33</v>
      </c>
      <c r="C6731" s="5">
        <v>-3</v>
      </c>
    </row>
    <row r="6732" spans="1:3">
      <c r="A6732" s="5" t="s">
        <v>100579</v>
      </c>
      <c r="B6732" s="5">
        <v>363.35</v>
      </c>
      <c r="C6732" s="5">
        <v>-3.3</v>
      </c>
    </row>
    <row r="6733" spans="1:3">
      <c r="A6733" s="5" t="s">
        <v>43991</v>
      </c>
      <c r="B6733" s="5">
        <v>363.39</v>
      </c>
      <c r="C6733" s="5">
        <v>-1.1000000000000001</v>
      </c>
    </row>
    <row r="6734" spans="1:3">
      <c r="A6734" s="5" t="s">
        <v>43991</v>
      </c>
      <c r="B6734" s="5">
        <v>363.39</v>
      </c>
      <c r="C6734" s="5">
        <v>-1.1000000000000001</v>
      </c>
    </row>
    <row r="6735" spans="1:3">
      <c r="A6735" s="5" t="s">
        <v>15952</v>
      </c>
      <c r="B6735" s="5">
        <v>363.4</v>
      </c>
      <c r="C6735" s="5">
        <v>-0.8</v>
      </c>
    </row>
    <row r="6736" spans="1:3">
      <c r="A6736" s="5" t="s">
        <v>19720</v>
      </c>
      <c r="B6736" s="5">
        <v>363.44</v>
      </c>
      <c r="C6736" s="5">
        <v>-4.2</v>
      </c>
    </row>
    <row r="6737" spans="1:3">
      <c r="A6737" s="5" t="s">
        <v>99863</v>
      </c>
      <c r="B6737" s="5">
        <v>363.55</v>
      </c>
      <c r="C6737" s="5">
        <v>-1</v>
      </c>
    </row>
    <row r="6738" spans="1:3">
      <c r="A6738" s="5" t="s">
        <v>280</v>
      </c>
      <c r="B6738" s="5">
        <v>363.61</v>
      </c>
      <c r="C6738" s="5">
        <v>1.3</v>
      </c>
    </row>
    <row r="6739" spans="1:3">
      <c r="A6739" s="5" t="s">
        <v>50749</v>
      </c>
      <c r="B6739" s="5">
        <v>363.62</v>
      </c>
      <c r="C6739" s="5">
        <v>-0.1</v>
      </c>
    </row>
    <row r="6740" spans="1:3">
      <c r="A6740" s="5" t="s">
        <v>77745</v>
      </c>
      <c r="B6740" s="5">
        <v>363.64</v>
      </c>
      <c r="C6740" s="5">
        <v>-4</v>
      </c>
    </row>
    <row r="6741" spans="1:3">
      <c r="A6741" s="5" t="s">
        <v>77745</v>
      </c>
      <c r="B6741" s="5">
        <v>363.64</v>
      </c>
      <c r="C6741" s="5">
        <v>-4</v>
      </c>
    </row>
    <row r="6742" spans="1:3">
      <c r="A6742" s="5" t="s">
        <v>83968</v>
      </c>
      <c r="B6742" s="5">
        <v>363.65</v>
      </c>
      <c r="C6742" s="5">
        <v>1.6</v>
      </c>
    </row>
    <row r="6743" spans="1:3">
      <c r="A6743" s="5" t="s">
        <v>15949</v>
      </c>
      <c r="B6743" s="5">
        <v>363.76</v>
      </c>
      <c r="C6743" s="5">
        <v>6.7</v>
      </c>
    </row>
    <row r="6744" spans="1:3">
      <c r="A6744" s="5" t="s">
        <v>62534</v>
      </c>
      <c r="B6744" s="5">
        <v>363.76</v>
      </c>
      <c r="C6744" s="5">
        <v>-0.4</v>
      </c>
    </row>
    <row r="6745" spans="1:3">
      <c r="A6745" s="5" t="s">
        <v>36715</v>
      </c>
      <c r="B6745" s="5">
        <v>363.78</v>
      </c>
      <c r="C6745" s="5">
        <v>-0.3</v>
      </c>
    </row>
    <row r="6746" spans="1:3">
      <c r="A6746" s="5" t="s">
        <v>17726</v>
      </c>
      <c r="B6746" s="5">
        <v>363.8</v>
      </c>
      <c r="C6746" s="5">
        <v>3</v>
      </c>
    </row>
    <row r="6747" spans="1:3">
      <c r="A6747" s="5" t="s">
        <v>46371</v>
      </c>
      <c r="B6747" s="5">
        <v>30.51</v>
      </c>
      <c r="C6747" s="5">
        <v>-7.2</v>
      </c>
    </row>
    <row r="6748" spans="1:3">
      <c r="A6748" s="5" t="s">
        <v>42505</v>
      </c>
      <c r="B6748" s="5">
        <v>363.83</v>
      </c>
      <c r="C6748" s="5">
        <v>-1</v>
      </c>
    </row>
    <row r="6749" spans="1:3">
      <c r="A6749" s="5" t="s">
        <v>44772</v>
      </c>
      <c r="B6749" s="5">
        <v>363.95</v>
      </c>
      <c r="C6749" s="5">
        <v>0</v>
      </c>
    </row>
    <row r="6750" spans="1:3">
      <c r="A6750" s="5" t="s">
        <v>20647</v>
      </c>
      <c r="B6750" s="5">
        <v>364.11</v>
      </c>
      <c r="C6750" s="5">
        <v>-1.3</v>
      </c>
    </row>
    <row r="6751" spans="1:3">
      <c r="A6751" s="5" t="s">
        <v>20647</v>
      </c>
      <c r="B6751" s="5">
        <v>364.11</v>
      </c>
      <c r="C6751" s="5">
        <v>-1.3</v>
      </c>
    </row>
    <row r="6752" spans="1:3">
      <c r="A6752" s="5" t="s">
        <v>33189</v>
      </c>
      <c r="B6752" s="5">
        <v>364.19</v>
      </c>
      <c r="C6752" s="5">
        <v>-3.3</v>
      </c>
    </row>
    <row r="6753" spans="1:3">
      <c r="A6753" s="5" t="s">
        <v>33189</v>
      </c>
      <c r="B6753" s="5">
        <v>364.19</v>
      </c>
      <c r="C6753" s="5">
        <v>-3.3</v>
      </c>
    </row>
    <row r="6754" spans="1:3">
      <c r="A6754" s="5" t="s">
        <v>19268</v>
      </c>
      <c r="B6754" s="5">
        <v>364.26</v>
      </c>
      <c r="C6754" s="5">
        <v>-4.3</v>
      </c>
    </row>
    <row r="6755" spans="1:3">
      <c r="A6755" s="5" t="s">
        <v>73152</v>
      </c>
      <c r="B6755" s="5">
        <v>364.29</v>
      </c>
      <c r="C6755" s="5">
        <v>-8.6999999999999993</v>
      </c>
    </row>
    <row r="6756" spans="1:3">
      <c r="A6756" s="5" t="s">
        <v>60694</v>
      </c>
      <c r="B6756" s="5">
        <v>364.3</v>
      </c>
      <c r="C6756" s="5">
        <v>7.7</v>
      </c>
    </row>
    <row r="6757" spans="1:3">
      <c r="A6757" s="5" t="s">
        <v>60694</v>
      </c>
      <c r="B6757" s="5">
        <v>364.3</v>
      </c>
      <c r="C6757" s="5">
        <v>7.7</v>
      </c>
    </row>
    <row r="6758" spans="1:3">
      <c r="A6758" s="5" t="s">
        <v>60694</v>
      </c>
      <c r="B6758" s="5">
        <v>364.3</v>
      </c>
      <c r="C6758" s="5">
        <v>7.7</v>
      </c>
    </row>
    <row r="6759" spans="1:3">
      <c r="A6759" s="5" t="s">
        <v>60694</v>
      </c>
      <c r="B6759" s="5">
        <v>364.3</v>
      </c>
      <c r="C6759" s="5">
        <v>7.7</v>
      </c>
    </row>
    <row r="6760" spans="1:3">
      <c r="A6760" s="5" t="s">
        <v>60694</v>
      </c>
      <c r="B6760" s="5">
        <v>364.3</v>
      </c>
      <c r="C6760" s="5">
        <v>7.7</v>
      </c>
    </row>
    <row r="6761" spans="1:3">
      <c r="A6761" s="5" t="s">
        <v>65622</v>
      </c>
      <c r="B6761" s="5">
        <v>364.38</v>
      </c>
      <c r="C6761" s="5">
        <v>-3.5</v>
      </c>
    </row>
    <row r="6762" spans="1:3">
      <c r="A6762" s="5" t="s">
        <v>92444</v>
      </c>
      <c r="B6762" s="5">
        <v>364.47</v>
      </c>
      <c r="C6762" s="5">
        <v>-4.0999999999999996</v>
      </c>
    </row>
    <row r="6763" spans="1:3">
      <c r="A6763" s="5" t="s">
        <v>32559</v>
      </c>
      <c r="B6763" s="5">
        <v>364.52</v>
      </c>
      <c r="C6763" s="5">
        <v>-8.9</v>
      </c>
    </row>
    <row r="6764" spans="1:3">
      <c r="A6764" s="5" t="s">
        <v>32559</v>
      </c>
      <c r="B6764" s="5">
        <v>364.52</v>
      </c>
      <c r="C6764" s="5">
        <v>-8.9</v>
      </c>
    </row>
    <row r="6765" spans="1:3">
      <c r="A6765" s="5" t="s">
        <v>90348</v>
      </c>
      <c r="B6765" s="5">
        <v>364.57</v>
      </c>
      <c r="C6765" s="5">
        <v>-2.2000000000000002</v>
      </c>
    </row>
    <row r="6766" spans="1:3">
      <c r="A6766" s="5" t="s">
        <v>74701</v>
      </c>
      <c r="B6766" s="5">
        <v>364.62</v>
      </c>
      <c r="C6766" s="5">
        <v>-1.8</v>
      </c>
    </row>
    <row r="6767" spans="1:3">
      <c r="A6767" s="5" t="s">
        <v>72739</v>
      </c>
      <c r="B6767" s="5">
        <v>364.79</v>
      </c>
      <c r="C6767" s="5">
        <v>-0.8</v>
      </c>
    </row>
    <row r="6768" spans="1:3">
      <c r="A6768" s="5" t="s">
        <v>36682</v>
      </c>
      <c r="B6768" s="5">
        <v>364.87</v>
      </c>
      <c r="C6768" s="5">
        <v>-3.8</v>
      </c>
    </row>
    <row r="6769" spans="1:3">
      <c r="A6769" s="5" t="s">
        <v>36754</v>
      </c>
      <c r="B6769" s="5">
        <v>364.96</v>
      </c>
      <c r="C6769" s="5">
        <v>-3.3</v>
      </c>
    </row>
    <row r="6770" spans="1:3">
      <c r="A6770" s="5" t="s">
        <v>36754</v>
      </c>
      <c r="B6770" s="5">
        <v>364.96</v>
      </c>
      <c r="C6770" s="5">
        <v>-3.3</v>
      </c>
    </row>
    <row r="6771" spans="1:3">
      <c r="A6771" s="5" t="s">
        <v>36754</v>
      </c>
      <c r="B6771" s="5">
        <v>364.96</v>
      </c>
      <c r="C6771" s="5">
        <v>-3.3</v>
      </c>
    </row>
    <row r="6772" spans="1:3">
      <c r="A6772" s="5" t="s">
        <v>3824</v>
      </c>
      <c r="B6772" s="5">
        <v>365.19</v>
      </c>
      <c r="C6772" s="5">
        <v>-3.5</v>
      </c>
    </row>
    <row r="6773" spans="1:3">
      <c r="A6773" s="5" t="s">
        <v>19259</v>
      </c>
      <c r="B6773" s="5">
        <v>365.24</v>
      </c>
      <c r="C6773" s="5">
        <v>-0.2</v>
      </c>
    </row>
    <row r="6774" spans="1:3">
      <c r="A6774" s="5" t="s">
        <v>2885</v>
      </c>
      <c r="B6774" s="5">
        <v>365.28</v>
      </c>
      <c r="C6774" s="5">
        <v>19.100000000000001</v>
      </c>
    </row>
    <row r="6775" spans="1:3">
      <c r="A6775" s="5" t="s">
        <v>2885</v>
      </c>
      <c r="B6775" s="5">
        <v>365.28</v>
      </c>
      <c r="C6775" s="5">
        <v>19.100000000000001</v>
      </c>
    </row>
    <row r="6776" spans="1:3">
      <c r="A6776" s="5" t="s">
        <v>2885</v>
      </c>
      <c r="B6776" s="5">
        <v>365.28</v>
      </c>
      <c r="C6776" s="5">
        <v>19.100000000000001</v>
      </c>
    </row>
    <row r="6777" spans="1:3">
      <c r="A6777" s="5" t="s">
        <v>2885</v>
      </c>
      <c r="B6777" s="5">
        <v>365.28</v>
      </c>
      <c r="C6777" s="5">
        <v>19.100000000000001</v>
      </c>
    </row>
    <row r="6778" spans="1:3">
      <c r="A6778" s="5" t="s">
        <v>2885</v>
      </c>
      <c r="B6778" s="5">
        <v>365.28</v>
      </c>
      <c r="C6778" s="5">
        <v>19.100000000000001</v>
      </c>
    </row>
    <row r="6779" spans="1:3">
      <c r="A6779" s="5" t="s">
        <v>2885</v>
      </c>
      <c r="B6779" s="5">
        <v>365.28</v>
      </c>
      <c r="C6779" s="5">
        <v>19.100000000000001</v>
      </c>
    </row>
    <row r="6780" spans="1:3">
      <c r="A6780" s="5" t="s">
        <v>86110</v>
      </c>
      <c r="B6780" s="5">
        <v>365.35</v>
      </c>
      <c r="C6780" s="5">
        <v>-6.2</v>
      </c>
    </row>
    <row r="6781" spans="1:3">
      <c r="A6781" s="5" t="s">
        <v>83170</v>
      </c>
      <c r="B6781" s="5">
        <v>365.36</v>
      </c>
      <c r="C6781" s="5">
        <v>0.7</v>
      </c>
    </row>
    <row r="6782" spans="1:3">
      <c r="A6782" s="5" t="s">
        <v>82660</v>
      </c>
      <c r="B6782" s="5">
        <v>365.42</v>
      </c>
      <c r="C6782" s="5">
        <v>-4.3</v>
      </c>
    </row>
    <row r="6783" spans="1:3">
      <c r="A6783" s="5" t="s">
        <v>92132</v>
      </c>
      <c r="B6783" s="5">
        <v>30.71</v>
      </c>
      <c r="C6783" s="5">
        <v>-6.8</v>
      </c>
    </row>
    <row r="6784" spans="1:3">
      <c r="A6784" s="5" t="s">
        <v>44559</v>
      </c>
      <c r="B6784" s="5">
        <v>30.73</v>
      </c>
      <c r="C6784" s="5">
        <v>-7.9</v>
      </c>
    </row>
    <row r="6785" spans="1:3">
      <c r="A6785" s="5" t="s">
        <v>13674</v>
      </c>
      <c r="B6785" s="5">
        <v>365.63</v>
      </c>
      <c r="C6785" s="5">
        <v>-4.4000000000000004</v>
      </c>
    </row>
    <row r="6786" spans="1:3">
      <c r="A6786" s="5" t="s">
        <v>44911</v>
      </c>
      <c r="B6786" s="5">
        <v>30.77</v>
      </c>
      <c r="C6786" s="5">
        <v>-10.4</v>
      </c>
    </row>
    <row r="6787" spans="1:3">
      <c r="A6787" s="5" t="s">
        <v>31403</v>
      </c>
      <c r="B6787" s="5">
        <v>365.67</v>
      </c>
      <c r="C6787" s="5">
        <v>-0.3</v>
      </c>
    </row>
    <row r="6788" spans="1:3">
      <c r="A6788" s="5" t="s">
        <v>2516</v>
      </c>
      <c r="B6788" s="5">
        <v>365.7</v>
      </c>
      <c r="C6788" s="5">
        <v>-0.3</v>
      </c>
    </row>
    <row r="6789" spans="1:3">
      <c r="A6789" s="5" t="s">
        <v>2516</v>
      </c>
      <c r="B6789" s="5">
        <v>365.7</v>
      </c>
      <c r="C6789" s="5">
        <v>-0.3</v>
      </c>
    </row>
    <row r="6790" spans="1:3">
      <c r="A6790" s="5" t="s">
        <v>17714</v>
      </c>
      <c r="B6790" s="5">
        <v>365.73</v>
      </c>
      <c r="C6790" s="5">
        <v>5.4</v>
      </c>
    </row>
    <row r="6791" spans="1:3">
      <c r="A6791" s="5" t="s">
        <v>91588</v>
      </c>
      <c r="B6791" s="5">
        <v>365.82</v>
      </c>
      <c r="C6791" s="5">
        <v>9.6999999999999993</v>
      </c>
    </row>
    <row r="6792" spans="1:3">
      <c r="A6792" s="5" t="s">
        <v>40662</v>
      </c>
      <c r="B6792" s="5">
        <v>365.87</v>
      </c>
      <c r="C6792" s="5">
        <v>-0.3</v>
      </c>
    </row>
    <row r="6793" spans="1:3">
      <c r="A6793" s="5" t="s">
        <v>85823</v>
      </c>
      <c r="B6793" s="5">
        <v>365.91</v>
      </c>
      <c r="C6793" s="5">
        <v>-0.8</v>
      </c>
    </row>
    <row r="6794" spans="1:3">
      <c r="A6794" s="5" t="s">
        <v>72733</v>
      </c>
      <c r="B6794" s="5">
        <v>366.02</v>
      </c>
      <c r="C6794" s="5">
        <v>-1.5</v>
      </c>
    </row>
    <row r="6795" spans="1:3">
      <c r="A6795" s="5" t="s">
        <v>72733</v>
      </c>
      <c r="B6795" s="5">
        <v>366.02</v>
      </c>
      <c r="C6795" s="5">
        <v>-1.5</v>
      </c>
    </row>
    <row r="6796" spans="1:3">
      <c r="A6796" s="5" t="s">
        <v>82405</v>
      </c>
      <c r="B6796" s="5">
        <v>366.11</v>
      </c>
      <c r="C6796" s="5">
        <v>-5.7</v>
      </c>
    </row>
    <row r="6797" spans="1:3">
      <c r="A6797" s="5" t="s">
        <v>92691</v>
      </c>
      <c r="B6797" s="5">
        <v>366.2</v>
      </c>
      <c r="C6797" s="5">
        <v>-1.2</v>
      </c>
    </row>
    <row r="6798" spans="1:3">
      <c r="A6798" s="5" t="s">
        <v>42426</v>
      </c>
      <c r="B6798" s="5">
        <v>366.37</v>
      </c>
      <c r="C6798" s="5">
        <v>-0.9</v>
      </c>
    </row>
    <row r="6799" spans="1:3">
      <c r="A6799" s="5" t="s">
        <v>36397</v>
      </c>
      <c r="B6799" s="5">
        <v>366.47</v>
      </c>
      <c r="C6799" s="5">
        <v>3.2</v>
      </c>
    </row>
    <row r="6800" spans="1:3">
      <c r="A6800" s="5" t="s">
        <v>43770</v>
      </c>
      <c r="B6800" s="5">
        <v>366.55</v>
      </c>
      <c r="C6800" s="5">
        <v>-3.7</v>
      </c>
    </row>
    <row r="6801" spans="1:3">
      <c r="A6801" s="5" t="s">
        <v>19033</v>
      </c>
      <c r="B6801" s="5">
        <v>366.56</v>
      </c>
      <c r="C6801" s="5">
        <v>-1.6</v>
      </c>
    </row>
    <row r="6802" spans="1:3">
      <c r="A6802" s="5" t="s">
        <v>33135</v>
      </c>
      <c r="B6802" s="5">
        <v>366.68</v>
      </c>
      <c r="C6802" s="5">
        <v>-1.3</v>
      </c>
    </row>
    <row r="6803" spans="1:3">
      <c r="A6803" s="5" t="s">
        <v>33135</v>
      </c>
      <c r="B6803" s="5">
        <v>366.68</v>
      </c>
      <c r="C6803" s="5">
        <v>-1.3</v>
      </c>
    </row>
    <row r="6804" spans="1:3">
      <c r="A6804" s="5" t="s">
        <v>81531</v>
      </c>
      <c r="B6804" s="5">
        <v>366.69</v>
      </c>
      <c r="C6804" s="5">
        <v>-2.9</v>
      </c>
    </row>
    <row r="6805" spans="1:3">
      <c r="A6805" s="5" t="s">
        <v>81531</v>
      </c>
      <c r="B6805" s="5">
        <v>366.69</v>
      </c>
      <c r="C6805" s="5">
        <v>-2.9</v>
      </c>
    </row>
    <row r="6806" spans="1:3">
      <c r="A6806" s="5" t="s">
        <v>65039</v>
      </c>
      <c r="B6806" s="5">
        <v>366.76</v>
      </c>
      <c r="C6806" s="5">
        <v>0.6</v>
      </c>
    </row>
    <row r="6807" spans="1:3">
      <c r="A6807" s="5" t="s">
        <v>18547</v>
      </c>
      <c r="B6807" s="5">
        <v>366.81</v>
      </c>
      <c r="C6807" s="5">
        <v>-2.2999999999999998</v>
      </c>
    </row>
    <row r="6808" spans="1:3">
      <c r="A6808" s="5" t="s">
        <v>95778</v>
      </c>
      <c r="B6808" s="5">
        <v>366.86</v>
      </c>
      <c r="C6808" s="5">
        <v>-3</v>
      </c>
    </row>
    <row r="6809" spans="1:3">
      <c r="A6809" s="5" t="s">
        <v>37476</v>
      </c>
      <c r="B6809" s="5">
        <v>366.89</v>
      </c>
      <c r="C6809" s="5">
        <v>0.3</v>
      </c>
    </row>
    <row r="6810" spans="1:3">
      <c r="A6810" s="5" t="s">
        <v>24222</v>
      </c>
      <c r="B6810" s="5">
        <v>366.92</v>
      </c>
      <c r="C6810" s="5">
        <v>-1.9</v>
      </c>
    </row>
    <row r="6811" spans="1:3">
      <c r="A6811" s="5" t="s">
        <v>58130</v>
      </c>
      <c r="B6811" s="5">
        <v>366.96</v>
      </c>
      <c r="C6811" s="5">
        <v>-11.6</v>
      </c>
    </row>
    <row r="6812" spans="1:3">
      <c r="A6812" s="5" t="s">
        <v>16469</v>
      </c>
      <c r="B6812" s="5">
        <v>367</v>
      </c>
      <c r="C6812" s="5">
        <v>-3.2</v>
      </c>
    </row>
    <row r="6813" spans="1:3">
      <c r="A6813" s="5" t="s">
        <v>53687</v>
      </c>
      <c r="B6813" s="5">
        <v>367.1</v>
      </c>
      <c r="C6813" s="5">
        <v>-1.4</v>
      </c>
    </row>
    <row r="6814" spans="1:3">
      <c r="A6814" s="5" t="s">
        <v>112</v>
      </c>
      <c r="B6814" s="5">
        <v>367.13</v>
      </c>
      <c r="C6814" s="5">
        <v>1.4</v>
      </c>
    </row>
    <row r="6815" spans="1:3">
      <c r="A6815" s="5" t="s">
        <v>67476</v>
      </c>
      <c r="B6815" s="5">
        <v>367.14</v>
      </c>
      <c r="C6815" s="5">
        <v>0.4</v>
      </c>
    </row>
    <row r="6816" spans="1:3">
      <c r="A6816" s="5" t="s">
        <v>93160</v>
      </c>
      <c r="B6816" s="5">
        <v>367.17</v>
      </c>
      <c r="C6816" s="5">
        <v>-1.2</v>
      </c>
    </row>
    <row r="6817" spans="1:3">
      <c r="A6817" s="5" t="s">
        <v>93160</v>
      </c>
      <c r="B6817" s="5">
        <v>367.17</v>
      </c>
      <c r="C6817" s="5">
        <v>-1.2</v>
      </c>
    </row>
    <row r="6818" spans="1:3">
      <c r="A6818" s="5" t="s">
        <v>62633</v>
      </c>
      <c r="B6818" s="5">
        <v>367.19</v>
      </c>
      <c r="C6818" s="5">
        <v>-1</v>
      </c>
    </row>
    <row r="6819" spans="1:3">
      <c r="A6819" s="5" t="s">
        <v>53846</v>
      </c>
      <c r="B6819" s="5">
        <v>367.2</v>
      </c>
      <c r="C6819" s="5">
        <v>-7.1</v>
      </c>
    </row>
    <row r="6820" spans="1:3">
      <c r="A6820" s="5" t="s">
        <v>75043</v>
      </c>
      <c r="B6820" s="5">
        <v>367.24</v>
      </c>
      <c r="C6820" s="5">
        <v>-0.3</v>
      </c>
    </row>
    <row r="6821" spans="1:3">
      <c r="A6821" s="5" t="s">
        <v>75043</v>
      </c>
      <c r="B6821" s="5">
        <v>367.24</v>
      </c>
      <c r="C6821" s="5">
        <v>-0.3</v>
      </c>
    </row>
    <row r="6822" spans="1:3">
      <c r="A6822" s="5" t="s">
        <v>75043</v>
      </c>
      <c r="B6822" s="5">
        <v>367.24</v>
      </c>
      <c r="C6822" s="5">
        <v>-0.3</v>
      </c>
    </row>
    <row r="6823" spans="1:3">
      <c r="A6823" s="5" t="s">
        <v>75043</v>
      </c>
      <c r="B6823" s="5">
        <v>367.24</v>
      </c>
      <c r="C6823" s="5">
        <v>-0.3</v>
      </c>
    </row>
    <row r="6824" spans="1:3">
      <c r="A6824" s="5" t="s">
        <v>90201</v>
      </c>
      <c r="B6824" s="5">
        <v>367.28</v>
      </c>
      <c r="C6824" s="5">
        <v>-0.8</v>
      </c>
    </row>
    <row r="6825" spans="1:3">
      <c r="A6825" s="5" t="s">
        <v>6134</v>
      </c>
      <c r="B6825" s="5">
        <v>367.31</v>
      </c>
      <c r="C6825" s="5">
        <v>1.3</v>
      </c>
    </row>
    <row r="6826" spans="1:3">
      <c r="A6826" s="5" t="s">
        <v>78876</v>
      </c>
      <c r="B6826" s="5">
        <v>367.34</v>
      </c>
      <c r="C6826" s="5">
        <v>-1.9</v>
      </c>
    </row>
    <row r="6827" spans="1:3">
      <c r="A6827" s="5" t="s">
        <v>97195</v>
      </c>
      <c r="B6827" s="5">
        <v>367.43</v>
      </c>
      <c r="C6827" s="5">
        <v>-5.3</v>
      </c>
    </row>
    <row r="6828" spans="1:3">
      <c r="A6828" s="5" t="s">
        <v>73149</v>
      </c>
      <c r="B6828" s="5">
        <v>30.99</v>
      </c>
      <c r="C6828" s="5">
        <v>0</v>
      </c>
    </row>
    <row r="6829" spans="1:3">
      <c r="A6829" s="5" t="s">
        <v>95021</v>
      </c>
      <c r="B6829" s="5">
        <v>367.47</v>
      </c>
      <c r="C6829" s="5">
        <v>-8.6999999999999993</v>
      </c>
    </row>
    <row r="6830" spans="1:3">
      <c r="A6830" s="5" t="s">
        <v>69249</v>
      </c>
      <c r="B6830" s="5">
        <v>367.47</v>
      </c>
      <c r="C6830" s="5">
        <v>-4.5999999999999996</v>
      </c>
    </row>
    <row r="6831" spans="1:3">
      <c r="A6831" s="5" t="s">
        <v>7304</v>
      </c>
      <c r="B6831" s="5">
        <v>367.55</v>
      </c>
      <c r="C6831" s="5">
        <v>0.4</v>
      </c>
    </row>
    <row r="6832" spans="1:3">
      <c r="A6832" s="5" t="s">
        <v>35153</v>
      </c>
      <c r="B6832" s="5">
        <v>367.58</v>
      </c>
      <c r="C6832" s="5">
        <v>-1.4</v>
      </c>
    </row>
    <row r="6833" spans="1:3">
      <c r="A6833" s="5" t="s">
        <v>35153</v>
      </c>
      <c r="B6833" s="5">
        <v>367.58</v>
      </c>
      <c r="C6833" s="5">
        <v>-1.4</v>
      </c>
    </row>
    <row r="6834" spans="1:3">
      <c r="A6834" s="5" t="s">
        <v>40689</v>
      </c>
      <c r="B6834" s="5">
        <v>367.64</v>
      </c>
      <c r="C6834" s="5">
        <v>-3.1</v>
      </c>
    </row>
    <row r="6835" spans="1:3">
      <c r="A6835" s="5" t="s">
        <v>104141</v>
      </c>
      <c r="B6835" s="5">
        <v>367.82</v>
      </c>
      <c r="C6835" s="5">
        <v>0.3</v>
      </c>
    </row>
    <row r="6836" spans="1:3">
      <c r="A6836" s="5" t="s">
        <v>10071</v>
      </c>
      <c r="B6836" s="5">
        <v>367.91</v>
      </c>
      <c r="C6836" s="5">
        <v>-0.7</v>
      </c>
    </row>
    <row r="6837" spans="1:3">
      <c r="A6837" s="5" t="s">
        <v>88727</v>
      </c>
      <c r="B6837" s="5">
        <v>367.92</v>
      </c>
      <c r="C6837" s="5">
        <v>0.9</v>
      </c>
    </row>
    <row r="6838" spans="1:3">
      <c r="A6838" s="5" t="s">
        <v>17834</v>
      </c>
      <c r="B6838" s="5">
        <v>367.93</v>
      </c>
      <c r="C6838" s="5">
        <v>-1.2</v>
      </c>
    </row>
    <row r="6839" spans="1:3">
      <c r="A6839" s="5" t="s">
        <v>3607</v>
      </c>
      <c r="B6839" s="5">
        <v>367.94</v>
      </c>
      <c r="C6839" s="5">
        <v>-7.8</v>
      </c>
    </row>
    <row r="6840" spans="1:3">
      <c r="A6840" s="5" t="s">
        <v>75913</v>
      </c>
      <c r="B6840" s="5">
        <v>367.96</v>
      </c>
      <c r="C6840" s="5">
        <v>-3.3</v>
      </c>
    </row>
    <row r="6841" spans="1:3">
      <c r="A6841" s="5" t="s">
        <v>86640</v>
      </c>
      <c r="B6841" s="5">
        <v>368.08</v>
      </c>
      <c r="C6841" s="5">
        <v>-7.6</v>
      </c>
    </row>
    <row r="6842" spans="1:3">
      <c r="A6842" s="5" t="s">
        <v>63200</v>
      </c>
      <c r="B6842" s="5">
        <v>368.16</v>
      </c>
      <c r="C6842" s="5">
        <v>-3.1</v>
      </c>
    </row>
    <row r="6843" spans="1:3">
      <c r="A6843" s="5" t="s">
        <v>87734</v>
      </c>
      <c r="B6843" s="5">
        <v>368.18</v>
      </c>
      <c r="C6843" s="5">
        <v>-0.1</v>
      </c>
    </row>
    <row r="6844" spans="1:3">
      <c r="A6844" s="5" t="s">
        <v>64451</v>
      </c>
      <c r="B6844" s="5">
        <v>368.18</v>
      </c>
      <c r="C6844" s="5">
        <v>1.4</v>
      </c>
    </row>
    <row r="6845" spans="1:3">
      <c r="A6845" s="5" t="s">
        <v>4633</v>
      </c>
      <c r="B6845" s="5">
        <v>368.19</v>
      </c>
      <c r="C6845" s="5">
        <v>1.8</v>
      </c>
    </row>
    <row r="6846" spans="1:3">
      <c r="A6846" s="5" t="s">
        <v>10125</v>
      </c>
      <c r="B6846" s="5">
        <v>368.19</v>
      </c>
      <c r="C6846" s="5">
        <v>0.1</v>
      </c>
    </row>
    <row r="6847" spans="1:3">
      <c r="A6847" s="5" t="s">
        <v>23715</v>
      </c>
      <c r="B6847" s="5">
        <v>368.2</v>
      </c>
      <c r="C6847" s="5">
        <v>-0.6</v>
      </c>
    </row>
    <row r="6848" spans="1:3">
      <c r="A6848" s="5" t="s">
        <v>34379</v>
      </c>
      <c r="B6848" s="5">
        <v>368.27</v>
      </c>
      <c r="C6848" s="5">
        <v>-0.3</v>
      </c>
    </row>
    <row r="6849" spans="1:3">
      <c r="A6849" s="5" t="s">
        <v>34379</v>
      </c>
      <c r="B6849" s="5">
        <v>368.27</v>
      </c>
      <c r="C6849" s="5">
        <v>-0.3</v>
      </c>
    </row>
    <row r="6850" spans="1:3">
      <c r="A6850" s="5" t="s">
        <v>34379</v>
      </c>
      <c r="B6850" s="5">
        <v>368.27</v>
      </c>
      <c r="C6850" s="5">
        <v>-0.3</v>
      </c>
    </row>
    <row r="6851" spans="1:3">
      <c r="A6851" s="5" t="s">
        <v>34379</v>
      </c>
      <c r="B6851" s="5">
        <v>368.27</v>
      </c>
      <c r="C6851" s="5">
        <v>-0.3</v>
      </c>
    </row>
    <row r="6852" spans="1:3">
      <c r="A6852" s="5" t="s">
        <v>34379</v>
      </c>
      <c r="B6852" s="5">
        <v>368.27</v>
      </c>
      <c r="C6852" s="5">
        <v>-0.3</v>
      </c>
    </row>
    <row r="6853" spans="1:3">
      <c r="A6853" s="5" t="s">
        <v>34379</v>
      </c>
      <c r="B6853" s="5">
        <v>368.27</v>
      </c>
      <c r="C6853" s="5">
        <v>-0.3</v>
      </c>
    </row>
    <row r="6854" spans="1:3">
      <c r="A6854" s="5" t="s">
        <v>34379</v>
      </c>
      <c r="B6854" s="5">
        <v>368.27</v>
      </c>
      <c r="C6854" s="5">
        <v>-0.3</v>
      </c>
    </row>
    <row r="6855" spans="1:3">
      <c r="A6855" s="5" t="s">
        <v>40029</v>
      </c>
      <c r="B6855" s="5">
        <v>368.31</v>
      </c>
      <c r="C6855" s="5">
        <v>-1.4</v>
      </c>
    </row>
    <row r="6856" spans="1:3">
      <c r="A6856" s="5" t="s">
        <v>20980</v>
      </c>
      <c r="B6856" s="5">
        <v>368.31</v>
      </c>
      <c r="C6856" s="5">
        <v>-2.1</v>
      </c>
    </row>
    <row r="6857" spans="1:3">
      <c r="A6857" s="5" t="s">
        <v>89129</v>
      </c>
      <c r="B6857" s="5">
        <v>368.33</v>
      </c>
      <c r="C6857" s="5">
        <v>0.9</v>
      </c>
    </row>
    <row r="6858" spans="1:3">
      <c r="A6858" s="5" t="s">
        <v>85879</v>
      </c>
      <c r="B6858" s="5">
        <v>368.35</v>
      </c>
      <c r="C6858" s="5">
        <v>-0.1</v>
      </c>
    </row>
    <row r="6859" spans="1:3">
      <c r="A6859" s="5" t="s">
        <v>85373</v>
      </c>
      <c r="B6859" s="5">
        <v>368.42</v>
      </c>
      <c r="C6859" s="5">
        <v>-5.8</v>
      </c>
    </row>
    <row r="6860" spans="1:3">
      <c r="A6860" s="5" t="s">
        <v>58688</v>
      </c>
      <c r="B6860" s="5">
        <v>368.43</v>
      </c>
      <c r="C6860" s="5">
        <v>-2.1</v>
      </c>
    </row>
    <row r="6861" spans="1:3">
      <c r="A6861" s="5" t="s">
        <v>90481</v>
      </c>
      <c r="B6861" s="5">
        <v>368.47</v>
      </c>
      <c r="C6861" s="5">
        <v>-2.9</v>
      </c>
    </row>
    <row r="6862" spans="1:3">
      <c r="A6862" s="5" t="s">
        <v>56394</v>
      </c>
      <c r="B6862" s="5">
        <v>368.49</v>
      </c>
      <c r="C6862" s="5">
        <v>-0.7</v>
      </c>
    </row>
    <row r="6863" spans="1:3">
      <c r="A6863" s="5" t="s">
        <v>34403</v>
      </c>
      <c r="B6863" s="5">
        <v>368.51</v>
      </c>
      <c r="C6863" s="5">
        <v>-4.9000000000000004</v>
      </c>
    </row>
    <row r="6864" spans="1:3">
      <c r="A6864" s="5" t="s">
        <v>101560</v>
      </c>
      <c r="B6864" s="5">
        <v>368.51</v>
      </c>
      <c r="C6864" s="5">
        <v>0.3</v>
      </c>
    </row>
    <row r="6865" spans="1:3">
      <c r="A6865" s="5" t="s">
        <v>101560</v>
      </c>
      <c r="B6865" s="5">
        <v>368.51</v>
      </c>
      <c r="C6865" s="5">
        <v>0.3</v>
      </c>
    </row>
    <row r="6866" spans="1:3">
      <c r="A6866" s="5" t="s">
        <v>101560</v>
      </c>
      <c r="B6866" s="5">
        <v>368.51</v>
      </c>
      <c r="C6866" s="5">
        <v>0.3</v>
      </c>
    </row>
    <row r="6867" spans="1:3">
      <c r="A6867" s="5" t="s">
        <v>101560</v>
      </c>
      <c r="B6867" s="5">
        <v>368.51</v>
      </c>
      <c r="C6867" s="5">
        <v>0.3</v>
      </c>
    </row>
    <row r="6868" spans="1:3">
      <c r="A6868" s="5" t="s">
        <v>101560</v>
      </c>
      <c r="B6868" s="5">
        <v>368.51</v>
      </c>
      <c r="C6868" s="5">
        <v>0.3</v>
      </c>
    </row>
    <row r="6869" spans="1:3">
      <c r="A6869" s="5" t="s">
        <v>101560</v>
      </c>
      <c r="B6869" s="5">
        <v>368.51</v>
      </c>
      <c r="C6869" s="5">
        <v>0.3</v>
      </c>
    </row>
    <row r="6870" spans="1:3">
      <c r="A6870" s="5" t="s">
        <v>101560</v>
      </c>
      <c r="B6870" s="5">
        <v>368.51</v>
      </c>
      <c r="C6870" s="5">
        <v>0.3</v>
      </c>
    </row>
    <row r="6871" spans="1:3">
      <c r="A6871" s="5" t="s">
        <v>93815</v>
      </c>
      <c r="B6871" s="5">
        <v>368.57</v>
      </c>
      <c r="C6871" s="5">
        <v>-4.5</v>
      </c>
    </row>
    <row r="6872" spans="1:3">
      <c r="A6872" s="5" t="s">
        <v>6353</v>
      </c>
      <c r="B6872" s="5">
        <v>368.57</v>
      </c>
      <c r="C6872" s="5">
        <v>-3.5</v>
      </c>
    </row>
    <row r="6873" spans="1:3">
      <c r="A6873" s="5" t="s">
        <v>67692</v>
      </c>
      <c r="B6873" s="5">
        <v>368.59</v>
      </c>
      <c r="C6873" s="5">
        <v>-3</v>
      </c>
    </row>
    <row r="6874" spans="1:3">
      <c r="A6874" s="5" t="s">
        <v>67692</v>
      </c>
      <c r="B6874" s="5">
        <v>368.59</v>
      </c>
      <c r="C6874" s="5">
        <v>-3</v>
      </c>
    </row>
    <row r="6875" spans="1:3">
      <c r="A6875" s="5" t="s">
        <v>70594</v>
      </c>
      <c r="B6875" s="5">
        <v>368.61</v>
      </c>
      <c r="C6875" s="5">
        <v>1.6</v>
      </c>
    </row>
    <row r="6876" spans="1:3">
      <c r="A6876" s="5" t="s">
        <v>17515</v>
      </c>
      <c r="B6876" s="5">
        <v>368.62</v>
      </c>
      <c r="C6876" s="5">
        <v>0.5</v>
      </c>
    </row>
    <row r="6877" spans="1:3">
      <c r="A6877" s="5" t="s">
        <v>68634</v>
      </c>
      <c r="B6877" s="5">
        <v>368.63</v>
      </c>
      <c r="C6877" s="5">
        <v>-2.2000000000000002</v>
      </c>
    </row>
    <row r="6878" spans="1:3">
      <c r="A6878" s="5" t="s">
        <v>11526</v>
      </c>
      <c r="B6878" s="5">
        <v>368.66</v>
      </c>
      <c r="C6878" s="5">
        <v>-0.1</v>
      </c>
    </row>
    <row r="6879" spans="1:3">
      <c r="A6879" s="5" t="s">
        <v>98091</v>
      </c>
      <c r="B6879" s="5">
        <v>368.67</v>
      </c>
      <c r="C6879" s="5">
        <v>-5.0999999999999996</v>
      </c>
    </row>
    <row r="6880" spans="1:3">
      <c r="A6880" s="5" t="s">
        <v>66896</v>
      </c>
      <c r="B6880" s="5">
        <v>368.73</v>
      </c>
      <c r="C6880" s="5">
        <v>10</v>
      </c>
    </row>
    <row r="6881" spans="1:3">
      <c r="A6881" s="5" t="s">
        <v>90702</v>
      </c>
      <c r="B6881" s="5">
        <v>368.75</v>
      </c>
      <c r="C6881" s="5">
        <v>-3.4</v>
      </c>
    </row>
    <row r="6882" spans="1:3">
      <c r="A6882" s="5" t="s">
        <v>96715</v>
      </c>
      <c r="B6882" s="5">
        <v>368.8</v>
      </c>
      <c r="C6882" s="5">
        <v>-7</v>
      </c>
    </row>
    <row r="6883" spans="1:3">
      <c r="A6883" s="5" t="s">
        <v>68296</v>
      </c>
      <c r="B6883" s="5">
        <v>368.81</v>
      </c>
      <c r="C6883" s="5">
        <v>-1.9</v>
      </c>
    </row>
    <row r="6884" spans="1:3">
      <c r="A6884" s="5" t="s">
        <v>68296</v>
      </c>
      <c r="B6884" s="5">
        <v>368.81</v>
      </c>
      <c r="C6884" s="5">
        <v>-1.9</v>
      </c>
    </row>
    <row r="6885" spans="1:3">
      <c r="A6885" s="5" t="s">
        <v>68296</v>
      </c>
      <c r="B6885" s="5">
        <v>368.81</v>
      </c>
      <c r="C6885" s="5">
        <v>-1.9</v>
      </c>
    </row>
    <row r="6886" spans="1:3">
      <c r="A6886" s="5" t="s">
        <v>68296</v>
      </c>
      <c r="B6886" s="5">
        <v>368.81</v>
      </c>
      <c r="C6886" s="5">
        <v>-1.9</v>
      </c>
    </row>
    <row r="6887" spans="1:3">
      <c r="A6887" s="5" t="s">
        <v>68296</v>
      </c>
      <c r="B6887" s="5">
        <v>368.81</v>
      </c>
      <c r="C6887" s="5">
        <v>-1.9</v>
      </c>
    </row>
    <row r="6888" spans="1:3">
      <c r="A6888" s="5" t="s">
        <v>68296</v>
      </c>
      <c r="B6888" s="5">
        <v>368.81</v>
      </c>
      <c r="C6888" s="5">
        <v>-1.9</v>
      </c>
    </row>
    <row r="6889" spans="1:3">
      <c r="A6889" s="5" t="s">
        <v>68296</v>
      </c>
      <c r="B6889" s="5">
        <v>368.81</v>
      </c>
      <c r="C6889" s="5">
        <v>-1.9</v>
      </c>
    </row>
    <row r="6890" spans="1:3">
      <c r="A6890" s="5" t="s">
        <v>68296</v>
      </c>
      <c r="B6890" s="5">
        <v>368.81</v>
      </c>
      <c r="C6890" s="5">
        <v>-1.9</v>
      </c>
    </row>
    <row r="6891" spans="1:3">
      <c r="A6891" s="5" t="s">
        <v>68296</v>
      </c>
      <c r="B6891" s="5">
        <v>368.81</v>
      </c>
      <c r="C6891" s="5">
        <v>-1.9</v>
      </c>
    </row>
    <row r="6892" spans="1:3">
      <c r="A6892" s="5" t="s">
        <v>68296</v>
      </c>
      <c r="B6892" s="5">
        <v>368.81</v>
      </c>
      <c r="C6892" s="5">
        <v>-1.9</v>
      </c>
    </row>
    <row r="6893" spans="1:3">
      <c r="A6893" s="5" t="s">
        <v>68296</v>
      </c>
      <c r="B6893" s="5">
        <v>368.81</v>
      </c>
      <c r="C6893" s="5">
        <v>-1.9</v>
      </c>
    </row>
    <row r="6894" spans="1:3">
      <c r="A6894" s="5" t="s">
        <v>68296</v>
      </c>
      <c r="B6894" s="5">
        <v>368.81</v>
      </c>
      <c r="C6894" s="5">
        <v>-1.9</v>
      </c>
    </row>
    <row r="6895" spans="1:3">
      <c r="A6895" s="5" t="s">
        <v>68296</v>
      </c>
      <c r="B6895" s="5">
        <v>368.81</v>
      </c>
      <c r="C6895" s="5">
        <v>-1.9</v>
      </c>
    </row>
    <row r="6896" spans="1:3">
      <c r="A6896" s="5" t="s">
        <v>68296</v>
      </c>
      <c r="B6896" s="5">
        <v>368.81</v>
      </c>
      <c r="C6896" s="5">
        <v>-1.9</v>
      </c>
    </row>
    <row r="6897" spans="1:3">
      <c r="A6897" s="5" t="s">
        <v>68296</v>
      </c>
      <c r="B6897" s="5">
        <v>368.81</v>
      </c>
      <c r="C6897" s="5">
        <v>-1.9</v>
      </c>
    </row>
    <row r="6898" spans="1:3">
      <c r="A6898" s="5" t="s">
        <v>68296</v>
      </c>
      <c r="B6898" s="5">
        <v>368.81</v>
      </c>
      <c r="C6898" s="5">
        <v>-1.9</v>
      </c>
    </row>
    <row r="6899" spans="1:3">
      <c r="A6899" s="5" t="s">
        <v>68296</v>
      </c>
      <c r="B6899" s="5">
        <v>368.81</v>
      </c>
      <c r="C6899" s="5">
        <v>-1.9</v>
      </c>
    </row>
    <row r="6900" spans="1:3">
      <c r="A6900" s="5" t="s">
        <v>68296</v>
      </c>
      <c r="B6900" s="5">
        <v>368.81</v>
      </c>
      <c r="C6900" s="5">
        <v>-1.9</v>
      </c>
    </row>
    <row r="6901" spans="1:3">
      <c r="A6901" s="5" t="s">
        <v>68296</v>
      </c>
      <c r="B6901" s="5">
        <v>368.81</v>
      </c>
      <c r="C6901" s="5">
        <v>-1.9</v>
      </c>
    </row>
    <row r="6902" spans="1:3">
      <c r="A6902" s="5" t="s">
        <v>68296</v>
      </c>
      <c r="B6902" s="5">
        <v>368.81</v>
      </c>
      <c r="C6902" s="5">
        <v>-1.9</v>
      </c>
    </row>
    <row r="6903" spans="1:3">
      <c r="A6903" s="5" t="s">
        <v>68296</v>
      </c>
      <c r="B6903" s="5">
        <v>368.81</v>
      </c>
      <c r="C6903" s="5">
        <v>-1.9</v>
      </c>
    </row>
    <row r="6904" spans="1:3">
      <c r="A6904" s="5" t="s">
        <v>68296</v>
      </c>
      <c r="B6904" s="5">
        <v>368.81</v>
      </c>
      <c r="C6904" s="5">
        <v>-1.9</v>
      </c>
    </row>
    <row r="6905" spans="1:3">
      <c r="A6905" s="5" t="s">
        <v>68296</v>
      </c>
      <c r="B6905" s="5">
        <v>368.81</v>
      </c>
      <c r="C6905" s="5">
        <v>-1.9</v>
      </c>
    </row>
    <row r="6906" spans="1:3">
      <c r="A6906" s="5" t="s">
        <v>68296</v>
      </c>
      <c r="B6906" s="5">
        <v>368.81</v>
      </c>
      <c r="C6906" s="5">
        <v>-1.9</v>
      </c>
    </row>
    <row r="6907" spans="1:3">
      <c r="A6907" s="5" t="s">
        <v>68296</v>
      </c>
      <c r="B6907" s="5">
        <v>368.81</v>
      </c>
      <c r="C6907" s="5">
        <v>-1.9</v>
      </c>
    </row>
    <row r="6908" spans="1:3">
      <c r="A6908" s="5" t="s">
        <v>68296</v>
      </c>
      <c r="B6908" s="5">
        <v>368.81</v>
      </c>
      <c r="C6908" s="5">
        <v>-1.9</v>
      </c>
    </row>
    <row r="6909" spans="1:3">
      <c r="A6909" s="5" t="s">
        <v>68296</v>
      </c>
      <c r="B6909" s="5">
        <v>368.81</v>
      </c>
      <c r="C6909" s="5">
        <v>-1.9</v>
      </c>
    </row>
    <row r="6910" spans="1:3">
      <c r="A6910" s="5" t="s">
        <v>68296</v>
      </c>
      <c r="B6910" s="5">
        <v>368.81</v>
      </c>
      <c r="C6910" s="5">
        <v>-1.9</v>
      </c>
    </row>
    <row r="6911" spans="1:3">
      <c r="A6911" s="5" t="s">
        <v>102392</v>
      </c>
      <c r="B6911" s="5">
        <v>368.85</v>
      </c>
      <c r="C6911" s="5">
        <v>-6.5</v>
      </c>
    </row>
    <row r="6912" spans="1:3">
      <c r="A6912" s="5" t="s">
        <v>102392</v>
      </c>
      <c r="B6912" s="5">
        <v>368.85</v>
      </c>
      <c r="C6912" s="5">
        <v>-6.5</v>
      </c>
    </row>
    <row r="6913" spans="1:3">
      <c r="A6913" s="5" t="s">
        <v>102392</v>
      </c>
      <c r="B6913" s="5">
        <v>368.85</v>
      </c>
      <c r="C6913" s="5">
        <v>-6.5</v>
      </c>
    </row>
    <row r="6914" spans="1:3">
      <c r="A6914" s="5" t="s">
        <v>102392</v>
      </c>
      <c r="B6914" s="5">
        <v>368.85</v>
      </c>
      <c r="C6914" s="5">
        <v>-6.5</v>
      </c>
    </row>
    <row r="6915" spans="1:3">
      <c r="A6915" s="5" t="s">
        <v>102392</v>
      </c>
      <c r="B6915" s="5">
        <v>368.85</v>
      </c>
      <c r="C6915" s="5">
        <v>-6.5</v>
      </c>
    </row>
    <row r="6916" spans="1:3">
      <c r="A6916" s="5" t="s">
        <v>102392</v>
      </c>
      <c r="B6916" s="5">
        <v>368.85</v>
      </c>
      <c r="C6916" s="5">
        <v>-6.5</v>
      </c>
    </row>
    <row r="6917" spans="1:3">
      <c r="A6917" s="5" t="s">
        <v>102392</v>
      </c>
      <c r="B6917" s="5">
        <v>368.85</v>
      </c>
      <c r="C6917" s="5">
        <v>-6.5</v>
      </c>
    </row>
    <row r="6918" spans="1:3">
      <c r="A6918" s="5" t="s">
        <v>102392</v>
      </c>
      <c r="B6918" s="5">
        <v>368.85</v>
      </c>
      <c r="C6918" s="5">
        <v>-6.5</v>
      </c>
    </row>
    <row r="6919" spans="1:3">
      <c r="A6919" s="5" t="s">
        <v>102392</v>
      </c>
      <c r="B6919" s="5">
        <v>368.85</v>
      </c>
      <c r="C6919" s="5">
        <v>-6.5</v>
      </c>
    </row>
    <row r="6920" spans="1:3">
      <c r="A6920" s="5" t="s">
        <v>102392</v>
      </c>
      <c r="B6920" s="5">
        <v>368.85</v>
      </c>
      <c r="C6920" s="5">
        <v>-6.5</v>
      </c>
    </row>
    <row r="6921" spans="1:3">
      <c r="A6921" s="5" t="s">
        <v>102392</v>
      </c>
      <c r="B6921" s="5">
        <v>368.85</v>
      </c>
      <c r="C6921" s="5">
        <v>-6.5</v>
      </c>
    </row>
    <row r="6922" spans="1:3">
      <c r="A6922" s="5" t="s">
        <v>102392</v>
      </c>
      <c r="B6922" s="5">
        <v>368.85</v>
      </c>
      <c r="C6922" s="5">
        <v>-6.5</v>
      </c>
    </row>
    <row r="6923" spans="1:3">
      <c r="A6923" s="5" t="s">
        <v>102392</v>
      </c>
      <c r="B6923" s="5">
        <v>368.85</v>
      </c>
      <c r="C6923" s="5">
        <v>-6.5</v>
      </c>
    </row>
    <row r="6924" spans="1:3">
      <c r="A6924" s="5" t="s">
        <v>102392</v>
      </c>
      <c r="B6924" s="5">
        <v>368.85</v>
      </c>
      <c r="C6924" s="5">
        <v>-6.5</v>
      </c>
    </row>
    <row r="6925" spans="1:3">
      <c r="A6925" s="5" t="s">
        <v>102392</v>
      </c>
      <c r="B6925" s="5">
        <v>368.85</v>
      </c>
      <c r="C6925" s="5">
        <v>-6.5</v>
      </c>
    </row>
    <row r="6926" spans="1:3">
      <c r="A6926" s="5" t="s">
        <v>102392</v>
      </c>
      <c r="B6926" s="5">
        <v>368.85</v>
      </c>
      <c r="C6926" s="5">
        <v>-6.5</v>
      </c>
    </row>
    <row r="6927" spans="1:3">
      <c r="A6927" s="5" t="s">
        <v>102392</v>
      </c>
      <c r="B6927" s="5">
        <v>368.85</v>
      </c>
      <c r="C6927" s="5">
        <v>-6.5</v>
      </c>
    </row>
    <row r="6928" spans="1:3">
      <c r="A6928" s="5" t="s">
        <v>102392</v>
      </c>
      <c r="B6928" s="5">
        <v>368.85</v>
      </c>
      <c r="C6928" s="5">
        <v>-6.5</v>
      </c>
    </row>
    <row r="6929" spans="1:3">
      <c r="A6929" s="5" t="s">
        <v>102392</v>
      </c>
      <c r="B6929" s="5">
        <v>368.85</v>
      </c>
      <c r="C6929" s="5">
        <v>-6.5</v>
      </c>
    </row>
    <row r="6930" spans="1:3">
      <c r="A6930" s="5" t="s">
        <v>102392</v>
      </c>
      <c r="B6930" s="5">
        <v>368.85</v>
      </c>
      <c r="C6930" s="5">
        <v>-6.5</v>
      </c>
    </row>
    <row r="6931" spans="1:3">
      <c r="A6931" s="5" t="s">
        <v>102392</v>
      </c>
      <c r="B6931" s="5">
        <v>368.85</v>
      </c>
      <c r="C6931" s="5">
        <v>-6.5</v>
      </c>
    </row>
    <row r="6932" spans="1:3">
      <c r="A6932" s="5" t="s">
        <v>102392</v>
      </c>
      <c r="B6932" s="5">
        <v>368.85</v>
      </c>
      <c r="C6932" s="5">
        <v>-6.5</v>
      </c>
    </row>
    <row r="6933" spans="1:3">
      <c r="A6933" s="5" t="s">
        <v>102392</v>
      </c>
      <c r="B6933" s="5">
        <v>368.85</v>
      </c>
      <c r="C6933" s="5">
        <v>-6.5</v>
      </c>
    </row>
    <row r="6934" spans="1:3">
      <c r="A6934" s="5" t="s">
        <v>102392</v>
      </c>
      <c r="B6934" s="5">
        <v>368.85</v>
      </c>
      <c r="C6934" s="5">
        <v>-6.5</v>
      </c>
    </row>
    <row r="6935" spans="1:3">
      <c r="A6935" s="5" t="s">
        <v>102392</v>
      </c>
      <c r="B6935" s="5">
        <v>368.85</v>
      </c>
      <c r="C6935" s="5">
        <v>-6.5</v>
      </c>
    </row>
    <row r="6936" spans="1:3">
      <c r="A6936" s="5" t="s">
        <v>102392</v>
      </c>
      <c r="B6936" s="5">
        <v>368.85</v>
      </c>
      <c r="C6936" s="5">
        <v>-6.5</v>
      </c>
    </row>
    <row r="6937" spans="1:3">
      <c r="A6937" s="5" t="s">
        <v>102392</v>
      </c>
      <c r="B6937" s="5">
        <v>368.85</v>
      </c>
      <c r="C6937" s="5">
        <v>-6.5</v>
      </c>
    </row>
    <row r="6938" spans="1:3">
      <c r="A6938" s="5" t="s">
        <v>102392</v>
      </c>
      <c r="B6938" s="5">
        <v>368.85</v>
      </c>
      <c r="C6938" s="5">
        <v>-6.5</v>
      </c>
    </row>
    <row r="6939" spans="1:3">
      <c r="A6939" s="5" t="s">
        <v>102392</v>
      </c>
      <c r="B6939" s="5">
        <v>368.85</v>
      </c>
      <c r="C6939" s="5">
        <v>-6.5</v>
      </c>
    </row>
    <row r="6940" spans="1:3">
      <c r="A6940" s="5" t="s">
        <v>102392</v>
      </c>
      <c r="B6940" s="5">
        <v>368.85</v>
      </c>
      <c r="C6940" s="5">
        <v>-6.5</v>
      </c>
    </row>
    <row r="6941" spans="1:3">
      <c r="A6941" s="5" t="s">
        <v>52299</v>
      </c>
      <c r="B6941" s="5">
        <v>31.1</v>
      </c>
      <c r="C6941" s="5">
        <v>-6.5</v>
      </c>
    </row>
    <row r="6942" spans="1:3">
      <c r="A6942" s="5" t="s">
        <v>52299</v>
      </c>
      <c r="B6942" s="5">
        <v>31.1</v>
      </c>
      <c r="C6942" s="5">
        <v>-6.5</v>
      </c>
    </row>
    <row r="6943" spans="1:3">
      <c r="A6943" s="5" t="s">
        <v>80956</v>
      </c>
      <c r="B6943" s="5">
        <v>369.12</v>
      </c>
      <c r="C6943" s="5">
        <v>-1.7</v>
      </c>
    </row>
    <row r="6944" spans="1:3">
      <c r="A6944" s="5" t="s">
        <v>77516</v>
      </c>
      <c r="B6944" s="5">
        <v>369.15</v>
      </c>
      <c r="C6944" s="5">
        <v>-0.3</v>
      </c>
    </row>
    <row r="6945" spans="1:3">
      <c r="A6945" s="5" t="s">
        <v>24969</v>
      </c>
      <c r="B6945" s="5">
        <v>369.18</v>
      </c>
      <c r="C6945" s="5">
        <v>-0.8</v>
      </c>
    </row>
    <row r="6946" spans="1:3">
      <c r="A6946" s="5" t="s">
        <v>50232</v>
      </c>
      <c r="B6946" s="5">
        <v>369.19</v>
      </c>
      <c r="C6946" s="5">
        <v>-5</v>
      </c>
    </row>
    <row r="6947" spans="1:3">
      <c r="A6947" s="5" t="s">
        <v>50015</v>
      </c>
      <c r="B6947" s="5">
        <v>369.24</v>
      </c>
      <c r="C6947" s="5">
        <v>1.1000000000000001</v>
      </c>
    </row>
    <row r="6948" spans="1:3">
      <c r="A6948" s="5" t="s">
        <v>59420</v>
      </c>
      <c r="B6948" s="5">
        <v>369.29</v>
      </c>
      <c r="C6948" s="5">
        <v>-5.9</v>
      </c>
    </row>
    <row r="6949" spans="1:3">
      <c r="A6949" s="5" t="s">
        <v>49613</v>
      </c>
      <c r="B6949" s="5">
        <v>369.33</v>
      </c>
      <c r="C6949" s="5">
        <v>-1.5</v>
      </c>
    </row>
    <row r="6950" spans="1:3">
      <c r="A6950" s="5" t="s">
        <v>1379</v>
      </c>
      <c r="B6950" s="5">
        <v>369.5</v>
      </c>
      <c r="C6950" s="5">
        <v>-3.2</v>
      </c>
    </row>
    <row r="6951" spans="1:3">
      <c r="A6951" s="5" t="s">
        <v>56802</v>
      </c>
      <c r="B6951" s="5">
        <v>369.62</v>
      </c>
      <c r="C6951" s="5">
        <v>3.2</v>
      </c>
    </row>
    <row r="6952" spans="1:3">
      <c r="A6952" s="5" t="s">
        <v>35726</v>
      </c>
      <c r="B6952" s="5">
        <v>369.67</v>
      </c>
      <c r="C6952" s="5">
        <v>-3.3</v>
      </c>
    </row>
    <row r="6953" spans="1:3">
      <c r="A6953" s="5" t="s">
        <v>78935</v>
      </c>
      <c r="B6953" s="5">
        <v>369.71</v>
      </c>
      <c r="C6953" s="5">
        <v>0.5</v>
      </c>
    </row>
    <row r="6954" spans="1:3">
      <c r="A6954" s="5" t="s">
        <v>64128</v>
      </c>
      <c r="B6954" s="5">
        <v>369.72</v>
      </c>
      <c r="C6954" s="5">
        <v>-4.9000000000000004</v>
      </c>
    </row>
    <row r="6955" spans="1:3">
      <c r="A6955" s="5" t="s">
        <v>70997</v>
      </c>
      <c r="B6955" s="5">
        <v>369.75</v>
      </c>
      <c r="C6955" s="5">
        <v>-0.7</v>
      </c>
    </row>
    <row r="6956" spans="1:3">
      <c r="A6956" s="5" t="s">
        <v>54685</v>
      </c>
      <c r="B6956" s="5">
        <v>369.76</v>
      </c>
      <c r="C6956" s="5">
        <v>-0.5</v>
      </c>
    </row>
    <row r="6957" spans="1:3">
      <c r="A6957" s="5" t="s">
        <v>24914</v>
      </c>
      <c r="B6957" s="5">
        <v>369.82</v>
      </c>
      <c r="C6957" s="5">
        <v>-3.7</v>
      </c>
    </row>
    <row r="6958" spans="1:3">
      <c r="A6958" s="5" t="s">
        <v>68092</v>
      </c>
      <c r="B6958" s="5">
        <v>369.83</v>
      </c>
      <c r="C6958" s="5">
        <v>-2.2000000000000002</v>
      </c>
    </row>
    <row r="6959" spans="1:3">
      <c r="A6959" s="5" t="s">
        <v>97105</v>
      </c>
      <c r="B6959" s="5">
        <v>369.85</v>
      </c>
      <c r="C6959" s="5">
        <v>2.2999999999999998</v>
      </c>
    </row>
    <row r="6960" spans="1:3">
      <c r="A6960" s="5" t="s">
        <v>31581</v>
      </c>
      <c r="B6960" s="5">
        <v>369.86</v>
      </c>
      <c r="C6960" s="5">
        <v>-6.1</v>
      </c>
    </row>
    <row r="6961" spans="1:3">
      <c r="A6961" s="5" t="s">
        <v>79304</v>
      </c>
      <c r="B6961" s="5">
        <v>369.92</v>
      </c>
      <c r="C6961" s="5">
        <v>4.0999999999999996</v>
      </c>
    </row>
    <row r="6962" spans="1:3">
      <c r="A6962" s="5" t="s">
        <v>49363</v>
      </c>
      <c r="B6962" s="5">
        <v>369.97</v>
      </c>
      <c r="C6962" s="5">
        <v>-2</v>
      </c>
    </row>
    <row r="6963" spans="1:3">
      <c r="A6963" s="5" t="s">
        <v>36232</v>
      </c>
      <c r="B6963" s="5">
        <v>370.02</v>
      </c>
      <c r="C6963" s="5">
        <v>-2</v>
      </c>
    </row>
    <row r="6964" spans="1:3">
      <c r="A6964" s="5" t="s">
        <v>82380</v>
      </c>
      <c r="B6964" s="5">
        <v>370.06</v>
      </c>
      <c r="C6964" s="5">
        <v>-6.4</v>
      </c>
    </row>
    <row r="6965" spans="1:3">
      <c r="A6965" s="5" t="s">
        <v>90819</v>
      </c>
      <c r="B6965" s="5">
        <v>370.1</v>
      </c>
      <c r="C6965" s="5">
        <v>0.5</v>
      </c>
    </row>
    <row r="6966" spans="1:3">
      <c r="A6966" s="5" t="s">
        <v>388</v>
      </c>
      <c r="B6966" s="5">
        <v>370.31</v>
      </c>
      <c r="C6966" s="5">
        <v>-1.2</v>
      </c>
    </row>
    <row r="6967" spans="1:3">
      <c r="A6967" s="5" t="s">
        <v>52522</v>
      </c>
      <c r="B6967" s="5">
        <v>370.39</v>
      </c>
      <c r="C6967" s="5">
        <v>-4.0999999999999996</v>
      </c>
    </row>
    <row r="6968" spans="1:3">
      <c r="A6968" s="5" t="s">
        <v>91759</v>
      </c>
      <c r="B6968" s="5">
        <v>370.48</v>
      </c>
      <c r="C6968" s="5">
        <v>3</v>
      </c>
    </row>
    <row r="6969" spans="1:3">
      <c r="A6969" s="5" t="s">
        <v>103640</v>
      </c>
      <c r="B6969" s="5">
        <v>370.57</v>
      </c>
      <c r="C6969" s="5">
        <v>1.3</v>
      </c>
    </row>
    <row r="6970" spans="1:3">
      <c r="A6970" s="5" t="s">
        <v>103640</v>
      </c>
      <c r="B6970" s="5">
        <v>370.57</v>
      </c>
      <c r="C6970" s="5">
        <v>1.3</v>
      </c>
    </row>
    <row r="6971" spans="1:3">
      <c r="A6971" s="5" t="s">
        <v>103640</v>
      </c>
      <c r="B6971" s="5">
        <v>370.57</v>
      </c>
      <c r="C6971" s="5">
        <v>1.3</v>
      </c>
    </row>
    <row r="6972" spans="1:3">
      <c r="A6972" s="5" t="s">
        <v>103640</v>
      </c>
      <c r="B6972" s="5">
        <v>370.57</v>
      </c>
      <c r="C6972" s="5">
        <v>1.3</v>
      </c>
    </row>
    <row r="6973" spans="1:3">
      <c r="A6973" s="5" t="s">
        <v>104638</v>
      </c>
      <c r="B6973" s="5">
        <v>370.69</v>
      </c>
      <c r="C6973" s="5">
        <v>-4.5999999999999996</v>
      </c>
    </row>
    <row r="6974" spans="1:3">
      <c r="A6974" s="5" t="s">
        <v>53744</v>
      </c>
      <c r="B6974" s="5">
        <v>370.7</v>
      </c>
      <c r="C6974" s="5">
        <v>-7</v>
      </c>
    </row>
    <row r="6975" spans="1:3">
      <c r="A6975" s="5" t="s">
        <v>93366</v>
      </c>
      <c r="B6975" s="5">
        <v>370.78</v>
      </c>
      <c r="C6975" s="5">
        <v>-2.2000000000000002</v>
      </c>
    </row>
    <row r="6976" spans="1:3">
      <c r="A6976" s="5" t="s">
        <v>99617</v>
      </c>
      <c r="B6976" s="5">
        <v>370.79</v>
      </c>
      <c r="C6976" s="5">
        <v>-0.6</v>
      </c>
    </row>
    <row r="6977" spans="1:3">
      <c r="A6977" s="5" t="s">
        <v>54749</v>
      </c>
      <c r="B6977" s="5">
        <v>370.81</v>
      </c>
      <c r="C6977" s="5">
        <v>0.6</v>
      </c>
    </row>
    <row r="6978" spans="1:3">
      <c r="A6978" s="5" t="s">
        <v>74446</v>
      </c>
      <c r="B6978" s="5">
        <v>31.2</v>
      </c>
      <c r="C6978" s="5">
        <v>-8</v>
      </c>
    </row>
    <row r="6979" spans="1:3">
      <c r="A6979" s="5" t="s">
        <v>66455</v>
      </c>
      <c r="B6979" s="5">
        <v>370.88</v>
      </c>
      <c r="C6979" s="5">
        <v>-5.8</v>
      </c>
    </row>
    <row r="6980" spans="1:3">
      <c r="A6980" s="5" t="s">
        <v>29995</v>
      </c>
      <c r="B6980" s="5">
        <v>370.92</v>
      </c>
      <c r="C6980" s="5">
        <v>9.9</v>
      </c>
    </row>
    <row r="6981" spans="1:3">
      <c r="A6981" s="5" t="s">
        <v>60139</v>
      </c>
      <c r="B6981" s="5">
        <v>370.95</v>
      </c>
      <c r="C6981" s="5">
        <v>-2.5</v>
      </c>
    </row>
    <row r="6982" spans="1:3">
      <c r="A6982" s="5" t="s">
        <v>101291</v>
      </c>
      <c r="B6982" s="5">
        <v>370.98</v>
      </c>
      <c r="C6982" s="5">
        <v>-0.9</v>
      </c>
    </row>
    <row r="6983" spans="1:3">
      <c r="A6983" s="5" t="s">
        <v>2693</v>
      </c>
      <c r="B6983" s="5">
        <v>371</v>
      </c>
      <c r="C6983" s="5">
        <v>0.9</v>
      </c>
    </row>
    <row r="6984" spans="1:3">
      <c r="A6984" s="5" t="s">
        <v>2693</v>
      </c>
      <c r="B6984" s="5">
        <v>371</v>
      </c>
      <c r="C6984" s="5">
        <v>0.9</v>
      </c>
    </row>
    <row r="6985" spans="1:3">
      <c r="A6985" s="5" t="s">
        <v>18761</v>
      </c>
      <c r="B6985" s="5">
        <v>371.03</v>
      </c>
      <c r="C6985" s="5">
        <v>4.4000000000000004</v>
      </c>
    </row>
    <row r="6986" spans="1:3">
      <c r="A6986" s="5" t="s">
        <v>92869</v>
      </c>
      <c r="B6986" s="5">
        <v>371.04</v>
      </c>
      <c r="C6986" s="5">
        <v>-5.9</v>
      </c>
    </row>
    <row r="6987" spans="1:3">
      <c r="A6987" s="5" t="s">
        <v>61955</v>
      </c>
      <c r="B6987" s="5">
        <v>371.08</v>
      </c>
      <c r="C6987" s="5">
        <v>-2.5</v>
      </c>
    </row>
    <row r="6988" spans="1:3">
      <c r="A6988" s="5" t="s">
        <v>61097</v>
      </c>
      <c r="B6988" s="5">
        <v>371.2</v>
      </c>
      <c r="C6988" s="5">
        <v>4.7</v>
      </c>
    </row>
    <row r="6989" spans="1:3">
      <c r="A6989" s="5" t="s">
        <v>8014</v>
      </c>
      <c r="B6989" s="5">
        <v>371.26</v>
      </c>
      <c r="C6989" s="5">
        <v>-1.8</v>
      </c>
    </row>
    <row r="6990" spans="1:3">
      <c r="A6990" s="5" t="s">
        <v>40171</v>
      </c>
      <c r="B6990" s="5">
        <v>371.37</v>
      </c>
      <c r="C6990" s="5">
        <v>4.5999999999999996</v>
      </c>
    </row>
    <row r="6991" spans="1:3">
      <c r="A6991" s="5" t="s">
        <v>57613</v>
      </c>
      <c r="B6991" s="5">
        <v>371.4</v>
      </c>
      <c r="C6991" s="5">
        <v>-3.5</v>
      </c>
    </row>
    <row r="6992" spans="1:3">
      <c r="A6992" s="5" t="s">
        <v>55248</v>
      </c>
      <c r="B6992" s="5">
        <v>371.58</v>
      </c>
      <c r="C6992" s="5">
        <v>-8.6</v>
      </c>
    </row>
    <row r="6993" spans="1:3">
      <c r="A6993" s="5" t="s">
        <v>47180</v>
      </c>
      <c r="B6993" s="5">
        <v>371.59</v>
      </c>
      <c r="C6993" s="5">
        <v>7.6</v>
      </c>
    </row>
    <row r="6994" spans="1:3">
      <c r="A6994" s="5" t="s">
        <v>79823</v>
      </c>
      <c r="B6994" s="5">
        <v>371.59</v>
      </c>
      <c r="C6994" s="5">
        <v>-4.0999999999999996</v>
      </c>
    </row>
    <row r="6995" spans="1:3">
      <c r="A6995" s="5" t="s">
        <v>79823</v>
      </c>
      <c r="B6995" s="5">
        <v>371.59</v>
      </c>
      <c r="C6995" s="5">
        <v>-4.0999999999999996</v>
      </c>
    </row>
    <row r="6996" spans="1:3">
      <c r="A6996" s="5" t="s">
        <v>79823</v>
      </c>
      <c r="B6996" s="5">
        <v>371.59</v>
      </c>
      <c r="C6996" s="5">
        <v>-4.0999999999999996</v>
      </c>
    </row>
    <row r="6997" spans="1:3">
      <c r="A6997" s="5" t="s">
        <v>59717</v>
      </c>
      <c r="B6997" s="5">
        <v>371.6</v>
      </c>
      <c r="C6997" s="5">
        <v>-0.7</v>
      </c>
    </row>
    <row r="6998" spans="1:3">
      <c r="A6998" s="5" t="s">
        <v>1812</v>
      </c>
      <c r="B6998" s="5">
        <v>371.71</v>
      </c>
      <c r="C6998" s="5">
        <v>-6.5</v>
      </c>
    </row>
    <row r="6999" spans="1:3">
      <c r="A6999" s="5" t="s">
        <v>49484</v>
      </c>
      <c r="B6999" s="5">
        <v>371.77</v>
      </c>
      <c r="C6999" s="5">
        <v>-3.1</v>
      </c>
    </row>
    <row r="7000" spans="1:3">
      <c r="A7000" s="5" t="s">
        <v>98014</v>
      </c>
      <c r="B7000" s="5">
        <v>371.92</v>
      </c>
      <c r="C7000" s="5">
        <v>-2.6</v>
      </c>
    </row>
    <row r="7001" spans="1:3">
      <c r="A7001" s="5" t="s">
        <v>17296</v>
      </c>
      <c r="B7001" s="5">
        <v>371.95</v>
      </c>
      <c r="C7001" s="5">
        <v>-3.3</v>
      </c>
    </row>
    <row r="7002" spans="1:3">
      <c r="A7002" s="5" t="s">
        <v>46263</v>
      </c>
      <c r="B7002" s="5">
        <v>372.02</v>
      </c>
      <c r="C7002" s="5">
        <v>-5</v>
      </c>
    </row>
    <row r="7003" spans="1:3">
      <c r="A7003" s="5" t="s">
        <v>3956</v>
      </c>
      <c r="B7003" s="5">
        <v>372.12</v>
      </c>
      <c r="C7003" s="5">
        <v>-3.3</v>
      </c>
    </row>
    <row r="7004" spans="1:3">
      <c r="A7004" s="5" t="s">
        <v>76856</v>
      </c>
      <c r="B7004" s="5">
        <v>372.17</v>
      </c>
      <c r="C7004" s="5">
        <v>-6.4</v>
      </c>
    </row>
    <row r="7005" spans="1:3">
      <c r="A7005" s="5" t="s">
        <v>76856</v>
      </c>
      <c r="B7005" s="5">
        <v>372.17</v>
      </c>
      <c r="C7005" s="5">
        <v>-6.4</v>
      </c>
    </row>
    <row r="7006" spans="1:3">
      <c r="A7006" s="5" t="s">
        <v>76856</v>
      </c>
      <c r="B7006" s="5">
        <v>372.17</v>
      </c>
      <c r="C7006" s="5">
        <v>-6.4</v>
      </c>
    </row>
    <row r="7007" spans="1:3">
      <c r="A7007" s="5" t="s">
        <v>76856</v>
      </c>
      <c r="B7007" s="5">
        <v>372.17</v>
      </c>
      <c r="C7007" s="5">
        <v>-6.4</v>
      </c>
    </row>
    <row r="7008" spans="1:3">
      <c r="A7008" s="5" t="s">
        <v>76856</v>
      </c>
      <c r="B7008" s="5">
        <v>372.17</v>
      </c>
      <c r="C7008" s="5">
        <v>-6.4</v>
      </c>
    </row>
    <row r="7009" spans="1:3">
      <c r="A7009" s="5" t="s">
        <v>76856</v>
      </c>
      <c r="B7009" s="5">
        <v>372.17</v>
      </c>
      <c r="C7009" s="5">
        <v>-6.4</v>
      </c>
    </row>
    <row r="7010" spans="1:3">
      <c r="A7010" s="5" t="s">
        <v>76856</v>
      </c>
      <c r="B7010" s="5">
        <v>372.17</v>
      </c>
      <c r="C7010" s="5">
        <v>-6.4</v>
      </c>
    </row>
    <row r="7011" spans="1:3">
      <c r="A7011" s="5" t="s">
        <v>76856</v>
      </c>
      <c r="B7011" s="5">
        <v>372.17</v>
      </c>
      <c r="C7011" s="5">
        <v>-6.4</v>
      </c>
    </row>
    <row r="7012" spans="1:3">
      <c r="A7012" s="5" t="s">
        <v>76856</v>
      </c>
      <c r="B7012" s="5">
        <v>372.17</v>
      </c>
      <c r="C7012" s="5">
        <v>-6.4</v>
      </c>
    </row>
    <row r="7013" spans="1:3">
      <c r="A7013" s="5" t="s">
        <v>76856</v>
      </c>
      <c r="B7013" s="5">
        <v>372.17</v>
      </c>
      <c r="C7013" s="5">
        <v>-6.4</v>
      </c>
    </row>
    <row r="7014" spans="1:3">
      <c r="A7014" s="5" t="s">
        <v>76856</v>
      </c>
      <c r="B7014" s="5">
        <v>372.17</v>
      </c>
      <c r="C7014" s="5">
        <v>-6.4</v>
      </c>
    </row>
    <row r="7015" spans="1:3">
      <c r="A7015" s="5" t="s">
        <v>76856</v>
      </c>
      <c r="B7015" s="5">
        <v>372.17</v>
      </c>
      <c r="C7015" s="5">
        <v>-6.4</v>
      </c>
    </row>
    <row r="7016" spans="1:3">
      <c r="A7016" s="5" t="s">
        <v>76856</v>
      </c>
      <c r="B7016" s="5">
        <v>372.17</v>
      </c>
      <c r="C7016" s="5">
        <v>-6.4</v>
      </c>
    </row>
    <row r="7017" spans="1:3">
      <c r="A7017" s="5" t="s">
        <v>76856</v>
      </c>
      <c r="B7017" s="5">
        <v>372.17</v>
      </c>
      <c r="C7017" s="5">
        <v>-6.4</v>
      </c>
    </row>
    <row r="7018" spans="1:3">
      <c r="A7018" s="5" t="s">
        <v>30907</v>
      </c>
      <c r="B7018" s="5">
        <v>372.19</v>
      </c>
      <c r="C7018" s="5">
        <v>-2.2000000000000002</v>
      </c>
    </row>
    <row r="7019" spans="1:3">
      <c r="A7019" s="5" t="s">
        <v>77528</v>
      </c>
      <c r="B7019" s="5">
        <v>372.21</v>
      </c>
      <c r="C7019" s="5">
        <v>0.7</v>
      </c>
    </row>
    <row r="7020" spans="1:3">
      <c r="A7020" s="5" t="s">
        <v>36454</v>
      </c>
      <c r="B7020" s="5">
        <v>372.22</v>
      </c>
      <c r="C7020" s="5">
        <v>0.3</v>
      </c>
    </row>
    <row r="7021" spans="1:3">
      <c r="A7021" s="5" t="s">
        <v>96936</v>
      </c>
      <c r="B7021" s="5">
        <v>372.25</v>
      </c>
      <c r="C7021" s="5">
        <v>0.3</v>
      </c>
    </row>
    <row r="7022" spans="1:3">
      <c r="A7022" s="5" t="s">
        <v>5830</v>
      </c>
      <c r="B7022" s="5">
        <v>372.31</v>
      </c>
      <c r="C7022" s="5">
        <v>-4.5</v>
      </c>
    </row>
    <row r="7023" spans="1:3">
      <c r="A7023" s="5" t="s">
        <v>86843</v>
      </c>
      <c r="B7023" s="5">
        <v>372.34</v>
      </c>
      <c r="C7023" s="5">
        <v>-3.3</v>
      </c>
    </row>
    <row r="7024" spans="1:3">
      <c r="A7024" s="5" t="s">
        <v>86843</v>
      </c>
      <c r="B7024" s="5">
        <v>372.34</v>
      </c>
      <c r="C7024" s="5">
        <v>-3.3</v>
      </c>
    </row>
    <row r="7025" spans="1:3">
      <c r="A7025" s="5" t="s">
        <v>86843</v>
      </c>
      <c r="B7025" s="5">
        <v>372.34</v>
      </c>
      <c r="C7025" s="5">
        <v>-3.3</v>
      </c>
    </row>
    <row r="7026" spans="1:3">
      <c r="A7026" s="5" t="s">
        <v>18758</v>
      </c>
      <c r="B7026" s="5">
        <v>372.35</v>
      </c>
      <c r="C7026" s="5">
        <v>-2.1</v>
      </c>
    </row>
    <row r="7027" spans="1:3">
      <c r="A7027" s="5" t="s">
        <v>26141</v>
      </c>
      <c r="B7027" s="5">
        <v>372.41</v>
      </c>
      <c r="C7027" s="5">
        <v>0.1</v>
      </c>
    </row>
    <row r="7028" spans="1:3">
      <c r="A7028" s="5" t="s">
        <v>96810</v>
      </c>
      <c r="B7028" s="5">
        <v>372.46</v>
      </c>
      <c r="C7028" s="5">
        <v>-7.1</v>
      </c>
    </row>
    <row r="7029" spans="1:3">
      <c r="A7029" s="5" t="s">
        <v>76983</v>
      </c>
      <c r="B7029" s="5">
        <v>372.47</v>
      </c>
      <c r="C7029" s="5">
        <v>-2.2000000000000002</v>
      </c>
    </row>
    <row r="7030" spans="1:3">
      <c r="A7030" s="5" t="s">
        <v>41411</v>
      </c>
      <c r="B7030" s="5">
        <v>372.5</v>
      </c>
      <c r="C7030" s="5">
        <v>-2.7</v>
      </c>
    </row>
    <row r="7031" spans="1:3">
      <c r="A7031" s="5" t="s">
        <v>96010</v>
      </c>
      <c r="B7031" s="5">
        <v>372.54</v>
      </c>
      <c r="C7031" s="5">
        <v>0.8</v>
      </c>
    </row>
    <row r="7032" spans="1:3">
      <c r="A7032" s="5" t="s">
        <v>21383</v>
      </c>
      <c r="B7032" s="5">
        <v>372.61</v>
      </c>
      <c r="C7032" s="5">
        <v>4.3</v>
      </c>
    </row>
    <row r="7033" spans="1:3">
      <c r="A7033" s="5" t="s">
        <v>21383</v>
      </c>
      <c r="B7033" s="5">
        <v>372.61</v>
      </c>
      <c r="C7033" s="5">
        <v>4.3</v>
      </c>
    </row>
    <row r="7034" spans="1:3">
      <c r="A7034" s="5" t="s">
        <v>20692</v>
      </c>
      <c r="B7034" s="5">
        <v>372.64</v>
      </c>
      <c r="C7034" s="5">
        <v>1.3</v>
      </c>
    </row>
    <row r="7035" spans="1:3">
      <c r="A7035" s="5" t="s">
        <v>20692</v>
      </c>
      <c r="B7035" s="5">
        <v>372.64</v>
      </c>
      <c r="C7035" s="5">
        <v>1.3</v>
      </c>
    </row>
    <row r="7036" spans="1:3">
      <c r="A7036" s="5" t="s">
        <v>20692</v>
      </c>
      <c r="B7036" s="5">
        <v>372.64</v>
      </c>
      <c r="C7036" s="5">
        <v>1.3</v>
      </c>
    </row>
    <row r="7037" spans="1:3">
      <c r="A7037" s="5" t="s">
        <v>92403</v>
      </c>
      <c r="B7037" s="5">
        <v>31.43</v>
      </c>
      <c r="C7037" s="5">
        <v>2</v>
      </c>
    </row>
    <row r="7038" spans="1:3">
      <c r="A7038" s="5" t="s">
        <v>85595</v>
      </c>
      <c r="B7038" s="5">
        <v>372.68</v>
      </c>
      <c r="C7038" s="5">
        <v>-2.4</v>
      </c>
    </row>
    <row r="7039" spans="1:3">
      <c r="A7039" s="5" t="s">
        <v>2615</v>
      </c>
      <c r="B7039" s="5">
        <v>372.72</v>
      </c>
      <c r="C7039" s="5">
        <v>-3.9</v>
      </c>
    </row>
    <row r="7040" spans="1:3">
      <c r="A7040" s="5" t="s">
        <v>2615</v>
      </c>
      <c r="B7040" s="5">
        <v>372.72</v>
      </c>
      <c r="C7040" s="5">
        <v>-3.9</v>
      </c>
    </row>
    <row r="7041" spans="1:3">
      <c r="A7041" s="5" t="s">
        <v>2615</v>
      </c>
      <c r="B7041" s="5">
        <v>372.72</v>
      </c>
      <c r="C7041" s="5">
        <v>-3.9</v>
      </c>
    </row>
    <row r="7042" spans="1:3">
      <c r="A7042" s="5" t="s">
        <v>2615</v>
      </c>
      <c r="B7042" s="5">
        <v>372.72</v>
      </c>
      <c r="C7042" s="5">
        <v>-3.9</v>
      </c>
    </row>
    <row r="7043" spans="1:3">
      <c r="A7043" s="5" t="s">
        <v>2615</v>
      </c>
      <c r="B7043" s="5">
        <v>372.72</v>
      </c>
      <c r="C7043" s="5">
        <v>-3.9</v>
      </c>
    </row>
    <row r="7044" spans="1:3">
      <c r="A7044" s="5" t="s">
        <v>2615</v>
      </c>
      <c r="B7044" s="5">
        <v>372.72</v>
      </c>
      <c r="C7044" s="5">
        <v>-3.9</v>
      </c>
    </row>
    <row r="7045" spans="1:3">
      <c r="A7045" s="5" t="s">
        <v>2615</v>
      </c>
      <c r="B7045" s="5">
        <v>372.72</v>
      </c>
      <c r="C7045" s="5">
        <v>-3.9</v>
      </c>
    </row>
    <row r="7046" spans="1:3">
      <c r="A7046" s="5" t="s">
        <v>10601</v>
      </c>
      <c r="B7046" s="5">
        <v>372.84</v>
      </c>
      <c r="C7046" s="5">
        <v>-2.8</v>
      </c>
    </row>
    <row r="7047" spans="1:3">
      <c r="A7047" s="5" t="s">
        <v>47062</v>
      </c>
      <c r="B7047" s="5">
        <v>372.86</v>
      </c>
      <c r="C7047" s="5">
        <v>2.9</v>
      </c>
    </row>
    <row r="7048" spans="1:3">
      <c r="A7048" s="5" t="s">
        <v>47062</v>
      </c>
      <c r="B7048" s="5">
        <v>372.86</v>
      </c>
      <c r="C7048" s="5">
        <v>2.9</v>
      </c>
    </row>
    <row r="7049" spans="1:3">
      <c r="A7049" s="5" t="s">
        <v>47062</v>
      </c>
      <c r="B7049" s="5">
        <v>372.86</v>
      </c>
      <c r="C7049" s="5">
        <v>2.9</v>
      </c>
    </row>
    <row r="7050" spans="1:3">
      <c r="A7050" s="5" t="s">
        <v>47062</v>
      </c>
      <c r="B7050" s="5">
        <v>372.86</v>
      </c>
      <c r="C7050" s="5">
        <v>2.9</v>
      </c>
    </row>
    <row r="7051" spans="1:3">
      <c r="A7051" s="5" t="s">
        <v>99100</v>
      </c>
      <c r="B7051" s="5">
        <v>372.95</v>
      </c>
      <c r="C7051" s="5">
        <v>1.9</v>
      </c>
    </row>
    <row r="7052" spans="1:3">
      <c r="A7052" s="5" t="s">
        <v>66534</v>
      </c>
      <c r="B7052" s="5">
        <v>373.02</v>
      </c>
      <c r="C7052" s="5">
        <v>-3.6</v>
      </c>
    </row>
    <row r="7053" spans="1:3">
      <c r="A7053" s="5" t="s">
        <v>22825</v>
      </c>
      <c r="B7053" s="5">
        <v>373.02</v>
      </c>
      <c r="C7053" s="5">
        <v>2</v>
      </c>
    </row>
    <row r="7054" spans="1:3">
      <c r="A7054" s="5" t="s">
        <v>84473</v>
      </c>
      <c r="B7054" s="5">
        <v>373.07</v>
      </c>
      <c r="C7054" s="5">
        <v>-0.2</v>
      </c>
    </row>
    <row r="7055" spans="1:3">
      <c r="A7055" s="5" t="s">
        <v>58791</v>
      </c>
      <c r="B7055" s="5">
        <v>373.11</v>
      </c>
      <c r="C7055" s="5">
        <v>0.6</v>
      </c>
    </row>
    <row r="7056" spans="1:3">
      <c r="A7056" s="5" t="s">
        <v>85160</v>
      </c>
      <c r="B7056" s="5">
        <v>373.18</v>
      </c>
      <c r="C7056" s="5">
        <v>-3.3</v>
      </c>
    </row>
    <row r="7057" spans="1:3">
      <c r="A7057" s="5" t="s">
        <v>70474</v>
      </c>
      <c r="B7057" s="5">
        <v>373.25</v>
      </c>
      <c r="C7057" s="5">
        <v>-6.8</v>
      </c>
    </row>
    <row r="7058" spans="1:3">
      <c r="A7058" s="5" t="s">
        <v>70005</v>
      </c>
      <c r="B7058" s="5">
        <v>373.26</v>
      </c>
      <c r="C7058" s="5">
        <v>0.7</v>
      </c>
    </row>
    <row r="7059" spans="1:3">
      <c r="A7059" s="5" t="s">
        <v>6892</v>
      </c>
      <c r="B7059" s="5">
        <v>373.27</v>
      </c>
      <c r="C7059" s="5">
        <v>-4.0999999999999996</v>
      </c>
    </row>
    <row r="7060" spans="1:3">
      <c r="A7060" s="5" t="s">
        <v>46847</v>
      </c>
      <c r="B7060" s="5">
        <v>373.28</v>
      </c>
      <c r="C7060" s="5">
        <v>-6.2</v>
      </c>
    </row>
    <row r="7061" spans="1:3">
      <c r="A7061" s="5" t="s">
        <v>102549</v>
      </c>
      <c r="B7061" s="5">
        <v>373.45</v>
      </c>
      <c r="C7061" s="5">
        <v>-6.1</v>
      </c>
    </row>
    <row r="7062" spans="1:3">
      <c r="A7062" s="5" t="s">
        <v>97889</v>
      </c>
      <c r="B7062" s="5">
        <v>373.46</v>
      </c>
      <c r="C7062" s="5">
        <v>4.8</v>
      </c>
    </row>
    <row r="7063" spans="1:3">
      <c r="A7063" s="5" t="s">
        <v>29823</v>
      </c>
      <c r="B7063" s="5">
        <v>373.49</v>
      </c>
      <c r="C7063" s="5">
        <v>-8.6999999999999993</v>
      </c>
    </row>
    <row r="7064" spans="1:3">
      <c r="A7064" s="5" t="s">
        <v>93862</v>
      </c>
      <c r="B7064" s="5">
        <v>373.52</v>
      </c>
      <c r="C7064" s="5">
        <v>-3.4</v>
      </c>
    </row>
    <row r="7065" spans="1:3">
      <c r="A7065" s="5" t="s">
        <v>16923</v>
      </c>
      <c r="B7065" s="5">
        <v>373.7</v>
      </c>
      <c r="C7065" s="5">
        <v>-4.5</v>
      </c>
    </row>
    <row r="7066" spans="1:3">
      <c r="A7066" s="5" t="s">
        <v>16923</v>
      </c>
      <c r="B7066" s="5">
        <v>373.7</v>
      </c>
      <c r="C7066" s="5">
        <v>-4.5</v>
      </c>
    </row>
    <row r="7067" spans="1:3">
      <c r="A7067" s="5" t="s">
        <v>16923</v>
      </c>
      <c r="B7067" s="5">
        <v>373.7</v>
      </c>
      <c r="C7067" s="5">
        <v>-4.5</v>
      </c>
    </row>
    <row r="7068" spans="1:3">
      <c r="A7068" s="5" t="s">
        <v>16923</v>
      </c>
      <c r="B7068" s="5">
        <v>373.7</v>
      </c>
      <c r="C7068" s="5">
        <v>-4.5</v>
      </c>
    </row>
    <row r="7069" spans="1:3">
      <c r="A7069" s="5" t="s">
        <v>16923</v>
      </c>
      <c r="B7069" s="5">
        <v>373.7</v>
      </c>
      <c r="C7069" s="5">
        <v>-4.5</v>
      </c>
    </row>
    <row r="7070" spans="1:3">
      <c r="A7070" s="5" t="s">
        <v>16923</v>
      </c>
      <c r="B7070" s="5">
        <v>373.7</v>
      </c>
      <c r="C7070" s="5">
        <v>-4.5</v>
      </c>
    </row>
    <row r="7071" spans="1:3">
      <c r="A7071" s="5" t="s">
        <v>16923</v>
      </c>
      <c r="B7071" s="5">
        <v>373.7</v>
      </c>
      <c r="C7071" s="5">
        <v>-4.5</v>
      </c>
    </row>
    <row r="7072" spans="1:3">
      <c r="A7072" s="5" t="s">
        <v>56429</v>
      </c>
      <c r="B7072" s="5">
        <v>373.78</v>
      </c>
      <c r="C7072" s="5">
        <v>-0.8</v>
      </c>
    </row>
    <row r="7073" spans="1:3">
      <c r="A7073" s="5" t="s">
        <v>24978</v>
      </c>
      <c r="B7073" s="5">
        <v>373.81</v>
      </c>
      <c r="C7073" s="5">
        <v>3.8</v>
      </c>
    </row>
    <row r="7074" spans="1:3">
      <c r="A7074" s="5" t="s">
        <v>2392</v>
      </c>
      <c r="B7074" s="5">
        <v>373.96</v>
      </c>
      <c r="C7074" s="5">
        <v>-3</v>
      </c>
    </row>
    <row r="7075" spans="1:3">
      <c r="A7075" s="5" t="s">
        <v>64475</v>
      </c>
      <c r="B7075" s="5">
        <v>373.96</v>
      </c>
      <c r="C7075" s="5">
        <v>-0.7</v>
      </c>
    </row>
    <row r="7076" spans="1:3">
      <c r="A7076" s="5" t="s">
        <v>24170</v>
      </c>
      <c r="B7076" s="5">
        <v>374.09</v>
      </c>
      <c r="C7076" s="5">
        <v>-4.9000000000000004</v>
      </c>
    </row>
    <row r="7077" spans="1:3">
      <c r="A7077" s="5" t="s">
        <v>24170</v>
      </c>
      <c r="B7077" s="5">
        <v>374.09</v>
      </c>
      <c r="C7077" s="5">
        <v>-4.9000000000000004</v>
      </c>
    </row>
    <row r="7078" spans="1:3">
      <c r="A7078" s="5" t="s">
        <v>24170</v>
      </c>
      <c r="B7078" s="5">
        <v>374.09</v>
      </c>
      <c r="C7078" s="5">
        <v>-4.9000000000000004</v>
      </c>
    </row>
    <row r="7079" spans="1:3">
      <c r="A7079" s="5" t="s">
        <v>24170</v>
      </c>
      <c r="B7079" s="5">
        <v>374.09</v>
      </c>
      <c r="C7079" s="5">
        <v>-4.9000000000000004</v>
      </c>
    </row>
    <row r="7080" spans="1:3">
      <c r="A7080" s="5" t="s">
        <v>24170</v>
      </c>
      <c r="B7080" s="5">
        <v>374.09</v>
      </c>
      <c r="C7080" s="5">
        <v>-4.9000000000000004</v>
      </c>
    </row>
    <row r="7081" spans="1:3">
      <c r="A7081" s="5" t="s">
        <v>24170</v>
      </c>
      <c r="B7081" s="5">
        <v>374.09</v>
      </c>
      <c r="C7081" s="5">
        <v>-4.9000000000000004</v>
      </c>
    </row>
    <row r="7082" spans="1:3">
      <c r="A7082" s="5" t="s">
        <v>24170</v>
      </c>
      <c r="B7082" s="5">
        <v>374.09</v>
      </c>
      <c r="C7082" s="5">
        <v>-4.9000000000000004</v>
      </c>
    </row>
    <row r="7083" spans="1:3">
      <c r="A7083" s="5" t="s">
        <v>24170</v>
      </c>
      <c r="B7083" s="5">
        <v>374.09</v>
      </c>
      <c r="C7083" s="5">
        <v>-4.9000000000000004</v>
      </c>
    </row>
    <row r="7084" spans="1:3">
      <c r="A7084" s="5" t="s">
        <v>24170</v>
      </c>
      <c r="B7084" s="5">
        <v>374.09</v>
      </c>
      <c r="C7084" s="5">
        <v>-4.9000000000000004</v>
      </c>
    </row>
    <row r="7085" spans="1:3">
      <c r="A7085" s="5" t="s">
        <v>24170</v>
      </c>
      <c r="B7085" s="5">
        <v>374.09</v>
      </c>
      <c r="C7085" s="5">
        <v>-4.9000000000000004</v>
      </c>
    </row>
    <row r="7086" spans="1:3">
      <c r="A7086" s="5" t="s">
        <v>24170</v>
      </c>
      <c r="B7086" s="5">
        <v>374.09</v>
      </c>
      <c r="C7086" s="5">
        <v>-4.9000000000000004</v>
      </c>
    </row>
    <row r="7087" spans="1:3">
      <c r="A7087" s="5" t="s">
        <v>24170</v>
      </c>
      <c r="B7087" s="5">
        <v>374.09</v>
      </c>
      <c r="C7087" s="5">
        <v>-4.9000000000000004</v>
      </c>
    </row>
    <row r="7088" spans="1:3">
      <c r="A7088" s="5" t="s">
        <v>24170</v>
      </c>
      <c r="B7088" s="5">
        <v>374.09</v>
      </c>
      <c r="C7088" s="5">
        <v>-4.9000000000000004</v>
      </c>
    </row>
    <row r="7089" spans="1:3">
      <c r="A7089" s="5" t="s">
        <v>24170</v>
      </c>
      <c r="B7089" s="5">
        <v>374.09</v>
      </c>
      <c r="C7089" s="5">
        <v>-4.9000000000000004</v>
      </c>
    </row>
    <row r="7090" spans="1:3">
      <c r="A7090" s="5" t="s">
        <v>24170</v>
      </c>
      <c r="B7090" s="5">
        <v>374.09</v>
      </c>
      <c r="C7090" s="5">
        <v>-4.9000000000000004</v>
      </c>
    </row>
    <row r="7091" spans="1:3">
      <c r="A7091" s="5" t="s">
        <v>24170</v>
      </c>
      <c r="B7091" s="5">
        <v>374.09</v>
      </c>
      <c r="C7091" s="5">
        <v>-4.9000000000000004</v>
      </c>
    </row>
    <row r="7092" spans="1:3">
      <c r="A7092" s="5" t="s">
        <v>24170</v>
      </c>
      <c r="B7092" s="5">
        <v>374.09</v>
      </c>
      <c r="C7092" s="5">
        <v>-4.9000000000000004</v>
      </c>
    </row>
    <row r="7093" spans="1:3">
      <c r="A7093" s="5" t="s">
        <v>24170</v>
      </c>
      <c r="B7093" s="5">
        <v>374.09</v>
      </c>
      <c r="C7093" s="5">
        <v>-4.9000000000000004</v>
      </c>
    </row>
    <row r="7094" spans="1:3">
      <c r="A7094" s="5" t="s">
        <v>24170</v>
      </c>
      <c r="B7094" s="5">
        <v>374.09</v>
      </c>
      <c r="C7094" s="5">
        <v>-4.9000000000000004</v>
      </c>
    </row>
    <row r="7095" spans="1:3">
      <c r="A7095" s="5" t="s">
        <v>24170</v>
      </c>
      <c r="B7095" s="5">
        <v>374.09</v>
      </c>
      <c r="C7095" s="5">
        <v>-4.9000000000000004</v>
      </c>
    </row>
    <row r="7096" spans="1:3">
      <c r="A7096" s="5" t="s">
        <v>24170</v>
      </c>
      <c r="B7096" s="5">
        <v>374.09</v>
      </c>
      <c r="C7096" s="5">
        <v>-4.9000000000000004</v>
      </c>
    </row>
    <row r="7097" spans="1:3">
      <c r="A7097" s="5" t="s">
        <v>24170</v>
      </c>
      <c r="B7097" s="5">
        <v>374.09</v>
      </c>
      <c r="C7097" s="5">
        <v>-4.9000000000000004</v>
      </c>
    </row>
    <row r="7098" spans="1:3">
      <c r="A7098" s="5" t="s">
        <v>24170</v>
      </c>
      <c r="B7098" s="5">
        <v>374.09</v>
      </c>
      <c r="C7098" s="5">
        <v>-4.9000000000000004</v>
      </c>
    </row>
    <row r="7099" spans="1:3">
      <c r="A7099" s="5" t="s">
        <v>89767</v>
      </c>
      <c r="B7099" s="5">
        <v>374.1</v>
      </c>
      <c r="C7099" s="5">
        <v>1.9</v>
      </c>
    </row>
    <row r="7100" spans="1:3">
      <c r="A7100" s="5" t="s">
        <v>100157</v>
      </c>
      <c r="B7100" s="5">
        <v>374.16</v>
      </c>
      <c r="C7100" s="5">
        <v>2.5</v>
      </c>
    </row>
    <row r="7101" spans="1:3">
      <c r="A7101" s="5" t="s">
        <v>98497</v>
      </c>
      <c r="B7101" s="5">
        <v>374.26</v>
      </c>
      <c r="C7101" s="5">
        <v>-0.5</v>
      </c>
    </row>
    <row r="7102" spans="1:3">
      <c r="A7102" s="5" t="s">
        <v>66166</v>
      </c>
      <c r="B7102" s="5">
        <v>374.27</v>
      </c>
      <c r="C7102" s="5">
        <v>-2</v>
      </c>
    </row>
    <row r="7103" spans="1:3">
      <c r="A7103" s="5" t="s">
        <v>60700</v>
      </c>
      <c r="B7103" s="5">
        <v>374.31</v>
      </c>
      <c r="C7103" s="5">
        <v>-1.6</v>
      </c>
    </row>
    <row r="7104" spans="1:3">
      <c r="A7104" s="5" t="s">
        <v>60700</v>
      </c>
      <c r="B7104" s="5">
        <v>374.31</v>
      </c>
      <c r="C7104" s="5">
        <v>-1.6</v>
      </c>
    </row>
    <row r="7105" spans="1:3">
      <c r="A7105" s="5" t="s">
        <v>60700</v>
      </c>
      <c r="B7105" s="5">
        <v>374.31</v>
      </c>
      <c r="C7105" s="5">
        <v>-1.6</v>
      </c>
    </row>
    <row r="7106" spans="1:3">
      <c r="A7106" s="5" t="s">
        <v>60700</v>
      </c>
      <c r="B7106" s="5">
        <v>374.31</v>
      </c>
      <c r="C7106" s="5">
        <v>-1.6</v>
      </c>
    </row>
    <row r="7107" spans="1:3">
      <c r="A7107" s="5" t="s">
        <v>60700</v>
      </c>
      <c r="B7107" s="5">
        <v>374.31</v>
      </c>
      <c r="C7107" s="5">
        <v>-1.6</v>
      </c>
    </row>
    <row r="7108" spans="1:3">
      <c r="A7108" s="5" t="s">
        <v>60700</v>
      </c>
      <c r="B7108" s="5">
        <v>374.31</v>
      </c>
      <c r="C7108" s="5">
        <v>-1.6</v>
      </c>
    </row>
    <row r="7109" spans="1:3">
      <c r="A7109" s="5" t="s">
        <v>60700</v>
      </c>
      <c r="B7109" s="5">
        <v>374.31</v>
      </c>
      <c r="C7109" s="5">
        <v>-1.6</v>
      </c>
    </row>
    <row r="7110" spans="1:3">
      <c r="A7110" s="5" t="s">
        <v>49031</v>
      </c>
      <c r="B7110" s="5">
        <v>374.32</v>
      </c>
      <c r="C7110" s="5">
        <v>-10.1</v>
      </c>
    </row>
    <row r="7111" spans="1:3">
      <c r="A7111" s="5" t="s">
        <v>53130</v>
      </c>
      <c r="B7111" s="5">
        <v>374.33</v>
      </c>
      <c r="C7111" s="5">
        <v>-2.4</v>
      </c>
    </row>
    <row r="7112" spans="1:3">
      <c r="A7112" s="5" t="s">
        <v>12855</v>
      </c>
      <c r="B7112" s="5">
        <v>374.36</v>
      </c>
      <c r="C7112" s="5">
        <v>-1.5</v>
      </c>
    </row>
    <row r="7113" spans="1:3">
      <c r="A7113" s="5" t="s">
        <v>83358</v>
      </c>
      <c r="B7113" s="5">
        <v>374.37</v>
      </c>
      <c r="C7113" s="5">
        <v>3.4</v>
      </c>
    </row>
    <row r="7114" spans="1:3">
      <c r="A7114" s="5" t="s">
        <v>83486</v>
      </c>
      <c r="B7114" s="5">
        <v>31.57</v>
      </c>
      <c r="C7114" s="5">
        <v>-4.5</v>
      </c>
    </row>
    <row r="7115" spans="1:3">
      <c r="A7115" s="5" t="s">
        <v>74406</v>
      </c>
      <c r="B7115" s="5">
        <v>31.6</v>
      </c>
      <c r="C7115" s="5">
        <v>-7.2</v>
      </c>
    </row>
    <row r="7116" spans="1:3">
      <c r="A7116" s="5" t="s">
        <v>96335</v>
      </c>
      <c r="B7116" s="5">
        <v>374.44</v>
      </c>
      <c r="C7116" s="5">
        <v>-0.1</v>
      </c>
    </row>
    <row r="7117" spans="1:3">
      <c r="A7117" s="5" t="s">
        <v>102106</v>
      </c>
      <c r="B7117" s="5">
        <v>374.46</v>
      </c>
      <c r="C7117" s="5">
        <v>-0.7</v>
      </c>
    </row>
    <row r="7118" spans="1:3">
      <c r="A7118" s="5" t="s">
        <v>67511</v>
      </c>
      <c r="B7118" s="5">
        <v>374.46</v>
      </c>
      <c r="C7118" s="5">
        <v>-2.1</v>
      </c>
    </row>
    <row r="7119" spans="1:3">
      <c r="A7119" s="5" t="s">
        <v>47496</v>
      </c>
      <c r="B7119" s="5">
        <v>374.49</v>
      </c>
      <c r="C7119" s="5">
        <v>6.6</v>
      </c>
    </row>
    <row r="7120" spans="1:3">
      <c r="A7120" s="5" t="s">
        <v>73422</v>
      </c>
      <c r="B7120" s="5">
        <v>374.55</v>
      </c>
      <c r="C7120" s="5">
        <v>-4.0999999999999996</v>
      </c>
    </row>
    <row r="7121" spans="1:3">
      <c r="A7121" s="5" t="s">
        <v>34768</v>
      </c>
      <c r="B7121" s="5">
        <v>31.65</v>
      </c>
      <c r="C7121" s="5">
        <v>-5.5</v>
      </c>
    </row>
    <row r="7122" spans="1:3">
      <c r="A7122" s="5" t="s">
        <v>71464</v>
      </c>
      <c r="B7122" s="5">
        <v>31.66</v>
      </c>
      <c r="C7122" s="5">
        <v>-0.2</v>
      </c>
    </row>
    <row r="7123" spans="1:3">
      <c r="A7123" s="5" t="s">
        <v>21583</v>
      </c>
      <c r="B7123" s="5">
        <v>374.61</v>
      </c>
      <c r="C7123" s="5">
        <v>-1.9</v>
      </c>
    </row>
    <row r="7124" spans="1:3">
      <c r="A7124" s="5" t="s">
        <v>71860</v>
      </c>
      <c r="B7124" s="5">
        <v>374.65</v>
      </c>
      <c r="C7124" s="5">
        <v>-1.5</v>
      </c>
    </row>
    <row r="7125" spans="1:3">
      <c r="A7125" s="5" t="s">
        <v>40210</v>
      </c>
      <c r="B7125" s="5">
        <v>374.67</v>
      </c>
      <c r="C7125" s="5">
        <v>-2.7</v>
      </c>
    </row>
    <row r="7126" spans="1:3">
      <c r="A7126" s="5" t="s">
        <v>92011</v>
      </c>
      <c r="B7126" s="5">
        <v>374.72</v>
      </c>
      <c r="C7126" s="5">
        <v>-6.4</v>
      </c>
    </row>
    <row r="7127" spans="1:3">
      <c r="A7127" s="5" t="s">
        <v>103792</v>
      </c>
      <c r="B7127" s="5">
        <v>374.72</v>
      </c>
      <c r="C7127" s="5">
        <v>1.1000000000000001</v>
      </c>
    </row>
    <row r="7128" spans="1:3">
      <c r="A7128" s="5" t="s">
        <v>58738</v>
      </c>
      <c r="B7128" s="5">
        <v>374.74</v>
      </c>
      <c r="C7128" s="5">
        <v>-3.8</v>
      </c>
    </row>
    <row r="7129" spans="1:3">
      <c r="A7129" s="5" t="s">
        <v>61643</v>
      </c>
      <c r="B7129" s="5">
        <v>374.74</v>
      </c>
      <c r="C7129" s="5">
        <v>-3.2</v>
      </c>
    </row>
    <row r="7130" spans="1:3">
      <c r="A7130" s="5" t="s">
        <v>80862</v>
      </c>
      <c r="B7130" s="5">
        <v>374.75</v>
      </c>
      <c r="C7130" s="5">
        <v>-1.4</v>
      </c>
    </row>
    <row r="7131" spans="1:3">
      <c r="A7131" s="5" t="s">
        <v>36694</v>
      </c>
      <c r="B7131" s="5">
        <v>374.78</v>
      </c>
      <c r="C7131" s="5">
        <v>-2.7</v>
      </c>
    </row>
    <row r="7132" spans="1:3">
      <c r="A7132" s="5" t="s">
        <v>34805</v>
      </c>
      <c r="B7132" s="5">
        <v>374.89</v>
      </c>
      <c r="C7132" s="5">
        <v>-10.5</v>
      </c>
    </row>
    <row r="7133" spans="1:3">
      <c r="A7133" s="5" t="s">
        <v>65329</v>
      </c>
      <c r="B7133" s="5">
        <v>374.9</v>
      </c>
      <c r="C7133" s="5">
        <v>-7.3</v>
      </c>
    </row>
    <row r="7134" spans="1:3">
      <c r="A7134" s="5" t="s">
        <v>102271</v>
      </c>
      <c r="B7134" s="5">
        <v>374.92</v>
      </c>
      <c r="C7134" s="5">
        <v>-3.5</v>
      </c>
    </row>
    <row r="7135" spans="1:3">
      <c r="A7135" s="5" t="s">
        <v>32848</v>
      </c>
      <c r="B7135" s="5">
        <v>374.94</v>
      </c>
      <c r="C7135" s="5">
        <v>-4.3</v>
      </c>
    </row>
    <row r="7136" spans="1:3">
      <c r="A7136" s="5" t="s">
        <v>37823</v>
      </c>
      <c r="B7136" s="5">
        <v>374.98</v>
      </c>
      <c r="C7136" s="5">
        <v>-3</v>
      </c>
    </row>
    <row r="7137" spans="1:3">
      <c r="A7137" s="5" t="s">
        <v>19129</v>
      </c>
      <c r="B7137" s="5">
        <v>375.01</v>
      </c>
      <c r="C7137" s="5">
        <v>-17</v>
      </c>
    </row>
    <row r="7138" spans="1:3">
      <c r="A7138" s="5" t="s">
        <v>65860</v>
      </c>
      <c r="B7138" s="5">
        <v>375.01</v>
      </c>
      <c r="C7138" s="5">
        <v>1.6</v>
      </c>
    </row>
    <row r="7139" spans="1:3">
      <c r="A7139" s="5" t="s">
        <v>32359</v>
      </c>
      <c r="B7139" s="5">
        <v>375.04</v>
      </c>
      <c r="C7139" s="5">
        <v>2.6</v>
      </c>
    </row>
    <row r="7140" spans="1:3">
      <c r="A7140" s="5" t="s">
        <v>42393</v>
      </c>
      <c r="B7140" s="5">
        <v>375.04</v>
      </c>
      <c r="C7140" s="5">
        <v>0</v>
      </c>
    </row>
    <row r="7141" spans="1:3">
      <c r="A7141" s="5" t="s">
        <v>29805</v>
      </c>
      <c r="B7141" s="5">
        <v>375.1</v>
      </c>
      <c r="C7141" s="5">
        <v>-2.7</v>
      </c>
    </row>
    <row r="7142" spans="1:3">
      <c r="A7142" s="5" t="s">
        <v>53864</v>
      </c>
      <c r="B7142" s="5">
        <v>375.13</v>
      </c>
      <c r="C7142" s="5">
        <v>-1.6</v>
      </c>
    </row>
    <row r="7143" spans="1:3">
      <c r="A7143" s="5" t="s">
        <v>55621</v>
      </c>
      <c r="B7143" s="5">
        <v>375.13</v>
      </c>
      <c r="C7143" s="5">
        <v>-2.2000000000000002</v>
      </c>
    </row>
    <row r="7144" spans="1:3">
      <c r="A7144" s="5" t="s">
        <v>44726</v>
      </c>
      <c r="B7144" s="5">
        <v>375.15</v>
      </c>
      <c r="C7144" s="5">
        <v>-0.6</v>
      </c>
    </row>
    <row r="7145" spans="1:3">
      <c r="A7145" s="5" t="s">
        <v>76300</v>
      </c>
      <c r="B7145" s="5">
        <v>375.16</v>
      </c>
      <c r="C7145" s="5">
        <v>10.9</v>
      </c>
    </row>
    <row r="7146" spans="1:3">
      <c r="A7146" s="5" t="s">
        <v>26719</v>
      </c>
      <c r="B7146" s="5">
        <v>375.18</v>
      </c>
      <c r="C7146" s="5">
        <v>1.3</v>
      </c>
    </row>
    <row r="7147" spans="1:3">
      <c r="A7147" s="5" t="s">
        <v>26719</v>
      </c>
      <c r="B7147" s="5">
        <v>375.18</v>
      </c>
      <c r="C7147" s="5">
        <v>1.3</v>
      </c>
    </row>
    <row r="7148" spans="1:3">
      <c r="A7148" s="5" t="s">
        <v>49472</v>
      </c>
      <c r="B7148" s="5">
        <v>375.21</v>
      </c>
      <c r="C7148" s="5">
        <v>-4.4000000000000004</v>
      </c>
    </row>
    <row r="7149" spans="1:3">
      <c r="A7149" s="5" t="s">
        <v>63178</v>
      </c>
      <c r="B7149" s="5">
        <v>375.28</v>
      </c>
      <c r="C7149" s="5">
        <v>-4.5</v>
      </c>
    </row>
    <row r="7150" spans="1:3">
      <c r="A7150" s="5" t="s">
        <v>76738</v>
      </c>
      <c r="B7150" s="5">
        <v>375.3</v>
      </c>
      <c r="C7150" s="5">
        <v>-2.1</v>
      </c>
    </row>
    <row r="7151" spans="1:3">
      <c r="A7151" s="5" t="s">
        <v>92076</v>
      </c>
      <c r="B7151" s="5">
        <v>375.32</v>
      </c>
      <c r="C7151" s="5">
        <v>0.5</v>
      </c>
    </row>
    <row r="7152" spans="1:3">
      <c r="A7152" s="5" t="s">
        <v>33216</v>
      </c>
      <c r="B7152" s="5">
        <v>375.32</v>
      </c>
      <c r="C7152" s="5">
        <v>5.8</v>
      </c>
    </row>
    <row r="7153" spans="1:3">
      <c r="A7153" s="5" t="s">
        <v>33216</v>
      </c>
      <c r="B7153" s="5">
        <v>375.32</v>
      </c>
      <c r="C7153" s="5">
        <v>5.8</v>
      </c>
    </row>
    <row r="7154" spans="1:3">
      <c r="A7154" s="5" t="s">
        <v>4784</v>
      </c>
      <c r="B7154" s="5">
        <v>375.39</v>
      </c>
      <c r="C7154" s="5">
        <v>1</v>
      </c>
    </row>
    <row r="7155" spans="1:3">
      <c r="A7155" s="5" t="s">
        <v>4784</v>
      </c>
      <c r="B7155" s="5">
        <v>375.39</v>
      </c>
      <c r="C7155" s="5">
        <v>1</v>
      </c>
    </row>
    <row r="7156" spans="1:3">
      <c r="A7156" s="5" t="s">
        <v>4784</v>
      </c>
      <c r="B7156" s="5">
        <v>375.39</v>
      </c>
      <c r="C7156" s="5">
        <v>1</v>
      </c>
    </row>
    <row r="7157" spans="1:3">
      <c r="A7157" s="5" t="s">
        <v>83167</v>
      </c>
      <c r="B7157" s="5">
        <v>375.4</v>
      </c>
      <c r="C7157" s="5">
        <v>3.1</v>
      </c>
    </row>
    <row r="7158" spans="1:3">
      <c r="A7158" s="5" t="s">
        <v>2918</v>
      </c>
      <c r="B7158" s="5">
        <v>375.45</v>
      </c>
      <c r="C7158" s="5">
        <v>-3.9</v>
      </c>
    </row>
    <row r="7159" spans="1:3">
      <c r="A7159" s="5" t="s">
        <v>103850</v>
      </c>
      <c r="B7159" s="5">
        <v>375.45</v>
      </c>
      <c r="C7159" s="5">
        <v>-11.2</v>
      </c>
    </row>
    <row r="7160" spans="1:3">
      <c r="A7160" s="5" t="s">
        <v>67962</v>
      </c>
      <c r="B7160" s="5">
        <v>375.47</v>
      </c>
      <c r="C7160" s="5">
        <v>-4</v>
      </c>
    </row>
    <row r="7161" spans="1:3">
      <c r="A7161" s="5" t="s">
        <v>100046</v>
      </c>
      <c r="B7161" s="5">
        <v>375.48</v>
      </c>
      <c r="C7161" s="5">
        <v>-2.2000000000000002</v>
      </c>
    </row>
    <row r="7162" spans="1:3">
      <c r="A7162" s="5" t="s">
        <v>22012</v>
      </c>
      <c r="B7162" s="5">
        <v>375.56</v>
      </c>
      <c r="C7162" s="5">
        <v>-2.1</v>
      </c>
    </row>
    <row r="7163" spans="1:3">
      <c r="A7163" s="5" t="s">
        <v>88928</v>
      </c>
      <c r="B7163" s="5">
        <v>375.6</v>
      </c>
      <c r="C7163" s="5">
        <v>-1.3</v>
      </c>
    </row>
    <row r="7164" spans="1:3">
      <c r="A7164" s="5" t="s">
        <v>98668</v>
      </c>
      <c r="B7164" s="5">
        <v>375.63</v>
      </c>
      <c r="C7164" s="5">
        <v>1.1000000000000001</v>
      </c>
    </row>
    <row r="7165" spans="1:3">
      <c r="A7165" s="5" t="s">
        <v>77525</v>
      </c>
      <c r="B7165" s="5">
        <v>375.64</v>
      </c>
      <c r="C7165" s="5">
        <v>-1.4</v>
      </c>
    </row>
    <row r="7166" spans="1:3">
      <c r="A7166" s="5" t="s">
        <v>87660</v>
      </c>
      <c r="B7166" s="5">
        <v>375.65</v>
      </c>
      <c r="C7166" s="5">
        <v>-5.0999999999999996</v>
      </c>
    </row>
    <row r="7167" spans="1:3">
      <c r="A7167" s="5" t="s">
        <v>69765</v>
      </c>
      <c r="B7167" s="5">
        <v>375.75</v>
      </c>
      <c r="C7167" s="5">
        <v>-2.5</v>
      </c>
    </row>
    <row r="7168" spans="1:3">
      <c r="A7168" s="5" t="s">
        <v>79424</v>
      </c>
      <c r="B7168" s="5">
        <v>375.78</v>
      </c>
      <c r="C7168" s="5">
        <v>1.3</v>
      </c>
    </row>
    <row r="7169" spans="1:3">
      <c r="A7169" s="5" t="s">
        <v>79461</v>
      </c>
      <c r="B7169" s="5">
        <v>375.88</v>
      </c>
      <c r="C7169" s="5">
        <v>-0.4</v>
      </c>
    </row>
    <row r="7170" spans="1:3">
      <c r="A7170" s="5" t="s">
        <v>25098</v>
      </c>
      <c r="B7170" s="5">
        <v>375.93</v>
      </c>
      <c r="C7170" s="5">
        <v>-2.2000000000000002</v>
      </c>
    </row>
    <row r="7171" spans="1:3">
      <c r="A7171" s="5" t="s">
        <v>17672</v>
      </c>
      <c r="B7171" s="5">
        <v>375.95</v>
      </c>
      <c r="C7171" s="5">
        <v>1.7</v>
      </c>
    </row>
    <row r="7172" spans="1:3">
      <c r="A7172" s="5" t="s">
        <v>77715</v>
      </c>
      <c r="B7172" s="5">
        <v>376.02</v>
      </c>
      <c r="C7172" s="5">
        <v>-4.0999999999999996</v>
      </c>
    </row>
    <row r="7173" spans="1:3">
      <c r="A7173" s="5" t="s">
        <v>78614</v>
      </c>
      <c r="B7173" s="5">
        <v>376.08</v>
      </c>
      <c r="C7173" s="5">
        <v>-5.8</v>
      </c>
    </row>
    <row r="7174" spans="1:3">
      <c r="A7174" s="5" t="s">
        <v>64577</v>
      </c>
      <c r="B7174" s="5">
        <v>376.12</v>
      </c>
      <c r="C7174" s="5">
        <v>-0.7</v>
      </c>
    </row>
    <row r="7175" spans="1:3">
      <c r="A7175" s="5" t="s">
        <v>75387</v>
      </c>
      <c r="B7175" s="5">
        <v>376.14</v>
      </c>
      <c r="C7175" s="5">
        <v>-5.8</v>
      </c>
    </row>
    <row r="7176" spans="1:3">
      <c r="A7176" s="5" t="s">
        <v>75387</v>
      </c>
      <c r="B7176" s="5">
        <v>376.14</v>
      </c>
      <c r="C7176" s="5">
        <v>-5.8</v>
      </c>
    </row>
    <row r="7177" spans="1:3">
      <c r="A7177" s="5" t="s">
        <v>15370</v>
      </c>
      <c r="B7177" s="5">
        <v>376.2</v>
      </c>
      <c r="C7177" s="5">
        <v>-0.9</v>
      </c>
    </row>
    <row r="7178" spans="1:3">
      <c r="A7178" s="5" t="s">
        <v>81484</v>
      </c>
      <c r="B7178" s="5">
        <v>376.21</v>
      </c>
      <c r="C7178" s="5">
        <v>-1.4</v>
      </c>
    </row>
    <row r="7179" spans="1:3">
      <c r="A7179" s="5" t="s">
        <v>102968</v>
      </c>
      <c r="B7179" s="5">
        <v>376.22</v>
      </c>
      <c r="C7179" s="5">
        <v>-4.7</v>
      </c>
    </row>
    <row r="7180" spans="1:3">
      <c r="A7180" s="5" t="s">
        <v>97576</v>
      </c>
      <c r="B7180" s="5">
        <v>376.25</v>
      </c>
      <c r="C7180" s="5">
        <v>-1.5</v>
      </c>
    </row>
    <row r="7181" spans="1:3">
      <c r="A7181" s="5" t="s">
        <v>67470</v>
      </c>
      <c r="B7181" s="5">
        <v>376.3</v>
      </c>
      <c r="C7181" s="5">
        <v>1.7</v>
      </c>
    </row>
    <row r="7182" spans="1:3">
      <c r="A7182" s="5" t="s">
        <v>56799</v>
      </c>
      <c r="B7182" s="5">
        <v>376.31</v>
      </c>
      <c r="C7182" s="5">
        <v>5.6</v>
      </c>
    </row>
    <row r="7183" spans="1:3">
      <c r="A7183" s="5" t="s">
        <v>20935</v>
      </c>
      <c r="B7183" s="5">
        <v>376.37</v>
      </c>
      <c r="C7183" s="5">
        <v>-4.4000000000000004</v>
      </c>
    </row>
    <row r="7184" spans="1:3">
      <c r="A7184" s="5" t="s">
        <v>20935</v>
      </c>
      <c r="B7184" s="5">
        <v>376.37</v>
      </c>
      <c r="C7184" s="5">
        <v>-4.4000000000000004</v>
      </c>
    </row>
    <row r="7185" spans="1:3">
      <c r="A7185" s="5" t="s">
        <v>20935</v>
      </c>
      <c r="B7185" s="5">
        <v>376.37</v>
      </c>
      <c r="C7185" s="5">
        <v>-4.4000000000000004</v>
      </c>
    </row>
    <row r="7186" spans="1:3">
      <c r="A7186" s="5" t="s">
        <v>20935</v>
      </c>
      <c r="B7186" s="5">
        <v>376.37</v>
      </c>
      <c r="C7186" s="5">
        <v>-4.4000000000000004</v>
      </c>
    </row>
    <row r="7187" spans="1:3">
      <c r="A7187" s="5" t="s">
        <v>20935</v>
      </c>
      <c r="B7187" s="5">
        <v>376.37</v>
      </c>
      <c r="C7187" s="5">
        <v>-4.4000000000000004</v>
      </c>
    </row>
    <row r="7188" spans="1:3">
      <c r="A7188" s="5" t="s">
        <v>20935</v>
      </c>
      <c r="B7188" s="5">
        <v>376.37</v>
      </c>
      <c r="C7188" s="5">
        <v>-4.4000000000000004</v>
      </c>
    </row>
    <row r="7189" spans="1:3">
      <c r="A7189" s="5" t="s">
        <v>20935</v>
      </c>
      <c r="B7189" s="5">
        <v>376.37</v>
      </c>
      <c r="C7189" s="5">
        <v>-4.4000000000000004</v>
      </c>
    </row>
    <row r="7190" spans="1:3">
      <c r="A7190" s="5" t="s">
        <v>54727</v>
      </c>
      <c r="B7190" s="5">
        <v>376.37</v>
      </c>
      <c r="C7190" s="5">
        <v>-3.9</v>
      </c>
    </row>
    <row r="7191" spans="1:3">
      <c r="A7191" s="5" t="s">
        <v>54727</v>
      </c>
      <c r="B7191" s="5">
        <v>376.37</v>
      </c>
      <c r="C7191" s="5">
        <v>-3.9</v>
      </c>
    </row>
    <row r="7192" spans="1:3">
      <c r="A7192" s="5" t="s">
        <v>54727</v>
      </c>
      <c r="B7192" s="5">
        <v>376.37</v>
      </c>
      <c r="C7192" s="5">
        <v>-3.9</v>
      </c>
    </row>
    <row r="7193" spans="1:3">
      <c r="A7193" s="5" t="s">
        <v>54727</v>
      </c>
      <c r="B7193" s="5">
        <v>376.37</v>
      </c>
      <c r="C7193" s="5">
        <v>-3.9</v>
      </c>
    </row>
    <row r="7194" spans="1:3">
      <c r="A7194" s="5" t="s">
        <v>54727</v>
      </c>
      <c r="B7194" s="5">
        <v>376.37</v>
      </c>
      <c r="C7194" s="5">
        <v>-3.9</v>
      </c>
    </row>
    <row r="7195" spans="1:3">
      <c r="A7195" s="5" t="s">
        <v>54727</v>
      </c>
      <c r="B7195" s="5">
        <v>376.37</v>
      </c>
      <c r="C7195" s="5">
        <v>-3.9</v>
      </c>
    </row>
    <row r="7196" spans="1:3">
      <c r="A7196" s="5" t="s">
        <v>54727</v>
      </c>
      <c r="B7196" s="5">
        <v>376.37</v>
      </c>
      <c r="C7196" s="5">
        <v>-3.9</v>
      </c>
    </row>
    <row r="7197" spans="1:3">
      <c r="A7197" s="5" t="s">
        <v>54727</v>
      </c>
      <c r="B7197" s="5">
        <v>376.37</v>
      </c>
      <c r="C7197" s="5">
        <v>-3.9</v>
      </c>
    </row>
    <row r="7198" spans="1:3">
      <c r="A7198" s="5" t="s">
        <v>54727</v>
      </c>
      <c r="B7198" s="5">
        <v>376.37</v>
      </c>
      <c r="C7198" s="5">
        <v>-3.9</v>
      </c>
    </row>
    <row r="7199" spans="1:3">
      <c r="A7199" s="5" t="s">
        <v>54727</v>
      </c>
      <c r="B7199" s="5">
        <v>376.37</v>
      </c>
      <c r="C7199" s="5">
        <v>-3.9</v>
      </c>
    </row>
    <row r="7200" spans="1:3">
      <c r="A7200" s="5" t="s">
        <v>54727</v>
      </c>
      <c r="B7200" s="5">
        <v>376.37</v>
      </c>
      <c r="C7200" s="5">
        <v>-3.9</v>
      </c>
    </row>
    <row r="7201" spans="1:3">
      <c r="A7201" s="5" t="s">
        <v>54727</v>
      </c>
      <c r="B7201" s="5">
        <v>376.37</v>
      </c>
      <c r="C7201" s="5">
        <v>-3.9</v>
      </c>
    </row>
    <row r="7202" spans="1:3">
      <c r="A7202" s="5" t="s">
        <v>54727</v>
      </c>
      <c r="B7202" s="5">
        <v>376.37</v>
      </c>
      <c r="C7202" s="5">
        <v>-3.9</v>
      </c>
    </row>
    <row r="7203" spans="1:3">
      <c r="A7203" s="5" t="s">
        <v>54727</v>
      </c>
      <c r="B7203" s="5">
        <v>376.37</v>
      </c>
      <c r="C7203" s="5">
        <v>-3.9</v>
      </c>
    </row>
    <row r="7204" spans="1:3">
      <c r="A7204" s="5" t="s">
        <v>54727</v>
      </c>
      <c r="B7204" s="5">
        <v>376.37</v>
      </c>
      <c r="C7204" s="5">
        <v>-3.9</v>
      </c>
    </row>
    <row r="7205" spans="1:3">
      <c r="A7205" s="5" t="s">
        <v>54727</v>
      </c>
      <c r="B7205" s="5">
        <v>376.37</v>
      </c>
      <c r="C7205" s="5">
        <v>-3.9</v>
      </c>
    </row>
    <row r="7206" spans="1:3">
      <c r="A7206" s="5" t="s">
        <v>54727</v>
      </c>
      <c r="B7206" s="5">
        <v>376.37</v>
      </c>
      <c r="C7206" s="5">
        <v>-3.9</v>
      </c>
    </row>
    <row r="7207" spans="1:3">
      <c r="A7207" s="5" t="s">
        <v>54727</v>
      </c>
      <c r="B7207" s="5">
        <v>376.37</v>
      </c>
      <c r="C7207" s="5">
        <v>-3.9</v>
      </c>
    </row>
    <row r="7208" spans="1:3">
      <c r="A7208" s="5" t="s">
        <v>54727</v>
      </c>
      <c r="B7208" s="5">
        <v>376.37</v>
      </c>
      <c r="C7208" s="5">
        <v>-3.9</v>
      </c>
    </row>
    <row r="7209" spans="1:3">
      <c r="A7209" s="5" t="s">
        <v>54727</v>
      </c>
      <c r="B7209" s="5">
        <v>376.37</v>
      </c>
      <c r="C7209" s="5">
        <v>-3.9</v>
      </c>
    </row>
    <row r="7210" spans="1:3">
      <c r="A7210" s="5" t="s">
        <v>54727</v>
      </c>
      <c r="B7210" s="5">
        <v>376.37</v>
      </c>
      <c r="C7210" s="5">
        <v>-3.9</v>
      </c>
    </row>
    <row r="7211" spans="1:3">
      <c r="A7211" s="5" t="s">
        <v>54727</v>
      </c>
      <c r="B7211" s="5">
        <v>376.37</v>
      </c>
      <c r="C7211" s="5">
        <v>-3.9</v>
      </c>
    </row>
    <row r="7212" spans="1:3">
      <c r="A7212" s="5" t="s">
        <v>54727</v>
      </c>
      <c r="B7212" s="5">
        <v>376.37</v>
      </c>
      <c r="C7212" s="5">
        <v>-3.9</v>
      </c>
    </row>
    <row r="7213" spans="1:3">
      <c r="A7213" s="5" t="s">
        <v>54727</v>
      </c>
      <c r="B7213" s="5">
        <v>376.37</v>
      </c>
      <c r="C7213" s="5">
        <v>-3.9</v>
      </c>
    </row>
    <row r="7214" spans="1:3">
      <c r="A7214" s="5" t="s">
        <v>54727</v>
      </c>
      <c r="B7214" s="5">
        <v>376.37</v>
      </c>
      <c r="C7214" s="5">
        <v>-3.9</v>
      </c>
    </row>
    <row r="7215" spans="1:3">
      <c r="A7215" s="5" t="s">
        <v>54727</v>
      </c>
      <c r="B7215" s="5">
        <v>376.37</v>
      </c>
      <c r="C7215" s="5">
        <v>-3.9</v>
      </c>
    </row>
    <row r="7216" spans="1:3">
      <c r="A7216" s="5" t="s">
        <v>41584</v>
      </c>
      <c r="B7216" s="5">
        <v>376.57</v>
      </c>
      <c r="C7216" s="5">
        <v>-0.4</v>
      </c>
    </row>
    <row r="7217" spans="1:3">
      <c r="A7217" s="5" t="s">
        <v>6173</v>
      </c>
      <c r="B7217" s="5">
        <v>376.64</v>
      </c>
      <c r="C7217" s="5">
        <v>-0.2</v>
      </c>
    </row>
    <row r="7218" spans="1:3">
      <c r="A7218" s="5" t="s">
        <v>21541</v>
      </c>
      <c r="B7218" s="5">
        <v>376.67</v>
      </c>
      <c r="C7218" s="5">
        <v>-0.9</v>
      </c>
    </row>
    <row r="7219" spans="1:3">
      <c r="A7219" s="5" t="s">
        <v>90428</v>
      </c>
      <c r="B7219" s="5">
        <v>376.69</v>
      </c>
      <c r="C7219" s="5">
        <v>0.3</v>
      </c>
    </row>
    <row r="7220" spans="1:3">
      <c r="A7220" s="5" t="s">
        <v>49249</v>
      </c>
      <c r="B7220" s="5">
        <v>376.72</v>
      </c>
      <c r="C7220" s="5">
        <v>1.2</v>
      </c>
    </row>
    <row r="7221" spans="1:3">
      <c r="A7221" s="5" t="s">
        <v>10321</v>
      </c>
      <c r="B7221" s="5">
        <v>376.74</v>
      </c>
      <c r="C7221" s="5">
        <v>0.6</v>
      </c>
    </row>
    <row r="7222" spans="1:3">
      <c r="A7222" s="5" t="s">
        <v>83812</v>
      </c>
      <c r="B7222" s="5">
        <v>376.79</v>
      </c>
      <c r="C7222" s="5">
        <v>-0.2</v>
      </c>
    </row>
    <row r="7223" spans="1:3">
      <c r="A7223" s="5" t="s">
        <v>40233</v>
      </c>
      <c r="B7223" s="5">
        <v>376.8</v>
      </c>
      <c r="C7223" s="5">
        <v>1.3</v>
      </c>
    </row>
    <row r="7224" spans="1:3">
      <c r="A7224" s="5" t="s">
        <v>40233</v>
      </c>
      <c r="B7224" s="5">
        <v>376.8</v>
      </c>
      <c r="C7224" s="5">
        <v>1.3</v>
      </c>
    </row>
    <row r="7225" spans="1:3">
      <c r="A7225" s="5" t="s">
        <v>19006</v>
      </c>
      <c r="B7225" s="5">
        <v>376.81</v>
      </c>
      <c r="C7225" s="5">
        <v>0</v>
      </c>
    </row>
    <row r="7226" spans="1:3">
      <c r="A7226" s="5" t="s">
        <v>27066</v>
      </c>
      <c r="B7226" s="5">
        <v>376.83</v>
      </c>
      <c r="C7226" s="5">
        <v>2.1</v>
      </c>
    </row>
    <row r="7227" spans="1:3">
      <c r="A7227" s="5" t="s">
        <v>33293</v>
      </c>
      <c r="B7227" s="5">
        <v>376.91</v>
      </c>
      <c r="C7227" s="5">
        <v>-0.6</v>
      </c>
    </row>
    <row r="7228" spans="1:3">
      <c r="A7228" s="5" t="s">
        <v>101715</v>
      </c>
      <c r="B7228" s="5">
        <v>376.94</v>
      </c>
      <c r="C7228" s="5">
        <v>3.9</v>
      </c>
    </row>
    <row r="7229" spans="1:3">
      <c r="A7229" s="5" t="s">
        <v>101715</v>
      </c>
      <c r="B7229" s="5">
        <v>376.94</v>
      </c>
      <c r="C7229" s="5">
        <v>3.9</v>
      </c>
    </row>
    <row r="7230" spans="1:3">
      <c r="A7230" s="5" t="s">
        <v>101715</v>
      </c>
      <c r="B7230" s="5">
        <v>376.94</v>
      </c>
      <c r="C7230" s="5">
        <v>3.9</v>
      </c>
    </row>
    <row r="7231" spans="1:3">
      <c r="A7231" s="5" t="s">
        <v>71259</v>
      </c>
      <c r="B7231" s="5">
        <v>377.04</v>
      </c>
      <c r="C7231" s="5">
        <v>-5.5</v>
      </c>
    </row>
    <row r="7232" spans="1:3">
      <c r="A7232" s="5" t="s">
        <v>10721</v>
      </c>
      <c r="B7232" s="5">
        <v>377.07</v>
      </c>
      <c r="C7232" s="5">
        <v>0</v>
      </c>
    </row>
    <row r="7233" spans="1:3">
      <c r="A7233" s="5" t="s">
        <v>32699</v>
      </c>
      <c r="B7233" s="5">
        <v>377.09</v>
      </c>
      <c r="C7233" s="5">
        <v>0.2</v>
      </c>
    </row>
    <row r="7234" spans="1:3">
      <c r="A7234" s="5" t="s">
        <v>56432</v>
      </c>
      <c r="B7234" s="5">
        <v>377.16</v>
      </c>
      <c r="C7234" s="5">
        <v>1.5</v>
      </c>
    </row>
    <row r="7235" spans="1:3">
      <c r="A7235" s="5" t="s">
        <v>61931</v>
      </c>
      <c r="B7235" s="5">
        <v>377.16</v>
      </c>
      <c r="C7235" s="5">
        <v>0.6</v>
      </c>
    </row>
    <row r="7236" spans="1:3">
      <c r="A7236" s="5" t="s">
        <v>6005</v>
      </c>
      <c r="B7236" s="5">
        <v>377.18</v>
      </c>
      <c r="C7236" s="5">
        <v>0</v>
      </c>
    </row>
    <row r="7237" spans="1:3">
      <c r="A7237" s="5" t="s">
        <v>48967</v>
      </c>
      <c r="B7237" s="5">
        <v>377.22</v>
      </c>
      <c r="C7237" s="5">
        <v>7.8</v>
      </c>
    </row>
    <row r="7238" spans="1:3">
      <c r="A7238" s="5" t="s">
        <v>46081</v>
      </c>
      <c r="B7238" s="5">
        <v>377.23</v>
      </c>
      <c r="C7238" s="5">
        <v>-3</v>
      </c>
    </row>
    <row r="7239" spans="1:3">
      <c r="A7239" s="5" t="s">
        <v>45003</v>
      </c>
      <c r="B7239" s="5">
        <v>377.27</v>
      </c>
      <c r="C7239" s="5">
        <v>0</v>
      </c>
    </row>
    <row r="7240" spans="1:3">
      <c r="A7240" s="5" t="s">
        <v>22774</v>
      </c>
      <c r="B7240" s="5">
        <v>377.3</v>
      </c>
      <c r="C7240" s="5">
        <v>-1.7</v>
      </c>
    </row>
    <row r="7241" spans="1:3">
      <c r="A7241" s="5" t="s">
        <v>87870</v>
      </c>
      <c r="B7241" s="5">
        <v>377.31</v>
      </c>
      <c r="C7241" s="5">
        <v>0.2</v>
      </c>
    </row>
    <row r="7242" spans="1:3">
      <c r="A7242" s="5" t="s">
        <v>41261</v>
      </c>
      <c r="B7242" s="5">
        <v>377.33</v>
      </c>
      <c r="C7242" s="5">
        <v>1</v>
      </c>
    </row>
    <row r="7243" spans="1:3">
      <c r="A7243" s="5" t="s">
        <v>99737</v>
      </c>
      <c r="B7243" s="5">
        <v>377.33</v>
      </c>
      <c r="C7243" s="5">
        <v>-0.1</v>
      </c>
    </row>
    <row r="7244" spans="1:3">
      <c r="A7244" s="5" t="s">
        <v>104055</v>
      </c>
      <c r="B7244" s="5">
        <v>377.34</v>
      </c>
      <c r="C7244" s="5">
        <v>-3.6</v>
      </c>
    </row>
    <row r="7245" spans="1:3">
      <c r="A7245" s="5" t="s">
        <v>61964</v>
      </c>
      <c r="B7245" s="5">
        <v>377.47</v>
      </c>
      <c r="C7245" s="5">
        <v>0</v>
      </c>
    </row>
    <row r="7246" spans="1:3">
      <c r="A7246" s="5" t="s">
        <v>31291</v>
      </c>
      <c r="B7246" s="5">
        <v>377.49</v>
      </c>
      <c r="C7246" s="5">
        <v>-2.1</v>
      </c>
    </row>
    <row r="7247" spans="1:3">
      <c r="A7247" s="5" t="s">
        <v>50253</v>
      </c>
      <c r="B7247" s="5">
        <v>377.6</v>
      </c>
      <c r="C7247" s="5">
        <v>-2.8</v>
      </c>
    </row>
    <row r="7248" spans="1:3">
      <c r="A7248" s="5" t="s">
        <v>15617</v>
      </c>
      <c r="B7248" s="5">
        <v>377.61</v>
      </c>
      <c r="C7248" s="5">
        <v>1.7</v>
      </c>
    </row>
    <row r="7249" spans="1:3">
      <c r="A7249" s="5" t="s">
        <v>77167</v>
      </c>
      <c r="B7249" s="5">
        <v>377.67</v>
      </c>
      <c r="C7249" s="5">
        <v>-5.9</v>
      </c>
    </row>
    <row r="7250" spans="1:3">
      <c r="A7250" s="5" t="s">
        <v>11616</v>
      </c>
      <c r="B7250" s="5">
        <v>377.69</v>
      </c>
      <c r="C7250" s="5">
        <v>0.2</v>
      </c>
    </row>
    <row r="7251" spans="1:3">
      <c r="A7251" s="5" t="s">
        <v>45210</v>
      </c>
      <c r="B7251" s="5">
        <v>377.7</v>
      </c>
      <c r="C7251" s="5">
        <v>-20.8</v>
      </c>
    </row>
    <row r="7252" spans="1:3">
      <c r="A7252" s="5" t="s">
        <v>56544</v>
      </c>
      <c r="B7252" s="5">
        <v>377.86</v>
      </c>
      <c r="C7252" s="5">
        <v>0.6</v>
      </c>
    </row>
    <row r="7253" spans="1:3">
      <c r="A7253" s="5" t="s">
        <v>44817</v>
      </c>
      <c r="B7253" s="5">
        <v>31.94</v>
      </c>
      <c r="C7253" s="5">
        <v>-8.6</v>
      </c>
    </row>
    <row r="7254" spans="1:3">
      <c r="A7254" s="5" t="s">
        <v>102976</v>
      </c>
      <c r="B7254" s="5">
        <v>377.93</v>
      </c>
      <c r="C7254" s="5">
        <v>-5.6</v>
      </c>
    </row>
    <row r="7255" spans="1:3">
      <c r="A7255" s="5" t="s">
        <v>6660</v>
      </c>
      <c r="B7255" s="5">
        <v>377.94</v>
      </c>
      <c r="C7255" s="5">
        <v>-3.2</v>
      </c>
    </row>
    <row r="7256" spans="1:3">
      <c r="A7256" s="5" t="s">
        <v>6660</v>
      </c>
      <c r="B7256" s="5">
        <v>377.94</v>
      </c>
      <c r="C7256" s="5">
        <v>-3.2</v>
      </c>
    </row>
    <row r="7257" spans="1:3">
      <c r="A7257" s="5" t="s">
        <v>6660</v>
      </c>
      <c r="B7257" s="5">
        <v>377.94</v>
      </c>
      <c r="C7257" s="5">
        <v>-3.2</v>
      </c>
    </row>
    <row r="7258" spans="1:3">
      <c r="A7258" s="5" t="s">
        <v>6660</v>
      </c>
      <c r="B7258" s="5">
        <v>377.94</v>
      </c>
      <c r="C7258" s="5">
        <v>-3.2</v>
      </c>
    </row>
    <row r="7259" spans="1:3">
      <c r="A7259" s="5" t="s">
        <v>6660</v>
      </c>
      <c r="B7259" s="5">
        <v>377.94</v>
      </c>
      <c r="C7259" s="5">
        <v>-3.2</v>
      </c>
    </row>
    <row r="7260" spans="1:3">
      <c r="A7260" s="5" t="s">
        <v>6660</v>
      </c>
      <c r="B7260" s="5">
        <v>377.94</v>
      </c>
      <c r="C7260" s="5">
        <v>-3.2</v>
      </c>
    </row>
    <row r="7261" spans="1:3">
      <c r="A7261" s="5" t="s">
        <v>6660</v>
      </c>
      <c r="B7261" s="5">
        <v>377.94</v>
      </c>
      <c r="C7261" s="5">
        <v>-3.2</v>
      </c>
    </row>
    <row r="7262" spans="1:3">
      <c r="A7262" s="5" t="s">
        <v>6660</v>
      </c>
      <c r="B7262" s="5">
        <v>377.94</v>
      </c>
      <c r="C7262" s="5">
        <v>-3.2</v>
      </c>
    </row>
    <row r="7263" spans="1:3">
      <c r="A7263" s="5" t="s">
        <v>63484</v>
      </c>
      <c r="B7263" s="5">
        <v>377.95</v>
      </c>
      <c r="C7263" s="5">
        <v>-0.7</v>
      </c>
    </row>
    <row r="7264" spans="1:3">
      <c r="A7264" s="5" t="s">
        <v>76999</v>
      </c>
      <c r="B7264" s="5">
        <v>377.97</v>
      </c>
      <c r="C7264" s="5">
        <v>-1.7</v>
      </c>
    </row>
    <row r="7265" spans="1:3">
      <c r="A7265" s="5" t="s">
        <v>64369</v>
      </c>
      <c r="B7265" s="5">
        <v>377.98</v>
      </c>
      <c r="C7265" s="5">
        <v>2.4</v>
      </c>
    </row>
    <row r="7266" spans="1:3">
      <c r="A7266" s="5" t="s">
        <v>2636</v>
      </c>
      <c r="B7266" s="5">
        <v>378.07</v>
      </c>
      <c r="C7266" s="5">
        <v>0.3</v>
      </c>
    </row>
    <row r="7267" spans="1:3">
      <c r="A7267" s="5" t="s">
        <v>2636</v>
      </c>
      <c r="B7267" s="5">
        <v>378.07</v>
      </c>
      <c r="C7267" s="5">
        <v>0.3</v>
      </c>
    </row>
    <row r="7268" spans="1:3">
      <c r="A7268" s="5" t="s">
        <v>19373</v>
      </c>
      <c r="B7268" s="5">
        <v>31.98</v>
      </c>
      <c r="C7268" s="5">
        <v>-6</v>
      </c>
    </row>
    <row r="7269" spans="1:3">
      <c r="A7269" s="5" t="s">
        <v>67222</v>
      </c>
      <c r="B7269" s="5">
        <v>32</v>
      </c>
      <c r="C7269" s="5">
        <v>-8.5</v>
      </c>
    </row>
    <row r="7270" spans="1:3">
      <c r="A7270" s="5" t="s">
        <v>67222</v>
      </c>
      <c r="B7270" s="5">
        <v>32</v>
      </c>
      <c r="C7270" s="5">
        <v>-8.5</v>
      </c>
    </row>
    <row r="7271" spans="1:3">
      <c r="A7271" s="5" t="s">
        <v>67222</v>
      </c>
      <c r="B7271" s="5">
        <v>32</v>
      </c>
      <c r="C7271" s="5">
        <v>-8.5</v>
      </c>
    </row>
    <row r="7272" spans="1:3">
      <c r="A7272" s="5" t="s">
        <v>67222</v>
      </c>
      <c r="B7272" s="5">
        <v>32</v>
      </c>
      <c r="C7272" s="5">
        <v>-8.5</v>
      </c>
    </row>
    <row r="7273" spans="1:3">
      <c r="A7273" s="5" t="s">
        <v>67222</v>
      </c>
      <c r="B7273" s="5">
        <v>32</v>
      </c>
      <c r="C7273" s="5">
        <v>-8.5</v>
      </c>
    </row>
    <row r="7274" spans="1:3">
      <c r="A7274" s="5" t="s">
        <v>67222</v>
      </c>
      <c r="B7274" s="5">
        <v>32</v>
      </c>
      <c r="C7274" s="5">
        <v>-8.5</v>
      </c>
    </row>
    <row r="7275" spans="1:3">
      <c r="A7275" s="5" t="s">
        <v>67222</v>
      </c>
      <c r="B7275" s="5">
        <v>32</v>
      </c>
      <c r="C7275" s="5">
        <v>-8.5</v>
      </c>
    </row>
    <row r="7276" spans="1:3">
      <c r="A7276" s="5" t="s">
        <v>67222</v>
      </c>
      <c r="B7276" s="5">
        <v>32</v>
      </c>
      <c r="C7276" s="5">
        <v>-8.5</v>
      </c>
    </row>
    <row r="7277" spans="1:3">
      <c r="A7277" s="5" t="s">
        <v>67222</v>
      </c>
      <c r="B7277" s="5">
        <v>32</v>
      </c>
      <c r="C7277" s="5">
        <v>-8.5</v>
      </c>
    </row>
    <row r="7278" spans="1:3">
      <c r="A7278" s="5" t="s">
        <v>67222</v>
      </c>
      <c r="B7278" s="5">
        <v>32</v>
      </c>
      <c r="C7278" s="5">
        <v>-8.5</v>
      </c>
    </row>
    <row r="7279" spans="1:3">
      <c r="A7279" s="5" t="s">
        <v>67222</v>
      </c>
      <c r="B7279" s="5">
        <v>32</v>
      </c>
      <c r="C7279" s="5">
        <v>-8.5</v>
      </c>
    </row>
    <row r="7280" spans="1:3">
      <c r="A7280" s="5" t="s">
        <v>67222</v>
      </c>
      <c r="B7280" s="5">
        <v>32</v>
      </c>
      <c r="C7280" s="5">
        <v>-8.5</v>
      </c>
    </row>
    <row r="7281" spans="1:3">
      <c r="A7281" s="5" t="s">
        <v>67222</v>
      </c>
      <c r="B7281" s="5">
        <v>32</v>
      </c>
      <c r="C7281" s="5">
        <v>-8.5</v>
      </c>
    </row>
    <row r="7282" spans="1:3">
      <c r="A7282" s="5" t="s">
        <v>67222</v>
      </c>
      <c r="B7282" s="5">
        <v>32</v>
      </c>
      <c r="C7282" s="5">
        <v>-8.5</v>
      </c>
    </row>
    <row r="7283" spans="1:3">
      <c r="A7283" s="5" t="s">
        <v>67222</v>
      </c>
      <c r="B7283" s="5">
        <v>32</v>
      </c>
      <c r="C7283" s="5">
        <v>-8.5</v>
      </c>
    </row>
    <row r="7284" spans="1:3">
      <c r="A7284" s="5" t="s">
        <v>67222</v>
      </c>
      <c r="B7284" s="5">
        <v>32</v>
      </c>
      <c r="C7284" s="5">
        <v>-8.5</v>
      </c>
    </row>
    <row r="7285" spans="1:3">
      <c r="A7285" s="5" t="s">
        <v>67222</v>
      </c>
      <c r="B7285" s="5">
        <v>32</v>
      </c>
      <c r="C7285" s="5">
        <v>-8.5</v>
      </c>
    </row>
    <row r="7286" spans="1:3">
      <c r="A7286" s="5" t="s">
        <v>67222</v>
      </c>
      <c r="B7286" s="5">
        <v>32</v>
      </c>
      <c r="C7286" s="5">
        <v>-8.5</v>
      </c>
    </row>
    <row r="7287" spans="1:3">
      <c r="A7287" s="5" t="s">
        <v>67222</v>
      </c>
      <c r="B7287" s="5">
        <v>32</v>
      </c>
      <c r="C7287" s="5">
        <v>-8.5</v>
      </c>
    </row>
    <row r="7288" spans="1:3">
      <c r="A7288" s="5" t="s">
        <v>67222</v>
      </c>
      <c r="B7288" s="5">
        <v>32</v>
      </c>
      <c r="C7288" s="5">
        <v>-8.5</v>
      </c>
    </row>
    <row r="7289" spans="1:3">
      <c r="A7289" s="5" t="s">
        <v>67222</v>
      </c>
      <c r="B7289" s="5">
        <v>32</v>
      </c>
      <c r="C7289" s="5">
        <v>-8.5</v>
      </c>
    </row>
    <row r="7290" spans="1:3">
      <c r="A7290" s="5" t="s">
        <v>67222</v>
      </c>
      <c r="B7290" s="5">
        <v>32</v>
      </c>
      <c r="C7290" s="5">
        <v>-8.5</v>
      </c>
    </row>
    <row r="7291" spans="1:3">
      <c r="A7291" s="5" t="s">
        <v>67222</v>
      </c>
      <c r="B7291" s="5">
        <v>32</v>
      </c>
      <c r="C7291" s="5">
        <v>-8.5</v>
      </c>
    </row>
    <row r="7292" spans="1:3">
      <c r="A7292" s="5" t="s">
        <v>67222</v>
      </c>
      <c r="B7292" s="5">
        <v>32</v>
      </c>
      <c r="C7292" s="5">
        <v>-8.5</v>
      </c>
    </row>
    <row r="7293" spans="1:3">
      <c r="A7293" s="5" t="s">
        <v>67222</v>
      </c>
      <c r="B7293" s="5">
        <v>32</v>
      </c>
      <c r="C7293" s="5">
        <v>-8.5</v>
      </c>
    </row>
    <row r="7294" spans="1:3">
      <c r="A7294" s="5" t="s">
        <v>67222</v>
      </c>
      <c r="B7294" s="5">
        <v>32</v>
      </c>
      <c r="C7294" s="5">
        <v>-8.5</v>
      </c>
    </row>
    <row r="7295" spans="1:3">
      <c r="A7295" s="5" t="s">
        <v>67222</v>
      </c>
      <c r="B7295" s="5">
        <v>32</v>
      </c>
      <c r="C7295" s="5">
        <v>-8.5</v>
      </c>
    </row>
    <row r="7296" spans="1:3">
      <c r="A7296" s="5" t="s">
        <v>67222</v>
      </c>
      <c r="B7296" s="5">
        <v>32</v>
      </c>
      <c r="C7296" s="5">
        <v>-8.5</v>
      </c>
    </row>
    <row r="7297" spans="1:3">
      <c r="A7297" s="5" t="s">
        <v>67222</v>
      </c>
      <c r="B7297" s="5">
        <v>32</v>
      </c>
      <c r="C7297" s="5">
        <v>-8.5</v>
      </c>
    </row>
    <row r="7298" spans="1:3">
      <c r="A7298" s="5" t="s">
        <v>67222</v>
      </c>
      <c r="B7298" s="5">
        <v>32</v>
      </c>
      <c r="C7298" s="5">
        <v>-8.5</v>
      </c>
    </row>
    <row r="7299" spans="1:3">
      <c r="A7299" s="5" t="s">
        <v>67222</v>
      </c>
      <c r="B7299" s="5">
        <v>32</v>
      </c>
      <c r="C7299" s="5">
        <v>-8.5</v>
      </c>
    </row>
    <row r="7300" spans="1:3">
      <c r="A7300" s="5" t="s">
        <v>67222</v>
      </c>
      <c r="B7300" s="5">
        <v>32</v>
      </c>
      <c r="C7300" s="5">
        <v>-8.5</v>
      </c>
    </row>
    <row r="7301" spans="1:3">
      <c r="A7301" s="5" t="s">
        <v>67222</v>
      </c>
      <c r="B7301" s="5">
        <v>32</v>
      </c>
      <c r="C7301" s="5">
        <v>-8.5</v>
      </c>
    </row>
    <row r="7302" spans="1:3">
      <c r="A7302" s="5" t="s">
        <v>67222</v>
      </c>
      <c r="B7302" s="5">
        <v>32</v>
      </c>
      <c r="C7302" s="5">
        <v>-8.5</v>
      </c>
    </row>
    <row r="7303" spans="1:3">
      <c r="A7303" s="5" t="s">
        <v>67222</v>
      </c>
      <c r="B7303" s="5">
        <v>32</v>
      </c>
      <c r="C7303" s="5">
        <v>-8.5</v>
      </c>
    </row>
    <row r="7304" spans="1:3">
      <c r="A7304" s="5" t="s">
        <v>67222</v>
      </c>
      <c r="B7304" s="5">
        <v>32</v>
      </c>
      <c r="C7304" s="5">
        <v>-8.5</v>
      </c>
    </row>
    <row r="7305" spans="1:3">
      <c r="A7305" s="5" t="s">
        <v>67222</v>
      </c>
      <c r="B7305" s="5">
        <v>32</v>
      </c>
      <c r="C7305" s="5">
        <v>-8.5</v>
      </c>
    </row>
    <row r="7306" spans="1:3">
      <c r="A7306" s="5" t="s">
        <v>67222</v>
      </c>
      <c r="B7306" s="5">
        <v>32</v>
      </c>
      <c r="C7306" s="5">
        <v>-8.5</v>
      </c>
    </row>
    <row r="7307" spans="1:3">
      <c r="A7307" s="5" t="s">
        <v>55113</v>
      </c>
      <c r="B7307" s="5">
        <v>378.11</v>
      </c>
      <c r="C7307" s="5">
        <v>-2.1</v>
      </c>
    </row>
    <row r="7308" spans="1:3">
      <c r="A7308" s="5" t="s">
        <v>67216</v>
      </c>
      <c r="B7308" s="5">
        <v>378.11</v>
      </c>
      <c r="C7308" s="5">
        <v>-3.6</v>
      </c>
    </row>
    <row r="7309" spans="1:3">
      <c r="A7309" s="5" t="s">
        <v>67216</v>
      </c>
      <c r="B7309" s="5">
        <v>378.11</v>
      </c>
      <c r="C7309" s="5">
        <v>-3.6</v>
      </c>
    </row>
    <row r="7310" spans="1:3">
      <c r="A7310" s="5" t="s">
        <v>67216</v>
      </c>
      <c r="B7310" s="5">
        <v>378.11</v>
      </c>
      <c r="C7310" s="5">
        <v>-3.6</v>
      </c>
    </row>
    <row r="7311" spans="1:3">
      <c r="A7311" s="5" t="s">
        <v>67216</v>
      </c>
      <c r="B7311" s="5">
        <v>378.11</v>
      </c>
      <c r="C7311" s="5">
        <v>-3.6</v>
      </c>
    </row>
    <row r="7312" spans="1:3">
      <c r="A7312" s="5" t="s">
        <v>67216</v>
      </c>
      <c r="B7312" s="5">
        <v>378.11</v>
      </c>
      <c r="C7312" s="5">
        <v>-3.6</v>
      </c>
    </row>
    <row r="7313" spans="1:3">
      <c r="A7313" s="5" t="s">
        <v>67216</v>
      </c>
      <c r="B7313" s="5">
        <v>378.11</v>
      </c>
      <c r="C7313" s="5">
        <v>-3.6</v>
      </c>
    </row>
    <row r="7314" spans="1:3">
      <c r="A7314" s="5" t="s">
        <v>67216</v>
      </c>
      <c r="B7314" s="5">
        <v>378.11</v>
      </c>
      <c r="C7314" s="5">
        <v>-3.6</v>
      </c>
    </row>
    <row r="7315" spans="1:3">
      <c r="A7315" s="5" t="s">
        <v>67216</v>
      </c>
      <c r="B7315" s="5">
        <v>378.11</v>
      </c>
      <c r="C7315" s="5">
        <v>-3.6</v>
      </c>
    </row>
    <row r="7316" spans="1:3">
      <c r="A7316" s="5" t="s">
        <v>67216</v>
      </c>
      <c r="B7316" s="5">
        <v>378.11</v>
      </c>
      <c r="C7316" s="5">
        <v>-3.6</v>
      </c>
    </row>
    <row r="7317" spans="1:3">
      <c r="A7317" s="5" t="s">
        <v>67216</v>
      </c>
      <c r="B7317" s="5">
        <v>378.11</v>
      </c>
      <c r="C7317" s="5">
        <v>-3.6</v>
      </c>
    </row>
    <row r="7318" spans="1:3">
      <c r="A7318" s="5" t="s">
        <v>67216</v>
      </c>
      <c r="B7318" s="5">
        <v>378.11</v>
      </c>
      <c r="C7318" s="5">
        <v>-3.6</v>
      </c>
    </row>
    <row r="7319" spans="1:3">
      <c r="A7319" s="5" t="s">
        <v>67216</v>
      </c>
      <c r="B7319" s="5">
        <v>378.11</v>
      </c>
      <c r="C7319" s="5">
        <v>-3.6</v>
      </c>
    </row>
    <row r="7320" spans="1:3">
      <c r="A7320" s="5" t="s">
        <v>67216</v>
      </c>
      <c r="B7320" s="5">
        <v>378.11</v>
      </c>
      <c r="C7320" s="5">
        <v>-3.6</v>
      </c>
    </row>
    <row r="7321" spans="1:3">
      <c r="A7321" s="5" t="s">
        <v>67216</v>
      </c>
      <c r="B7321" s="5">
        <v>378.11</v>
      </c>
      <c r="C7321" s="5">
        <v>-3.6</v>
      </c>
    </row>
    <row r="7322" spans="1:3">
      <c r="A7322" s="5" t="s">
        <v>67216</v>
      </c>
      <c r="B7322" s="5">
        <v>378.11</v>
      </c>
      <c r="C7322" s="5">
        <v>-3.6</v>
      </c>
    </row>
    <row r="7323" spans="1:3">
      <c r="A7323" s="5" t="s">
        <v>67216</v>
      </c>
      <c r="B7323" s="5">
        <v>378.11</v>
      </c>
      <c r="C7323" s="5">
        <v>-3.6</v>
      </c>
    </row>
    <row r="7324" spans="1:3">
      <c r="A7324" s="5" t="s">
        <v>67216</v>
      </c>
      <c r="B7324" s="5">
        <v>378.11</v>
      </c>
      <c r="C7324" s="5">
        <v>-3.6</v>
      </c>
    </row>
    <row r="7325" spans="1:3">
      <c r="A7325" s="5" t="s">
        <v>67216</v>
      </c>
      <c r="B7325" s="5">
        <v>378.11</v>
      </c>
      <c r="C7325" s="5">
        <v>-3.6</v>
      </c>
    </row>
    <row r="7326" spans="1:3">
      <c r="A7326" s="5" t="s">
        <v>67216</v>
      </c>
      <c r="B7326" s="5">
        <v>378.11</v>
      </c>
      <c r="C7326" s="5">
        <v>-3.6</v>
      </c>
    </row>
    <row r="7327" spans="1:3">
      <c r="A7327" s="5" t="s">
        <v>67216</v>
      </c>
      <c r="B7327" s="5">
        <v>378.11</v>
      </c>
      <c r="C7327" s="5">
        <v>-3.6</v>
      </c>
    </row>
    <row r="7328" spans="1:3">
      <c r="A7328" s="5" t="s">
        <v>67216</v>
      </c>
      <c r="B7328" s="5">
        <v>378.11</v>
      </c>
      <c r="C7328" s="5">
        <v>-3.6</v>
      </c>
    </row>
    <row r="7329" spans="1:3">
      <c r="A7329" s="5" t="s">
        <v>67216</v>
      </c>
      <c r="B7329" s="5">
        <v>378.11</v>
      </c>
      <c r="C7329" s="5">
        <v>-3.6</v>
      </c>
    </row>
    <row r="7330" spans="1:3">
      <c r="A7330" s="5" t="s">
        <v>67216</v>
      </c>
      <c r="B7330" s="5">
        <v>378.11</v>
      </c>
      <c r="C7330" s="5">
        <v>-3.6</v>
      </c>
    </row>
    <row r="7331" spans="1:3">
      <c r="A7331" s="5" t="s">
        <v>67216</v>
      </c>
      <c r="B7331" s="5">
        <v>378.11</v>
      </c>
      <c r="C7331" s="5">
        <v>-3.6</v>
      </c>
    </row>
    <row r="7332" spans="1:3">
      <c r="A7332" s="5" t="s">
        <v>67216</v>
      </c>
      <c r="B7332" s="5">
        <v>378.11</v>
      </c>
      <c r="C7332" s="5">
        <v>-3.6</v>
      </c>
    </row>
    <row r="7333" spans="1:3">
      <c r="A7333" s="5" t="s">
        <v>67216</v>
      </c>
      <c r="B7333" s="5">
        <v>378.11</v>
      </c>
      <c r="C7333" s="5">
        <v>-3.6</v>
      </c>
    </row>
    <row r="7334" spans="1:3">
      <c r="A7334" s="5" t="s">
        <v>67216</v>
      </c>
      <c r="B7334" s="5">
        <v>378.11</v>
      </c>
      <c r="C7334" s="5">
        <v>-3.6</v>
      </c>
    </row>
    <row r="7335" spans="1:3">
      <c r="A7335" s="5" t="s">
        <v>67216</v>
      </c>
      <c r="B7335" s="5">
        <v>378.11</v>
      </c>
      <c r="C7335" s="5">
        <v>-3.6</v>
      </c>
    </row>
    <row r="7336" spans="1:3">
      <c r="A7336" s="5" t="s">
        <v>67216</v>
      </c>
      <c r="B7336" s="5">
        <v>378.11</v>
      </c>
      <c r="C7336" s="5">
        <v>-3.6</v>
      </c>
    </row>
    <row r="7337" spans="1:3">
      <c r="A7337" s="5" t="s">
        <v>67216</v>
      </c>
      <c r="B7337" s="5">
        <v>378.11</v>
      </c>
      <c r="C7337" s="5">
        <v>-3.6</v>
      </c>
    </row>
    <row r="7338" spans="1:3">
      <c r="A7338" s="5" t="s">
        <v>67216</v>
      </c>
      <c r="B7338" s="5">
        <v>378.11</v>
      </c>
      <c r="C7338" s="5">
        <v>-3.6</v>
      </c>
    </row>
    <row r="7339" spans="1:3">
      <c r="A7339" s="5" t="s">
        <v>67216</v>
      </c>
      <c r="B7339" s="5">
        <v>378.11</v>
      </c>
      <c r="C7339" s="5">
        <v>-3.6</v>
      </c>
    </row>
    <row r="7340" spans="1:3">
      <c r="A7340" s="5" t="s">
        <v>67216</v>
      </c>
      <c r="B7340" s="5">
        <v>378.11</v>
      </c>
      <c r="C7340" s="5">
        <v>-3.6</v>
      </c>
    </row>
    <row r="7341" spans="1:3">
      <c r="A7341" s="5" t="s">
        <v>67216</v>
      </c>
      <c r="B7341" s="5">
        <v>378.11</v>
      </c>
      <c r="C7341" s="5">
        <v>-3.6</v>
      </c>
    </row>
    <row r="7342" spans="1:3">
      <c r="A7342" s="5" t="s">
        <v>67216</v>
      </c>
      <c r="B7342" s="5">
        <v>378.11</v>
      </c>
      <c r="C7342" s="5">
        <v>-3.6</v>
      </c>
    </row>
    <row r="7343" spans="1:3">
      <c r="A7343" s="5" t="s">
        <v>67216</v>
      </c>
      <c r="B7343" s="5">
        <v>378.11</v>
      </c>
      <c r="C7343" s="5">
        <v>-3.6</v>
      </c>
    </row>
    <row r="7344" spans="1:3">
      <c r="A7344" s="5" t="s">
        <v>67216</v>
      </c>
      <c r="B7344" s="5">
        <v>378.11</v>
      </c>
      <c r="C7344" s="5">
        <v>-3.6</v>
      </c>
    </row>
    <row r="7345" spans="1:3">
      <c r="A7345" s="5" t="s">
        <v>67216</v>
      </c>
      <c r="B7345" s="5">
        <v>378.11</v>
      </c>
      <c r="C7345" s="5">
        <v>-3.6</v>
      </c>
    </row>
    <row r="7346" spans="1:3">
      <c r="A7346" s="5" t="s">
        <v>67216</v>
      </c>
      <c r="B7346" s="5">
        <v>378.11</v>
      </c>
      <c r="C7346" s="5">
        <v>-3.6</v>
      </c>
    </row>
    <row r="7347" spans="1:3">
      <c r="A7347" s="5" t="s">
        <v>67216</v>
      </c>
      <c r="B7347" s="5">
        <v>378.11</v>
      </c>
      <c r="C7347" s="5">
        <v>-3.6</v>
      </c>
    </row>
    <row r="7348" spans="1:3">
      <c r="A7348" s="5" t="s">
        <v>67216</v>
      </c>
      <c r="B7348" s="5">
        <v>378.11</v>
      </c>
      <c r="C7348" s="5">
        <v>-3.6</v>
      </c>
    </row>
    <row r="7349" spans="1:3">
      <c r="A7349" s="5" t="s">
        <v>67216</v>
      </c>
      <c r="B7349" s="5">
        <v>378.11</v>
      </c>
      <c r="C7349" s="5">
        <v>-3.6</v>
      </c>
    </row>
    <row r="7350" spans="1:3">
      <c r="A7350" s="5" t="s">
        <v>67216</v>
      </c>
      <c r="B7350" s="5">
        <v>378.11</v>
      </c>
      <c r="C7350" s="5">
        <v>-3.6</v>
      </c>
    </row>
    <row r="7351" spans="1:3">
      <c r="A7351" s="5" t="s">
        <v>67216</v>
      </c>
      <c r="B7351" s="5">
        <v>378.11</v>
      </c>
      <c r="C7351" s="5">
        <v>-3.6</v>
      </c>
    </row>
    <row r="7352" spans="1:3">
      <c r="A7352" s="5" t="s">
        <v>67216</v>
      </c>
      <c r="B7352" s="5">
        <v>378.11</v>
      </c>
      <c r="C7352" s="5">
        <v>-3.6</v>
      </c>
    </row>
    <row r="7353" spans="1:3">
      <c r="A7353" s="5" t="s">
        <v>67216</v>
      </c>
      <c r="B7353" s="5">
        <v>378.11</v>
      </c>
      <c r="C7353" s="5">
        <v>-3.6</v>
      </c>
    </row>
    <row r="7354" spans="1:3">
      <c r="A7354" s="5" t="s">
        <v>67216</v>
      </c>
      <c r="B7354" s="5">
        <v>378.11</v>
      </c>
      <c r="C7354" s="5">
        <v>-3.6</v>
      </c>
    </row>
    <row r="7355" spans="1:3">
      <c r="A7355" s="5" t="s">
        <v>67216</v>
      </c>
      <c r="B7355" s="5">
        <v>378.11</v>
      </c>
      <c r="C7355" s="5">
        <v>-3.6</v>
      </c>
    </row>
    <row r="7356" spans="1:3">
      <c r="A7356" s="5" t="s">
        <v>67216</v>
      </c>
      <c r="B7356" s="5">
        <v>378.11</v>
      </c>
      <c r="C7356" s="5">
        <v>-3.6</v>
      </c>
    </row>
    <row r="7357" spans="1:3">
      <c r="A7357" s="5" t="s">
        <v>67216</v>
      </c>
      <c r="B7357" s="5">
        <v>378.11</v>
      </c>
      <c r="C7357" s="5">
        <v>-3.6</v>
      </c>
    </row>
    <row r="7358" spans="1:3">
      <c r="A7358" s="5" t="s">
        <v>67216</v>
      </c>
      <c r="B7358" s="5">
        <v>378.11</v>
      </c>
      <c r="C7358" s="5">
        <v>-3.6</v>
      </c>
    </row>
    <row r="7359" spans="1:3">
      <c r="A7359" s="5" t="s">
        <v>67216</v>
      </c>
      <c r="B7359" s="5">
        <v>378.11</v>
      </c>
      <c r="C7359" s="5">
        <v>-3.6</v>
      </c>
    </row>
    <row r="7360" spans="1:3">
      <c r="A7360" s="5" t="s">
        <v>61687</v>
      </c>
      <c r="B7360" s="5">
        <v>378.12</v>
      </c>
      <c r="C7360" s="5">
        <v>-2.7</v>
      </c>
    </row>
    <row r="7361" spans="1:3">
      <c r="A7361" s="5" t="s">
        <v>27123</v>
      </c>
      <c r="B7361" s="5">
        <v>378.16</v>
      </c>
      <c r="C7361" s="5">
        <v>-1.2</v>
      </c>
    </row>
    <row r="7362" spans="1:3">
      <c r="A7362" s="5" t="s">
        <v>19439</v>
      </c>
      <c r="B7362" s="5">
        <v>378.17</v>
      </c>
      <c r="C7362" s="5">
        <v>-4.2</v>
      </c>
    </row>
    <row r="7363" spans="1:3">
      <c r="A7363" s="5" t="s">
        <v>40402</v>
      </c>
      <c r="B7363" s="5">
        <v>378.2</v>
      </c>
      <c r="C7363" s="5">
        <v>8.1999999999999993</v>
      </c>
    </row>
    <row r="7364" spans="1:3">
      <c r="A7364" s="5" t="s">
        <v>82446</v>
      </c>
      <c r="B7364" s="5">
        <v>32.04</v>
      </c>
      <c r="C7364" s="5">
        <v>-4.8</v>
      </c>
    </row>
    <row r="7365" spans="1:3">
      <c r="A7365" s="5" t="s">
        <v>68318</v>
      </c>
      <c r="B7365" s="5">
        <v>32.04</v>
      </c>
      <c r="C7365" s="5">
        <v>-3.3</v>
      </c>
    </row>
    <row r="7366" spans="1:3">
      <c r="A7366" s="5" t="s">
        <v>68318</v>
      </c>
      <c r="B7366" s="5">
        <v>32.04</v>
      </c>
      <c r="C7366" s="5">
        <v>-3.3</v>
      </c>
    </row>
    <row r="7367" spans="1:3">
      <c r="A7367" s="5" t="s">
        <v>68318</v>
      </c>
      <c r="B7367" s="5">
        <v>32.04</v>
      </c>
      <c r="C7367" s="5">
        <v>-3.3</v>
      </c>
    </row>
    <row r="7368" spans="1:3">
      <c r="A7368" s="5" t="s">
        <v>68318</v>
      </c>
      <c r="B7368" s="5">
        <v>32.04</v>
      </c>
      <c r="C7368" s="5">
        <v>-3.3</v>
      </c>
    </row>
    <row r="7369" spans="1:3">
      <c r="A7369" s="5" t="s">
        <v>68318</v>
      </c>
      <c r="B7369" s="5">
        <v>32.04</v>
      </c>
      <c r="C7369" s="5">
        <v>-3.3</v>
      </c>
    </row>
    <row r="7370" spans="1:3">
      <c r="A7370" s="5" t="s">
        <v>68318</v>
      </c>
      <c r="B7370" s="5">
        <v>32.04</v>
      </c>
      <c r="C7370" s="5">
        <v>-3.3</v>
      </c>
    </row>
    <row r="7371" spans="1:3">
      <c r="A7371" s="5" t="s">
        <v>68318</v>
      </c>
      <c r="B7371" s="5">
        <v>32.04</v>
      </c>
      <c r="C7371" s="5">
        <v>-3.3</v>
      </c>
    </row>
    <row r="7372" spans="1:3">
      <c r="A7372" s="5" t="s">
        <v>68318</v>
      </c>
      <c r="B7372" s="5">
        <v>32.04</v>
      </c>
      <c r="C7372" s="5">
        <v>-3.3</v>
      </c>
    </row>
    <row r="7373" spans="1:3">
      <c r="A7373" s="5" t="s">
        <v>68318</v>
      </c>
      <c r="B7373" s="5">
        <v>32.04</v>
      </c>
      <c r="C7373" s="5">
        <v>-3.3</v>
      </c>
    </row>
    <row r="7374" spans="1:3">
      <c r="A7374" s="5" t="s">
        <v>68318</v>
      </c>
      <c r="B7374" s="5">
        <v>32.04</v>
      </c>
      <c r="C7374" s="5">
        <v>-3.3</v>
      </c>
    </row>
    <row r="7375" spans="1:3">
      <c r="A7375" s="5" t="s">
        <v>68318</v>
      </c>
      <c r="B7375" s="5">
        <v>32.04</v>
      </c>
      <c r="C7375" s="5">
        <v>-3.3</v>
      </c>
    </row>
    <row r="7376" spans="1:3">
      <c r="A7376" s="5" t="s">
        <v>68318</v>
      </c>
      <c r="B7376" s="5">
        <v>32.04</v>
      </c>
      <c r="C7376" s="5">
        <v>-3.3</v>
      </c>
    </row>
    <row r="7377" spans="1:3">
      <c r="A7377" s="5" t="s">
        <v>68318</v>
      </c>
      <c r="B7377" s="5">
        <v>32.04</v>
      </c>
      <c r="C7377" s="5">
        <v>-3.3</v>
      </c>
    </row>
    <row r="7378" spans="1:3">
      <c r="A7378" s="5" t="s">
        <v>68318</v>
      </c>
      <c r="B7378" s="5">
        <v>32.04</v>
      </c>
      <c r="C7378" s="5">
        <v>-3.3</v>
      </c>
    </row>
    <row r="7379" spans="1:3">
      <c r="A7379" s="5" t="s">
        <v>68318</v>
      </c>
      <c r="B7379" s="5">
        <v>32.04</v>
      </c>
      <c r="C7379" s="5">
        <v>-3.3</v>
      </c>
    </row>
    <row r="7380" spans="1:3">
      <c r="A7380" s="5" t="s">
        <v>68318</v>
      </c>
      <c r="B7380" s="5">
        <v>32.04</v>
      </c>
      <c r="C7380" s="5">
        <v>-3.3</v>
      </c>
    </row>
    <row r="7381" spans="1:3">
      <c r="A7381" s="5" t="s">
        <v>68318</v>
      </c>
      <c r="B7381" s="5">
        <v>32.04</v>
      </c>
      <c r="C7381" s="5">
        <v>-3.3</v>
      </c>
    </row>
    <row r="7382" spans="1:3">
      <c r="A7382" s="5" t="s">
        <v>68318</v>
      </c>
      <c r="B7382" s="5">
        <v>32.04</v>
      </c>
      <c r="C7382" s="5">
        <v>-3.3</v>
      </c>
    </row>
    <row r="7383" spans="1:3">
      <c r="A7383" s="5" t="s">
        <v>68318</v>
      </c>
      <c r="B7383" s="5">
        <v>32.04</v>
      </c>
      <c r="C7383" s="5">
        <v>-3.3</v>
      </c>
    </row>
    <row r="7384" spans="1:3">
      <c r="A7384" s="5" t="s">
        <v>68318</v>
      </c>
      <c r="B7384" s="5">
        <v>32.04</v>
      </c>
      <c r="C7384" s="5">
        <v>-3.3</v>
      </c>
    </row>
    <row r="7385" spans="1:3">
      <c r="A7385" s="5" t="s">
        <v>68318</v>
      </c>
      <c r="B7385" s="5">
        <v>32.04</v>
      </c>
      <c r="C7385" s="5">
        <v>-3.3</v>
      </c>
    </row>
    <row r="7386" spans="1:3">
      <c r="A7386" s="5" t="s">
        <v>68318</v>
      </c>
      <c r="B7386" s="5">
        <v>32.04</v>
      </c>
      <c r="C7386" s="5">
        <v>-3.3</v>
      </c>
    </row>
    <row r="7387" spans="1:3">
      <c r="A7387" s="5" t="s">
        <v>68318</v>
      </c>
      <c r="B7387" s="5">
        <v>32.04</v>
      </c>
      <c r="C7387" s="5">
        <v>-3.3</v>
      </c>
    </row>
    <row r="7388" spans="1:3">
      <c r="A7388" s="5" t="s">
        <v>68318</v>
      </c>
      <c r="B7388" s="5">
        <v>32.04</v>
      </c>
      <c r="C7388" s="5">
        <v>-3.3</v>
      </c>
    </row>
    <row r="7389" spans="1:3">
      <c r="A7389" s="5" t="s">
        <v>68318</v>
      </c>
      <c r="B7389" s="5">
        <v>32.04</v>
      </c>
      <c r="C7389" s="5">
        <v>-3.3</v>
      </c>
    </row>
    <row r="7390" spans="1:3">
      <c r="A7390" s="5" t="s">
        <v>68318</v>
      </c>
      <c r="B7390" s="5">
        <v>32.04</v>
      </c>
      <c r="C7390" s="5">
        <v>-3.3</v>
      </c>
    </row>
    <row r="7391" spans="1:3">
      <c r="A7391" s="5" t="s">
        <v>68318</v>
      </c>
      <c r="B7391" s="5">
        <v>32.04</v>
      </c>
      <c r="C7391" s="5">
        <v>-3.3</v>
      </c>
    </row>
    <row r="7392" spans="1:3">
      <c r="A7392" s="5" t="s">
        <v>68318</v>
      </c>
      <c r="B7392" s="5">
        <v>32.04</v>
      </c>
      <c r="C7392" s="5">
        <v>-3.3</v>
      </c>
    </row>
    <row r="7393" spans="1:3">
      <c r="A7393" s="5" t="s">
        <v>68318</v>
      </c>
      <c r="B7393" s="5">
        <v>32.04</v>
      </c>
      <c r="C7393" s="5">
        <v>-3.3</v>
      </c>
    </row>
    <row r="7394" spans="1:3">
      <c r="A7394" s="5" t="s">
        <v>68318</v>
      </c>
      <c r="B7394" s="5">
        <v>32.04</v>
      </c>
      <c r="C7394" s="5">
        <v>-3.3</v>
      </c>
    </row>
    <row r="7395" spans="1:3">
      <c r="A7395" s="5" t="s">
        <v>68318</v>
      </c>
      <c r="B7395" s="5">
        <v>32.04</v>
      </c>
      <c r="C7395" s="5">
        <v>-3.3</v>
      </c>
    </row>
    <row r="7396" spans="1:3">
      <c r="A7396" s="5" t="s">
        <v>68318</v>
      </c>
      <c r="B7396" s="5">
        <v>32.04</v>
      </c>
      <c r="C7396" s="5">
        <v>-3.3</v>
      </c>
    </row>
    <row r="7397" spans="1:3">
      <c r="A7397" s="5" t="s">
        <v>68318</v>
      </c>
      <c r="B7397" s="5">
        <v>32.04</v>
      </c>
      <c r="C7397" s="5">
        <v>-3.3</v>
      </c>
    </row>
    <row r="7398" spans="1:3">
      <c r="A7398" s="5" t="s">
        <v>68318</v>
      </c>
      <c r="B7398" s="5">
        <v>32.04</v>
      </c>
      <c r="C7398" s="5">
        <v>-3.3</v>
      </c>
    </row>
    <row r="7399" spans="1:3">
      <c r="A7399" s="5" t="s">
        <v>68318</v>
      </c>
      <c r="B7399" s="5">
        <v>32.04</v>
      </c>
      <c r="C7399" s="5">
        <v>-3.3</v>
      </c>
    </row>
    <row r="7400" spans="1:3">
      <c r="A7400" s="5" t="s">
        <v>68318</v>
      </c>
      <c r="B7400" s="5">
        <v>32.04</v>
      </c>
      <c r="C7400" s="5">
        <v>-3.3</v>
      </c>
    </row>
    <row r="7401" spans="1:3">
      <c r="A7401" s="5" t="s">
        <v>68318</v>
      </c>
      <c r="B7401" s="5">
        <v>32.04</v>
      </c>
      <c r="C7401" s="5">
        <v>-3.3</v>
      </c>
    </row>
    <row r="7402" spans="1:3">
      <c r="A7402" s="5" t="s">
        <v>68318</v>
      </c>
      <c r="B7402" s="5">
        <v>32.04</v>
      </c>
      <c r="C7402" s="5">
        <v>-3.3</v>
      </c>
    </row>
    <row r="7403" spans="1:3">
      <c r="A7403" s="5" t="s">
        <v>68318</v>
      </c>
      <c r="B7403" s="5">
        <v>32.04</v>
      </c>
      <c r="C7403" s="5">
        <v>-3.3</v>
      </c>
    </row>
    <row r="7404" spans="1:3">
      <c r="A7404" s="5" t="s">
        <v>68318</v>
      </c>
      <c r="B7404" s="5">
        <v>32.04</v>
      </c>
      <c r="C7404" s="5">
        <v>-3.3</v>
      </c>
    </row>
    <row r="7405" spans="1:3">
      <c r="A7405" s="5" t="s">
        <v>68318</v>
      </c>
      <c r="B7405" s="5">
        <v>32.04</v>
      </c>
      <c r="C7405" s="5">
        <v>-3.3</v>
      </c>
    </row>
    <row r="7406" spans="1:3">
      <c r="A7406" s="5" t="s">
        <v>68318</v>
      </c>
      <c r="B7406" s="5">
        <v>32.04</v>
      </c>
      <c r="C7406" s="5">
        <v>-3.3</v>
      </c>
    </row>
    <row r="7407" spans="1:3">
      <c r="A7407" s="5" t="s">
        <v>68318</v>
      </c>
      <c r="B7407" s="5">
        <v>32.04</v>
      </c>
      <c r="C7407" s="5">
        <v>-3.3</v>
      </c>
    </row>
    <row r="7408" spans="1:3">
      <c r="A7408" s="5" t="s">
        <v>68318</v>
      </c>
      <c r="B7408" s="5">
        <v>32.04</v>
      </c>
      <c r="C7408" s="5">
        <v>-3.3</v>
      </c>
    </row>
    <row r="7409" spans="1:3">
      <c r="A7409" s="5" t="s">
        <v>68318</v>
      </c>
      <c r="B7409" s="5">
        <v>32.04</v>
      </c>
      <c r="C7409" s="5">
        <v>-3.3</v>
      </c>
    </row>
    <row r="7410" spans="1:3">
      <c r="A7410" s="5" t="s">
        <v>68318</v>
      </c>
      <c r="B7410" s="5">
        <v>32.04</v>
      </c>
      <c r="C7410" s="5">
        <v>-3.3</v>
      </c>
    </row>
    <row r="7411" spans="1:3">
      <c r="A7411" s="5" t="s">
        <v>68318</v>
      </c>
      <c r="B7411" s="5">
        <v>32.04</v>
      </c>
      <c r="C7411" s="5">
        <v>-3.3</v>
      </c>
    </row>
    <row r="7412" spans="1:3">
      <c r="A7412" s="5" t="s">
        <v>68318</v>
      </c>
      <c r="B7412" s="5">
        <v>32.04</v>
      </c>
      <c r="C7412" s="5">
        <v>-3.3</v>
      </c>
    </row>
    <row r="7413" spans="1:3">
      <c r="A7413" s="5" t="s">
        <v>68318</v>
      </c>
      <c r="B7413" s="5">
        <v>32.04</v>
      </c>
      <c r="C7413" s="5">
        <v>-3.3</v>
      </c>
    </row>
    <row r="7414" spans="1:3">
      <c r="A7414" s="5" t="s">
        <v>68318</v>
      </c>
      <c r="B7414" s="5">
        <v>32.04</v>
      </c>
      <c r="C7414" s="5">
        <v>-3.3</v>
      </c>
    </row>
    <row r="7415" spans="1:3">
      <c r="A7415" s="5" t="s">
        <v>68318</v>
      </c>
      <c r="B7415" s="5">
        <v>32.04</v>
      </c>
      <c r="C7415" s="5">
        <v>-3.3</v>
      </c>
    </row>
    <row r="7416" spans="1:3">
      <c r="A7416" s="5" t="s">
        <v>68318</v>
      </c>
      <c r="B7416" s="5">
        <v>32.04</v>
      </c>
      <c r="C7416" s="5">
        <v>-3.3</v>
      </c>
    </row>
    <row r="7417" spans="1:3">
      <c r="A7417" s="5" t="s">
        <v>78861</v>
      </c>
      <c r="B7417" s="5">
        <v>378.25</v>
      </c>
      <c r="C7417" s="5">
        <v>-6.4</v>
      </c>
    </row>
    <row r="7418" spans="1:3">
      <c r="A7418" s="5" t="s">
        <v>89149</v>
      </c>
      <c r="B7418" s="5">
        <v>378.25</v>
      </c>
      <c r="C7418" s="5">
        <v>1.2</v>
      </c>
    </row>
    <row r="7419" spans="1:3">
      <c r="A7419" s="5" t="s">
        <v>86414</v>
      </c>
      <c r="B7419" s="5">
        <v>378.28</v>
      </c>
      <c r="C7419" s="5">
        <v>-2.1</v>
      </c>
    </row>
    <row r="7420" spans="1:3">
      <c r="A7420" s="5" t="s">
        <v>78154</v>
      </c>
      <c r="B7420" s="5">
        <v>378.28</v>
      </c>
      <c r="C7420" s="5">
        <v>-6.1</v>
      </c>
    </row>
    <row r="7421" spans="1:3">
      <c r="A7421" s="5" t="s">
        <v>77963</v>
      </c>
      <c r="B7421" s="5">
        <v>378.3</v>
      </c>
      <c r="C7421" s="5">
        <v>-0.2</v>
      </c>
    </row>
    <row r="7422" spans="1:3">
      <c r="A7422" s="5" t="s">
        <v>53143</v>
      </c>
      <c r="B7422" s="5">
        <v>378.33</v>
      </c>
      <c r="C7422" s="5">
        <v>2.2999999999999998</v>
      </c>
    </row>
    <row r="7423" spans="1:3">
      <c r="A7423" s="5" t="s">
        <v>3288</v>
      </c>
      <c r="B7423" s="5">
        <v>378.35</v>
      </c>
      <c r="C7423" s="5">
        <v>-6.8</v>
      </c>
    </row>
    <row r="7424" spans="1:3">
      <c r="A7424" s="5" t="s">
        <v>3288</v>
      </c>
      <c r="B7424" s="5">
        <v>378.35</v>
      </c>
      <c r="C7424" s="5">
        <v>-6.8</v>
      </c>
    </row>
    <row r="7425" spans="1:3">
      <c r="A7425" s="5" t="s">
        <v>3288</v>
      </c>
      <c r="B7425" s="5">
        <v>378.35</v>
      </c>
      <c r="C7425" s="5">
        <v>-6.8</v>
      </c>
    </row>
    <row r="7426" spans="1:3">
      <c r="A7426" s="5" t="s">
        <v>3288</v>
      </c>
      <c r="B7426" s="5">
        <v>378.35</v>
      </c>
      <c r="C7426" s="5">
        <v>-6.8</v>
      </c>
    </row>
    <row r="7427" spans="1:3">
      <c r="A7427" s="5" t="s">
        <v>3288</v>
      </c>
      <c r="B7427" s="5">
        <v>378.35</v>
      </c>
      <c r="C7427" s="5">
        <v>-6.8</v>
      </c>
    </row>
    <row r="7428" spans="1:3">
      <c r="A7428" s="5" t="s">
        <v>3288</v>
      </c>
      <c r="B7428" s="5">
        <v>378.35</v>
      </c>
      <c r="C7428" s="5">
        <v>-6.8</v>
      </c>
    </row>
    <row r="7429" spans="1:3">
      <c r="A7429" s="5" t="s">
        <v>3288</v>
      </c>
      <c r="B7429" s="5">
        <v>378.35</v>
      </c>
      <c r="C7429" s="5">
        <v>-6.8</v>
      </c>
    </row>
    <row r="7430" spans="1:3">
      <c r="A7430" s="5" t="s">
        <v>3288</v>
      </c>
      <c r="B7430" s="5">
        <v>378.35</v>
      </c>
      <c r="C7430" s="5">
        <v>-6.8</v>
      </c>
    </row>
    <row r="7431" spans="1:3">
      <c r="A7431" s="5" t="s">
        <v>6618</v>
      </c>
      <c r="B7431" s="5">
        <v>378.36</v>
      </c>
      <c r="C7431" s="5">
        <v>-1.6</v>
      </c>
    </row>
    <row r="7432" spans="1:3">
      <c r="A7432" s="5" t="s">
        <v>6618</v>
      </c>
      <c r="B7432" s="5">
        <v>378.36</v>
      </c>
      <c r="C7432" s="5">
        <v>-1.6</v>
      </c>
    </row>
    <row r="7433" spans="1:3">
      <c r="A7433" s="5" t="s">
        <v>14025</v>
      </c>
      <c r="B7433" s="5">
        <v>378.39</v>
      </c>
      <c r="C7433" s="5">
        <v>2.2999999999999998</v>
      </c>
    </row>
    <row r="7434" spans="1:3">
      <c r="A7434" s="5" t="s">
        <v>37461</v>
      </c>
      <c r="B7434" s="5">
        <v>378.41</v>
      </c>
      <c r="C7434" s="5">
        <v>0.6</v>
      </c>
    </row>
    <row r="7435" spans="1:3">
      <c r="A7435" s="5" t="s">
        <v>76896</v>
      </c>
      <c r="B7435" s="5">
        <v>378.42</v>
      </c>
      <c r="C7435" s="5">
        <v>-11.2</v>
      </c>
    </row>
    <row r="7436" spans="1:3">
      <c r="A7436" s="5" t="s">
        <v>15509</v>
      </c>
      <c r="B7436" s="5">
        <v>378.48</v>
      </c>
      <c r="C7436" s="5">
        <v>7.5</v>
      </c>
    </row>
    <row r="7437" spans="1:3">
      <c r="A7437" s="5" t="s">
        <v>98867</v>
      </c>
      <c r="B7437" s="5">
        <v>378.5</v>
      </c>
      <c r="C7437" s="5">
        <v>-10.199999999999999</v>
      </c>
    </row>
    <row r="7438" spans="1:3">
      <c r="A7438" s="5" t="s">
        <v>16710</v>
      </c>
      <c r="B7438" s="5">
        <v>378.5</v>
      </c>
      <c r="C7438" s="5">
        <v>0.9</v>
      </c>
    </row>
    <row r="7439" spans="1:3">
      <c r="A7439" s="5" t="s">
        <v>33387</v>
      </c>
      <c r="B7439" s="5">
        <v>378.53</v>
      </c>
      <c r="C7439" s="5">
        <v>0.7</v>
      </c>
    </row>
    <row r="7440" spans="1:3">
      <c r="A7440" s="5" t="s">
        <v>67833</v>
      </c>
      <c r="B7440" s="5">
        <v>378.55</v>
      </c>
      <c r="C7440" s="5">
        <v>0.1</v>
      </c>
    </row>
    <row r="7441" spans="1:3">
      <c r="A7441" s="5" t="s">
        <v>93945</v>
      </c>
      <c r="B7441" s="5">
        <v>378.56</v>
      </c>
      <c r="C7441" s="5">
        <v>-0.9</v>
      </c>
    </row>
    <row r="7442" spans="1:3">
      <c r="A7442" s="5" t="s">
        <v>70689</v>
      </c>
      <c r="B7442" s="5">
        <v>378.59</v>
      </c>
      <c r="C7442" s="5">
        <v>-3.3</v>
      </c>
    </row>
    <row r="7443" spans="1:3">
      <c r="A7443" s="5" t="s">
        <v>70689</v>
      </c>
      <c r="B7443" s="5">
        <v>378.59</v>
      </c>
      <c r="C7443" s="5">
        <v>-3.3</v>
      </c>
    </row>
    <row r="7444" spans="1:3">
      <c r="A7444" s="5" t="s">
        <v>70689</v>
      </c>
      <c r="B7444" s="5">
        <v>378.59</v>
      </c>
      <c r="C7444" s="5">
        <v>-3.3</v>
      </c>
    </row>
    <row r="7445" spans="1:3">
      <c r="A7445" s="5" t="s">
        <v>70689</v>
      </c>
      <c r="B7445" s="5">
        <v>378.59</v>
      </c>
      <c r="C7445" s="5">
        <v>-3.3</v>
      </c>
    </row>
    <row r="7446" spans="1:3">
      <c r="A7446" s="5" t="s">
        <v>70689</v>
      </c>
      <c r="B7446" s="5">
        <v>378.59</v>
      </c>
      <c r="C7446" s="5">
        <v>-3.3</v>
      </c>
    </row>
    <row r="7447" spans="1:3">
      <c r="A7447" s="5" t="s">
        <v>35812</v>
      </c>
      <c r="B7447" s="5">
        <v>378.62</v>
      </c>
      <c r="C7447" s="5">
        <v>11.9</v>
      </c>
    </row>
    <row r="7448" spans="1:3">
      <c r="A7448" s="5" t="s">
        <v>73305</v>
      </c>
      <c r="B7448" s="5">
        <v>378.7</v>
      </c>
      <c r="C7448" s="5">
        <v>-0.2</v>
      </c>
    </row>
    <row r="7449" spans="1:3">
      <c r="A7449" s="5" t="s">
        <v>63938</v>
      </c>
      <c r="B7449" s="5">
        <v>378.75</v>
      </c>
      <c r="C7449" s="5">
        <v>-1</v>
      </c>
    </row>
    <row r="7450" spans="1:3">
      <c r="A7450" s="5" t="s">
        <v>23763</v>
      </c>
      <c r="B7450" s="5">
        <v>378.86</v>
      </c>
      <c r="C7450" s="5">
        <v>1</v>
      </c>
    </row>
    <row r="7451" spans="1:3">
      <c r="A7451" s="5" t="s">
        <v>72033</v>
      </c>
      <c r="B7451" s="5">
        <v>378.86</v>
      </c>
      <c r="C7451" s="5">
        <v>2.2000000000000002</v>
      </c>
    </row>
    <row r="7452" spans="1:3">
      <c r="A7452" s="5" t="s">
        <v>20155</v>
      </c>
      <c r="B7452" s="5">
        <v>378.87</v>
      </c>
      <c r="C7452" s="5">
        <v>1.5</v>
      </c>
    </row>
    <row r="7453" spans="1:3">
      <c r="A7453" s="5" t="s">
        <v>77002</v>
      </c>
      <c r="B7453" s="5">
        <v>378.94</v>
      </c>
      <c r="C7453" s="5">
        <v>0.6</v>
      </c>
    </row>
    <row r="7454" spans="1:3">
      <c r="A7454" s="5" t="s">
        <v>93151</v>
      </c>
      <c r="B7454" s="5">
        <v>378.99</v>
      </c>
      <c r="C7454" s="5">
        <v>-2.1</v>
      </c>
    </row>
    <row r="7455" spans="1:3">
      <c r="A7455" s="5" t="s">
        <v>92334</v>
      </c>
      <c r="B7455" s="5">
        <v>378.99</v>
      </c>
      <c r="C7455" s="5">
        <v>-2.1</v>
      </c>
    </row>
    <row r="7456" spans="1:3">
      <c r="A7456" s="5" t="s">
        <v>7996</v>
      </c>
      <c r="B7456" s="5">
        <v>379.03</v>
      </c>
      <c r="C7456" s="5">
        <v>-0.4</v>
      </c>
    </row>
    <row r="7457" spans="1:3">
      <c r="A7457" s="5" t="s">
        <v>41199</v>
      </c>
      <c r="B7457" s="5">
        <v>379.07</v>
      </c>
      <c r="C7457" s="5">
        <v>0.7</v>
      </c>
    </row>
    <row r="7458" spans="1:3">
      <c r="A7458" s="5" t="s">
        <v>90422</v>
      </c>
      <c r="B7458" s="5">
        <v>379.11</v>
      </c>
      <c r="C7458" s="5">
        <v>5.2</v>
      </c>
    </row>
    <row r="7459" spans="1:3">
      <c r="A7459" s="5" t="s">
        <v>574</v>
      </c>
      <c r="B7459" s="5">
        <v>379.12</v>
      </c>
      <c r="C7459" s="5">
        <v>5.8</v>
      </c>
    </row>
    <row r="7460" spans="1:3">
      <c r="A7460" s="5" t="s">
        <v>98017</v>
      </c>
      <c r="B7460" s="5">
        <v>379.14</v>
      </c>
      <c r="C7460" s="5">
        <v>-18.5</v>
      </c>
    </row>
    <row r="7461" spans="1:3">
      <c r="A7461" s="5" t="s">
        <v>31258</v>
      </c>
      <c r="B7461" s="5">
        <v>379.18</v>
      </c>
      <c r="C7461" s="5">
        <v>1.5</v>
      </c>
    </row>
    <row r="7462" spans="1:3">
      <c r="A7462" s="5" t="s">
        <v>56119</v>
      </c>
      <c r="B7462" s="5">
        <v>379.21</v>
      </c>
      <c r="C7462" s="5">
        <v>-2.2000000000000002</v>
      </c>
    </row>
    <row r="7463" spans="1:3">
      <c r="A7463" s="5" t="s">
        <v>16899</v>
      </c>
      <c r="B7463" s="5">
        <v>379.26</v>
      </c>
      <c r="C7463" s="5">
        <v>0.4</v>
      </c>
    </row>
    <row r="7464" spans="1:3">
      <c r="A7464" s="5" t="s">
        <v>16899</v>
      </c>
      <c r="B7464" s="5">
        <v>379.26</v>
      </c>
      <c r="C7464" s="5">
        <v>0.4</v>
      </c>
    </row>
    <row r="7465" spans="1:3">
      <c r="A7465" s="5" t="s">
        <v>16899</v>
      </c>
      <c r="B7465" s="5">
        <v>379.26</v>
      </c>
      <c r="C7465" s="5">
        <v>0.4</v>
      </c>
    </row>
    <row r="7466" spans="1:3">
      <c r="A7466" s="5" t="s">
        <v>16899</v>
      </c>
      <c r="B7466" s="5">
        <v>379.26</v>
      </c>
      <c r="C7466" s="5">
        <v>0.4</v>
      </c>
    </row>
    <row r="7467" spans="1:3">
      <c r="A7467" s="5" t="s">
        <v>27072</v>
      </c>
      <c r="B7467" s="5">
        <v>379.27</v>
      </c>
      <c r="C7467" s="5">
        <v>1.1000000000000001</v>
      </c>
    </row>
    <row r="7468" spans="1:3">
      <c r="A7468" s="5" t="s">
        <v>67839</v>
      </c>
      <c r="B7468" s="5">
        <v>379.28</v>
      </c>
      <c r="C7468" s="5">
        <v>-0.4</v>
      </c>
    </row>
    <row r="7469" spans="1:3">
      <c r="A7469" s="5" t="s">
        <v>25913</v>
      </c>
      <c r="B7469" s="5">
        <v>379.3</v>
      </c>
      <c r="C7469" s="5">
        <v>1.2</v>
      </c>
    </row>
    <row r="7470" spans="1:3">
      <c r="A7470" s="5" t="s">
        <v>25913</v>
      </c>
      <c r="B7470" s="5">
        <v>379.3</v>
      </c>
      <c r="C7470" s="5">
        <v>1.2</v>
      </c>
    </row>
    <row r="7471" spans="1:3">
      <c r="A7471" s="5" t="s">
        <v>68510</v>
      </c>
      <c r="B7471" s="5">
        <v>379.31</v>
      </c>
      <c r="C7471" s="5">
        <v>1.7</v>
      </c>
    </row>
    <row r="7472" spans="1:3">
      <c r="A7472" s="5" t="s">
        <v>38774</v>
      </c>
      <c r="B7472" s="5">
        <v>379.34</v>
      </c>
      <c r="C7472" s="5">
        <v>-5.4</v>
      </c>
    </row>
    <row r="7473" spans="1:3">
      <c r="A7473" s="5" t="s">
        <v>20908</v>
      </c>
      <c r="B7473" s="5">
        <v>379.36</v>
      </c>
      <c r="C7473" s="5">
        <v>1.4</v>
      </c>
    </row>
    <row r="7474" spans="1:3">
      <c r="A7474" s="5" t="s">
        <v>92860</v>
      </c>
      <c r="B7474" s="5">
        <v>379.37</v>
      </c>
      <c r="C7474" s="5">
        <v>-3.2</v>
      </c>
    </row>
    <row r="7475" spans="1:3">
      <c r="A7475" s="5" t="s">
        <v>29401</v>
      </c>
      <c r="B7475" s="5">
        <v>379.44</v>
      </c>
      <c r="C7475" s="5">
        <v>1.7</v>
      </c>
    </row>
    <row r="7476" spans="1:3">
      <c r="A7476" s="5" t="s">
        <v>676</v>
      </c>
      <c r="B7476" s="5">
        <v>379.48</v>
      </c>
      <c r="C7476" s="5">
        <v>0</v>
      </c>
    </row>
    <row r="7477" spans="1:3">
      <c r="A7477" s="5" t="s">
        <v>19442</v>
      </c>
      <c r="B7477" s="5">
        <v>379.51</v>
      </c>
      <c r="C7477" s="5">
        <v>-0.9</v>
      </c>
    </row>
    <row r="7478" spans="1:3">
      <c r="A7478" s="5" t="s">
        <v>89678</v>
      </c>
      <c r="B7478" s="5">
        <v>379.52</v>
      </c>
      <c r="C7478" s="5">
        <v>-4.4000000000000004</v>
      </c>
    </row>
    <row r="7479" spans="1:3">
      <c r="A7479" s="5" t="s">
        <v>90587</v>
      </c>
      <c r="B7479" s="5">
        <v>32.090000000000003</v>
      </c>
      <c r="C7479" s="5">
        <v>-5.6</v>
      </c>
    </row>
    <row r="7480" spans="1:3">
      <c r="A7480" s="5" t="s">
        <v>1722</v>
      </c>
      <c r="B7480" s="5">
        <v>379.59</v>
      </c>
      <c r="C7480" s="5">
        <v>-4.7</v>
      </c>
    </row>
    <row r="7481" spans="1:3">
      <c r="A7481" s="5" t="s">
        <v>31243</v>
      </c>
      <c r="B7481" s="5">
        <v>379.7</v>
      </c>
      <c r="C7481" s="5">
        <v>-1.9</v>
      </c>
    </row>
    <row r="7482" spans="1:3">
      <c r="A7482" s="5" t="s">
        <v>89738</v>
      </c>
      <c r="B7482" s="5">
        <v>379.72</v>
      </c>
      <c r="C7482" s="5">
        <v>-0.4</v>
      </c>
    </row>
    <row r="7483" spans="1:3">
      <c r="A7483" s="5" t="s">
        <v>77821</v>
      </c>
      <c r="B7483" s="5">
        <v>379.74</v>
      </c>
      <c r="C7483" s="5">
        <v>-0.5</v>
      </c>
    </row>
    <row r="7484" spans="1:3">
      <c r="A7484" s="5" t="s">
        <v>5936</v>
      </c>
      <c r="B7484" s="5">
        <v>379.81</v>
      </c>
      <c r="C7484" s="5">
        <v>1.3</v>
      </c>
    </row>
    <row r="7485" spans="1:3">
      <c r="A7485" s="5" t="s">
        <v>10426</v>
      </c>
      <c r="B7485" s="5">
        <v>379.84</v>
      </c>
      <c r="C7485" s="5">
        <v>-1.3</v>
      </c>
    </row>
    <row r="7486" spans="1:3">
      <c r="A7486" s="5" t="s">
        <v>80804</v>
      </c>
      <c r="B7486" s="5">
        <v>379.85</v>
      </c>
      <c r="C7486" s="5">
        <v>-0.2</v>
      </c>
    </row>
    <row r="7487" spans="1:3">
      <c r="A7487" s="5" t="s">
        <v>33116</v>
      </c>
      <c r="B7487" s="5">
        <v>32.18</v>
      </c>
      <c r="C7487" s="5">
        <v>21.9</v>
      </c>
    </row>
    <row r="7488" spans="1:3">
      <c r="A7488" s="5" t="s">
        <v>71598</v>
      </c>
      <c r="B7488" s="5">
        <v>379.95</v>
      </c>
      <c r="C7488" s="5">
        <v>0.9</v>
      </c>
    </row>
    <row r="7489" spans="1:3">
      <c r="A7489" s="5" t="s">
        <v>14139</v>
      </c>
      <c r="B7489" s="5">
        <v>379.96</v>
      </c>
      <c r="C7489" s="5">
        <v>0</v>
      </c>
    </row>
    <row r="7490" spans="1:3">
      <c r="A7490" s="5" t="s">
        <v>62152</v>
      </c>
      <c r="B7490" s="5">
        <v>379.99</v>
      </c>
      <c r="C7490" s="5">
        <v>1.2</v>
      </c>
    </row>
    <row r="7491" spans="1:3">
      <c r="A7491" s="5" t="s">
        <v>94232</v>
      </c>
      <c r="B7491" s="5">
        <v>380.02</v>
      </c>
      <c r="C7491" s="5">
        <v>1.8</v>
      </c>
    </row>
    <row r="7492" spans="1:3">
      <c r="A7492" s="5" t="s">
        <v>69577</v>
      </c>
      <c r="B7492" s="5">
        <v>380.06</v>
      </c>
      <c r="C7492" s="5">
        <v>0.1</v>
      </c>
    </row>
    <row r="7493" spans="1:3">
      <c r="A7493" s="5" t="s">
        <v>18848</v>
      </c>
      <c r="B7493" s="5">
        <v>380.07</v>
      </c>
      <c r="C7493" s="5">
        <v>-1.1000000000000001</v>
      </c>
    </row>
    <row r="7494" spans="1:3">
      <c r="A7494" s="5" t="s">
        <v>100294</v>
      </c>
      <c r="B7494" s="5">
        <v>380.13</v>
      </c>
      <c r="C7494" s="5">
        <v>1.9</v>
      </c>
    </row>
    <row r="7495" spans="1:3">
      <c r="A7495" s="5" t="s">
        <v>40894</v>
      </c>
      <c r="B7495" s="5">
        <v>380.14</v>
      </c>
      <c r="C7495" s="5">
        <v>2.8</v>
      </c>
    </row>
    <row r="7496" spans="1:3">
      <c r="A7496" s="5" t="s">
        <v>104438</v>
      </c>
      <c r="B7496" s="5">
        <v>380.17</v>
      </c>
      <c r="C7496" s="5">
        <v>1.6</v>
      </c>
    </row>
    <row r="7497" spans="1:3">
      <c r="A7497" s="5" t="s">
        <v>39281</v>
      </c>
      <c r="B7497" s="5">
        <v>380.19</v>
      </c>
      <c r="C7497" s="5">
        <v>6</v>
      </c>
    </row>
    <row r="7498" spans="1:3">
      <c r="A7498" s="5" t="s">
        <v>81947</v>
      </c>
      <c r="B7498" s="5">
        <v>380.29</v>
      </c>
      <c r="C7498" s="5">
        <v>-3</v>
      </c>
    </row>
    <row r="7499" spans="1:3">
      <c r="A7499" s="5" t="s">
        <v>47195</v>
      </c>
      <c r="B7499" s="5">
        <v>380.29</v>
      </c>
      <c r="C7499" s="5">
        <v>-9.1999999999999993</v>
      </c>
    </row>
    <row r="7500" spans="1:3">
      <c r="A7500" s="5" t="s">
        <v>72896</v>
      </c>
      <c r="B7500" s="5">
        <v>380.38</v>
      </c>
      <c r="C7500" s="5">
        <v>5.5</v>
      </c>
    </row>
    <row r="7501" spans="1:3">
      <c r="A7501" s="5" t="s">
        <v>72896</v>
      </c>
      <c r="B7501" s="5">
        <v>380.38</v>
      </c>
      <c r="C7501" s="5">
        <v>5.5</v>
      </c>
    </row>
    <row r="7502" spans="1:3">
      <c r="A7502" s="5" t="s">
        <v>102613</v>
      </c>
      <c r="B7502" s="5">
        <v>380.39</v>
      </c>
      <c r="C7502" s="5">
        <v>-3.6</v>
      </c>
    </row>
    <row r="7503" spans="1:3">
      <c r="A7503" s="5" t="s">
        <v>102613</v>
      </c>
      <c r="B7503" s="5">
        <v>380.39</v>
      </c>
      <c r="C7503" s="5">
        <v>-3.6</v>
      </c>
    </row>
    <row r="7504" spans="1:3">
      <c r="A7504" s="5" t="s">
        <v>102613</v>
      </c>
      <c r="B7504" s="5">
        <v>380.39</v>
      </c>
      <c r="C7504" s="5">
        <v>-3.6</v>
      </c>
    </row>
    <row r="7505" spans="1:3">
      <c r="A7505" s="5" t="s">
        <v>102613</v>
      </c>
      <c r="B7505" s="5">
        <v>380.39</v>
      </c>
      <c r="C7505" s="5">
        <v>-3.6</v>
      </c>
    </row>
    <row r="7506" spans="1:3">
      <c r="A7506" s="5" t="s">
        <v>102613</v>
      </c>
      <c r="B7506" s="5">
        <v>380.39</v>
      </c>
      <c r="C7506" s="5">
        <v>-3.6</v>
      </c>
    </row>
    <row r="7507" spans="1:3">
      <c r="A7507" s="5" t="s">
        <v>102613</v>
      </c>
      <c r="B7507" s="5">
        <v>380.39</v>
      </c>
      <c r="C7507" s="5">
        <v>-3.6</v>
      </c>
    </row>
    <row r="7508" spans="1:3">
      <c r="A7508" s="5" t="s">
        <v>91195</v>
      </c>
      <c r="B7508" s="5">
        <v>380.4</v>
      </c>
      <c r="C7508" s="5">
        <v>-5.6</v>
      </c>
    </row>
    <row r="7509" spans="1:3">
      <c r="A7509" s="5" t="s">
        <v>71244</v>
      </c>
      <c r="B7509" s="5">
        <v>380.4</v>
      </c>
      <c r="C7509" s="5">
        <v>-5</v>
      </c>
    </row>
    <row r="7510" spans="1:3">
      <c r="A7510" s="5" t="s">
        <v>93004</v>
      </c>
      <c r="B7510" s="5">
        <v>380.41</v>
      </c>
      <c r="C7510" s="5">
        <v>-1.7</v>
      </c>
    </row>
    <row r="7511" spans="1:3">
      <c r="A7511" s="5" t="s">
        <v>35557</v>
      </c>
      <c r="B7511" s="5">
        <v>380.44</v>
      </c>
      <c r="C7511" s="5">
        <v>3.4</v>
      </c>
    </row>
    <row r="7512" spans="1:3">
      <c r="A7512" s="5" t="s">
        <v>27298</v>
      </c>
      <c r="B7512" s="5">
        <v>380.44</v>
      </c>
      <c r="C7512" s="5">
        <v>-3.4</v>
      </c>
    </row>
    <row r="7513" spans="1:3">
      <c r="A7513" s="5" t="s">
        <v>15611</v>
      </c>
      <c r="B7513" s="5">
        <v>380.46</v>
      </c>
      <c r="C7513" s="5">
        <v>-2.1</v>
      </c>
    </row>
    <row r="7514" spans="1:3">
      <c r="A7514" s="5" t="s">
        <v>92929</v>
      </c>
      <c r="B7514" s="5">
        <v>380.46</v>
      </c>
      <c r="C7514" s="5">
        <v>-1.7</v>
      </c>
    </row>
    <row r="7515" spans="1:3">
      <c r="A7515" s="5" t="s">
        <v>100743</v>
      </c>
      <c r="B7515" s="5">
        <v>380.47</v>
      </c>
      <c r="C7515" s="5">
        <v>-1.9</v>
      </c>
    </row>
    <row r="7516" spans="1:3">
      <c r="A7516" s="5" t="s">
        <v>69632</v>
      </c>
      <c r="B7516" s="5">
        <v>380.54</v>
      </c>
      <c r="C7516" s="5">
        <v>-0.6</v>
      </c>
    </row>
    <row r="7517" spans="1:3">
      <c r="A7517" s="5" t="s">
        <v>73308</v>
      </c>
      <c r="B7517" s="5">
        <v>380.54</v>
      </c>
      <c r="C7517" s="5">
        <v>2</v>
      </c>
    </row>
    <row r="7518" spans="1:3">
      <c r="A7518" s="5" t="s">
        <v>49573</v>
      </c>
      <c r="B7518" s="5">
        <v>380.59</v>
      </c>
      <c r="C7518" s="5">
        <v>-2.6</v>
      </c>
    </row>
    <row r="7519" spans="1:3">
      <c r="A7519" s="5" t="s">
        <v>46472</v>
      </c>
      <c r="B7519" s="5">
        <v>380.59</v>
      </c>
      <c r="C7519" s="5">
        <v>-2.5</v>
      </c>
    </row>
    <row r="7520" spans="1:3">
      <c r="A7520" s="5" t="s">
        <v>20920</v>
      </c>
      <c r="B7520" s="5">
        <v>380.6</v>
      </c>
      <c r="C7520" s="5">
        <v>-0.9</v>
      </c>
    </row>
    <row r="7521" spans="1:3">
      <c r="A7521" s="5" t="s">
        <v>20920</v>
      </c>
      <c r="B7521" s="5">
        <v>380.6</v>
      </c>
      <c r="C7521" s="5">
        <v>-0.9</v>
      </c>
    </row>
    <row r="7522" spans="1:3">
      <c r="A7522" s="5" t="s">
        <v>20920</v>
      </c>
      <c r="B7522" s="5">
        <v>380.6</v>
      </c>
      <c r="C7522" s="5">
        <v>-0.9</v>
      </c>
    </row>
    <row r="7523" spans="1:3">
      <c r="A7523" s="5" t="s">
        <v>20920</v>
      </c>
      <c r="B7523" s="5">
        <v>380.6</v>
      </c>
      <c r="C7523" s="5">
        <v>-0.9</v>
      </c>
    </row>
    <row r="7524" spans="1:3">
      <c r="A7524" s="5" t="s">
        <v>20920</v>
      </c>
      <c r="B7524" s="5">
        <v>380.6</v>
      </c>
      <c r="C7524" s="5">
        <v>-0.9</v>
      </c>
    </row>
    <row r="7525" spans="1:3">
      <c r="A7525" s="5" t="s">
        <v>20920</v>
      </c>
      <c r="B7525" s="5">
        <v>380.6</v>
      </c>
      <c r="C7525" s="5">
        <v>-0.9</v>
      </c>
    </row>
    <row r="7526" spans="1:3">
      <c r="A7526" s="5" t="s">
        <v>103157</v>
      </c>
      <c r="B7526" s="5">
        <v>380.63</v>
      </c>
      <c r="C7526" s="5">
        <v>-0.9</v>
      </c>
    </row>
    <row r="7527" spans="1:3">
      <c r="A7527" s="5" t="s">
        <v>103157</v>
      </c>
      <c r="B7527" s="5">
        <v>380.63</v>
      </c>
      <c r="C7527" s="5">
        <v>-0.9</v>
      </c>
    </row>
    <row r="7528" spans="1:3">
      <c r="A7528" s="5" t="s">
        <v>103157</v>
      </c>
      <c r="B7528" s="5">
        <v>380.63</v>
      </c>
      <c r="C7528" s="5">
        <v>-0.9</v>
      </c>
    </row>
    <row r="7529" spans="1:3">
      <c r="A7529" s="5" t="s">
        <v>103157</v>
      </c>
      <c r="B7529" s="5">
        <v>380.63</v>
      </c>
      <c r="C7529" s="5">
        <v>-0.9</v>
      </c>
    </row>
    <row r="7530" spans="1:3">
      <c r="A7530" s="5" t="s">
        <v>103157</v>
      </c>
      <c r="B7530" s="5">
        <v>380.63</v>
      </c>
      <c r="C7530" s="5">
        <v>-0.9</v>
      </c>
    </row>
    <row r="7531" spans="1:3">
      <c r="A7531" s="5" t="s">
        <v>103157</v>
      </c>
      <c r="B7531" s="5">
        <v>380.63</v>
      </c>
      <c r="C7531" s="5">
        <v>-0.9</v>
      </c>
    </row>
    <row r="7532" spans="1:3">
      <c r="A7532" s="5" t="s">
        <v>103157</v>
      </c>
      <c r="B7532" s="5">
        <v>380.63</v>
      </c>
      <c r="C7532" s="5">
        <v>-0.9</v>
      </c>
    </row>
    <row r="7533" spans="1:3">
      <c r="A7533" s="5" t="s">
        <v>30814</v>
      </c>
      <c r="B7533" s="5">
        <v>380.64</v>
      </c>
      <c r="C7533" s="5">
        <v>2.8</v>
      </c>
    </row>
    <row r="7534" spans="1:3">
      <c r="A7534" s="5" t="s">
        <v>47274</v>
      </c>
      <c r="B7534" s="5">
        <v>380.65</v>
      </c>
      <c r="C7534" s="5">
        <v>9.6</v>
      </c>
    </row>
    <row r="7535" spans="1:3">
      <c r="A7535" s="5" t="s">
        <v>90141</v>
      </c>
      <c r="B7535" s="5">
        <v>380.66</v>
      </c>
      <c r="C7535" s="5">
        <v>-1.6</v>
      </c>
    </row>
    <row r="7536" spans="1:3">
      <c r="A7536" s="5" t="s">
        <v>104049</v>
      </c>
      <c r="B7536" s="5">
        <v>380.67</v>
      </c>
      <c r="C7536" s="5">
        <v>0.6</v>
      </c>
    </row>
    <row r="7537" spans="1:3">
      <c r="A7537" s="5" t="s">
        <v>85210</v>
      </c>
      <c r="B7537" s="5">
        <v>380.72</v>
      </c>
      <c r="C7537" s="5">
        <v>1.1000000000000001</v>
      </c>
    </row>
    <row r="7538" spans="1:3">
      <c r="A7538" s="5" t="s">
        <v>97610</v>
      </c>
      <c r="B7538" s="5">
        <v>380.73</v>
      </c>
      <c r="C7538" s="5">
        <v>3.5</v>
      </c>
    </row>
    <row r="7539" spans="1:3">
      <c r="A7539" s="5" t="s">
        <v>43436</v>
      </c>
      <c r="B7539" s="5">
        <v>380.8</v>
      </c>
      <c r="C7539" s="5">
        <v>-5.5</v>
      </c>
    </row>
    <row r="7540" spans="1:3">
      <c r="A7540" s="5" t="s">
        <v>84912</v>
      </c>
      <c r="B7540" s="5">
        <v>380.83</v>
      </c>
      <c r="C7540" s="5">
        <v>1.2</v>
      </c>
    </row>
    <row r="7541" spans="1:3">
      <c r="A7541" s="5" t="s">
        <v>11583</v>
      </c>
      <c r="B7541" s="5">
        <v>380.9</v>
      </c>
      <c r="C7541" s="5">
        <v>1.4</v>
      </c>
    </row>
    <row r="7542" spans="1:3">
      <c r="A7542" s="5" t="s">
        <v>71262</v>
      </c>
      <c r="B7542" s="5">
        <v>380.92</v>
      </c>
      <c r="C7542" s="5">
        <v>-5.0999999999999996</v>
      </c>
    </row>
    <row r="7543" spans="1:3">
      <c r="A7543" s="5" t="s">
        <v>70008</v>
      </c>
      <c r="B7543" s="5">
        <v>381.06</v>
      </c>
      <c r="C7543" s="5">
        <v>-0.4</v>
      </c>
    </row>
    <row r="7544" spans="1:3">
      <c r="A7544" s="5" t="s">
        <v>89524</v>
      </c>
      <c r="B7544" s="5">
        <v>381.11</v>
      </c>
      <c r="C7544" s="5">
        <v>-4.2</v>
      </c>
    </row>
    <row r="7545" spans="1:3">
      <c r="A7545" s="5" t="s">
        <v>18788</v>
      </c>
      <c r="B7545" s="5">
        <v>381.14</v>
      </c>
      <c r="C7545" s="5">
        <v>-2.4</v>
      </c>
    </row>
    <row r="7546" spans="1:3">
      <c r="A7546" s="5" t="s">
        <v>59812</v>
      </c>
      <c r="B7546" s="5">
        <v>381.15</v>
      </c>
      <c r="C7546" s="5">
        <v>-2.7</v>
      </c>
    </row>
    <row r="7547" spans="1:3">
      <c r="A7547" s="5" t="s">
        <v>23790</v>
      </c>
      <c r="B7547" s="5">
        <v>381.17</v>
      </c>
      <c r="C7547" s="5">
        <v>5.7</v>
      </c>
    </row>
    <row r="7548" spans="1:3">
      <c r="A7548" s="5" t="s">
        <v>82882</v>
      </c>
      <c r="B7548" s="5">
        <v>381.28</v>
      </c>
      <c r="C7548" s="5">
        <v>-7.1</v>
      </c>
    </row>
    <row r="7549" spans="1:3">
      <c r="A7549" s="5" t="s">
        <v>35347</v>
      </c>
      <c r="B7549" s="5">
        <v>381.3</v>
      </c>
      <c r="C7549" s="5">
        <v>-7.5</v>
      </c>
    </row>
    <row r="7550" spans="1:3">
      <c r="A7550" s="5" t="s">
        <v>83161</v>
      </c>
      <c r="B7550" s="5">
        <v>381.34</v>
      </c>
      <c r="C7550" s="5">
        <v>-1.2</v>
      </c>
    </row>
    <row r="7551" spans="1:3">
      <c r="A7551" s="5" t="s">
        <v>68014</v>
      </c>
      <c r="B7551" s="5">
        <v>32.29</v>
      </c>
      <c r="C7551" s="5">
        <v>-10.5</v>
      </c>
    </row>
    <row r="7552" spans="1:3">
      <c r="A7552" s="5" t="s">
        <v>2954</v>
      </c>
      <c r="B7552" s="5">
        <v>32.299999999999997</v>
      </c>
      <c r="C7552" s="5">
        <v>-8</v>
      </c>
    </row>
    <row r="7553" spans="1:3">
      <c r="A7553" s="5" t="s">
        <v>73945</v>
      </c>
      <c r="B7553" s="5">
        <v>381.49</v>
      </c>
      <c r="C7553" s="5">
        <v>-1.6</v>
      </c>
    </row>
    <row r="7554" spans="1:3">
      <c r="A7554" s="5" t="s">
        <v>73945</v>
      </c>
      <c r="B7554" s="5">
        <v>381.49</v>
      </c>
      <c r="C7554" s="5">
        <v>-1.6</v>
      </c>
    </row>
    <row r="7555" spans="1:3">
      <c r="A7555" s="5" t="s">
        <v>73945</v>
      </c>
      <c r="B7555" s="5">
        <v>381.49</v>
      </c>
      <c r="C7555" s="5">
        <v>-1.6</v>
      </c>
    </row>
    <row r="7556" spans="1:3">
      <c r="A7556" s="5" t="s">
        <v>73945</v>
      </c>
      <c r="B7556" s="5">
        <v>381.49</v>
      </c>
      <c r="C7556" s="5">
        <v>-1.6</v>
      </c>
    </row>
    <row r="7557" spans="1:3">
      <c r="A7557" s="5" t="s">
        <v>73945</v>
      </c>
      <c r="B7557" s="5">
        <v>381.49</v>
      </c>
      <c r="C7557" s="5">
        <v>-1.6</v>
      </c>
    </row>
    <row r="7558" spans="1:3">
      <c r="A7558" s="5" t="s">
        <v>73945</v>
      </c>
      <c r="B7558" s="5">
        <v>381.49</v>
      </c>
      <c r="C7558" s="5">
        <v>-1.6</v>
      </c>
    </row>
    <row r="7559" spans="1:3">
      <c r="A7559" s="5" t="s">
        <v>73945</v>
      </c>
      <c r="B7559" s="5">
        <v>381.49</v>
      </c>
      <c r="C7559" s="5">
        <v>-1.6</v>
      </c>
    </row>
    <row r="7560" spans="1:3">
      <c r="A7560" s="5" t="s">
        <v>73945</v>
      </c>
      <c r="B7560" s="5">
        <v>381.49</v>
      </c>
      <c r="C7560" s="5">
        <v>-1.6</v>
      </c>
    </row>
    <row r="7561" spans="1:3">
      <c r="A7561" s="5" t="s">
        <v>73945</v>
      </c>
      <c r="B7561" s="5">
        <v>381.49</v>
      </c>
      <c r="C7561" s="5">
        <v>-1.6</v>
      </c>
    </row>
    <row r="7562" spans="1:3">
      <c r="A7562" s="5" t="s">
        <v>73945</v>
      </c>
      <c r="B7562" s="5">
        <v>381.49</v>
      </c>
      <c r="C7562" s="5">
        <v>-1.6</v>
      </c>
    </row>
    <row r="7563" spans="1:3">
      <c r="A7563" s="5" t="s">
        <v>73945</v>
      </c>
      <c r="B7563" s="5">
        <v>381.49</v>
      </c>
      <c r="C7563" s="5">
        <v>-1.6</v>
      </c>
    </row>
    <row r="7564" spans="1:3">
      <c r="A7564" s="5" t="s">
        <v>73945</v>
      </c>
      <c r="B7564" s="5">
        <v>381.49</v>
      </c>
      <c r="C7564" s="5">
        <v>-1.6</v>
      </c>
    </row>
    <row r="7565" spans="1:3">
      <c r="A7565" s="5" t="s">
        <v>73945</v>
      </c>
      <c r="B7565" s="5">
        <v>381.49</v>
      </c>
      <c r="C7565" s="5">
        <v>-1.6</v>
      </c>
    </row>
    <row r="7566" spans="1:3">
      <c r="A7566" s="5" t="s">
        <v>73945</v>
      </c>
      <c r="B7566" s="5">
        <v>381.49</v>
      </c>
      <c r="C7566" s="5">
        <v>-1.6</v>
      </c>
    </row>
    <row r="7567" spans="1:3">
      <c r="A7567" s="5" t="s">
        <v>73945</v>
      </c>
      <c r="B7567" s="5">
        <v>381.49</v>
      </c>
      <c r="C7567" s="5">
        <v>-1.6</v>
      </c>
    </row>
    <row r="7568" spans="1:3">
      <c r="A7568" s="5" t="s">
        <v>73945</v>
      </c>
      <c r="B7568" s="5">
        <v>381.49</v>
      </c>
      <c r="C7568" s="5">
        <v>-1.6</v>
      </c>
    </row>
    <row r="7569" spans="1:3">
      <c r="A7569" s="5" t="s">
        <v>73945</v>
      </c>
      <c r="B7569" s="5">
        <v>381.49</v>
      </c>
      <c r="C7569" s="5">
        <v>-1.6</v>
      </c>
    </row>
    <row r="7570" spans="1:3">
      <c r="A7570" s="5" t="s">
        <v>73945</v>
      </c>
      <c r="B7570" s="5">
        <v>381.49</v>
      </c>
      <c r="C7570" s="5">
        <v>-1.6</v>
      </c>
    </row>
    <row r="7571" spans="1:3">
      <c r="A7571" s="5" t="s">
        <v>73945</v>
      </c>
      <c r="B7571" s="5">
        <v>381.49</v>
      </c>
      <c r="C7571" s="5">
        <v>-1.6</v>
      </c>
    </row>
    <row r="7572" spans="1:3">
      <c r="A7572" s="5" t="s">
        <v>73945</v>
      </c>
      <c r="B7572" s="5">
        <v>381.49</v>
      </c>
      <c r="C7572" s="5">
        <v>-1.6</v>
      </c>
    </row>
    <row r="7573" spans="1:3">
      <c r="A7573" s="5" t="s">
        <v>73945</v>
      </c>
      <c r="B7573" s="5">
        <v>381.49</v>
      </c>
      <c r="C7573" s="5">
        <v>-1.6</v>
      </c>
    </row>
    <row r="7574" spans="1:3">
      <c r="A7574" s="5" t="s">
        <v>73945</v>
      </c>
      <c r="B7574" s="5">
        <v>381.49</v>
      </c>
      <c r="C7574" s="5">
        <v>-1.6</v>
      </c>
    </row>
    <row r="7575" spans="1:3">
      <c r="A7575" s="5" t="s">
        <v>73945</v>
      </c>
      <c r="B7575" s="5">
        <v>381.49</v>
      </c>
      <c r="C7575" s="5">
        <v>-1.6</v>
      </c>
    </row>
    <row r="7576" spans="1:3">
      <c r="A7576" s="5" t="s">
        <v>73945</v>
      </c>
      <c r="B7576" s="5">
        <v>381.49</v>
      </c>
      <c r="C7576" s="5">
        <v>-1.6</v>
      </c>
    </row>
    <row r="7577" spans="1:3">
      <c r="A7577" s="5" t="s">
        <v>73945</v>
      </c>
      <c r="B7577" s="5">
        <v>381.49</v>
      </c>
      <c r="C7577" s="5">
        <v>-1.6</v>
      </c>
    </row>
    <row r="7578" spans="1:3">
      <c r="A7578" s="5" t="s">
        <v>73945</v>
      </c>
      <c r="B7578" s="5">
        <v>381.49</v>
      </c>
      <c r="C7578" s="5">
        <v>-1.6</v>
      </c>
    </row>
    <row r="7579" spans="1:3">
      <c r="A7579" s="5" t="s">
        <v>73945</v>
      </c>
      <c r="B7579" s="5">
        <v>381.49</v>
      </c>
      <c r="C7579" s="5">
        <v>-1.6</v>
      </c>
    </row>
    <row r="7580" spans="1:3">
      <c r="A7580" s="5" t="s">
        <v>73945</v>
      </c>
      <c r="B7580" s="5">
        <v>381.49</v>
      </c>
      <c r="C7580" s="5">
        <v>-1.6</v>
      </c>
    </row>
    <row r="7581" spans="1:3">
      <c r="A7581" s="5" t="s">
        <v>73945</v>
      </c>
      <c r="B7581" s="5">
        <v>381.49</v>
      </c>
      <c r="C7581" s="5">
        <v>-1.6</v>
      </c>
    </row>
    <row r="7582" spans="1:3">
      <c r="A7582" s="5" t="s">
        <v>73945</v>
      </c>
      <c r="B7582" s="5">
        <v>381.49</v>
      </c>
      <c r="C7582" s="5">
        <v>-1.6</v>
      </c>
    </row>
    <row r="7583" spans="1:3">
      <c r="A7583" s="5" t="s">
        <v>73945</v>
      </c>
      <c r="B7583" s="5">
        <v>381.49</v>
      </c>
      <c r="C7583" s="5">
        <v>-1.6</v>
      </c>
    </row>
    <row r="7584" spans="1:3">
      <c r="A7584" s="5" t="s">
        <v>73945</v>
      </c>
      <c r="B7584" s="5">
        <v>381.49</v>
      </c>
      <c r="C7584" s="5">
        <v>-1.6</v>
      </c>
    </row>
    <row r="7585" spans="1:3">
      <c r="A7585" s="5" t="s">
        <v>73945</v>
      </c>
      <c r="B7585" s="5">
        <v>381.49</v>
      </c>
      <c r="C7585" s="5">
        <v>-1.6</v>
      </c>
    </row>
    <row r="7586" spans="1:3">
      <c r="A7586" s="5" t="s">
        <v>73945</v>
      </c>
      <c r="B7586" s="5">
        <v>381.49</v>
      </c>
      <c r="C7586" s="5">
        <v>-1.6</v>
      </c>
    </row>
    <row r="7587" spans="1:3">
      <c r="A7587" s="5" t="s">
        <v>73945</v>
      </c>
      <c r="B7587" s="5">
        <v>381.49</v>
      </c>
      <c r="C7587" s="5">
        <v>-1.6</v>
      </c>
    </row>
    <row r="7588" spans="1:3">
      <c r="A7588" s="5" t="s">
        <v>73945</v>
      </c>
      <c r="B7588" s="5">
        <v>381.49</v>
      </c>
      <c r="C7588" s="5">
        <v>-1.6</v>
      </c>
    </row>
    <row r="7589" spans="1:3">
      <c r="A7589" s="5" t="s">
        <v>73945</v>
      </c>
      <c r="B7589" s="5">
        <v>381.49</v>
      </c>
      <c r="C7589" s="5">
        <v>-1.6</v>
      </c>
    </row>
    <row r="7590" spans="1:3">
      <c r="A7590" s="5" t="s">
        <v>73945</v>
      </c>
      <c r="B7590" s="5">
        <v>381.49</v>
      </c>
      <c r="C7590" s="5">
        <v>-1.6</v>
      </c>
    </row>
    <row r="7591" spans="1:3">
      <c r="A7591" s="5" t="s">
        <v>73945</v>
      </c>
      <c r="B7591" s="5">
        <v>381.49</v>
      </c>
      <c r="C7591" s="5">
        <v>-1.6</v>
      </c>
    </row>
    <row r="7592" spans="1:3">
      <c r="A7592" s="5" t="s">
        <v>73945</v>
      </c>
      <c r="B7592" s="5">
        <v>381.49</v>
      </c>
      <c r="C7592" s="5">
        <v>-1.6</v>
      </c>
    </row>
    <row r="7593" spans="1:3">
      <c r="A7593" s="5" t="s">
        <v>73945</v>
      </c>
      <c r="B7593" s="5">
        <v>381.49</v>
      </c>
      <c r="C7593" s="5">
        <v>-1.6</v>
      </c>
    </row>
    <row r="7594" spans="1:3">
      <c r="A7594" s="5" t="s">
        <v>73945</v>
      </c>
      <c r="B7594" s="5">
        <v>381.49</v>
      </c>
      <c r="C7594" s="5">
        <v>-1.6</v>
      </c>
    </row>
    <row r="7595" spans="1:3">
      <c r="A7595" s="5" t="s">
        <v>73945</v>
      </c>
      <c r="B7595" s="5">
        <v>381.49</v>
      </c>
      <c r="C7595" s="5">
        <v>-1.6</v>
      </c>
    </row>
    <row r="7596" spans="1:3">
      <c r="A7596" s="5" t="s">
        <v>73945</v>
      </c>
      <c r="B7596" s="5">
        <v>381.49</v>
      </c>
      <c r="C7596" s="5">
        <v>-1.6</v>
      </c>
    </row>
    <row r="7597" spans="1:3">
      <c r="A7597" s="5" t="s">
        <v>73945</v>
      </c>
      <c r="B7597" s="5">
        <v>381.49</v>
      </c>
      <c r="C7597" s="5">
        <v>-1.6</v>
      </c>
    </row>
    <row r="7598" spans="1:3">
      <c r="A7598" s="5" t="s">
        <v>73945</v>
      </c>
      <c r="B7598" s="5">
        <v>381.49</v>
      </c>
      <c r="C7598" s="5">
        <v>-1.6</v>
      </c>
    </row>
    <row r="7599" spans="1:3">
      <c r="A7599" s="5" t="s">
        <v>73945</v>
      </c>
      <c r="B7599" s="5">
        <v>381.49</v>
      </c>
      <c r="C7599" s="5">
        <v>-1.6</v>
      </c>
    </row>
    <row r="7600" spans="1:3">
      <c r="A7600" s="5" t="s">
        <v>73945</v>
      </c>
      <c r="B7600" s="5">
        <v>381.49</v>
      </c>
      <c r="C7600" s="5">
        <v>-1.6</v>
      </c>
    </row>
    <row r="7601" spans="1:3">
      <c r="A7601" s="5" t="s">
        <v>73945</v>
      </c>
      <c r="B7601" s="5">
        <v>381.49</v>
      </c>
      <c r="C7601" s="5">
        <v>-1.6</v>
      </c>
    </row>
    <row r="7602" spans="1:3">
      <c r="A7602" s="5" t="s">
        <v>15218</v>
      </c>
      <c r="B7602" s="5">
        <v>381.49</v>
      </c>
      <c r="C7602" s="5">
        <v>-0.5</v>
      </c>
    </row>
    <row r="7603" spans="1:3">
      <c r="A7603" s="5" t="s">
        <v>17678</v>
      </c>
      <c r="B7603" s="5">
        <v>381.59</v>
      </c>
      <c r="C7603" s="5">
        <v>-0.1</v>
      </c>
    </row>
    <row r="7604" spans="1:3">
      <c r="A7604" s="5" t="s">
        <v>29871</v>
      </c>
      <c r="B7604" s="5">
        <v>32.4</v>
      </c>
      <c r="C7604" s="5">
        <v>1.2</v>
      </c>
    </row>
    <row r="7605" spans="1:3">
      <c r="A7605" s="5" t="s">
        <v>28339</v>
      </c>
      <c r="B7605" s="5">
        <v>32.409999999999997</v>
      </c>
      <c r="C7605" s="5">
        <v>0.4</v>
      </c>
    </row>
    <row r="7606" spans="1:3">
      <c r="A7606" s="5" t="s">
        <v>97491</v>
      </c>
      <c r="B7606" s="5">
        <v>381.63</v>
      </c>
      <c r="C7606" s="5">
        <v>-3.2</v>
      </c>
    </row>
    <row r="7607" spans="1:3">
      <c r="A7607" s="5" t="s">
        <v>56062</v>
      </c>
      <c r="B7607" s="5">
        <v>381.69</v>
      </c>
      <c r="C7607" s="5">
        <v>-2</v>
      </c>
    </row>
    <row r="7608" spans="1:3">
      <c r="A7608" s="5" t="s">
        <v>97001</v>
      </c>
      <c r="B7608" s="5">
        <v>381.72</v>
      </c>
      <c r="C7608" s="5">
        <v>-1.7</v>
      </c>
    </row>
    <row r="7609" spans="1:3">
      <c r="A7609" s="5" t="s">
        <v>68077</v>
      </c>
      <c r="B7609" s="5">
        <v>381.74</v>
      </c>
      <c r="C7609" s="5">
        <v>-0.5</v>
      </c>
    </row>
    <row r="7610" spans="1:3">
      <c r="A7610" s="5" t="s">
        <v>41466</v>
      </c>
      <c r="B7610" s="5">
        <v>381.76</v>
      </c>
      <c r="C7610" s="5">
        <v>-0.9</v>
      </c>
    </row>
    <row r="7611" spans="1:3">
      <c r="A7611" s="5" t="s">
        <v>41466</v>
      </c>
      <c r="B7611" s="5">
        <v>381.76</v>
      </c>
      <c r="C7611" s="5">
        <v>-0.9</v>
      </c>
    </row>
    <row r="7612" spans="1:3">
      <c r="A7612" s="5" t="s">
        <v>41466</v>
      </c>
      <c r="B7612" s="5">
        <v>381.76</v>
      </c>
      <c r="C7612" s="5">
        <v>-0.9</v>
      </c>
    </row>
    <row r="7613" spans="1:3">
      <c r="A7613" s="5" t="s">
        <v>41466</v>
      </c>
      <c r="B7613" s="5">
        <v>381.76</v>
      </c>
      <c r="C7613" s="5">
        <v>-0.9</v>
      </c>
    </row>
    <row r="7614" spans="1:3">
      <c r="A7614" s="5" t="s">
        <v>41466</v>
      </c>
      <c r="B7614" s="5">
        <v>381.76</v>
      </c>
      <c r="C7614" s="5">
        <v>-0.9</v>
      </c>
    </row>
    <row r="7615" spans="1:3">
      <c r="A7615" s="5" t="s">
        <v>41466</v>
      </c>
      <c r="B7615" s="5">
        <v>381.76</v>
      </c>
      <c r="C7615" s="5">
        <v>-0.9</v>
      </c>
    </row>
    <row r="7616" spans="1:3">
      <c r="A7616" s="5" t="s">
        <v>41466</v>
      </c>
      <c r="B7616" s="5">
        <v>381.76</v>
      </c>
      <c r="C7616" s="5">
        <v>-0.9</v>
      </c>
    </row>
    <row r="7617" spans="1:3">
      <c r="A7617" s="5" t="s">
        <v>41466</v>
      </c>
      <c r="B7617" s="5">
        <v>381.76</v>
      </c>
      <c r="C7617" s="5">
        <v>-0.9</v>
      </c>
    </row>
    <row r="7618" spans="1:3">
      <c r="A7618" s="5" t="s">
        <v>41466</v>
      </c>
      <c r="B7618" s="5">
        <v>381.76</v>
      </c>
      <c r="C7618" s="5">
        <v>-0.9</v>
      </c>
    </row>
    <row r="7619" spans="1:3">
      <c r="A7619" s="5" t="s">
        <v>41466</v>
      </c>
      <c r="B7619" s="5">
        <v>381.76</v>
      </c>
      <c r="C7619" s="5">
        <v>-0.9</v>
      </c>
    </row>
    <row r="7620" spans="1:3">
      <c r="A7620" s="5" t="s">
        <v>41466</v>
      </c>
      <c r="B7620" s="5">
        <v>381.76</v>
      </c>
      <c r="C7620" s="5">
        <v>-0.9</v>
      </c>
    </row>
    <row r="7621" spans="1:3">
      <c r="A7621" s="5" t="s">
        <v>41466</v>
      </c>
      <c r="B7621" s="5">
        <v>381.76</v>
      </c>
      <c r="C7621" s="5">
        <v>-0.9</v>
      </c>
    </row>
    <row r="7622" spans="1:3">
      <c r="A7622" s="5" t="s">
        <v>41466</v>
      </c>
      <c r="B7622" s="5">
        <v>381.76</v>
      </c>
      <c r="C7622" s="5">
        <v>-0.9</v>
      </c>
    </row>
    <row r="7623" spans="1:3">
      <c r="A7623" s="5" t="s">
        <v>41466</v>
      </c>
      <c r="B7623" s="5">
        <v>381.76</v>
      </c>
      <c r="C7623" s="5">
        <v>-0.9</v>
      </c>
    </row>
    <row r="7624" spans="1:3">
      <c r="A7624" s="5" t="s">
        <v>56442</v>
      </c>
      <c r="B7624" s="5">
        <v>381.77</v>
      </c>
      <c r="C7624" s="5">
        <v>1.3</v>
      </c>
    </row>
    <row r="7625" spans="1:3">
      <c r="A7625" s="5" t="s">
        <v>76380</v>
      </c>
      <c r="B7625" s="5">
        <v>381.79</v>
      </c>
      <c r="C7625" s="5">
        <v>4.4000000000000004</v>
      </c>
    </row>
    <row r="7626" spans="1:3">
      <c r="A7626" s="5" t="s">
        <v>100893</v>
      </c>
      <c r="B7626" s="5">
        <v>381.85</v>
      </c>
      <c r="C7626" s="5">
        <v>-1.9</v>
      </c>
    </row>
    <row r="7627" spans="1:3">
      <c r="A7627" s="5" t="s">
        <v>2155</v>
      </c>
      <c r="B7627" s="5">
        <v>382</v>
      </c>
      <c r="C7627" s="5">
        <v>-2.4</v>
      </c>
    </row>
    <row r="7628" spans="1:3">
      <c r="A7628" s="5" t="s">
        <v>14142</v>
      </c>
      <c r="B7628" s="5">
        <v>382.02</v>
      </c>
      <c r="C7628" s="5">
        <v>-3.6</v>
      </c>
    </row>
    <row r="7629" spans="1:3">
      <c r="A7629" s="5" t="s">
        <v>36302</v>
      </c>
      <c r="B7629" s="5">
        <v>382.09</v>
      </c>
      <c r="C7629" s="5">
        <v>1.2</v>
      </c>
    </row>
    <row r="7630" spans="1:3">
      <c r="A7630" s="5" t="s">
        <v>38292</v>
      </c>
      <c r="B7630" s="5">
        <v>382.14</v>
      </c>
      <c r="C7630" s="5">
        <v>12.7</v>
      </c>
    </row>
    <row r="7631" spans="1:3">
      <c r="A7631" s="5" t="s">
        <v>5668</v>
      </c>
      <c r="B7631" s="5">
        <v>382.18</v>
      </c>
      <c r="C7631" s="5">
        <v>-4.0999999999999996</v>
      </c>
    </row>
    <row r="7632" spans="1:3">
      <c r="A7632" s="5" t="s">
        <v>73391</v>
      </c>
      <c r="B7632" s="5">
        <v>382.18</v>
      </c>
      <c r="C7632" s="5">
        <v>6.2</v>
      </c>
    </row>
    <row r="7633" spans="1:3">
      <c r="A7633" s="5" t="s">
        <v>18773</v>
      </c>
      <c r="B7633" s="5">
        <v>382.19</v>
      </c>
      <c r="C7633" s="5">
        <v>0.5</v>
      </c>
    </row>
    <row r="7634" spans="1:3">
      <c r="A7634" s="5" t="s">
        <v>67520</v>
      </c>
      <c r="B7634" s="5">
        <v>382.22</v>
      </c>
      <c r="C7634" s="5">
        <v>0.2</v>
      </c>
    </row>
    <row r="7635" spans="1:3">
      <c r="A7635" s="5" t="s">
        <v>37787</v>
      </c>
      <c r="B7635" s="5">
        <v>382.28</v>
      </c>
      <c r="C7635" s="5">
        <v>1.4</v>
      </c>
    </row>
    <row r="7636" spans="1:3">
      <c r="A7636" s="5" t="s">
        <v>91346</v>
      </c>
      <c r="B7636" s="5">
        <v>382.3</v>
      </c>
      <c r="C7636" s="5">
        <v>2.8</v>
      </c>
    </row>
    <row r="7637" spans="1:3">
      <c r="A7637" s="5" t="s">
        <v>84359</v>
      </c>
      <c r="B7637" s="5">
        <v>382.31</v>
      </c>
      <c r="C7637" s="5">
        <v>-1.4</v>
      </c>
    </row>
    <row r="7638" spans="1:3">
      <c r="A7638" s="5" t="s">
        <v>84884</v>
      </c>
      <c r="B7638" s="5">
        <v>382.34</v>
      </c>
      <c r="C7638" s="5">
        <v>-3</v>
      </c>
    </row>
    <row r="7639" spans="1:3">
      <c r="A7639" s="5" t="s">
        <v>47399</v>
      </c>
      <c r="B7639" s="5">
        <v>382.36</v>
      </c>
      <c r="C7639" s="5">
        <v>-2.9</v>
      </c>
    </row>
    <row r="7640" spans="1:3">
      <c r="A7640" s="5" t="s">
        <v>104991</v>
      </c>
      <c r="B7640" s="5">
        <v>382.51</v>
      </c>
      <c r="C7640" s="5">
        <v>-4.4000000000000004</v>
      </c>
    </row>
    <row r="7641" spans="1:3">
      <c r="A7641" s="5" t="s">
        <v>91327</v>
      </c>
      <c r="B7641" s="5">
        <v>382.52</v>
      </c>
      <c r="C7641" s="5">
        <v>-3</v>
      </c>
    </row>
    <row r="7642" spans="1:3">
      <c r="A7642" s="5" t="s">
        <v>15385</v>
      </c>
      <c r="B7642" s="5">
        <v>382.55</v>
      </c>
      <c r="C7642" s="5">
        <v>-2.2000000000000002</v>
      </c>
    </row>
    <row r="7643" spans="1:3">
      <c r="A7643" s="5" t="s">
        <v>29398</v>
      </c>
      <c r="B7643" s="5">
        <v>382.56</v>
      </c>
      <c r="C7643" s="5">
        <v>0.5</v>
      </c>
    </row>
    <row r="7644" spans="1:3">
      <c r="A7644" s="5" t="s">
        <v>77960</v>
      </c>
      <c r="B7644" s="5">
        <v>382.63</v>
      </c>
      <c r="C7644" s="5">
        <v>-1.2</v>
      </c>
    </row>
    <row r="7645" spans="1:3">
      <c r="A7645" s="5" t="s">
        <v>65304</v>
      </c>
      <c r="B7645" s="5">
        <v>382.64</v>
      </c>
      <c r="C7645" s="5">
        <v>-5.2</v>
      </c>
    </row>
    <row r="7646" spans="1:3">
      <c r="A7646" s="5" t="s">
        <v>61672</v>
      </c>
      <c r="B7646" s="5">
        <v>382.66</v>
      </c>
      <c r="C7646" s="5">
        <v>0.6</v>
      </c>
    </row>
    <row r="7647" spans="1:3">
      <c r="A7647" s="5" t="s">
        <v>66717</v>
      </c>
      <c r="B7647" s="5">
        <v>382.68</v>
      </c>
      <c r="C7647" s="5">
        <v>-5.8</v>
      </c>
    </row>
    <row r="7648" spans="1:3">
      <c r="A7648" s="5" t="s">
        <v>66717</v>
      </c>
      <c r="B7648" s="5">
        <v>382.68</v>
      </c>
      <c r="C7648" s="5">
        <v>-5.8</v>
      </c>
    </row>
    <row r="7649" spans="1:3">
      <c r="A7649" s="5" t="s">
        <v>66717</v>
      </c>
      <c r="B7649" s="5">
        <v>382.68</v>
      </c>
      <c r="C7649" s="5">
        <v>-5.8</v>
      </c>
    </row>
    <row r="7650" spans="1:3">
      <c r="A7650" s="5" t="s">
        <v>66717</v>
      </c>
      <c r="B7650" s="5">
        <v>382.68</v>
      </c>
      <c r="C7650" s="5">
        <v>-5.8</v>
      </c>
    </row>
    <row r="7651" spans="1:3">
      <c r="A7651" s="5" t="s">
        <v>93252</v>
      </c>
      <c r="B7651" s="5">
        <v>382.69</v>
      </c>
      <c r="C7651" s="5">
        <v>-0.8</v>
      </c>
    </row>
    <row r="7652" spans="1:3">
      <c r="A7652" s="5" t="s">
        <v>18420</v>
      </c>
      <c r="B7652" s="5">
        <v>382.74</v>
      </c>
      <c r="C7652" s="5">
        <v>-1.5</v>
      </c>
    </row>
    <row r="7653" spans="1:3">
      <c r="A7653" s="5" t="s">
        <v>101670</v>
      </c>
      <c r="B7653" s="5">
        <v>382.75</v>
      </c>
      <c r="C7653" s="5">
        <v>-1</v>
      </c>
    </row>
    <row r="7654" spans="1:3">
      <c r="A7654" s="5" t="s">
        <v>101670</v>
      </c>
      <c r="B7654" s="5">
        <v>382.75</v>
      </c>
      <c r="C7654" s="5">
        <v>-1</v>
      </c>
    </row>
    <row r="7655" spans="1:3">
      <c r="A7655" s="5" t="s">
        <v>20540</v>
      </c>
      <c r="B7655" s="5">
        <v>382.8</v>
      </c>
      <c r="C7655" s="5">
        <v>0.2</v>
      </c>
    </row>
    <row r="7656" spans="1:3">
      <c r="A7656" s="5" t="s">
        <v>20540</v>
      </c>
      <c r="B7656" s="5">
        <v>382.8</v>
      </c>
      <c r="C7656" s="5">
        <v>0.2</v>
      </c>
    </row>
    <row r="7657" spans="1:3">
      <c r="A7657" s="5" t="s">
        <v>103241</v>
      </c>
      <c r="B7657" s="5">
        <v>382.82</v>
      </c>
      <c r="C7657" s="5">
        <v>8.5</v>
      </c>
    </row>
    <row r="7658" spans="1:3">
      <c r="A7658" s="5" t="s">
        <v>72646</v>
      </c>
      <c r="B7658" s="5">
        <v>382.9</v>
      </c>
      <c r="C7658" s="5">
        <v>-1.9</v>
      </c>
    </row>
    <row r="7659" spans="1:3">
      <c r="A7659" s="5" t="s">
        <v>69641</v>
      </c>
      <c r="B7659" s="5">
        <v>382.91</v>
      </c>
      <c r="C7659" s="5">
        <v>-0.9</v>
      </c>
    </row>
    <row r="7660" spans="1:3">
      <c r="A7660" s="5" t="s">
        <v>6029</v>
      </c>
      <c r="B7660" s="5">
        <v>382.91</v>
      </c>
      <c r="C7660" s="5">
        <v>-0.4</v>
      </c>
    </row>
    <row r="7661" spans="1:3">
      <c r="A7661" s="5" t="s">
        <v>41910</v>
      </c>
      <c r="B7661" s="5">
        <v>383</v>
      </c>
      <c r="C7661" s="5">
        <v>3.5</v>
      </c>
    </row>
    <row r="7662" spans="1:3">
      <c r="A7662" s="5" t="s">
        <v>87402</v>
      </c>
      <c r="B7662" s="5">
        <v>383.05</v>
      </c>
      <c r="C7662" s="5">
        <v>-0.2</v>
      </c>
    </row>
    <row r="7663" spans="1:3">
      <c r="A7663" s="5" t="s">
        <v>74553</v>
      </c>
      <c r="B7663" s="5">
        <v>383.07</v>
      </c>
      <c r="C7663" s="5">
        <v>-1.5</v>
      </c>
    </row>
    <row r="7664" spans="1:3">
      <c r="A7664" s="5" t="s">
        <v>47059</v>
      </c>
      <c r="B7664" s="5">
        <v>383.1</v>
      </c>
      <c r="C7664" s="5">
        <v>0.6</v>
      </c>
    </row>
    <row r="7665" spans="1:3">
      <c r="A7665" s="5" t="s">
        <v>47059</v>
      </c>
      <c r="B7665" s="5">
        <v>383.1</v>
      </c>
      <c r="C7665" s="5">
        <v>0.6</v>
      </c>
    </row>
    <row r="7666" spans="1:3">
      <c r="A7666" s="5" t="s">
        <v>47059</v>
      </c>
      <c r="B7666" s="5">
        <v>383.1</v>
      </c>
      <c r="C7666" s="5">
        <v>0.6</v>
      </c>
    </row>
    <row r="7667" spans="1:3">
      <c r="A7667" s="5" t="s">
        <v>47059</v>
      </c>
      <c r="B7667" s="5">
        <v>383.1</v>
      </c>
      <c r="C7667" s="5">
        <v>0.6</v>
      </c>
    </row>
    <row r="7668" spans="1:3">
      <c r="A7668" s="5" t="s">
        <v>32581</v>
      </c>
      <c r="B7668" s="5">
        <v>383.12</v>
      </c>
      <c r="C7668" s="5">
        <v>-1.2</v>
      </c>
    </row>
    <row r="7669" spans="1:3">
      <c r="A7669" s="5" t="s">
        <v>31270</v>
      </c>
      <c r="B7669" s="5">
        <v>383.15</v>
      </c>
      <c r="C7669" s="5">
        <v>-6.2</v>
      </c>
    </row>
    <row r="7670" spans="1:3">
      <c r="A7670" s="5" t="s">
        <v>56838</v>
      </c>
      <c r="B7670" s="5">
        <v>383.23</v>
      </c>
      <c r="C7670" s="5">
        <v>-2.8</v>
      </c>
    </row>
    <row r="7671" spans="1:3">
      <c r="A7671" s="5" t="s">
        <v>65848</v>
      </c>
      <c r="B7671" s="5">
        <v>383.23</v>
      </c>
      <c r="C7671" s="5">
        <v>-2.9</v>
      </c>
    </row>
    <row r="7672" spans="1:3">
      <c r="A7672" s="5" t="s">
        <v>40764</v>
      </c>
      <c r="B7672" s="5">
        <v>383.26</v>
      </c>
      <c r="C7672" s="5">
        <v>-1.1000000000000001</v>
      </c>
    </row>
    <row r="7673" spans="1:3">
      <c r="A7673" s="5" t="s">
        <v>17885</v>
      </c>
      <c r="B7673" s="5">
        <v>32.47</v>
      </c>
      <c r="C7673" s="5">
        <v>-8.5</v>
      </c>
    </row>
    <row r="7674" spans="1:3">
      <c r="A7674" s="5" t="s">
        <v>55191</v>
      </c>
      <c r="B7674" s="5">
        <v>383.44</v>
      </c>
      <c r="C7674" s="5">
        <v>-1.8</v>
      </c>
    </row>
    <row r="7675" spans="1:3">
      <c r="A7675" s="5" t="s">
        <v>31806</v>
      </c>
      <c r="B7675" s="5">
        <v>383.47</v>
      </c>
      <c r="C7675" s="5">
        <v>-1.7</v>
      </c>
    </row>
    <row r="7676" spans="1:3">
      <c r="A7676" s="5" t="s">
        <v>103691</v>
      </c>
      <c r="B7676" s="5">
        <v>383.59</v>
      </c>
      <c r="C7676" s="5">
        <v>1.1000000000000001</v>
      </c>
    </row>
    <row r="7677" spans="1:3">
      <c r="A7677" s="5" t="s">
        <v>793</v>
      </c>
      <c r="B7677" s="5">
        <v>32.57</v>
      </c>
      <c r="C7677" s="5">
        <v>-3.5</v>
      </c>
    </row>
    <row r="7678" spans="1:3">
      <c r="A7678" s="5" t="s">
        <v>19873</v>
      </c>
      <c r="B7678" s="5">
        <v>383.62</v>
      </c>
      <c r="C7678" s="5">
        <v>-3.7</v>
      </c>
    </row>
    <row r="7679" spans="1:3">
      <c r="A7679" s="5" t="s">
        <v>19873</v>
      </c>
      <c r="B7679" s="5">
        <v>383.62</v>
      </c>
      <c r="C7679" s="5">
        <v>-3.7</v>
      </c>
    </row>
    <row r="7680" spans="1:3">
      <c r="A7680" s="5" t="s">
        <v>44404</v>
      </c>
      <c r="B7680" s="5">
        <v>383.77</v>
      </c>
      <c r="C7680" s="5">
        <v>-4.5</v>
      </c>
    </row>
    <row r="7681" spans="1:3">
      <c r="A7681" s="5" t="s">
        <v>96782</v>
      </c>
      <c r="B7681" s="5">
        <v>383.81</v>
      </c>
      <c r="C7681" s="5">
        <v>-1.5</v>
      </c>
    </row>
    <row r="7682" spans="1:3">
      <c r="A7682" s="5" t="s">
        <v>47095</v>
      </c>
      <c r="B7682" s="5">
        <v>383.86</v>
      </c>
      <c r="C7682" s="5">
        <v>2.5</v>
      </c>
    </row>
    <row r="7683" spans="1:3">
      <c r="A7683" s="5" t="s">
        <v>47095</v>
      </c>
      <c r="B7683" s="5">
        <v>383.86</v>
      </c>
      <c r="C7683" s="5">
        <v>2.5</v>
      </c>
    </row>
    <row r="7684" spans="1:3">
      <c r="A7684" s="5" t="s">
        <v>47095</v>
      </c>
      <c r="B7684" s="5">
        <v>383.86</v>
      </c>
      <c r="C7684" s="5">
        <v>2.5</v>
      </c>
    </row>
    <row r="7685" spans="1:3">
      <c r="A7685" s="5" t="s">
        <v>47095</v>
      </c>
      <c r="B7685" s="5">
        <v>383.86</v>
      </c>
      <c r="C7685" s="5">
        <v>2.5</v>
      </c>
    </row>
    <row r="7686" spans="1:3">
      <c r="A7686" s="5" t="s">
        <v>47095</v>
      </c>
      <c r="B7686" s="5">
        <v>383.86</v>
      </c>
      <c r="C7686" s="5">
        <v>2.5</v>
      </c>
    </row>
    <row r="7687" spans="1:3">
      <c r="A7687" s="5" t="s">
        <v>65631</v>
      </c>
      <c r="B7687" s="5">
        <v>383.9</v>
      </c>
      <c r="C7687" s="5">
        <v>5.7</v>
      </c>
    </row>
    <row r="7688" spans="1:3">
      <c r="A7688" s="5" t="s">
        <v>99053</v>
      </c>
      <c r="B7688" s="5">
        <v>384</v>
      </c>
      <c r="C7688" s="5">
        <v>0.4</v>
      </c>
    </row>
    <row r="7689" spans="1:3">
      <c r="A7689" s="5" t="s">
        <v>43367</v>
      </c>
      <c r="B7689" s="5">
        <v>384.18</v>
      </c>
      <c r="C7689" s="5">
        <v>1.6</v>
      </c>
    </row>
    <row r="7690" spans="1:3">
      <c r="A7690" s="5" t="s">
        <v>89527</v>
      </c>
      <c r="B7690" s="5">
        <v>384.19</v>
      </c>
      <c r="C7690" s="5">
        <v>-2.2000000000000002</v>
      </c>
    </row>
    <row r="7691" spans="1:3">
      <c r="A7691" s="5" t="s">
        <v>57174</v>
      </c>
      <c r="B7691" s="5">
        <v>384.38</v>
      </c>
      <c r="C7691" s="5">
        <v>4.7</v>
      </c>
    </row>
    <row r="7692" spans="1:3">
      <c r="A7692" s="5" t="s">
        <v>30871</v>
      </c>
      <c r="B7692" s="5">
        <v>384.52</v>
      </c>
      <c r="C7692" s="5">
        <v>-3</v>
      </c>
    </row>
    <row r="7693" spans="1:3">
      <c r="A7693" s="5" t="s">
        <v>72998</v>
      </c>
      <c r="B7693" s="5">
        <v>384.62</v>
      </c>
      <c r="C7693" s="5">
        <v>-1.2</v>
      </c>
    </row>
    <row r="7694" spans="1:3">
      <c r="A7694" s="5" t="s">
        <v>54715</v>
      </c>
      <c r="B7694" s="5">
        <v>384.69</v>
      </c>
      <c r="C7694" s="5">
        <v>-2.2000000000000002</v>
      </c>
    </row>
    <row r="7695" spans="1:3">
      <c r="A7695" s="5" t="s">
        <v>20890</v>
      </c>
      <c r="B7695" s="5">
        <v>384.72</v>
      </c>
      <c r="C7695" s="5">
        <v>0</v>
      </c>
    </row>
    <row r="7696" spans="1:3">
      <c r="A7696" s="5" t="s">
        <v>20890</v>
      </c>
      <c r="B7696" s="5">
        <v>384.72</v>
      </c>
      <c r="C7696" s="5">
        <v>0</v>
      </c>
    </row>
    <row r="7697" spans="1:3">
      <c r="A7697" s="5" t="s">
        <v>20890</v>
      </c>
      <c r="B7697" s="5">
        <v>384.72</v>
      </c>
      <c r="C7697" s="5">
        <v>0</v>
      </c>
    </row>
    <row r="7698" spans="1:3">
      <c r="A7698" s="5" t="s">
        <v>20890</v>
      </c>
      <c r="B7698" s="5">
        <v>384.72</v>
      </c>
      <c r="C7698" s="5">
        <v>0</v>
      </c>
    </row>
    <row r="7699" spans="1:3">
      <c r="A7699" s="5" t="s">
        <v>20890</v>
      </c>
      <c r="B7699" s="5">
        <v>384.72</v>
      </c>
      <c r="C7699" s="5">
        <v>0</v>
      </c>
    </row>
    <row r="7700" spans="1:3">
      <c r="A7700" s="5" t="s">
        <v>20890</v>
      </c>
      <c r="B7700" s="5">
        <v>384.72</v>
      </c>
      <c r="C7700" s="5">
        <v>0</v>
      </c>
    </row>
    <row r="7701" spans="1:3">
      <c r="A7701" s="5" t="s">
        <v>98721</v>
      </c>
      <c r="B7701" s="5">
        <v>384.85</v>
      </c>
      <c r="C7701" s="5">
        <v>-2.9</v>
      </c>
    </row>
    <row r="7702" spans="1:3">
      <c r="A7702" s="5" t="s">
        <v>86522</v>
      </c>
      <c r="B7702" s="5">
        <v>384.87</v>
      </c>
      <c r="C7702" s="5">
        <v>-3.9</v>
      </c>
    </row>
    <row r="7703" spans="1:3">
      <c r="A7703" s="5" t="s">
        <v>53776</v>
      </c>
      <c r="B7703" s="5">
        <v>384.9</v>
      </c>
      <c r="C7703" s="5">
        <v>-2.9</v>
      </c>
    </row>
    <row r="7704" spans="1:3">
      <c r="A7704" s="5" t="s">
        <v>94431</v>
      </c>
      <c r="B7704" s="5">
        <v>32.64</v>
      </c>
      <c r="C7704" s="5">
        <v>-6.8</v>
      </c>
    </row>
    <row r="7705" spans="1:3">
      <c r="A7705" s="5" t="s">
        <v>101793</v>
      </c>
      <c r="B7705" s="5">
        <v>384.98</v>
      </c>
      <c r="C7705" s="5">
        <v>-5.4</v>
      </c>
    </row>
    <row r="7706" spans="1:3">
      <c r="A7706" s="5" t="s">
        <v>101793</v>
      </c>
      <c r="B7706" s="5">
        <v>384.98</v>
      </c>
      <c r="C7706" s="5">
        <v>-5.4</v>
      </c>
    </row>
    <row r="7707" spans="1:3">
      <c r="A7707" s="5" t="s">
        <v>101793</v>
      </c>
      <c r="B7707" s="5">
        <v>384.98</v>
      </c>
      <c r="C7707" s="5">
        <v>-5.4</v>
      </c>
    </row>
    <row r="7708" spans="1:3">
      <c r="A7708" s="5" t="s">
        <v>101793</v>
      </c>
      <c r="B7708" s="5">
        <v>384.98</v>
      </c>
      <c r="C7708" s="5">
        <v>-5.4</v>
      </c>
    </row>
    <row r="7709" spans="1:3">
      <c r="A7709" s="5" t="s">
        <v>101793</v>
      </c>
      <c r="B7709" s="5">
        <v>384.98</v>
      </c>
      <c r="C7709" s="5">
        <v>-5.4</v>
      </c>
    </row>
    <row r="7710" spans="1:3">
      <c r="A7710" s="5" t="s">
        <v>101793</v>
      </c>
      <c r="B7710" s="5">
        <v>384.98</v>
      </c>
      <c r="C7710" s="5">
        <v>-5.4</v>
      </c>
    </row>
    <row r="7711" spans="1:3">
      <c r="A7711" s="5" t="s">
        <v>101793</v>
      </c>
      <c r="B7711" s="5">
        <v>384.98</v>
      </c>
      <c r="C7711" s="5">
        <v>-5.4</v>
      </c>
    </row>
    <row r="7712" spans="1:3">
      <c r="A7712" s="5" t="s">
        <v>57195</v>
      </c>
      <c r="B7712" s="5">
        <v>385.02</v>
      </c>
      <c r="C7712" s="5">
        <v>-1.4</v>
      </c>
    </row>
    <row r="7713" spans="1:3">
      <c r="A7713" s="5" t="s">
        <v>31267</v>
      </c>
      <c r="B7713" s="5">
        <v>385.03</v>
      </c>
      <c r="C7713" s="5">
        <v>-3.1</v>
      </c>
    </row>
    <row r="7714" spans="1:3">
      <c r="A7714" s="5" t="s">
        <v>59399</v>
      </c>
      <c r="B7714" s="5">
        <v>385.07</v>
      </c>
      <c r="C7714" s="5">
        <v>1.6</v>
      </c>
    </row>
    <row r="7715" spans="1:3">
      <c r="A7715" s="5" t="s">
        <v>30961</v>
      </c>
      <c r="B7715" s="5">
        <v>385.08</v>
      </c>
      <c r="C7715" s="5">
        <v>11.2</v>
      </c>
    </row>
    <row r="7716" spans="1:3">
      <c r="A7716" s="5" t="s">
        <v>38513</v>
      </c>
      <c r="B7716" s="5">
        <v>32.74</v>
      </c>
      <c r="C7716" s="5">
        <v>-3.7</v>
      </c>
    </row>
    <row r="7717" spans="1:3">
      <c r="A7717" s="5" t="s">
        <v>38513</v>
      </c>
      <c r="B7717" s="5">
        <v>32.74</v>
      </c>
      <c r="C7717" s="5">
        <v>-3.7</v>
      </c>
    </row>
    <row r="7718" spans="1:3">
      <c r="A7718" s="5" t="s">
        <v>38513</v>
      </c>
      <c r="B7718" s="5">
        <v>32.74</v>
      </c>
      <c r="C7718" s="5">
        <v>-3.7</v>
      </c>
    </row>
    <row r="7719" spans="1:3">
      <c r="A7719" s="5" t="s">
        <v>38513</v>
      </c>
      <c r="B7719" s="5">
        <v>32.74</v>
      </c>
      <c r="C7719" s="5">
        <v>-3.7</v>
      </c>
    </row>
    <row r="7720" spans="1:3">
      <c r="A7720" s="5" t="s">
        <v>38513</v>
      </c>
      <c r="B7720" s="5">
        <v>32.74</v>
      </c>
      <c r="C7720" s="5">
        <v>-3.7</v>
      </c>
    </row>
    <row r="7721" spans="1:3">
      <c r="A7721" s="5" t="s">
        <v>38513</v>
      </c>
      <c r="B7721" s="5">
        <v>32.74</v>
      </c>
      <c r="C7721" s="5">
        <v>-3.7</v>
      </c>
    </row>
    <row r="7722" spans="1:3">
      <c r="A7722" s="5" t="s">
        <v>38513</v>
      </c>
      <c r="B7722" s="5">
        <v>32.74</v>
      </c>
      <c r="C7722" s="5">
        <v>-3.7</v>
      </c>
    </row>
    <row r="7723" spans="1:3">
      <c r="A7723" s="5" t="s">
        <v>17897</v>
      </c>
      <c r="B7723" s="5">
        <v>385.15</v>
      </c>
      <c r="C7723" s="5">
        <v>-3.4</v>
      </c>
    </row>
    <row r="7724" spans="1:3">
      <c r="A7724" s="5" t="s">
        <v>31803</v>
      </c>
      <c r="B7724" s="5">
        <v>32.75</v>
      </c>
      <c r="C7724" s="5">
        <v>2.6</v>
      </c>
    </row>
    <row r="7725" spans="1:3">
      <c r="A7725" s="5" t="s">
        <v>31803</v>
      </c>
      <c r="B7725" s="5">
        <v>32.75</v>
      </c>
      <c r="C7725" s="5">
        <v>2.6</v>
      </c>
    </row>
    <row r="7726" spans="1:3">
      <c r="A7726" s="5" t="s">
        <v>31803</v>
      </c>
      <c r="B7726" s="5">
        <v>32.75</v>
      </c>
      <c r="C7726" s="5">
        <v>2.6</v>
      </c>
    </row>
    <row r="7727" spans="1:3">
      <c r="A7727" s="5" t="s">
        <v>77014</v>
      </c>
      <c r="B7727" s="5">
        <v>385.21</v>
      </c>
      <c r="C7727" s="5">
        <v>-3.5</v>
      </c>
    </row>
    <row r="7728" spans="1:3">
      <c r="A7728" s="5" t="s">
        <v>77014</v>
      </c>
      <c r="B7728" s="5">
        <v>385.21</v>
      </c>
      <c r="C7728" s="5">
        <v>-3.5</v>
      </c>
    </row>
    <row r="7729" spans="1:3">
      <c r="A7729" s="5" t="s">
        <v>77014</v>
      </c>
      <c r="B7729" s="5">
        <v>385.21</v>
      </c>
      <c r="C7729" s="5">
        <v>-3.5</v>
      </c>
    </row>
    <row r="7730" spans="1:3">
      <c r="A7730" s="5" t="s">
        <v>77014</v>
      </c>
      <c r="B7730" s="5">
        <v>385.21</v>
      </c>
      <c r="C7730" s="5">
        <v>-3.5</v>
      </c>
    </row>
    <row r="7731" spans="1:3">
      <c r="A7731" s="5" t="s">
        <v>77014</v>
      </c>
      <c r="B7731" s="5">
        <v>385.21</v>
      </c>
      <c r="C7731" s="5">
        <v>-3.5</v>
      </c>
    </row>
    <row r="7732" spans="1:3">
      <c r="A7732" s="5" t="s">
        <v>77014</v>
      </c>
      <c r="B7732" s="5">
        <v>385.21</v>
      </c>
      <c r="C7732" s="5">
        <v>-3.5</v>
      </c>
    </row>
    <row r="7733" spans="1:3">
      <c r="A7733" s="5" t="s">
        <v>77014</v>
      </c>
      <c r="B7733" s="5">
        <v>385.21</v>
      </c>
      <c r="C7733" s="5">
        <v>-3.5</v>
      </c>
    </row>
    <row r="7734" spans="1:3">
      <c r="A7734" s="5" t="s">
        <v>77014</v>
      </c>
      <c r="B7734" s="5">
        <v>385.21</v>
      </c>
      <c r="C7734" s="5">
        <v>-3.5</v>
      </c>
    </row>
    <row r="7735" spans="1:3">
      <c r="A7735" s="5" t="s">
        <v>35482</v>
      </c>
      <c r="B7735" s="5">
        <v>385.27</v>
      </c>
      <c r="C7735" s="5">
        <v>-7.6</v>
      </c>
    </row>
    <row r="7736" spans="1:3">
      <c r="A7736" s="5" t="s">
        <v>67083</v>
      </c>
      <c r="B7736" s="5">
        <v>385.34</v>
      </c>
      <c r="C7736" s="5">
        <v>-2.2000000000000002</v>
      </c>
    </row>
    <row r="7737" spans="1:3">
      <c r="A7737" s="5" t="s">
        <v>51101</v>
      </c>
      <c r="B7737" s="5">
        <v>385.47</v>
      </c>
      <c r="C7737" s="5">
        <v>-3.5</v>
      </c>
    </row>
    <row r="7738" spans="1:3">
      <c r="A7738" s="5" t="s">
        <v>80914</v>
      </c>
      <c r="B7738" s="5">
        <v>385.5</v>
      </c>
      <c r="C7738" s="5">
        <v>-3.9</v>
      </c>
    </row>
    <row r="7739" spans="1:3">
      <c r="A7739" s="5" t="s">
        <v>91689</v>
      </c>
      <c r="B7739" s="5">
        <v>385.74</v>
      </c>
      <c r="C7739" s="5">
        <v>-1.9</v>
      </c>
    </row>
    <row r="7740" spans="1:3">
      <c r="A7740" s="5" t="s">
        <v>58589</v>
      </c>
      <c r="B7740" s="5">
        <v>385.77</v>
      </c>
      <c r="C7740" s="5">
        <v>-2.4</v>
      </c>
    </row>
    <row r="7741" spans="1:3">
      <c r="A7741" s="5" t="s">
        <v>25279</v>
      </c>
      <c r="B7741" s="5">
        <v>385.79</v>
      </c>
      <c r="C7741" s="5">
        <v>6.5</v>
      </c>
    </row>
    <row r="7742" spans="1:3">
      <c r="A7742" s="5" t="s">
        <v>84112</v>
      </c>
      <c r="B7742" s="5">
        <v>385.96</v>
      </c>
      <c r="C7742" s="5">
        <v>0.1</v>
      </c>
    </row>
    <row r="7743" spans="1:3">
      <c r="A7743" s="5" t="s">
        <v>18731</v>
      </c>
      <c r="B7743" s="5">
        <v>385.96</v>
      </c>
      <c r="C7743" s="5">
        <v>2.2000000000000002</v>
      </c>
    </row>
    <row r="7744" spans="1:3">
      <c r="A7744" s="5" t="s">
        <v>86220</v>
      </c>
      <c r="B7744" s="5">
        <v>385.97</v>
      </c>
      <c r="C7744" s="5">
        <v>0.1</v>
      </c>
    </row>
    <row r="7745" spans="1:3">
      <c r="A7745" s="5" t="s">
        <v>41175</v>
      </c>
      <c r="B7745" s="5">
        <v>386.08</v>
      </c>
      <c r="C7745" s="5">
        <v>-4.3</v>
      </c>
    </row>
    <row r="7746" spans="1:3">
      <c r="A7746" s="5" t="s">
        <v>68775</v>
      </c>
      <c r="B7746" s="5">
        <v>386.15</v>
      </c>
      <c r="C7746" s="5">
        <v>1.4</v>
      </c>
    </row>
    <row r="7747" spans="1:3">
      <c r="A7747" s="5" t="s">
        <v>82657</v>
      </c>
      <c r="B7747" s="5">
        <v>386.21</v>
      </c>
      <c r="C7747" s="5">
        <v>-3.5</v>
      </c>
    </row>
    <row r="7748" spans="1:3">
      <c r="A7748" s="5" t="s">
        <v>20989</v>
      </c>
      <c r="B7748" s="5">
        <v>386.38</v>
      </c>
      <c r="C7748" s="5">
        <v>-2.2000000000000002</v>
      </c>
    </row>
    <row r="7749" spans="1:3">
      <c r="A7749" s="5" t="s">
        <v>20989</v>
      </c>
      <c r="B7749" s="5">
        <v>386.38</v>
      </c>
      <c r="C7749" s="5">
        <v>-2.2000000000000002</v>
      </c>
    </row>
    <row r="7750" spans="1:3">
      <c r="A7750" s="5" t="s">
        <v>20989</v>
      </c>
      <c r="B7750" s="5">
        <v>386.38</v>
      </c>
      <c r="C7750" s="5">
        <v>-2.2000000000000002</v>
      </c>
    </row>
    <row r="7751" spans="1:3">
      <c r="A7751" s="5" t="s">
        <v>20989</v>
      </c>
      <c r="B7751" s="5">
        <v>386.38</v>
      </c>
      <c r="C7751" s="5">
        <v>-2.2000000000000002</v>
      </c>
    </row>
    <row r="7752" spans="1:3">
      <c r="A7752" s="5" t="s">
        <v>20989</v>
      </c>
      <c r="B7752" s="5">
        <v>386.38</v>
      </c>
      <c r="C7752" s="5">
        <v>-2.2000000000000002</v>
      </c>
    </row>
    <row r="7753" spans="1:3">
      <c r="A7753" s="5" t="s">
        <v>20989</v>
      </c>
      <c r="B7753" s="5">
        <v>386.38</v>
      </c>
      <c r="C7753" s="5">
        <v>-2.2000000000000002</v>
      </c>
    </row>
    <row r="7754" spans="1:3">
      <c r="A7754" s="5" t="s">
        <v>20989</v>
      </c>
      <c r="B7754" s="5">
        <v>386.38</v>
      </c>
      <c r="C7754" s="5">
        <v>-2.2000000000000002</v>
      </c>
    </row>
    <row r="7755" spans="1:3">
      <c r="A7755" s="5" t="s">
        <v>2654</v>
      </c>
      <c r="B7755" s="5">
        <v>386.42</v>
      </c>
      <c r="C7755" s="5">
        <v>-2.1</v>
      </c>
    </row>
    <row r="7756" spans="1:3">
      <c r="A7756" s="5" t="s">
        <v>34153</v>
      </c>
      <c r="B7756" s="5">
        <v>386.42</v>
      </c>
      <c r="C7756" s="5">
        <v>2.1</v>
      </c>
    </row>
    <row r="7757" spans="1:3">
      <c r="A7757" s="5" t="s">
        <v>61463</v>
      </c>
      <c r="B7757" s="5">
        <v>386.58</v>
      </c>
      <c r="C7757" s="5">
        <v>-2.8</v>
      </c>
    </row>
    <row r="7758" spans="1:3">
      <c r="A7758" s="5" t="s">
        <v>53024</v>
      </c>
      <c r="B7758" s="5">
        <v>386.6</v>
      </c>
      <c r="C7758" s="5">
        <v>-1.9</v>
      </c>
    </row>
    <row r="7759" spans="1:3">
      <c r="A7759" s="5" t="s">
        <v>97931</v>
      </c>
      <c r="B7759" s="5">
        <v>386.65</v>
      </c>
      <c r="C7759" s="5">
        <v>-0.6</v>
      </c>
    </row>
    <row r="7760" spans="1:3">
      <c r="A7760" s="5" t="s">
        <v>37509</v>
      </c>
      <c r="B7760" s="5">
        <v>386.71</v>
      </c>
      <c r="C7760" s="5">
        <v>-3.1</v>
      </c>
    </row>
    <row r="7761" spans="1:3">
      <c r="A7761" s="5" t="s">
        <v>8399</v>
      </c>
      <c r="B7761" s="5">
        <v>32.880000000000003</v>
      </c>
      <c r="C7761" s="5">
        <v>-9.9</v>
      </c>
    </row>
    <row r="7762" spans="1:3">
      <c r="A7762" s="5" t="s">
        <v>36973</v>
      </c>
      <c r="B7762" s="5">
        <v>386.86</v>
      </c>
      <c r="C7762" s="5">
        <v>-0.2</v>
      </c>
    </row>
    <row r="7763" spans="1:3">
      <c r="A7763" s="5" t="s">
        <v>47077</v>
      </c>
      <c r="B7763" s="5">
        <v>386.94</v>
      </c>
      <c r="C7763" s="5">
        <v>-1.4</v>
      </c>
    </row>
    <row r="7764" spans="1:3">
      <c r="A7764" s="5" t="s">
        <v>47077</v>
      </c>
      <c r="B7764" s="5">
        <v>386.94</v>
      </c>
      <c r="C7764" s="5">
        <v>-1.4</v>
      </c>
    </row>
    <row r="7765" spans="1:3">
      <c r="A7765" s="5" t="s">
        <v>47077</v>
      </c>
      <c r="B7765" s="5">
        <v>386.94</v>
      </c>
      <c r="C7765" s="5">
        <v>-1.4</v>
      </c>
    </row>
    <row r="7766" spans="1:3">
      <c r="A7766" s="5" t="s">
        <v>47077</v>
      </c>
      <c r="B7766" s="5">
        <v>386.94</v>
      </c>
      <c r="C7766" s="5">
        <v>-1.4</v>
      </c>
    </row>
    <row r="7767" spans="1:3">
      <c r="A7767" s="5" t="s">
        <v>87855</v>
      </c>
      <c r="B7767" s="5">
        <v>386.95</v>
      </c>
      <c r="C7767" s="5">
        <v>-0.8</v>
      </c>
    </row>
    <row r="7768" spans="1:3">
      <c r="A7768" s="5" t="s">
        <v>9382</v>
      </c>
      <c r="B7768" s="5">
        <v>387</v>
      </c>
      <c r="C7768" s="5">
        <v>4.8</v>
      </c>
    </row>
    <row r="7769" spans="1:3">
      <c r="A7769" s="5" t="s">
        <v>19509</v>
      </c>
      <c r="B7769" s="5">
        <v>387.06</v>
      </c>
      <c r="C7769" s="5">
        <v>-0.3</v>
      </c>
    </row>
    <row r="7770" spans="1:3">
      <c r="A7770" s="5" t="s">
        <v>84089</v>
      </c>
      <c r="B7770" s="5">
        <v>387.13</v>
      </c>
      <c r="C7770" s="5">
        <v>-2.6</v>
      </c>
    </row>
    <row r="7771" spans="1:3">
      <c r="A7771" s="5" t="s">
        <v>24179</v>
      </c>
      <c r="B7771" s="5">
        <v>387.16</v>
      </c>
      <c r="C7771" s="5">
        <v>0.5</v>
      </c>
    </row>
    <row r="7772" spans="1:3">
      <c r="A7772" s="5" t="s">
        <v>92142</v>
      </c>
      <c r="B7772" s="5">
        <v>387.34</v>
      </c>
      <c r="C7772" s="5">
        <v>-1.1000000000000001</v>
      </c>
    </row>
    <row r="7773" spans="1:3">
      <c r="A7773" s="5" t="s">
        <v>42189</v>
      </c>
      <c r="B7773" s="5">
        <v>387.35</v>
      </c>
      <c r="C7773" s="5">
        <v>2.9</v>
      </c>
    </row>
    <row r="7774" spans="1:3">
      <c r="A7774" s="5" t="s">
        <v>61488</v>
      </c>
      <c r="B7774" s="5">
        <v>387.37</v>
      </c>
      <c r="C7774" s="5">
        <v>3.4</v>
      </c>
    </row>
    <row r="7775" spans="1:3">
      <c r="A7775" s="5" t="s">
        <v>19690</v>
      </c>
      <c r="B7775" s="5">
        <v>387.6</v>
      </c>
      <c r="C7775" s="5">
        <v>1.8</v>
      </c>
    </row>
    <row r="7776" spans="1:3">
      <c r="A7776" s="5" t="s">
        <v>87886</v>
      </c>
      <c r="B7776" s="5">
        <v>387.62</v>
      </c>
      <c r="C7776" s="5">
        <v>2.8</v>
      </c>
    </row>
    <row r="7777" spans="1:3">
      <c r="A7777" s="5" t="s">
        <v>53021</v>
      </c>
      <c r="B7777" s="5">
        <v>387.63</v>
      </c>
      <c r="C7777" s="5">
        <v>-5.4</v>
      </c>
    </row>
    <row r="7778" spans="1:3">
      <c r="A7778" s="5" t="s">
        <v>60394</v>
      </c>
      <c r="B7778" s="5">
        <v>387.77</v>
      </c>
      <c r="C7778" s="5">
        <v>2.8</v>
      </c>
    </row>
    <row r="7779" spans="1:3">
      <c r="A7779" s="5" t="s">
        <v>36541</v>
      </c>
      <c r="B7779" s="5">
        <v>387.77</v>
      </c>
      <c r="C7779" s="5">
        <v>1</v>
      </c>
    </row>
    <row r="7780" spans="1:3">
      <c r="A7780" s="5" t="s">
        <v>13629</v>
      </c>
      <c r="B7780" s="5">
        <v>387.8</v>
      </c>
      <c r="C7780" s="5">
        <v>-3.9</v>
      </c>
    </row>
    <row r="7781" spans="1:3">
      <c r="A7781" s="5" t="s">
        <v>13629</v>
      </c>
      <c r="B7781" s="5">
        <v>387.8</v>
      </c>
      <c r="C7781" s="5">
        <v>-3.9</v>
      </c>
    </row>
    <row r="7782" spans="1:3">
      <c r="A7782" s="5" t="s">
        <v>13629</v>
      </c>
      <c r="B7782" s="5">
        <v>387.8</v>
      </c>
      <c r="C7782" s="5">
        <v>-3.9</v>
      </c>
    </row>
    <row r="7783" spans="1:3">
      <c r="A7783" s="5" t="s">
        <v>13629</v>
      </c>
      <c r="B7783" s="5">
        <v>387.8</v>
      </c>
      <c r="C7783" s="5">
        <v>-3.9</v>
      </c>
    </row>
    <row r="7784" spans="1:3">
      <c r="A7784" s="5" t="s">
        <v>13629</v>
      </c>
      <c r="B7784" s="5">
        <v>387.8</v>
      </c>
      <c r="C7784" s="5">
        <v>-3.9</v>
      </c>
    </row>
    <row r="7785" spans="1:3">
      <c r="A7785" s="5" t="s">
        <v>13629</v>
      </c>
      <c r="B7785" s="5">
        <v>387.8</v>
      </c>
      <c r="C7785" s="5">
        <v>-3.9</v>
      </c>
    </row>
    <row r="7786" spans="1:3">
      <c r="A7786" s="5" t="s">
        <v>13141</v>
      </c>
      <c r="B7786" s="5">
        <v>387.81</v>
      </c>
      <c r="C7786" s="5">
        <v>-9.6999999999999993</v>
      </c>
    </row>
    <row r="7787" spans="1:3">
      <c r="A7787" s="5" t="s">
        <v>84073</v>
      </c>
      <c r="B7787" s="5">
        <v>387.81</v>
      </c>
      <c r="C7787" s="5">
        <v>0.4</v>
      </c>
    </row>
    <row r="7788" spans="1:3">
      <c r="A7788" s="5" t="s">
        <v>21404</v>
      </c>
      <c r="B7788" s="5">
        <v>387.82</v>
      </c>
      <c r="C7788" s="5">
        <v>-0.9</v>
      </c>
    </row>
    <row r="7789" spans="1:3">
      <c r="A7789" s="5" t="s">
        <v>21404</v>
      </c>
      <c r="B7789" s="5">
        <v>387.82</v>
      </c>
      <c r="C7789" s="5">
        <v>-0.9</v>
      </c>
    </row>
    <row r="7790" spans="1:3">
      <c r="A7790" s="5" t="s">
        <v>78950</v>
      </c>
      <c r="B7790" s="5">
        <v>387.83</v>
      </c>
      <c r="C7790" s="5">
        <v>0.1</v>
      </c>
    </row>
    <row r="7791" spans="1:3">
      <c r="A7791" s="5" t="s">
        <v>57729</v>
      </c>
      <c r="B7791" s="5">
        <v>387.84</v>
      </c>
      <c r="C7791" s="5">
        <v>-2.6</v>
      </c>
    </row>
    <row r="7792" spans="1:3">
      <c r="A7792" s="5" t="s">
        <v>85997</v>
      </c>
      <c r="B7792" s="5">
        <v>387.86</v>
      </c>
      <c r="C7792" s="5">
        <v>2.5</v>
      </c>
    </row>
    <row r="7793" spans="1:3">
      <c r="A7793" s="5" t="s">
        <v>27283</v>
      </c>
      <c r="B7793" s="5">
        <v>387.92</v>
      </c>
      <c r="C7793" s="5">
        <v>0.7</v>
      </c>
    </row>
    <row r="7794" spans="1:3">
      <c r="A7794" s="5" t="s">
        <v>40236</v>
      </c>
      <c r="B7794" s="5">
        <v>388.02</v>
      </c>
      <c r="C7794" s="5">
        <v>2.4</v>
      </c>
    </row>
    <row r="7795" spans="1:3">
      <c r="A7795" s="5" t="s">
        <v>40236</v>
      </c>
      <c r="B7795" s="5">
        <v>388.02</v>
      </c>
      <c r="C7795" s="5">
        <v>2.4</v>
      </c>
    </row>
    <row r="7796" spans="1:3">
      <c r="A7796" s="5" t="s">
        <v>64993</v>
      </c>
      <c r="B7796" s="5">
        <v>388.06</v>
      </c>
      <c r="C7796" s="5">
        <v>-1.6</v>
      </c>
    </row>
    <row r="7797" spans="1:3">
      <c r="A7797" s="5" t="s">
        <v>102675</v>
      </c>
      <c r="B7797" s="5">
        <v>388.11</v>
      </c>
      <c r="C7797" s="5">
        <v>0.9</v>
      </c>
    </row>
    <row r="7798" spans="1:3">
      <c r="A7798" s="5" t="s">
        <v>25367</v>
      </c>
      <c r="B7798" s="5">
        <v>388.17</v>
      </c>
      <c r="C7798" s="5">
        <v>-1.2</v>
      </c>
    </row>
    <row r="7799" spans="1:3">
      <c r="A7799" s="5" t="s">
        <v>94268</v>
      </c>
      <c r="B7799" s="5">
        <v>388.19</v>
      </c>
      <c r="C7799" s="5">
        <v>-3.6</v>
      </c>
    </row>
    <row r="7800" spans="1:3">
      <c r="A7800" s="5" t="s">
        <v>88366</v>
      </c>
      <c r="B7800" s="5">
        <v>388.19</v>
      </c>
      <c r="C7800" s="5">
        <v>-0.8</v>
      </c>
    </row>
    <row r="7801" spans="1:3">
      <c r="A7801" s="5" t="s">
        <v>102227</v>
      </c>
      <c r="B7801" s="5">
        <v>388.22</v>
      </c>
      <c r="C7801" s="5">
        <v>-13</v>
      </c>
    </row>
    <row r="7802" spans="1:3">
      <c r="A7802" s="5" t="s">
        <v>25014</v>
      </c>
      <c r="B7802" s="5">
        <v>388.26</v>
      </c>
      <c r="C7802" s="5">
        <v>0.4</v>
      </c>
    </row>
    <row r="7803" spans="1:3">
      <c r="A7803" s="5" t="s">
        <v>44520</v>
      </c>
      <c r="B7803" s="5">
        <v>388.27</v>
      </c>
      <c r="C7803" s="5">
        <v>0.4</v>
      </c>
    </row>
    <row r="7804" spans="1:3">
      <c r="A7804" s="5" t="s">
        <v>76454</v>
      </c>
      <c r="B7804" s="5">
        <v>388.27</v>
      </c>
      <c r="C7804" s="5">
        <v>0.7</v>
      </c>
    </row>
    <row r="7805" spans="1:3">
      <c r="A7805" s="5" t="s">
        <v>97089</v>
      </c>
      <c r="B7805" s="5">
        <v>388.39</v>
      </c>
      <c r="C7805" s="5">
        <v>-1.6</v>
      </c>
    </row>
    <row r="7806" spans="1:3">
      <c r="A7806" s="5" t="s">
        <v>81790</v>
      </c>
      <c r="B7806" s="5">
        <v>388.43</v>
      </c>
      <c r="C7806" s="5">
        <v>1</v>
      </c>
    </row>
    <row r="7807" spans="1:3">
      <c r="A7807" s="5" t="s">
        <v>88053</v>
      </c>
      <c r="B7807" s="5">
        <v>388.58</v>
      </c>
      <c r="C7807" s="5">
        <v>-1.7</v>
      </c>
    </row>
    <row r="7808" spans="1:3">
      <c r="A7808" s="5" t="s">
        <v>96804</v>
      </c>
      <c r="B7808" s="5">
        <v>388.68</v>
      </c>
      <c r="C7808" s="5">
        <v>-0.4</v>
      </c>
    </row>
    <row r="7809" spans="1:3">
      <c r="A7809" s="5" t="s">
        <v>68494</v>
      </c>
      <c r="B7809" s="5">
        <v>388.7</v>
      </c>
      <c r="C7809" s="5">
        <v>-0.6</v>
      </c>
    </row>
    <row r="7810" spans="1:3">
      <c r="A7810" s="5" t="s">
        <v>98204</v>
      </c>
      <c r="B7810" s="5">
        <v>388.7</v>
      </c>
      <c r="C7810" s="5">
        <v>0</v>
      </c>
    </row>
    <row r="7811" spans="1:3">
      <c r="A7811" s="5" t="s">
        <v>98204</v>
      </c>
      <c r="B7811" s="5">
        <v>388.7</v>
      </c>
      <c r="C7811" s="5">
        <v>0</v>
      </c>
    </row>
    <row r="7812" spans="1:3">
      <c r="A7812" s="5" t="s">
        <v>18749</v>
      </c>
      <c r="B7812" s="5">
        <v>388.74</v>
      </c>
      <c r="C7812" s="5">
        <v>3</v>
      </c>
    </row>
    <row r="7813" spans="1:3">
      <c r="A7813" s="5" t="s">
        <v>57783</v>
      </c>
      <c r="B7813" s="5">
        <v>388.78</v>
      </c>
      <c r="C7813" s="5">
        <v>0.3</v>
      </c>
    </row>
    <row r="7814" spans="1:3">
      <c r="A7814" s="5" t="s">
        <v>67616</v>
      </c>
      <c r="B7814" s="5">
        <v>388.79</v>
      </c>
      <c r="C7814" s="5">
        <v>0.7</v>
      </c>
    </row>
    <row r="7815" spans="1:3">
      <c r="A7815" s="5" t="s">
        <v>78932</v>
      </c>
      <c r="B7815" s="5">
        <v>388.8</v>
      </c>
      <c r="C7815" s="5">
        <v>3.2</v>
      </c>
    </row>
    <row r="7816" spans="1:3">
      <c r="A7816" s="5" t="s">
        <v>58797</v>
      </c>
      <c r="B7816" s="5">
        <v>388.83</v>
      </c>
      <c r="C7816" s="5">
        <v>1.6</v>
      </c>
    </row>
    <row r="7817" spans="1:3">
      <c r="A7817" s="5" t="s">
        <v>47168</v>
      </c>
      <c r="B7817" s="5">
        <v>388.85</v>
      </c>
      <c r="C7817" s="5">
        <v>-7.2</v>
      </c>
    </row>
    <row r="7818" spans="1:3">
      <c r="A7818" s="5" t="s">
        <v>69246</v>
      </c>
      <c r="B7818" s="5">
        <v>388.85</v>
      </c>
      <c r="C7818" s="5">
        <v>-0.5</v>
      </c>
    </row>
    <row r="7819" spans="1:3">
      <c r="A7819" s="5" t="s">
        <v>25829</v>
      </c>
      <c r="B7819" s="5">
        <v>388.85</v>
      </c>
      <c r="C7819" s="5">
        <v>-2.5</v>
      </c>
    </row>
    <row r="7820" spans="1:3">
      <c r="A7820" s="5" t="s">
        <v>11803</v>
      </c>
      <c r="B7820" s="5">
        <v>388.86</v>
      </c>
      <c r="C7820" s="5">
        <v>0.2</v>
      </c>
    </row>
    <row r="7821" spans="1:3">
      <c r="A7821" s="5" t="s">
        <v>83842</v>
      </c>
      <c r="B7821" s="5">
        <v>388.88</v>
      </c>
      <c r="C7821" s="5">
        <v>-17.899999999999999</v>
      </c>
    </row>
    <row r="7822" spans="1:3">
      <c r="A7822" s="5" t="s">
        <v>19343</v>
      </c>
      <c r="B7822" s="5">
        <v>388.96</v>
      </c>
      <c r="C7822" s="5">
        <v>1.6</v>
      </c>
    </row>
    <row r="7823" spans="1:3">
      <c r="A7823" s="5" t="s">
        <v>46853</v>
      </c>
      <c r="B7823" s="5">
        <v>388.97</v>
      </c>
      <c r="C7823" s="5">
        <v>2.7</v>
      </c>
    </row>
    <row r="7824" spans="1:3">
      <c r="A7824" s="5" t="s">
        <v>18027</v>
      </c>
      <c r="B7824" s="5">
        <v>388.98</v>
      </c>
      <c r="C7824" s="5">
        <v>-5.7</v>
      </c>
    </row>
    <row r="7825" spans="1:3">
      <c r="A7825" s="5" t="s">
        <v>102540</v>
      </c>
      <c r="B7825" s="5">
        <v>389.03</v>
      </c>
      <c r="C7825" s="5">
        <v>4.5999999999999996</v>
      </c>
    </row>
    <row r="7826" spans="1:3">
      <c r="A7826" s="5" t="s">
        <v>838</v>
      </c>
      <c r="B7826" s="5">
        <v>389.04</v>
      </c>
      <c r="C7826" s="5">
        <v>-3.4</v>
      </c>
    </row>
    <row r="7827" spans="1:3">
      <c r="A7827" s="5" t="s">
        <v>56817</v>
      </c>
      <c r="B7827" s="5">
        <v>389.07</v>
      </c>
      <c r="C7827" s="5">
        <v>-1.5</v>
      </c>
    </row>
    <row r="7828" spans="1:3">
      <c r="A7828" s="5" t="s">
        <v>35080</v>
      </c>
      <c r="B7828" s="5">
        <v>389.12</v>
      </c>
      <c r="C7828" s="5">
        <v>0.8</v>
      </c>
    </row>
    <row r="7829" spans="1:3">
      <c r="A7829" s="5" t="s">
        <v>103681</v>
      </c>
      <c r="B7829" s="5">
        <v>389.13</v>
      </c>
      <c r="C7829" s="5">
        <v>1.9</v>
      </c>
    </row>
    <row r="7830" spans="1:3">
      <c r="A7830" s="5" t="s">
        <v>38602</v>
      </c>
      <c r="B7830" s="5">
        <v>389.18</v>
      </c>
      <c r="C7830" s="5">
        <v>0.2</v>
      </c>
    </row>
    <row r="7831" spans="1:3">
      <c r="A7831" s="5" t="s">
        <v>59696</v>
      </c>
      <c r="B7831" s="5">
        <v>389.23</v>
      </c>
      <c r="C7831" s="5">
        <v>5.0999999999999996</v>
      </c>
    </row>
    <row r="7832" spans="1:3">
      <c r="A7832" s="5" t="s">
        <v>64739</v>
      </c>
      <c r="B7832" s="5">
        <v>389.26</v>
      </c>
      <c r="C7832" s="5">
        <v>-0.3</v>
      </c>
    </row>
    <row r="7833" spans="1:3">
      <c r="A7833" s="5" t="s">
        <v>94334</v>
      </c>
      <c r="B7833" s="5">
        <v>389.31</v>
      </c>
      <c r="C7833" s="5">
        <v>8.4</v>
      </c>
    </row>
    <row r="7834" spans="1:3">
      <c r="A7834" s="5" t="s">
        <v>94334</v>
      </c>
      <c r="B7834" s="5">
        <v>389.31</v>
      </c>
      <c r="C7834" s="5">
        <v>8.4</v>
      </c>
    </row>
    <row r="7835" spans="1:3">
      <c r="A7835" s="5" t="s">
        <v>79817</v>
      </c>
      <c r="B7835" s="5">
        <v>389.34</v>
      </c>
      <c r="C7835" s="5">
        <v>2.6</v>
      </c>
    </row>
    <row r="7836" spans="1:3">
      <c r="A7836" s="5" t="s">
        <v>79817</v>
      </c>
      <c r="B7836" s="5">
        <v>389.34</v>
      </c>
      <c r="C7836" s="5">
        <v>2.6</v>
      </c>
    </row>
    <row r="7837" spans="1:3">
      <c r="A7837" s="5" t="s">
        <v>67678</v>
      </c>
      <c r="B7837" s="5">
        <v>389.43</v>
      </c>
      <c r="C7837" s="5">
        <v>1.6</v>
      </c>
    </row>
    <row r="7838" spans="1:3">
      <c r="A7838" s="5" t="s">
        <v>67678</v>
      </c>
      <c r="B7838" s="5">
        <v>389.43</v>
      </c>
      <c r="C7838" s="5">
        <v>1.6</v>
      </c>
    </row>
    <row r="7839" spans="1:3">
      <c r="A7839" s="5" t="s">
        <v>14052</v>
      </c>
      <c r="B7839" s="5">
        <v>389.44</v>
      </c>
      <c r="C7839" s="5">
        <v>-0.2</v>
      </c>
    </row>
    <row r="7840" spans="1:3">
      <c r="A7840" s="5" t="s">
        <v>38115</v>
      </c>
      <c r="B7840" s="5">
        <v>389.5</v>
      </c>
      <c r="C7840" s="5">
        <v>-1.9</v>
      </c>
    </row>
    <row r="7841" spans="1:3">
      <c r="A7841" s="5" t="s">
        <v>94104</v>
      </c>
      <c r="B7841" s="5">
        <v>389.56</v>
      </c>
      <c r="C7841" s="5">
        <v>-4.8</v>
      </c>
    </row>
    <row r="7842" spans="1:3">
      <c r="A7842" s="5" t="s">
        <v>56520</v>
      </c>
      <c r="B7842" s="5">
        <v>389.57</v>
      </c>
      <c r="C7842" s="5">
        <v>-1.7</v>
      </c>
    </row>
    <row r="7843" spans="1:3">
      <c r="A7843" s="5" t="s">
        <v>62164</v>
      </c>
      <c r="B7843" s="5">
        <v>389.63</v>
      </c>
      <c r="C7843" s="5">
        <v>-1.6</v>
      </c>
    </row>
    <row r="7844" spans="1:3">
      <c r="A7844" s="5" t="s">
        <v>59732</v>
      </c>
      <c r="B7844" s="5">
        <v>389.65</v>
      </c>
      <c r="C7844" s="5">
        <v>-3.2</v>
      </c>
    </row>
    <row r="7845" spans="1:3">
      <c r="A7845" s="5" t="s">
        <v>70236</v>
      </c>
      <c r="B7845" s="5">
        <v>389.69</v>
      </c>
      <c r="C7845" s="5">
        <v>-1.2</v>
      </c>
    </row>
    <row r="7846" spans="1:3">
      <c r="A7846" s="5" t="s">
        <v>92975</v>
      </c>
      <c r="B7846" s="5">
        <v>389.75</v>
      </c>
      <c r="C7846" s="5">
        <v>11.3</v>
      </c>
    </row>
    <row r="7847" spans="1:3">
      <c r="A7847" s="5" t="s">
        <v>92975</v>
      </c>
      <c r="B7847" s="5">
        <v>389.75</v>
      </c>
      <c r="C7847" s="5">
        <v>11.3</v>
      </c>
    </row>
    <row r="7848" spans="1:3">
      <c r="A7848" s="5" t="s">
        <v>92975</v>
      </c>
      <c r="B7848" s="5">
        <v>389.75</v>
      </c>
      <c r="C7848" s="5">
        <v>11.3</v>
      </c>
    </row>
    <row r="7849" spans="1:3">
      <c r="A7849" s="5" t="s">
        <v>92975</v>
      </c>
      <c r="B7849" s="5">
        <v>389.75</v>
      </c>
      <c r="C7849" s="5">
        <v>11.3</v>
      </c>
    </row>
    <row r="7850" spans="1:3">
      <c r="A7850" s="5" t="s">
        <v>92975</v>
      </c>
      <c r="B7850" s="5">
        <v>389.75</v>
      </c>
      <c r="C7850" s="5">
        <v>11.3</v>
      </c>
    </row>
    <row r="7851" spans="1:3">
      <c r="A7851" s="5" t="s">
        <v>92975</v>
      </c>
      <c r="B7851" s="5">
        <v>389.75</v>
      </c>
      <c r="C7851" s="5">
        <v>11.3</v>
      </c>
    </row>
    <row r="7852" spans="1:3">
      <c r="A7852" s="5" t="s">
        <v>92975</v>
      </c>
      <c r="B7852" s="5">
        <v>389.75</v>
      </c>
      <c r="C7852" s="5">
        <v>11.3</v>
      </c>
    </row>
    <row r="7853" spans="1:3">
      <c r="A7853" s="5" t="s">
        <v>92975</v>
      </c>
      <c r="B7853" s="5">
        <v>389.75</v>
      </c>
      <c r="C7853" s="5">
        <v>11.3</v>
      </c>
    </row>
    <row r="7854" spans="1:3">
      <c r="A7854" s="5" t="s">
        <v>92975</v>
      </c>
      <c r="B7854" s="5">
        <v>389.75</v>
      </c>
      <c r="C7854" s="5">
        <v>11.3</v>
      </c>
    </row>
    <row r="7855" spans="1:3">
      <c r="A7855" s="5" t="s">
        <v>92975</v>
      </c>
      <c r="B7855" s="5">
        <v>389.75</v>
      </c>
      <c r="C7855" s="5">
        <v>11.3</v>
      </c>
    </row>
    <row r="7856" spans="1:3">
      <c r="A7856" s="5" t="s">
        <v>92975</v>
      </c>
      <c r="B7856" s="5">
        <v>389.75</v>
      </c>
      <c r="C7856" s="5">
        <v>11.3</v>
      </c>
    </row>
    <row r="7857" spans="1:3">
      <c r="A7857" s="5" t="s">
        <v>92975</v>
      </c>
      <c r="B7857" s="5">
        <v>389.75</v>
      </c>
      <c r="C7857" s="5">
        <v>11.3</v>
      </c>
    </row>
    <row r="7858" spans="1:3">
      <c r="A7858" s="5" t="s">
        <v>92975</v>
      </c>
      <c r="B7858" s="5">
        <v>389.75</v>
      </c>
      <c r="C7858" s="5">
        <v>11.3</v>
      </c>
    </row>
    <row r="7859" spans="1:3">
      <c r="A7859" s="5" t="s">
        <v>61559</v>
      </c>
      <c r="B7859" s="5">
        <v>389.92</v>
      </c>
      <c r="C7859" s="5">
        <v>-5.6</v>
      </c>
    </row>
    <row r="7860" spans="1:3">
      <c r="A7860" s="5" t="s">
        <v>61559</v>
      </c>
      <c r="B7860" s="5">
        <v>389.92</v>
      </c>
      <c r="C7860" s="5">
        <v>-5.6</v>
      </c>
    </row>
    <row r="7861" spans="1:3">
      <c r="A7861" s="5" t="s">
        <v>61559</v>
      </c>
      <c r="B7861" s="5">
        <v>389.92</v>
      </c>
      <c r="C7861" s="5">
        <v>-5.6</v>
      </c>
    </row>
    <row r="7862" spans="1:3">
      <c r="A7862" s="5" t="s">
        <v>48680</v>
      </c>
      <c r="B7862" s="5">
        <v>389.96</v>
      </c>
      <c r="C7862" s="5">
        <v>-1.9</v>
      </c>
    </row>
    <row r="7863" spans="1:3">
      <c r="A7863" s="5" t="s">
        <v>48680</v>
      </c>
      <c r="B7863" s="5">
        <v>389.96</v>
      </c>
      <c r="C7863" s="5">
        <v>-1.9</v>
      </c>
    </row>
    <row r="7864" spans="1:3">
      <c r="A7864" s="5" t="s">
        <v>48680</v>
      </c>
      <c r="B7864" s="5">
        <v>389.96</v>
      </c>
      <c r="C7864" s="5">
        <v>-1.9</v>
      </c>
    </row>
    <row r="7865" spans="1:3">
      <c r="A7865" s="5" t="s">
        <v>101198</v>
      </c>
      <c r="B7865" s="5">
        <v>389.98</v>
      </c>
      <c r="C7865" s="5">
        <v>-6.3</v>
      </c>
    </row>
    <row r="7866" spans="1:3">
      <c r="A7866" s="5" t="s">
        <v>67363</v>
      </c>
      <c r="B7866" s="5">
        <v>390.02</v>
      </c>
      <c r="C7866" s="5">
        <v>0.7</v>
      </c>
    </row>
    <row r="7867" spans="1:3">
      <c r="A7867" s="5" t="s">
        <v>709</v>
      </c>
      <c r="B7867" s="5">
        <v>390.04</v>
      </c>
      <c r="C7867" s="5">
        <v>-1.5</v>
      </c>
    </row>
    <row r="7868" spans="1:3">
      <c r="A7868" s="5" t="s">
        <v>22523</v>
      </c>
      <c r="B7868" s="5">
        <v>390.05</v>
      </c>
      <c r="C7868" s="5">
        <v>-0.5</v>
      </c>
    </row>
    <row r="7869" spans="1:3">
      <c r="A7869" s="5" t="s">
        <v>5908</v>
      </c>
      <c r="B7869" s="5">
        <v>390.06</v>
      </c>
      <c r="C7869" s="5">
        <v>14.2</v>
      </c>
    </row>
    <row r="7870" spans="1:3">
      <c r="A7870" s="5" t="s">
        <v>91576</v>
      </c>
      <c r="B7870" s="5">
        <v>390.07</v>
      </c>
      <c r="C7870" s="5">
        <v>-3.6</v>
      </c>
    </row>
    <row r="7871" spans="1:3">
      <c r="A7871" s="5" t="s">
        <v>83020</v>
      </c>
      <c r="B7871" s="5">
        <v>390.13</v>
      </c>
      <c r="C7871" s="5">
        <v>-2.7</v>
      </c>
    </row>
    <row r="7872" spans="1:3">
      <c r="A7872" s="5" t="s">
        <v>38076</v>
      </c>
      <c r="B7872" s="5">
        <v>390.15</v>
      </c>
      <c r="C7872" s="5">
        <v>0.8</v>
      </c>
    </row>
    <row r="7873" spans="1:3">
      <c r="A7873" s="5" t="s">
        <v>40959</v>
      </c>
      <c r="B7873" s="5">
        <v>390.17</v>
      </c>
      <c r="C7873" s="5">
        <v>-1.7</v>
      </c>
    </row>
    <row r="7874" spans="1:3">
      <c r="A7874" s="5" t="s">
        <v>63843</v>
      </c>
      <c r="B7874" s="5">
        <v>390.18</v>
      </c>
      <c r="C7874" s="5">
        <v>1.5</v>
      </c>
    </row>
    <row r="7875" spans="1:3">
      <c r="A7875" s="5" t="s">
        <v>64571</v>
      </c>
      <c r="B7875" s="5">
        <v>390.21</v>
      </c>
      <c r="C7875" s="5">
        <v>1.4</v>
      </c>
    </row>
    <row r="7876" spans="1:3">
      <c r="A7876" s="5" t="s">
        <v>24219</v>
      </c>
      <c r="B7876" s="5">
        <v>390.21</v>
      </c>
      <c r="C7876" s="5">
        <v>1.4</v>
      </c>
    </row>
    <row r="7877" spans="1:3">
      <c r="A7877" s="5" t="s">
        <v>84208</v>
      </c>
      <c r="B7877" s="5">
        <v>390.22</v>
      </c>
      <c r="C7877" s="5">
        <v>1.1000000000000001</v>
      </c>
    </row>
    <row r="7878" spans="1:3">
      <c r="A7878" s="5" t="s">
        <v>23688</v>
      </c>
      <c r="B7878" s="5">
        <v>390.23</v>
      </c>
      <c r="C7878" s="5">
        <v>-5.2</v>
      </c>
    </row>
    <row r="7879" spans="1:3">
      <c r="A7879" s="5" t="s">
        <v>48650</v>
      </c>
      <c r="B7879" s="5">
        <v>390.27</v>
      </c>
      <c r="C7879" s="5">
        <v>-3.1</v>
      </c>
    </row>
    <row r="7880" spans="1:3">
      <c r="A7880" s="5" t="s">
        <v>48650</v>
      </c>
      <c r="B7880" s="5">
        <v>390.27</v>
      </c>
      <c r="C7880" s="5">
        <v>-3.1</v>
      </c>
    </row>
    <row r="7881" spans="1:3">
      <c r="A7881" s="5" t="s">
        <v>48650</v>
      </c>
      <c r="B7881" s="5">
        <v>390.27</v>
      </c>
      <c r="C7881" s="5">
        <v>-3.1</v>
      </c>
    </row>
    <row r="7882" spans="1:3">
      <c r="A7882" s="5" t="s">
        <v>50250</v>
      </c>
      <c r="B7882" s="5">
        <v>390.29</v>
      </c>
      <c r="C7882" s="5">
        <v>-2.4</v>
      </c>
    </row>
    <row r="7883" spans="1:3">
      <c r="A7883" s="5" t="s">
        <v>59125</v>
      </c>
      <c r="B7883" s="5">
        <v>390.34</v>
      </c>
      <c r="C7883" s="5">
        <v>-0.3</v>
      </c>
    </row>
    <row r="7884" spans="1:3">
      <c r="A7884" s="5" t="s">
        <v>53030</v>
      </c>
      <c r="B7884" s="5">
        <v>33.229999999999997</v>
      </c>
      <c r="C7884" s="5">
        <v>-1</v>
      </c>
    </row>
    <row r="7885" spans="1:3">
      <c r="A7885" s="5" t="s">
        <v>70447</v>
      </c>
      <c r="B7885" s="5">
        <v>390.35</v>
      </c>
      <c r="C7885" s="5">
        <v>0.4</v>
      </c>
    </row>
    <row r="7886" spans="1:3">
      <c r="A7886" s="5" t="s">
        <v>31563</v>
      </c>
      <c r="B7886" s="5">
        <v>390.56</v>
      </c>
      <c r="C7886" s="5">
        <v>-0.3</v>
      </c>
    </row>
    <row r="7887" spans="1:3">
      <c r="A7887" s="5" t="s">
        <v>8153</v>
      </c>
      <c r="B7887" s="5">
        <v>390.59</v>
      </c>
      <c r="C7887" s="5">
        <v>-15.3</v>
      </c>
    </row>
    <row r="7888" spans="1:3">
      <c r="A7888" s="5" t="s">
        <v>14378</v>
      </c>
      <c r="B7888" s="5">
        <v>390.64</v>
      </c>
      <c r="C7888" s="5">
        <v>0.2</v>
      </c>
    </row>
    <row r="7889" spans="1:3">
      <c r="A7889" s="5" t="s">
        <v>54773</v>
      </c>
      <c r="B7889" s="5">
        <v>390.72</v>
      </c>
      <c r="C7889" s="5">
        <v>1.3</v>
      </c>
    </row>
    <row r="7890" spans="1:3">
      <c r="A7890" s="5" t="s">
        <v>93124</v>
      </c>
      <c r="B7890" s="5">
        <v>390.81</v>
      </c>
      <c r="C7890" s="5">
        <v>-5.6</v>
      </c>
    </row>
    <row r="7891" spans="1:3">
      <c r="A7891" s="5" t="s">
        <v>48695</v>
      </c>
      <c r="B7891" s="5">
        <v>390.87</v>
      </c>
      <c r="C7891" s="5">
        <v>-8.5</v>
      </c>
    </row>
    <row r="7892" spans="1:3">
      <c r="A7892" s="5" t="s">
        <v>48695</v>
      </c>
      <c r="B7892" s="5">
        <v>390.87</v>
      </c>
      <c r="C7892" s="5">
        <v>-8.5</v>
      </c>
    </row>
    <row r="7893" spans="1:3">
      <c r="A7893" s="5" t="s">
        <v>48695</v>
      </c>
      <c r="B7893" s="5">
        <v>390.87</v>
      </c>
      <c r="C7893" s="5">
        <v>-8.5</v>
      </c>
    </row>
    <row r="7894" spans="1:3">
      <c r="A7894" s="5" t="s">
        <v>27265</v>
      </c>
      <c r="B7894" s="5">
        <v>390.93</v>
      </c>
      <c r="C7894" s="5">
        <v>1.6</v>
      </c>
    </row>
    <row r="7895" spans="1:3">
      <c r="A7895" s="5" t="s">
        <v>74337</v>
      </c>
      <c r="B7895" s="5">
        <v>390.95</v>
      </c>
      <c r="C7895" s="5">
        <v>7.5</v>
      </c>
    </row>
    <row r="7896" spans="1:3">
      <c r="A7896" s="5" t="s">
        <v>74337</v>
      </c>
      <c r="B7896" s="5">
        <v>390.95</v>
      </c>
      <c r="C7896" s="5">
        <v>7.5</v>
      </c>
    </row>
    <row r="7897" spans="1:3">
      <c r="A7897" s="5" t="s">
        <v>74337</v>
      </c>
      <c r="B7897" s="5">
        <v>390.95</v>
      </c>
      <c r="C7897" s="5">
        <v>7.5</v>
      </c>
    </row>
    <row r="7898" spans="1:3">
      <c r="A7898" s="5" t="s">
        <v>74337</v>
      </c>
      <c r="B7898" s="5">
        <v>390.95</v>
      </c>
      <c r="C7898" s="5">
        <v>7.5</v>
      </c>
    </row>
    <row r="7899" spans="1:3">
      <c r="A7899" s="5" t="s">
        <v>98095</v>
      </c>
      <c r="B7899" s="5">
        <v>391</v>
      </c>
      <c r="C7899" s="5">
        <v>-2.8</v>
      </c>
    </row>
    <row r="7900" spans="1:3">
      <c r="A7900" s="5" t="s">
        <v>6874</v>
      </c>
      <c r="B7900" s="5">
        <v>391.18</v>
      </c>
      <c r="C7900" s="5">
        <v>-2.6</v>
      </c>
    </row>
    <row r="7901" spans="1:3">
      <c r="A7901" s="5" t="s">
        <v>23808</v>
      </c>
      <c r="B7901" s="5">
        <v>391.29</v>
      </c>
      <c r="C7901" s="5">
        <v>6.5</v>
      </c>
    </row>
    <row r="7902" spans="1:3">
      <c r="A7902" s="5" t="s">
        <v>84869</v>
      </c>
      <c r="B7902" s="5">
        <v>391.35</v>
      </c>
      <c r="C7902" s="5">
        <v>-4.3</v>
      </c>
    </row>
    <row r="7903" spans="1:3">
      <c r="A7903" s="5" t="s">
        <v>31521</v>
      </c>
      <c r="B7903" s="5">
        <v>391.36</v>
      </c>
      <c r="C7903" s="5">
        <v>-1.1000000000000001</v>
      </c>
    </row>
    <row r="7904" spans="1:3">
      <c r="A7904" s="5" t="s">
        <v>46439</v>
      </c>
      <c r="B7904" s="5">
        <v>391.39</v>
      </c>
      <c r="C7904" s="5">
        <v>5.6</v>
      </c>
    </row>
    <row r="7905" spans="1:3">
      <c r="A7905" s="5" t="s">
        <v>31836</v>
      </c>
      <c r="B7905" s="5">
        <v>391.5</v>
      </c>
      <c r="C7905" s="5">
        <v>-3.6</v>
      </c>
    </row>
    <row r="7906" spans="1:3">
      <c r="A7906" s="5" t="s">
        <v>85060</v>
      </c>
      <c r="B7906" s="5">
        <v>391.52</v>
      </c>
      <c r="C7906" s="5">
        <v>1.7</v>
      </c>
    </row>
    <row r="7907" spans="1:3">
      <c r="A7907" s="5" t="s">
        <v>48387</v>
      </c>
      <c r="B7907" s="5">
        <v>391.75</v>
      </c>
      <c r="C7907" s="5">
        <v>-0.3</v>
      </c>
    </row>
    <row r="7908" spans="1:3">
      <c r="A7908" s="5" t="s">
        <v>59408</v>
      </c>
      <c r="B7908" s="5">
        <v>391.88</v>
      </c>
      <c r="C7908" s="5">
        <v>0.1</v>
      </c>
    </row>
    <row r="7909" spans="1:3">
      <c r="A7909" s="5" t="s">
        <v>34753</v>
      </c>
      <c r="B7909" s="5">
        <v>391.97</v>
      </c>
      <c r="C7909" s="5">
        <v>0.4</v>
      </c>
    </row>
    <row r="7910" spans="1:3">
      <c r="A7910" s="5" t="s">
        <v>9238</v>
      </c>
      <c r="B7910" s="5">
        <v>391.99</v>
      </c>
      <c r="C7910" s="5">
        <v>3.3</v>
      </c>
    </row>
    <row r="7911" spans="1:3">
      <c r="A7911" s="5" t="s">
        <v>27382</v>
      </c>
      <c r="B7911" s="5">
        <v>33.39</v>
      </c>
      <c r="C7911" s="5">
        <v>-5.6</v>
      </c>
    </row>
    <row r="7912" spans="1:3">
      <c r="A7912" s="5" t="s">
        <v>28387</v>
      </c>
      <c r="B7912" s="5">
        <v>33.47</v>
      </c>
      <c r="C7912" s="5">
        <v>-1.5</v>
      </c>
    </row>
    <row r="7913" spans="1:3">
      <c r="A7913" s="5" t="s">
        <v>85038</v>
      </c>
      <c r="B7913" s="5">
        <v>392.08</v>
      </c>
      <c r="C7913" s="5">
        <v>5.8</v>
      </c>
    </row>
    <row r="7914" spans="1:3">
      <c r="A7914" s="5" t="s">
        <v>8589</v>
      </c>
      <c r="B7914" s="5">
        <v>392.12</v>
      </c>
      <c r="C7914" s="5">
        <v>0.1</v>
      </c>
    </row>
    <row r="7915" spans="1:3">
      <c r="A7915" s="5" t="s">
        <v>43227</v>
      </c>
      <c r="B7915" s="5">
        <v>392.13</v>
      </c>
      <c r="C7915" s="5">
        <v>3.9</v>
      </c>
    </row>
    <row r="7916" spans="1:3">
      <c r="A7916" s="5" t="s">
        <v>19696</v>
      </c>
      <c r="B7916" s="5">
        <v>392.15</v>
      </c>
      <c r="C7916" s="5">
        <v>1</v>
      </c>
    </row>
    <row r="7917" spans="1:3">
      <c r="A7917" s="5" t="s">
        <v>66927</v>
      </c>
      <c r="B7917" s="5">
        <v>392.2</v>
      </c>
      <c r="C7917" s="5">
        <v>8.4</v>
      </c>
    </row>
    <row r="7918" spans="1:3">
      <c r="A7918" s="5" t="s">
        <v>99164</v>
      </c>
      <c r="B7918" s="5">
        <v>392.26</v>
      </c>
      <c r="C7918" s="5">
        <v>-10.3</v>
      </c>
    </row>
    <row r="7919" spans="1:3">
      <c r="A7919" s="5" t="s">
        <v>66251</v>
      </c>
      <c r="B7919" s="5">
        <v>392.38</v>
      </c>
      <c r="C7919" s="5">
        <v>-0.4</v>
      </c>
    </row>
    <row r="7920" spans="1:3">
      <c r="A7920" s="5" t="s">
        <v>46099</v>
      </c>
      <c r="B7920" s="5">
        <v>392.41</v>
      </c>
      <c r="C7920" s="5">
        <v>-2.7</v>
      </c>
    </row>
    <row r="7921" spans="1:3">
      <c r="A7921" s="5" t="s">
        <v>39742</v>
      </c>
      <c r="B7921" s="5">
        <v>392.42</v>
      </c>
      <c r="C7921" s="5">
        <v>0.2</v>
      </c>
    </row>
    <row r="7922" spans="1:3">
      <c r="A7922" s="5" t="s">
        <v>72949</v>
      </c>
      <c r="B7922" s="5">
        <v>392.49</v>
      </c>
      <c r="C7922" s="5">
        <v>-2.8</v>
      </c>
    </row>
    <row r="7923" spans="1:3">
      <c r="A7923" s="5" t="s">
        <v>94904</v>
      </c>
      <c r="B7923" s="5">
        <v>392.52</v>
      </c>
      <c r="C7923" s="5">
        <v>-0.6</v>
      </c>
    </row>
    <row r="7924" spans="1:3">
      <c r="A7924" s="5" t="s">
        <v>40216</v>
      </c>
      <c r="B7924" s="5">
        <v>392.54</v>
      </c>
      <c r="C7924" s="5">
        <v>3.8</v>
      </c>
    </row>
    <row r="7925" spans="1:3">
      <c r="A7925" s="5" t="s">
        <v>2464</v>
      </c>
      <c r="B7925" s="5">
        <v>392.67</v>
      </c>
      <c r="C7925" s="5">
        <v>-0.2</v>
      </c>
    </row>
    <row r="7926" spans="1:3">
      <c r="A7926" s="5" t="s">
        <v>12710</v>
      </c>
      <c r="B7926" s="5">
        <v>392.68</v>
      </c>
      <c r="C7926" s="5">
        <v>5.9</v>
      </c>
    </row>
    <row r="7927" spans="1:3">
      <c r="A7927" s="5" t="s">
        <v>53932</v>
      </c>
      <c r="B7927" s="5">
        <v>392.69</v>
      </c>
      <c r="C7927" s="5">
        <v>3</v>
      </c>
    </row>
    <row r="7928" spans="1:3">
      <c r="A7928" s="5" t="s">
        <v>38453</v>
      </c>
      <c r="B7928" s="5">
        <v>392.81</v>
      </c>
      <c r="C7928" s="5">
        <v>0.2</v>
      </c>
    </row>
    <row r="7929" spans="1:3">
      <c r="A7929" s="5" t="s">
        <v>57695</v>
      </c>
      <c r="B7929" s="5">
        <v>392.82</v>
      </c>
      <c r="C7929" s="5">
        <v>1.1000000000000001</v>
      </c>
    </row>
    <row r="7930" spans="1:3">
      <c r="A7930" s="5" t="s">
        <v>98741</v>
      </c>
      <c r="B7930" s="5">
        <v>392.84</v>
      </c>
      <c r="C7930" s="5">
        <v>-0.5</v>
      </c>
    </row>
    <row r="7931" spans="1:3">
      <c r="A7931" s="5" t="s">
        <v>20385</v>
      </c>
      <c r="B7931" s="5">
        <v>392.9</v>
      </c>
      <c r="C7931" s="5">
        <v>-9.6</v>
      </c>
    </row>
    <row r="7932" spans="1:3">
      <c r="A7932" s="5" t="s">
        <v>20385</v>
      </c>
      <c r="B7932" s="5">
        <v>392.9</v>
      </c>
      <c r="C7932" s="5">
        <v>-9.6</v>
      </c>
    </row>
    <row r="7933" spans="1:3">
      <c r="A7933" s="5" t="s">
        <v>20385</v>
      </c>
      <c r="B7933" s="5">
        <v>392.9</v>
      </c>
      <c r="C7933" s="5">
        <v>-9.6</v>
      </c>
    </row>
    <row r="7934" spans="1:3">
      <c r="A7934" s="5" t="s">
        <v>20385</v>
      </c>
      <c r="B7934" s="5">
        <v>392.9</v>
      </c>
      <c r="C7934" s="5">
        <v>-9.6</v>
      </c>
    </row>
    <row r="7935" spans="1:3">
      <c r="A7935" s="5" t="s">
        <v>20385</v>
      </c>
      <c r="B7935" s="5">
        <v>392.9</v>
      </c>
      <c r="C7935" s="5">
        <v>-9.6</v>
      </c>
    </row>
    <row r="7936" spans="1:3">
      <c r="A7936" s="5" t="s">
        <v>20385</v>
      </c>
      <c r="B7936" s="5">
        <v>392.9</v>
      </c>
      <c r="C7936" s="5">
        <v>-9.6</v>
      </c>
    </row>
    <row r="7937" spans="1:3">
      <c r="A7937" s="5" t="s">
        <v>20385</v>
      </c>
      <c r="B7937" s="5">
        <v>392.9</v>
      </c>
      <c r="C7937" s="5">
        <v>-9.6</v>
      </c>
    </row>
    <row r="7938" spans="1:3">
      <c r="A7938" s="5" t="s">
        <v>20385</v>
      </c>
      <c r="B7938" s="5">
        <v>392.9</v>
      </c>
      <c r="C7938" s="5">
        <v>-9.6</v>
      </c>
    </row>
    <row r="7939" spans="1:3">
      <c r="A7939" s="5" t="s">
        <v>40168</v>
      </c>
      <c r="B7939" s="5">
        <v>392.91</v>
      </c>
      <c r="C7939" s="5">
        <v>2.7</v>
      </c>
    </row>
    <row r="7940" spans="1:3">
      <c r="A7940" s="5" t="s">
        <v>66909</v>
      </c>
      <c r="B7940" s="5">
        <v>392.96</v>
      </c>
      <c r="C7940" s="5">
        <v>-1.1000000000000001</v>
      </c>
    </row>
    <row r="7941" spans="1:3">
      <c r="A7941" s="5" t="s">
        <v>30252</v>
      </c>
      <c r="B7941" s="5">
        <v>392.97</v>
      </c>
      <c r="C7941" s="5">
        <v>-5.6</v>
      </c>
    </row>
    <row r="7942" spans="1:3">
      <c r="A7942" s="5" t="s">
        <v>54534</v>
      </c>
      <c r="B7942" s="5">
        <v>392.98</v>
      </c>
      <c r="C7942" s="5">
        <v>-3.4</v>
      </c>
    </row>
    <row r="7943" spans="1:3">
      <c r="A7943" s="5" t="s">
        <v>24824</v>
      </c>
      <c r="B7943" s="5">
        <v>392.99</v>
      </c>
      <c r="C7943" s="5">
        <v>3.7</v>
      </c>
    </row>
    <row r="7944" spans="1:3">
      <c r="A7944" s="5" t="s">
        <v>90993</v>
      </c>
      <c r="B7944" s="5">
        <v>393.02</v>
      </c>
      <c r="C7944" s="5">
        <v>1.4</v>
      </c>
    </row>
    <row r="7945" spans="1:3">
      <c r="A7945" s="5" t="s">
        <v>63822</v>
      </c>
      <c r="B7945" s="5">
        <v>393.04</v>
      </c>
      <c r="C7945" s="5">
        <v>1.3</v>
      </c>
    </row>
    <row r="7946" spans="1:3">
      <c r="A7946" s="5" t="s">
        <v>102785</v>
      </c>
      <c r="B7946" s="5">
        <v>393.04</v>
      </c>
      <c r="C7946" s="5">
        <v>10.6</v>
      </c>
    </row>
    <row r="7947" spans="1:3">
      <c r="A7947" s="5" t="s">
        <v>46729</v>
      </c>
      <c r="B7947" s="5">
        <v>393.05</v>
      </c>
      <c r="C7947" s="5">
        <v>-0.2</v>
      </c>
    </row>
    <row r="7948" spans="1:3">
      <c r="A7948" s="5" t="s">
        <v>61885</v>
      </c>
      <c r="B7948" s="5">
        <v>393.1</v>
      </c>
      <c r="C7948" s="5">
        <v>-4.2</v>
      </c>
    </row>
    <row r="7949" spans="1:3">
      <c r="A7949" s="5" t="s">
        <v>88640</v>
      </c>
      <c r="B7949" s="5">
        <v>393.11</v>
      </c>
      <c r="C7949" s="5">
        <v>-0.7</v>
      </c>
    </row>
    <row r="7950" spans="1:3">
      <c r="A7950" s="5" t="s">
        <v>2900</v>
      </c>
      <c r="B7950" s="5">
        <v>393.14</v>
      </c>
      <c r="C7950" s="5">
        <v>-0.2</v>
      </c>
    </row>
    <row r="7951" spans="1:3">
      <c r="A7951" s="5" t="s">
        <v>2900</v>
      </c>
      <c r="B7951" s="5">
        <v>393.14</v>
      </c>
      <c r="C7951" s="5">
        <v>-0.2</v>
      </c>
    </row>
    <row r="7952" spans="1:3">
      <c r="A7952" s="5" t="s">
        <v>93618</v>
      </c>
      <c r="B7952" s="5">
        <v>393.18</v>
      </c>
      <c r="C7952" s="5">
        <v>2.2999999999999998</v>
      </c>
    </row>
    <row r="7953" spans="1:3">
      <c r="A7953" s="5" t="s">
        <v>70373</v>
      </c>
      <c r="B7953" s="5">
        <v>393.33</v>
      </c>
      <c r="C7953" s="5">
        <v>-0.5</v>
      </c>
    </row>
    <row r="7954" spans="1:3">
      <c r="A7954" s="5" t="s">
        <v>58106</v>
      </c>
      <c r="B7954" s="5">
        <v>393.39</v>
      </c>
      <c r="C7954" s="5">
        <v>-0.9</v>
      </c>
    </row>
    <row r="7955" spans="1:3">
      <c r="A7955" s="5" t="s">
        <v>63962</v>
      </c>
      <c r="B7955" s="5">
        <v>393.43</v>
      </c>
      <c r="C7955" s="5">
        <v>-4.2</v>
      </c>
    </row>
    <row r="7956" spans="1:3">
      <c r="A7956" s="5" t="s">
        <v>71971</v>
      </c>
      <c r="B7956" s="5">
        <v>393.45</v>
      </c>
      <c r="C7956" s="5">
        <v>-1.4</v>
      </c>
    </row>
    <row r="7957" spans="1:3">
      <c r="A7957" s="5" t="s">
        <v>19081</v>
      </c>
      <c r="B7957" s="5">
        <v>393.45</v>
      </c>
      <c r="C7957" s="5">
        <v>-9.1999999999999993</v>
      </c>
    </row>
    <row r="7958" spans="1:3">
      <c r="A7958" s="5" t="s">
        <v>80280</v>
      </c>
      <c r="B7958" s="5">
        <v>393.51</v>
      </c>
      <c r="C7958" s="5">
        <v>1.1000000000000001</v>
      </c>
    </row>
    <row r="7959" spans="1:3">
      <c r="A7959" s="5" t="s">
        <v>80280</v>
      </c>
      <c r="B7959" s="5">
        <v>393.51</v>
      </c>
      <c r="C7959" s="5">
        <v>1.1000000000000001</v>
      </c>
    </row>
    <row r="7960" spans="1:3">
      <c r="A7960" s="5" t="s">
        <v>80280</v>
      </c>
      <c r="B7960" s="5">
        <v>393.51</v>
      </c>
      <c r="C7960" s="5">
        <v>1.1000000000000001</v>
      </c>
    </row>
    <row r="7961" spans="1:3">
      <c r="A7961" s="5" t="s">
        <v>80280</v>
      </c>
      <c r="B7961" s="5">
        <v>393.51</v>
      </c>
      <c r="C7961" s="5">
        <v>1.1000000000000001</v>
      </c>
    </row>
    <row r="7962" spans="1:3">
      <c r="A7962" s="5" t="s">
        <v>80280</v>
      </c>
      <c r="B7962" s="5">
        <v>393.51</v>
      </c>
      <c r="C7962" s="5">
        <v>1.1000000000000001</v>
      </c>
    </row>
    <row r="7963" spans="1:3">
      <c r="A7963" s="5" t="s">
        <v>37784</v>
      </c>
      <c r="B7963" s="5">
        <v>393.55</v>
      </c>
      <c r="C7963" s="5">
        <v>0.6</v>
      </c>
    </row>
    <row r="7964" spans="1:3">
      <c r="A7964" s="5" t="s">
        <v>19590</v>
      </c>
      <c r="B7964" s="5">
        <v>393.56</v>
      </c>
      <c r="C7964" s="5">
        <v>2</v>
      </c>
    </row>
    <row r="7965" spans="1:3">
      <c r="A7965" s="5" t="s">
        <v>44887</v>
      </c>
      <c r="B7965" s="5">
        <v>393.63</v>
      </c>
      <c r="C7965" s="5">
        <v>-2.9</v>
      </c>
    </row>
    <row r="7966" spans="1:3">
      <c r="A7966" s="5" t="s">
        <v>49070</v>
      </c>
      <c r="B7966" s="5">
        <v>393.64</v>
      </c>
      <c r="C7966" s="5">
        <v>-0.1</v>
      </c>
    </row>
    <row r="7967" spans="1:3">
      <c r="A7967" s="5" t="s">
        <v>2717</v>
      </c>
      <c r="B7967" s="5">
        <v>393.67</v>
      </c>
      <c r="C7967" s="5">
        <v>1</v>
      </c>
    </row>
    <row r="7968" spans="1:3">
      <c r="A7968" s="5" t="s">
        <v>2717</v>
      </c>
      <c r="B7968" s="5">
        <v>393.67</v>
      </c>
      <c r="C7968" s="5">
        <v>1</v>
      </c>
    </row>
    <row r="7969" spans="1:3">
      <c r="A7969" s="5" t="s">
        <v>26404</v>
      </c>
      <c r="B7969" s="5">
        <v>393.69</v>
      </c>
      <c r="C7969" s="5">
        <v>-1.8</v>
      </c>
    </row>
    <row r="7970" spans="1:3">
      <c r="A7970" s="5" t="s">
        <v>38268</v>
      </c>
      <c r="B7970" s="5">
        <v>393.75</v>
      </c>
      <c r="C7970" s="5">
        <v>3.2</v>
      </c>
    </row>
    <row r="7971" spans="1:3">
      <c r="A7971" s="5" t="s">
        <v>78015</v>
      </c>
      <c r="B7971" s="5">
        <v>33.54</v>
      </c>
      <c r="C7971" s="5">
        <v>-8.1999999999999993</v>
      </c>
    </row>
    <row r="7972" spans="1:3">
      <c r="A7972" s="5" t="s">
        <v>98717</v>
      </c>
      <c r="B7972" s="5">
        <v>393.93</v>
      </c>
      <c r="C7972" s="5">
        <v>0.6</v>
      </c>
    </row>
    <row r="7973" spans="1:3">
      <c r="A7973" s="5" t="s">
        <v>2852</v>
      </c>
      <c r="B7973" s="5">
        <v>33.58</v>
      </c>
      <c r="C7973" s="5">
        <v>-7.8</v>
      </c>
    </row>
    <row r="7974" spans="1:3">
      <c r="A7974" s="5" t="s">
        <v>2852</v>
      </c>
      <c r="B7974" s="5">
        <v>33.58</v>
      </c>
      <c r="C7974" s="5">
        <v>-7.8</v>
      </c>
    </row>
    <row r="7975" spans="1:3">
      <c r="A7975" s="5" t="s">
        <v>103096</v>
      </c>
      <c r="B7975" s="5">
        <v>33.6</v>
      </c>
      <c r="C7975" s="5">
        <v>5.6</v>
      </c>
    </row>
    <row r="7976" spans="1:3">
      <c r="A7976" s="5" t="s">
        <v>69866</v>
      </c>
      <c r="B7976" s="5">
        <v>33.61</v>
      </c>
      <c r="C7976" s="5">
        <v>-5.9</v>
      </c>
    </row>
    <row r="7977" spans="1:3">
      <c r="A7977" s="5" t="s">
        <v>80000</v>
      </c>
      <c r="B7977" s="5">
        <v>393.97</v>
      </c>
      <c r="C7977" s="5">
        <v>-5</v>
      </c>
    </row>
    <row r="7978" spans="1:3">
      <c r="A7978" s="5" t="s">
        <v>80000</v>
      </c>
      <c r="B7978" s="5">
        <v>393.97</v>
      </c>
      <c r="C7978" s="5">
        <v>-5</v>
      </c>
    </row>
    <row r="7979" spans="1:3">
      <c r="A7979" s="5" t="s">
        <v>28885</v>
      </c>
      <c r="B7979" s="5">
        <v>394.05</v>
      </c>
      <c r="C7979" s="5">
        <v>-0.1</v>
      </c>
    </row>
    <row r="7980" spans="1:3">
      <c r="A7980" s="5" t="s">
        <v>56068</v>
      </c>
      <c r="B7980" s="5">
        <v>394.06</v>
      </c>
      <c r="C7980" s="5">
        <v>1.3</v>
      </c>
    </row>
    <row r="7981" spans="1:3">
      <c r="A7981" s="5" t="s">
        <v>65485</v>
      </c>
      <c r="B7981" s="5">
        <v>394.07</v>
      </c>
      <c r="C7981" s="5">
        <v>0.1</v>
      </c>
    </row>
    <row r="7982" spans="1:3">
      <c r="A7982" s="5" t="s">
        <v>7870</v>
      </c>
      <c r="B7982" s="5">
        <v>394.11</v>
      </c>
      <c r="C7982" s="5">
        <v>0.9</v>
      </c>
    </row>
    <row r="7983" spans="1:3">
      <c r="A7983" s="5" t="s">
        <v>92866</v>
      </c>
      <c r="B7983" s="5">
        <v>394.15</v>
      </c>
      <c r="C7983" s="5">
        <v>-3.8</v>
      </c>
    </row>
    <row r="7984" spans="1:3">
      <c r="A7984" s="5" t="s">
        <v>78369</v>
      </c>
      <c r="B7984" s="5">
        <v>394.15</v>
      </c>
      <c r="C7984" s="5">
        <v>-5.5</v>
      </c>
    </row>
    <row r="7985" spans="1:3">
      <c r="A7985" s="5" t="s">
        <v>47311</v>
      </c>
      <c r="B7985" s="5">
        <v>394.16</v>
      </c>
      <c r="C7985" s="5">
        <v>-2.2000000000000002</v>
      </c>
    </row>
    <row r="7986" spans="1:3">
      <c r="A7986" s="5" t="s">
        <v>55025</v>
      </c>
      <c r="B7986" s="5">
        <v>394.19</v>
      </c>
      <c r="C7986" s="5">
        <v>0.5</v>
      </c>
    </row>
    <row r="7987" spans="1:3">
      <c r="A7987" s="5" t="s">
        <v>23706</v>
      </c>
      <c r="B7987" s="5">
        <v>394.25</v>
      </c>
      <c r="C7987" s="5">
        <v>0.5</v>
      </c>
    </row>
    <row r="7988" spans="1:3">
      <c r="A7988" s="5" t="s">
        <v>82217</v>
      </c>
      <c r="B7988" s="5">
        <v>394.26</v>
      </c>
      <c r="C7988" s="5">
        <v>-0.2</v>
      </c>
    </row>
    <row r="7989" spans="1:3">
      <c r="A7989" s="5" t="s">
        <v>82217</v>
      </c>
      <c r="B7989" s="5">
        <v>394.26</v>
      </c>
      <c r="C7989" s="5">
        <v>-0.2</v>
      </c>
    </row>
    <row r="7990" spans="1:3">
      <c r="A7990" s="5" t="s">
        <v>82217</v>
      </c>
      <c r="B7990" s="5">
        <v>394.26</v>
      </c>
      <c r="C7990" s="5">
        <v>-0.2</v>
      </c>
    </row>
    <row r="7991" spans="1:3">
      <c r="A7991" s="5" t="s">
        <v>82217</v>
      </c>
      <c r="B7991" s="5">
        <v>394.26</v>
      </c>
      <c r="C7991" s="5">
        <v>-0.2</v>
      </c>
    </row>
    <row r="7992" spans="1:3">
      <c r="A7992" s="5" t="s">
        <v>82217</v>
      </c>
      <c r="B7992" s="5">
        <v>394.26</v>
      </c>
      <c r="C7992" s="5">
        <v>-0.2</v>
      </c>
    </row>
    <row r="7993" spans="1:3">
      <c r="A7993" s="5" t="s">
        <v>82217</v>
      </c>
      <c r="B7993" s="5">
        <v>394.26</v>
      </c>
      <c r="C7993" s="5">
        <v>-0.2</v>
      </c>
    </row>
    <row r="7994" spans="1:3">
      <c r="A7994" s="5" t="s">
        <v>82217</v>
      </c>
      <c r="B7994" s="5">
        <v>394.26</v>
      </c>
      <c r="C7994" s="5">
        <v>-0.2</v>
      </c>
    </row>
    <row r="7995" spans="1:3">
      <c r="A7995" s="5" t="s">
        <v>82217</v>
      </c>
      <c r="B7995" s="5">
        <v>394.26</v>
      </c>
      <c r="C7995" s="5">
        <v>-0.2</v>
      </c>
    </row>
    <row r="7996" spans="1:3">
      <c r="A7996" s="5" t="s">
        <v>77329</v>
      </c>
      <c r="B7996" s="5">
        <v>394.27</v>
      </c>
      <c r="C7996" s="5">
        <v>2.6</v>
      </c>
    </row>
    <row r="7997" spans="1:3">
      <c r="A7997" s="5" t="s">
        <v>77329</v>
      </c>
      <c r="B7997" s="5">
        <v>394.27</v>
      </c>
      <c r="C7997" s="5">
        <v>2.6</v>
      </c>
    </row>
    <row r="7998" spans="1:3">
      <c r="A7998" s="5" t="s">
        <v>77329</v>
      </c>
      <c r="B7998" s="5">
        <v>394.27</v>
      </c>
      <c r="C7998" s="5">
        <v>2.6</v>
      </c>
    </row>
    <row r="7999" spans="1:3">
      <c r="A7999" s="5" t="s">
        <v>77329</v>
      </c>
      <c r="B7999" s="5">
        <v>394.27</v>
      </c>
      <c r="C7999" s="5">
        <v>2.6</v>
      </c>
    </row>
    <row r="8000" spans="1:3">
      <c r="A8000" s="5" t="s">
        <v>77329</v>
      </c>
      <c r="B8000" s="5">
        <v>394.27</v>
      </c>
      <c r="C8000" s="5">
        <v>2.6</v>
      </c>
    </row>
    <row r="8001" spans="1:3">
      <c r="A8001" s="5" t="s">
        <v>77329</v>
      </c>
      <c r="B8001" s="5">
        <v>394.27</v>
      </c>
      <c r="C8001" s="5">
        <v>2.6</v>
      </c>
    </row>
    <row r="8002" spans="1:3">
      <c r="A8002" s="5" t="s">
        <v>77329</v>
      </c>
      <c r="B8002" s="5">
        <v>394.27</v>
      </c>
      <c r="C8002" s="5">
        <v>2.6</v>
      </c>
    </row>
    <row r="8003" spans="1:3">
      <c r="A8003" s="5" t="s">
        <v>77329</v>
      </c>
      <c r="B8003" s="5">
        <v>394.27</v>
      </c>
      <c r="C8003" s="5">
        <v>2.6</v>
      </c>
    </row>
    <row r="8004" spans="1:3">
      <c r="A8004" s="5" t="s">
        <v>77329</v>
      </c>
      <c r="B8004" s="5">
        <v>394.27</v>
      </c>
      <c r="C8004" s="5">
        <v>2.6</v>
      </c>
    </row>
    <row r="8005" spans="1:3">
      <c r="A8005" s="5" t="s">
        <v>77329</v>
      </c>
      <c r="B8005" s="5">
        <v>394.27</v>
      </c>
      <c r="C8005" s="5">
        <v>2.6</v>
      </c>
    </row>
    <row r="8006" spans="1:3">
      <c r="A8006" s="5" t="s">
        <v>77329</v>
      </c>
      <c r="B8006" s="5">
        <v>394.27</v>
      </c>
      <c r="C8006" s="5">
        <v>2.6</v>
      </c>
    </row>
    <row r="8007" spans="1:3">
      <c r="A8007" s="5" t="s">
        <v>77329</v>
      </c>
      <c r="B8007" s="5">
        <v>394.27</v>
      </c>
      <c r="C8007" s="5">
        <v>2.6</v>
      </c>
    </row>
    <row r="8008" spans="1:3">
      <c r="A8008" s="5" t="s">
        <v>77329</v>
      </c>
      <c r="B8008" s="5">
        <v>394.27</v>
      </c>
      <c r="C8008" s="5">
        <v>2.6</v>
      </c>
    </row>
    <row r="8009" spans="1:3">
      <c r="A8009" s="5" t="s">
        <v>77329</v>
      </c>
      <c r="B8009" s="5">
        <v>394.27</v>
      </c>
      <c r="C8009" s="5">
        <v>2.6</v>
      </c>
    </row>
    <row r="8010" spans="1:3">
      <c r="A8010" s="5" t="s">
        <v>77329</v>
      </c>
      <c r="B8010" s="5">
        <v>394.27</v>
      </c>
      <c r="C8010" s="5">
        <v>2.6</v>
      </c>
    </row>
    <row r="8011" spans="1:3">
      <c r="A8011" s="5" t="s">
        <v>77329</v>
      </c>
      <c r="B8011" s="5">
        <v>394.27</v>
      </c>
      <c r="C8011" s="5">
        <v>2.6</v>
      </c>
    </row>
    <row r="8012" spans="1:3">
      <c r="A8012" s="5" t="s">
        <v>77329</v>
      </c>
      <c r="B8012" s="5">
        <v>394.27</v>
      </c>
      <c r="C8012" s="5">
        <v>2.6</v>
      </c>
    </row>
    <row r="8013" spans="1:3">
      <c r="A8013" s="5" t="s">
        <v>77329</v>
      </c>
      <c r="B8013" s="5">
        <v>394.27</v>
      </c>
      <c r="C8013" s="5">
        <v>2.6</v>
      </c>
    </row>
    <row r="8014" spans="1:3">
      <c r="A8014" s="5" t="s">
        <v>31324</v>
      </c>
      <c r="B8014" s="5">
        <v>394.5</v>
      </c>
      <c r="C8014" s="5">
        <v>-3</v>
      </c>
    </row>
    <row r="8015" spans="1:3">
      <c r="A8015" s="5" t="s">
        <v>31324</v>
      </c>
      <c r="B8015" s="5">
        <v>394.5</v>
      </c>
      <c r="C8015" s="5">
        <v>-3</v>
      </c>
    </row>
    <row r="8016" spans="1:3">
      <c r="A8016" s="5" t="s">
        <v>47833</v>
      </c>
      <c r="B8016" s="5">
        <v>394.58</v>
      </c>
      <c r="C8016" s="5">
        <v>-2.2000000000000002</v>
      </c>
    </row>
    <row r="8017" spans="1:3">
      <c r="A8017" s="5" t="s">
        <v>90856</v>
      </c>
      <c r="B8017" s="5">
        <v>394.74</v>
      </c>
      <c r="C8017" s="5">
        <v>5</v>
      </c>
    </row>
    <row r="8018" spans="1:3">
      <c r="A8018" s="5" t="s">
        <v>19015</v>
      </c>
      <c r="B8018" s="5">
        <v>394.79</v>
      </c>
      <c r="C8018" s="5">
        <v>-0.4</v>
      </c>
    </row>
    <row r="8019" spans="1:3">
      <c r="A8019" s="5" t="s">
        <v>18776</v>
      </c>
      <c r="B8019" s="5">
        <v>394.79</v>
      </c>
      <c r="C8019" s="5">
        <v>1.5</v>
      </c>
    </row>
    <row r="8020" spans="1:3">
      <c r="A8020" s="5" t="s">
        <v>8390</v>
      </c>
      <c r="B8020" s="5">
        <v>394.81</v>
      </c>
      <c r="C8020" s="5">
        <v>8.9</v>
      </c>
    </row>
    <row r="8021" spans="1:3">
      <c r="A8021" s="5" t="s">
        <v>90996</v>
      </c>
      <c r="B8021" s="5">
        <v>394.82</v>
      </c>
      <c r="C8021" s="5">
        <v>-14.5</v>
      </c>
    </row>
    <row r="8022" spans="1:3">
      <c r="A8022" s="5" t="s">
        <v>77065</v>
      </c>
      <c r="B8022" s="5">
        <v>394.9</v>
      </c>
      <c r="C8022" s="5">
        <v>2.6</v>
      </c>
    </row>
    <row r="8023" spans="1:3">
      <c r="A8023" s="5" t="s">
        <v>13575</v>
      </c>
      <c r="B8023" s="5">
        <v>394.91</v>
      </c>
      <c r="C8023" s="5">
        <v>-1.6</v>
      </c>
    </row>
    <row r="8024" spans="1:3">
      <c r="A8024" s="5" t="s">
        <v>57223</v>
      </c>
      <c r="B8024" s="5">
        <v>394.92</v>
      </c>
      <c r="C8024" s="5">
        <v>-2</v>
      </c>
    </row>
    <row r="8025" spans="1:3">
      <c r="A8025" s="5" t="s">
        <v>65640</v>
      </c>
      <c r="B8025" s="5">
        <v>395.08</v>
      </c>
      <c r="C8025" s="5">
        <v>-2.8</v>
      </c>
    </row>
    <row r="8026" spans="1:3">
      <c r="A8026" s="5" t="s">
        <v>38301</v>
      </c>
      <c r="B8026" s="5">
        <v>395.1</v>
      </c>
      <c r="C8026" s="5">
        <v>-0.8</v>
      </c>
    </row>
    <row r="8027" spans="1:3">
      <c r="A8027" s="5" t="s">
        <v>1520</v>
      </c>
      <c r="B8027" s="5">
        <v>395.13</v>
      </c>
      <c r="C8027" s="5">
        <v>-14.7</v>
      </c>
    </row>
    <row r="8028" spans="1:3">
      <c r="A8028" s="5" t="s">
        <v>69054</v>
      </c>
      <c r="B8028" s="5">
        <v>395.2</v>
      </c>
      <c r="C8028" s="5">
        <v>-2.7</v>
      </c>
    </row>
    <row r="8029" spans="1:3">
      <c r="A8029" s="5" t="s">
        <v>10252</v>
      </c>
      <c r="B8029" s="5">
        <v>395.26</v>
      </c>
      <c r="C8029" s="5">
        <v>-0.2</v>
      </c>
    </row>
    <row r="8030" spans="1:3">
      <c r="A8030" s="5" t="s">
        <v>19938</v>
      </c>
      <c r="B8030" s="5">
        <v>395.5</v>
      </c>
      <c r="C8030" s="5">
        <v>-2.2000000000000002</v>
      </c>
    </row>
    <row r="8031" spans="1:3">
      <c r="A8031" s="5" t="s">
        <v>34391</v>
      </c>
      <c r="B8031" s="5">
        <v>395.51</v>
      </c>
      <c r="C8031" s="5">
        <v>0.1</v>
      </c>
    </row>
    <row r="8032" spans="1:3">
      <c r="A8032" s="5" t="s">
        <v>31560</v>
      </c>
      <c r="B8032" s="5">
        <v>395.52</v>
      </c>
      <c r="C8032" s="5">
        <v>3.1</v>
      </c>
    </row>
    <row r="8033" spans="1:3">
      <c r="A8033" s="5" t="s">
        <v>4940</v>
      </c>
      <c r="B8033" s="5">
        <v>395.53</v>
      </c>
      <c r="C8033" s="5">
        <v>2</v>
      </c>
    </row>
    <row r="8034" spans="1:3">
      <c r="A8034" s="5" t="s">
        <v>4940</v>
      </c>
      <c r="B8034" s="5">
        <v>395.53</v>
      </c>
      <c r="C8034" s="5">
        <v>2</v>
      </c>
    </row>
    <row r="8035" spans="1:3">
      <c r="A8035" s="5" t="s">
        <v>25517</v>
      </c>
      <c r="B8035" s="5">
        <v>33.68</v>
      </c>
      <c r="C8035" s="5">
        <v>-0.9</v>
      </c>
    </row>
    <row r="8036" spans="1:3">
      <c r="A8036" s="5" t="s">
        <v>25517</v>
      </c>
      <c r="B8036" s="5">
        <v>33.68</v>
      </c>
      <c r="C8036" s="5">
        <v>-0.9</v>
      </c>
    </row>
    <row r="8037" spans="1:3">
      <c r="A8037" s="5" t="s">
        <v>97940</v>
      </c>
      <c r="B8037" s="5">
        <v>33.78</v>
      </c>
      <c r="C8037" s="5">
        <v>-6.6</v>
      </c>
    </row>
    <row r="8038" spans="1:3">
      <c r="A8038" s="5" t="s">
        <v>6615</v>
      </c>
      <c r="B8038" s="5">
        <v>33.79</v>
      </c>
      <c r="C8038" s="5">
        <v>-5.6</v>
      </c>
    </row>
    <row r="8039" spans="1:3">
      <c r="A8039" s="5" t="s">
        <v>77552</v>
      </c>
      <c r="B8039" s="5">
        <v>395.73</v>
      </c>
      <c r="C8039" s="5">
        <v>-3.3</v>
      </c>
    </row>
    <row r="8040" spans="1:3">
      <c r="A8040" s="5" t="s">
        <v>46181</v>
      </c>
      <c r="B8040" s="5">
        <v>395.81</v>
      </c>
      <c r="C8040" s="5">
        <v>-0.5</v>
      </c>
    </row>
    <row r="8041" spans="1:3">
      <c r="A8041" s="5" t="s">
        <v>33186</v>
      </c>
      <c r="B8041" s="5">
        <v>395.82</v>
      </c>
      <c r="C8041" s="5">
        <v>-0.1</v>
      </c>
    </row>
    <row r="8042" spans="1:3">
      <c r="A8042" s="5" t="s">
        <v>33186</v>
      </c>
      <c r="B8042" s="5">
        <v>395.82</v>
      </c>
      <c r="C8042" s="5">
        <v>-0.1</v>
      </c>
    </row>
    <row r="8043" spans="1:3">
      <c r="A8043" s="5" t="s">
        <v>36613</v>
      </c>
      <c r="B8043" s="5">
        <v>395.86</v>
      </c>
      <c r="C8043" s="5">
        <v>1.3</v>
      </c>
    </row>
    <row r="8044" spans="1:3">
      <c r="A8044" s="5" t="s">
        <v>31569</v>
      </c>
      <c r="B8044" s="5">
        <v>396.22</v>
      </c>
      <c r="C8044" s="5">
        <v>7.2</v>
      </c>
    </row>
    <row r="8045" spans="1:3">
      <c r="A8045" s="5" t="s">
        <v>41393</v>
      </c>
      <c r="B8045" s="5">
        <v>396.29</v>
      </c>
      <c r="C8045" s="5">
        <v>1</v>
      </c>
    </row>
    <row r="8046" spans="1:3">
      <c r="A8046" s="5" t="s">
        <v>97391</v>
      </c>
      <c r="B8046" s="5">
        <v>396.39</v>
      </c>
      <c r="C8046" s="5">
        <v>2.5</v>
      </c>
    </row>
    <row r="8047" spans="1:3">
      <c r="A8047" s="5" t="s">
        <v>39399</v>
      </c>
      <c r="B8047" s="5">
        <v>396.39</v>
      </c>
      <c r="C8047" s="5">
        <v>2.8</v>
      </c>
    </row>
    <row r="8048" spans="1:3">
      <c r="A8048" s="5" t="s">
        <v>94402</v>
      </c>
      <c r="B8048" s="5">
        <v>396.44</v>
      </c>
      <c r="C8048" s="5">
        <v>-4.5</v>
      </c>
    </row>
    <row r="8049" spans="1:3">
      <c r="A8049" s="5" t="s">
        <v>41782</v>
      </c>
      <c r="B8049" s="5">
        <v>396.44</v>
      </c>
      <c r="C8049" s="5">
        <v>-3.3</v>
      </c>
    </row>
    <row r="8050" spans="1:3">
      <c r="A8050" s="5" t="s">
        <v>38058</v>
      </c>
      <c r="B8050" s="5">
        <v>396.51</v>
      </c>
      <c r="C8050" s="5">
        <v>0.6</v>
      </c>
    </row>
    <row r="8051" spans="1:3">
      <c r="A8051" s="5" t="s">
        <v>4886</v>
      </c>
      <c r="B8051" s="5">
        <v>396.54</v>
      </c>
      <c r="C8051" s="5">
        <v>0.1</v>
      </c>
    </row>
    <row r="8052" spans="1:3">
      <c r="A8052" s="5" t="s">
        <v>4886</v>
      </c>
      <c r="B8052" s="5">
        <v>396.54</v>
      </c>
      <c r="C8052" s="5">
        <v>0.1</v>
      </c>
    </row>
    <row r="8053" spans="1:3">
      <c r="A8053" s="5" t="s">
        <v>4886</v>
      </c>
      <c r="B8053" s="5">
        <v>396.54</v>
      </c>
      <c r="C8053" s="5">
        <v>0.1</v>
      </c>
    </row>
    <row r="8054" spans="1:3">
      <c r="A8054" s="5" t="s">
        <v>7196</v>
      </c>
      <c r="B8054" s="5">
        <v>396.54</v>
      </c>
      <c r="C8054" s="5">
        <v>0.9</v>
      </c>
    </row>
    <row r="8055" spans="1:3">
      <c r="A8055" s="5" t="s">
        <v>25011</v>
      </c>
      <c r="B8055" s="5">
        <v>396.58</v>
      </c>
      <c r="C8055" s="5">
        <v>0.3</v>
      </c>
    </row>
    <row r="8056" spans="1:3">
      <c r="A8056" s="5" t="s">
        <v>91430</v>
      </c>
      <c r="B8056" s="5">
        <v>396.61</v>
      </c>
      <c r="C8056" s="5">
        <v>-5.5</v>
      </c>
    </row>
    <row r="8057" spans="1:3">
      <c r="A8057" s="5" t="s">
        <v>22155</v>
      </c>
      <c r="B8057" s="5">
        <v>396.7</v>
      </c>
      <c r="C8057" s="5">
        <v>-2.7</v>
      </c>
    </row>
    <row r="8058" spans="1:3">
      <c r="A8058" s="5" t="s">
        <v>33558</v>
      </c>
      <c r="B8058" s="5">
        <v>396.71</v>
      </c>
      <c r="C8058" s="5">
        <v>-0.5</v>
      </c>
    </row>
    <row r="8059" spans="1:3">
      <c r="A8059" s="5" t="s">
        <v>46579</v>
      </c>
      <c r="B8059" s="5">
        <v>396.75</v>
      </c>
      <c r="C8059" s="5">
        <v>0.4</v>
      </c>
    </row>
    <row r="8060" spans="1:3">
      <c r="A8060" s="5" t="s">
        <v>34481</v>
      </c>
      <c r="B8060" s="5">
        <v>396.75</v>
      </c>
      <c r="C8060" s="5">
        <v>1.7</v>
      </c>
    </row>
    <row r="8061" spans="1:3">
      <c r="A8061" s="5" t="s">
        <v>13445</v>
      </c>
      <c r="B8061" s="5">
        <v>396.8</v>
      </c>
      <c r="C8061" s="5">
        <v>-2.2000000000000002</v>
      </c>
    </row>
    <row r="8062" spans="1:3">
      <c r="A8062" s="5" t="s">
        <v>82036</v>
      </c>
      <c r="B8062" s="5">
        <v>396.84</v>
      </c>
      <c r="C8062" s="5">
        <v>0.2</v>
      </c>
    </row>
    <row r="8063" spans="1:3">
      <c r="A8063" s="5" t="s">
        <v>100163</v>
      </c>
      <c r="B8063" s="5">
        <v>396.89</v>
      </c>
      <c r="C8063" s="5">
        <v>10.9</v>
      </c>
    </row>
    <row r="8064" spans="1:3">
      <c r="A8064" s="5" t="s">
        <v>41417</v>
      </c>
      <c r="B8064" s="5">
        <v>396.9</v>
      </c>
      <c r="C8064" s="5">
        <v>6.7</v>
      </c>
    </row>
    <row r="8065" spans="1:3">
      <c r="A8065" s="5" t="s">
        <v>72585</v>
      </c>
      <c r="B8065" s="5">
        <v>396.93</v>
      </c>
      <c r="C8065" s="5">
        <v>-0.1</v>
      </c>
    </row>
    <row r="8066" spans="1:3">
      <c r="A8066" s="5" t="s">
        <v>91855</v>
      </c>
      <c r="B8066" s="5">
        <v>396.97</v>
      </c>
      <c r="C8066" s="5">
        <v>-1.9</v>
      </c>
    </row>
    <row r="8067" spans="1:3">
      <c r="A8067" s="5" t="s">
        <v>42192</v>
      </c>
      <c r="B8067" s="5">
        <v>396.97</v>
      </c>
      <c r="C8067" s="5">
        <v>-0.4</v>
      </c>
    </row>
    <row r="8068" spans="1:3">
      <c r="A8068" s="5" t="s">
        <v>72588</v>
      </c>
      <c r="B8068" s="5">
        <v>397</v>
      </c>
      <c r="C8068" s="5">
        <v>-2.2000000000000002</v>
      </c>
    </row>
    <row r="8069" spans="1:3">
      <c r="A8069" s="5" t="s">
        <v>62222</v>
      </c>
      <c r="B8069" s="5">
        <v>397.02</v>
      </c>
      <c r="C8069" s="5">
        <v>-1.1000000000000001</v>
      </c>
    </row>
    <row r="8070" spans="1:3">
      <c r="A8070" s="5" t="s">
        <v>47238</v>
      </c>
      <c r="B8070" s="5">
        <v>397.21</v>
      </c>
      <c r="C8070" s="5">
        <v>-2</v>
      </c>
    </row>
    <row r="8071" spans="1:3">
      <c r="A8071" s="5" t="s">
        <v>38088</v>
      </c>
      <c r="B8071" s="5">
        <v>397.23</v>
      </c>
      <c r="C8071" s="5">
        <v>0.5</v>
      </c>
    </row>
    <row r="8072" spans="1:3">
      <c r="A8072" s="5" t="s">
        <v>84196</v>
      </c>
      <c r="B8072" s="5">
        <v>397.27</v>
      </c>
      <c r="C8072" s="5">
        <v>0.4</v>
      </c>
    </row>
    <row r="8073" spans="1:3">
      <c r="A8073" s="5" t="s">
        <v>53852</v>
      </c>
      <c r="B8073" s="5">
        <v>33.9</v>
      </c>
      <c r="C8073" s="5">
        <v>-7.5</v>
      </c>
    </row>
    <row r="8074" spans="1:3">
      <c r="A8074" s="5" t="s">
        <v>72069</v>
      </c>
      <c r="B8074" s="5">
        <v>397.39</v>
      </c>
      <c r="C8074" s="5">
        <v>-1.9</v>
      </c>
    </row>
    <row r="8075" spans="1:3">
      <c r="A8075" s="5" t="s">
        <v>26222</v>
      </c>
      <c r="B8075" s="5">
        <v>397.43</v>
      </c>
      <c r="C8075" s="5">
        <v>4.3</v>
      </c>
    </row>
    <row r="8076" spans="1:3">
      <c r="A8076" s="5" t="s">
        <v>26222</v>
      </c>
      <c r="B8076" s="5">
        <v>397.43</v>
      </c>
      <c r="C8076" s="5">
        <v>4.3</v>
      </c>
    </row>
    <row r="8077" spans="1:3">
      <c r="A8077" s="5" t="s">
        <v>26222</v>
      </c>
      <c r="B8077" s="5">
        <v>397.43</v>
      </c>
      <c r="C8077" s="5">
        <v>4.3</v>
      </c>
    </row>
    <row r="8078" spans="1:3">
      <c r="A8078" s="5" t="s">
        <v>26222</v>
      </c>
      <c r="B8078" s="5">
        <v>397.43</v>
      </c>
      <c r="C8078" s="5">
        <v>4.3</v>
      </c>
    </row>
    <row r="8079" spans="1:3">
      <c r="A8079" s="5" t="s">
        <v>26222</v>
      </c>
      <c r="B8079" s="5">
        <v>397.43</v>
      </c>
      <c r="C8079" s="5">
        <v>4.3</v>
      </c>
    </row>
    <row r="8080" spans="1:3">
      <c r="A8080" s="5" t="s">
        <v>26222</v>
      </c>
      <c r="B8080" s="5">
        <v>397.43</v>
      </c>
      <c r="C8080" s="5">
        <v>4.3</v>
      </c>
    </row>
    <row r="8081" spans="1:3">
      <c r="A8081" s="5" t="s">
        <v>26222</v>
      </c>
      <c r="B8081" s="5">
        <v>397.43</v>
      </c>
      <c r="C8081" s="5">
        <v>4.3</v>
      </c>
    </row>
    <row r="8082" spans="1:3">
      <c r="A8082" s="5" t="s">
        <v>26222</v>
      </c>
      <c r="B8082" s="5">
        <v>397.43</v>
      </c>
      <c r="C8082" s="5">
        <v>4.3</v>
      </c>
    </row>
    <row r="8083" spans="1:3">
      <c r="A8083" s="5" t="s">
        <v>26222</v>
      </c>
      <c r="B8083" s="5">
        <v>397.43</v>
      </c>
      <c r="C8083" s="5">
        <v>4.3</v>
      </c>
    </row>
    <row r="8084" spans="1:3">
      <c r="A8084" s="5" t="s">
        <v>90705</v>
      </c>
      <c r="B8084" s="5">
        <v>397.45</v>
      </c>
      <c r="C8084" s="5">
        <v>1.7</v>
      </c>
    </row>
    <row r="8085" spans="1:3">
      <c r="A8085" s="5" t="s">
        <v>67990</v>
      </c>
      <c r="B8085" s="5">
        <v>33.94</v>
      </c>
      <c r="C8085" s="5">
        <v>-5.0999999999999996</v>
      </c>
    </row>
    <row r="8086" spans="1:3">
      <c r="A8086" s="5" t="s">
        <v>55700</v>
      </c>
      <c r="B8086" s="5">
        <v>33.96</v>
      </c>
      <c r="C8086" s="5">
        <v>1.7</v>
      </c>
    </row>
    <row r="8087" spans="1:3">
      <c r="A8087" s="5" t="s">
        <v>47579</v>
      </c>
      <c r="B8087" s="5">
        <v>397.5</v>
      </c>
      <c r="C8087" s="5">
        <v>-2.6</v>
      </c>
    </row>
    <row r="8088" spans="1:3">
      <c r="A8088" s="5" t="s">
        <v>47579</v>
      </c>
      <c r="B8088" s="5">
        <v>397.5</v>
      </c>
      <c r="C8088" s="5">
        <v>-2.6</v>
      </c>
    </row>
    <row r="8089" spans="1:3">
      <c r="A8089" s="5" t="s">
        <v>47579</v>
      </c>
      <c r="B8089" s="5">
        <v>397.5</v>
      </c>
      <c r="C8089" s="5">
        <v>-2.6</v>
      </c>
    </row>
    <row r="8090" spans="1:3">
      <c r="A8090" s="5" t="s">
        <v>47579</v>
      </c>
      <c r="B8090" s="5">
        <v>397.5</v>
      </c>
      <c r="C8090" s="5">
        <v>-2.6</v>
      </c>
    </row>
    <row r="8091" spans="1:3">
      <c r="A8091" s="5" t="s">
        <v>47579</v>
      </c>
      <c r="B8091" s="5">
        <v>397.5</v>
      </c>
      <c r="C8091" s="5">
        <v>-2.6</v>
      </c>
    </row>
    <row r="8092" spans="1:3">
      <c r="A8092" s="5" t="s">
        <v>47579</v>
      </c>
      <c r="B8092" s="5">
        <v>397.5</v>
      </c>
      <c r="C8092" s="5">
        <v>-2.6</v>
      </c>
    </row>
    <row r="8093" spans="1:3">
      <c r="A8093" s="5" t="s">
        <v>30387</v>
      </c>
      <c r="B8093" s="5">
        <v>33.99</v>
      </c>
      <c r="C8093" s="5">
        <v>-7.8</v>
      </c>
    </row>
    <row r="8094" spans="1:3">
      <c r="A8094" s="5" t="s">
        <v>61448</v>
      </c>
      <c r="B8094" s="5">
        <v>397.69</v>
      </c>
      <c r="C8094" s="5">
        <v>-3</v>
      </c>
    </row>
    <row r="8095" spans="1:3">
      <c r="A8095" s="5" t="s">
        <v>84371</v>
      </c>
      <c r="B8095" s="5">
        <v>397.71</v>
      </c>
      <c r="C8095" s="5">
        <v>-1.9</v>
      </c>
    </row>
    <row r="8096" spans="1:3">
      <c r="A8096" s="5" t="s">
        <v>24896</v>
      </c>
      <c r="B8096" s="5">
        <v>397.79</v>
      </c>
      <c r="C8096" s="5">
        <v>-2.2000000000000002</v>
      </c>
    </row>
    <row r="8097" spans="1:3">
      <c r="A8097" s="5" t="s">
        <v>55046</v>
      </c>
      <c r="B8097" s="5">
        <v>397.8</v>
      </c>
      <c r="C8097" s="5">
        <v>-1.5</v>
      </c>
    </row>
    <row r="8098" spans="1:3">
      <c r="A8098" s="5" t="s">
        <v>36499</v>
      </c>
      <c r="B8098" s="5">
        <v>397.9</v>
      </c>
      <c r="C8098" s="5">
        <v>-5.7</v>
      </c>
    </row>
    <row r="8099" spans="1:3">
      <c r="A8099" s="5" t="s">
        <v>64999</v>
      </c>
      <c r="B8099" s="5">
        <v>397.96</v>
      </c>
      <c r="C8099" s="5">
        <v>2.1</v>
      </c>
    </row>
    <row r="8100" spans="1:3">
      <c r="A8100" s="5" t="s">
        <v>100552</v>
      </c>
      <c r="B8100" s="5">
        <v>398.04</v>
      </c>
      <c r="C8100" s="5">
        <v>-4.5999999999999996</v>
      </c>
    </row>
    <row r="8101" spans="1:3">
      <c r="A8101" s="5" t="s">
        <v>55995</v>
      </c>
      <c r="B8101" s="5">
        <v>398.1</v>
      </c>
      <c r="C8101" s="5">
        <v>-3.6</v>
      </c>
    </row>
    <row r="8102" spans="1:3">
      <c r="A8102" s="5" t="s">
        <v>5608</v>
      </c>
      <c r="B8102" s="5">
        <v>398.15</v>
      </c>
      <c r="C8102" s="5">
        <v>10.3</v>
      </c>
    </row>
    <row r="8103" spans="1:3">
      <c r="A8103" s="5" t="s">
        <v>87117</v>
      </c>
      <c r="B8103" s="5">
        <v>398.32</v>
      </c>
      <c r="C8103" s="5">
        <v>-9</v>
      </c>
    </row>
    <row r="8104" spans="1:3">
      <c r="A8104" s="5" t="s">
        <v>8529</v>
      </c>
      <c r="B8104" s="5">
        <v>398.39</v>
      </c>
      <c r="C8104" s="5">
        <v>-2.5</v>
      </c>
    </row>
    <row r="8105" spans="1:3">
      <c r="A8105" s="5" t="s">
        <v>70459</v>
      </c>
      <c r="B8105" s="5">
        <v>398.45</v>
      </c>
      <c r="C8105" s="5">
        <v>1.1000000000000001</v>
      </c>
    </row>
    <row r="8106" spans="1:3">
      <c r="A8106" s="5" t="s">
        <v>50834</v>
      </c>
      <c r="B8106" s="5">
        <v>398.49</v>
      </c>
      <c r="C8106" s="5">
        <v>0.6</v>
      </c>
    </row>
    <row r="8107" spans="1:3">
      <c r="A8107" s="5" t="s">
        <v>23721</v>
      </c>
      <c r="B8107" s="5">
        <v>398.52</v>
      </c>
      <c r="C8107" s="5">
        <v>-0.2</v>
      </c>
    </row>
    <row r="8108" spans="1:3">
      <c r="A8108" s="5" t="s">
        <v>92857</v>
      </c>
      <c r="B8108" s="5">
        <v>398.57</v>
      </c>
      <c r="C8108" s="5">
        <v>-4.4000000000000004</v>
      </c>
    </row>
    <row r="8109" spans="1:3">
      <c r="A8109" s="5" t="s">
        <v>97812</v>
      </c>
      <c r="B8109" s="5">
        <v>398.65</v>
      </c>
      <c r="C8109" s="5">
        <v>2.7</v>
      </c>
    </row>
    <row r="8110" spans="1:3">
      <c r="A8110" s="5" t="s">
        <v>35077</v>
      </c>
      <c r="B8110" s="5">
        <v>398.66</v>
      </c>
      <c r="C8110" s="5">
        <v>-0.4</v>
      </c>
    </row>
    <row r="8111" spans="1:3">
      <c r="A8111" s="5" t="s">
        <v>101207</v>
      </c>
      <c r="B8111" s="5">
        <v>398.91</v>
      </c>
      <c r="C8111" s="5">
        <v>1.5</v>
      </c>
    </row>
    <row r="8112" spans="1:3">
      <c r="A8112" s="5" t="s">
        <v>78151</v>
      </c>
      <c r="B8112" s="5">
        <v>398.91</v>
      </c>
      <c r="C8112" s="5">
        <v>-3</v>
      </c>
    </row>
    <row r="8113" spans="1:3">
      <c r="A8113" s="5" t="s">
        <v>84324</v>
      </c>
      <c r="B8113" s="5">
        <v>398.92</v>
      </c>
      <c r="C8113" s="5">
        <v>-6.3</v>
      </c>
    </row>
    <row r="8114" spans="1:3">
      <c r="A8114" s="5" t="s">
        <v>11580</v>
      </c>
      <c r="B8114" s="5">
        <v>398.93</v>
      </c>
      <c r="C8114" s="5">
        <v>-1.8</v>
      </c>
    </row>
    <row r="8115" spans="1:3">
      <c r="A8115" s="5" t="s">
        <v>45101</v>
      </c>
      <c r="B8115" s="5">
        <v>398.95</v>
      </c>
      <c r="C8115" s="5">
        <v>0.9</v>
      </c>
    </row>
    <row r="8116" spans="1:3">
      <c r="A8116" s="5" t="s">
        <v>55052</v>
      </c>
      <c r="B8116" s="5">
        <v>398.96</v>
      </c>
      <c r="C8116" s="5">
        <v>-0.5</v>
      </c>
    </row>
    <row r="8117" spans="1:3">
      <c r="A8117" s="5" t="s">
        <v>89110</v>
      </c>
      <c r="B8117" s="5">
        <v>398.99</v>
      </c>
      <c r="C8117" s="5">
        <v>1.5</v>
      </c>
    </row>
    <row r="8118" spans="1:3">
      <c r="A8118" s="5" t="s">
        <v>73846</v>
      </c>
      <c r="B8118" s="5">
        <v>399.05</v>
      </c>
      <c r="C8118" s="5">
        <v>4.7</v>
      </c>
    </row>
    <row r="8119" spans="1:3">
      <c r="A8119" s="5" t="s">
        <v>25086</v>
      </c>
      <c r="B8119" s="5">
        <v>399.2</v>
      </c>
      <c r="C8119" s="5">
        <v>-1.7</v>
      </c>
    </row>
    <row r="8120" spans="1:3">
      <c r="A8120" s="5" t="s">
        <v>71558</v>
      </c>
      <c r="B8120" s="5">
        <v>399.2</v>
      </c>
      <c r="C8120" s="5">
        <v>2.5</v>
      </c>
    </row>
    <row r="8121" spans="1:3">
      <c r="A8121" s="5" t="s">
        <v>101364</v>
      </c>
      <c r="B8121" s="5">
        <v>399.31</v>
      </c>
      <c r="C8121" s="5">
        <v>0.8</v>
      </c>
    </row>
    <row r="8122" spans="1:3">
      <c r="A8122" s="5" t="s">
        <v>90188</v>
      </c>
      <c r="B8122" s="5">
        <v>399.43</v>
      </c>
      <c r="C8122" s="5">
        <v>-0.7</v>
      </c>
    </row>
    <row r="8123" spans="1:3">
      <c r="A8123" s="5" t="s">
        <v>38064</v>
      </c>
      <c r="B8123" s="5">
        <v>399.61</v>
      </c>
      <c r="C8123" s="5">
        <v>-3.8</v>
      </c>
    </row>
    <row r="8124" spans="1:3">
      <c r="A8124" s="5" t="s">
        <v>38984</v>
      </c>
      <c r="B8124" s="5">
        <v>399.65</v>
      </c>
      <c r="C8124" s="5">
        <v>-1.7</v>
      </c>
    </row>
    <row r="8125" spans="1:3">
      <c r="A8125" s="5" t="s">
        <v>35159</v>
      </c>
      <c r="B8125" s="5">
        <v>400.05</v>
      </c>
      <c r="C8125" s="5">
        <v>-0.2</v>
      </c>
    </row>
    <row r="8126" spans="1:3">
      <c r="A8126" s="5" t="s">
        <v>35159</v>
      </c>
      <c r="B8126" s="5">
        <v>400.05</v>
      </c>
      <c r="C8126" s="5">
        <v>-0.2</v>
      </c>
    </row>
    <row r="8127" spans="1:3">
      <c r="A8127" s="5" t="s">
        <v>84489</v>
      </c>
      <c r="B8127" s="5">
        <v>400.11</v>
      </c>
      <c r="C8127" s="5">
        <v>3.4</v>
      </c>
    </row>
    <row r="8128" spans="1:3">
      <c r="A8128" s="5" t="s">
        <v>79997</v>
      </c>
      <c r="B8128" s="5">
        <v>400.16</v>
      </c>
      <c r="C8128" s="5">
        <v>-1.6</v>
      </c>
    </row>
    <row r="8129" spans="1:3">
      <c r="A8129" s="5" t="s">
        <v>79997</v>
      </c>
      <c r="B8129" s="5">
        <v>400.16</v>
      </c>
      <c r="C8129" s="5">
        <v>-1.6</v>
      </c>
    </row>
    <row r="8130" spans="1:3">
      <c r="A8130" s="5" t="s">
        <v>13316</v>
      </c>
      <c r="B8130" s="5">
        <v>400.34</v>
      </c>
      <c r="C8130" s="5">
        <v>-4.7</v>
      </c>
    </row>
    <row r="8131" spans="1:3">
      <c r="A8131" s="5" t="s">
        <v>16665</v>
      </c>
      <c r="B8131" s="5">
        <v>400.34</v>
      </c>
      <c r="C8131" s="5">
        <v>-1.8</v>
      </c>
    </row>
    <row r="8132" spans="1:3">
      <c r="A8132" s="5" t="s">
        <v>103972</v>
      </c>
      <c r="B8132" s="5">
        <v>400.5</v>
      </c>
      <c r="C8132" s="5">
        <v>-5.2</v>
      </c>
    </row>
    <row r="8133" spans="1:3">
      <c r="A8133" s="5" t="s">
        <v>84023</v>
      </c>
      <c r="B8133" s="5">
        <v>400.68</v>
      </c>
      <c r="C8133" s="5">
        <v>-1.2</v>
      </c>
    </row>
    <row r="8134" spans="1:3">
      <c r="A8134" s="5" t="s">
        <v>51663</v>
      </c>
      <c r="B8134" s="5">
        <v>400.72</v>
      </c>
      <c r="C8134" s="5">
        <v>-2.4</v>
      </c>
    </row>
    <row r="8135" spans="1:3">
      <c r="A8135" s="5" t="s">
        <v>40803</v>
      </c>
      <c r="B8135" s="5">
        <v>34.25</v>
      </c>
      <c r="C8135" s="5">
        <v>-13</v>
      </c>
    </row>
    <row r="8136" spans="1:3">
      <c r="A8136" s="5" t="s">
        <v>86519</v>
      </c>
      <c r="B8136" s="5">
        <v>400.96</v>
      </c>
      <c r="C8136" s="5">
        <v>-1.1000000000000001</v>
      </c>
    </row>
    <row r="8137" spans="1:3">
      <c r="A8137" s="5" t="s">
        <v>70891</v>
      </c>
      <c r="B8137" s="5">
        <v>401</v>
      </c>
      <c r="C8137" s="5">
        <v>3.4</v>
      </c>
    </row>
    <row r="8138" spans="1:3">
      <c r="A8138" s="5" t="s">
        <v>2903</v>
      </c>
      <c r="B8138" s="5">
        <v>34.299999999999997</v>
      </c>
      <c r="C8138" s="5">
        <v>-7</v>
      </c>
    </row>
    <row r="8139" spans="1:3">
      <c r="A8139" s="5" t="s">
        <v>2903</v>
      </c>
      <c r="B8139" s="5">
        <v>34.299999999999997</v>
      </c>
      <c r="C8139" s="5">
        <v>-7</v>
      </c>
    </row>
    <row r="8140" spans="1:3">
      <c r="A8140" s="5" t="s">
        <v>16611</v>
      </c>
      <c r="B8140" s="5">
        <v>401.04</v>
      </c>
      <c r="C8140" s="5">
        <v>-0.1</v>
      </c>
    </row>
    <row r="8141" spans="1:3">
      <c r="A8141" s="5" t="s">
        <v>62814</v>
      </c>
      <c r="B8141" s="5">
        <v>401.05</v>
      </c>
      <c r="C8141" s="5">
        <v>-1.1000000000000001</v>
      </c>
    </row>
    <row r="8142" spans="1:3">
      <c r="A8142" s="5" t="s">
        <v>72980</v>
      </c>
      <c r="B8142" s="5">
        <v>401.06</v>
      </c>
      <c r="C8142" s="5">
        <v>-1.6</v>
      </c>
    </row>
    <row r="8143" spans="1:3">
      <c r="A8143" s="5" t="s">
        <v>6934</v>
      </c>
      <c r="B8143" s="5">
        <v>34.35</v>
      </c>
      <c r="C8143" s="5">
        <v>-2.1</v>
      </c>
    </row>
    <row r="8144" spans="1:3">
      <c r="A8144" s="5" t="s">
        <v>18893</v>
      </c>
      <c r="B8144" s="5">
        <v>401.21</v>
      </c>
      <c r="C8144" s="5">
        <v>-2.7</v>
      </c>
    </row>
    <row r="8145" spans="1:3">
      <c r="A8145" s="5" t="s">
        <v>4970</v>
      </c>
      <c r="B8145" s="5">
        <v>401.22</v>
      </c>
      <c r="C8145" s="5">
        <v>-3.6</v>
      </c>
    </row>
    <row r="8146" spans="1:3">
      <c r="A8146" s="5" t="s">
        <v>4970</v>
      </c>
      <c r="B8146" s="5">
        <v>401.22</v>
      </c>
      <c r="C8146" s="5">
        <v>-3.6</v>
      </c>
    </row>
    <row r="8147" spans="1:3">
      <c r="A8147" s="5" t="s">
        <v>4970</v>
      </c>
      <c r="B8147" s="5">
        <v>401.22</v>
      </c>
      <c r="C8147" s="5">
        <v>-3.6</v>
      </c>
    </row>
    <row r="8148" spans="1:3">
      <c r="A8148" s="5" t="s">
        <v>101546</v>
      </c>
      <c r="B8148" s="5">
        <v>401.57</v>
      </c>
      <c r="C8148" s="5">
        <v>-1.4</v>
      </c>
    </row>
    <row r="8149" spans="1:3">
      <c r="A8149" s="5" t="s">
        <v>80959</v>
      </c>
      <c r="B8149" s="5">
        <v>401.59</v>
      </c>
      <c r="C8149" s="5">
        <v>-1.3</v>
      </c>
    </row>
    <row r="8150" spans="1:3">
      <c r="A8150" s="5" t="s">
        <v>50734</v>
      </c>
      <c r="B8150" s="5">
        <v>401.69</v>
      </c>
      <c r="C8150" s="5">
        <v>5.6</v>
      </c>
    </row>
    <row r="8151" spans="1:3">
      <c r="A8151" s="5" t="s">
        <v>44072</v>
      </c>
      <c r="B8151" s="5">
        <v>401.72</v>
      </c>
      <c r="C8151" s="5">
        <v>-3.9</v>
      </c>
    </row>
    <row r="8152" spans="1:3">
      <c r="A8152" s="5" t="s">
        <v>89116</v>
      </c>
      <c r="B8152" s="5">
        <v>401.74</v>
      </c>
      <c r="C8152" s="5">
        <v>-4</v>
      </c>
    </row>
    <row r="8153" spans="1:3">
      <c r="A8153" s="5" t="s">
        <v>97337</v>
      </c>
      <c r="B8153" s="5">
        <v>401.78</v>
      </c>
      <c r="C8153" s="5">
        <v>1.2</v>
      </c>
    </row>
    <row r="8154" spans="1:3">
      <c r="A8154" s="5" t="s">
        <v>99837</v>
      </c>
      <c r="B8154" s="5">
        <v>401.81</v>
      </c>
      <c r="C8154" s="5">
        <v>10.9</v>
      </c>
    </row>
    <row r="8155" spans="1:3">
      <c r="A8155" s="5" t="s">
        <v>16680</v>
      </c>
      <c r="B8155" s="5">
        <v>401.86</v>
      </c>
      <c r="C8155" s="5">
        <v>3.5</v>
      </c>
    </row>
    <row r="8156" spans="1:3">
      <c r="A8156" s="5" t="s">
        <v>89539</v>
      </c>
      <c r="B8156" s="5">
        <v>401.91</v>
      </c>
      <c r="C8156" s="5">
        <v>-2</v>
      </c>
    </row>
    <row r="8157" spans="1:3">
      <c r="A8157" s="5" t="s">
        <v>18818</v>
      </c>
      <c r="B8157" s="5">
        <v>401.96</v>
      </c>
      <c r="C8157" s="5">
        <v>-0.9</v>
      </c>
    </row>
    <row r="8158" spans="1:3">
      <c r="A8158" s="5" t="s">
        <v>18818</v>
      </c>
      <c r="B8158" s="5">
        <v>401.96</v>
      </c>
      <c r="C8158" s="5">
        <v>-0.9</v>
      </c>
    </row>
    <row r="8159" spans="1:3">
      <c r="A8159" s="5" t="s">
        <v>18818</v>
      </c>
      <c r="B8159" s="5">
        <v>401.96</v>
      </c>
      <c r="C8159" s="5">
        <v>-0.9</v>
      </c>
    </row>
    <row r="8160" spans="1:3">
      <c r="A8160" s="5" t="s">
        <v>84730</v>
      </c>
      <c r="B8160" s="5">
        <v>401.97</v>
      </c>
      <c r="C8160" s="5">
        <v>-0.9</v>
      </c>
    </row>
    <row r="8161" spans="1:3">
      <c r="A8161" s="5" t="s">
        <v>96543</v>
      </c>
      <c r="B8161" s="5">
        <v>401.98</v>
      </c>
      <c r="C8161" s="5">
        <v>-12.4</v>
      </c>
    </row>
    <row r="8162" spans="1:3">
      <c r="A8162" s="5" t="s">
        <v>80496</v>
      </c>
      <c r="B8162" s="5">
        <v>401.98</v>
      </c>
      <c r="C8162" s="5">
        <v>1.2</v>
      </c>
    </row>
    <row r="8163" spans="1:3">
      <c r="A8163" s="5" t="s">
        <v>13599</v>
      </c>
      <c r="B8163" s="5">
        <v>402.02</v>
      </c>
      <c r="C8163" s="5">
        <v>-3</v>
      </c>
    </row>
    <row r="8164" spans="1:3">
      <c r="A8164" s="5" t="s">
        <v>13599</v>
      </c>
      <c r="B8164" s="5">
        <v>402.02</v>
      </c>
      <c r="C8164" s="5">
        <v>-3</v>
      </c>
    </row>
    <row r="8165" spans="1:3">
      <c r="A8165" s="5" t="s">
        <v>13599</v>
      </c>
      <c r="B8165" s="5">
        <v>402.02</v>
      </c>
      <c r="C8165" s="5">
        <v>-3</v>
      </c>
    </row>
    <row r="8166" spans="1:3">
      <c r="A8166" s="5" t="s">
        <v>13599</v>
      </c>
      <c r="B8166" s="5">
        <v>402.02</v>
      </c>
      <c r="C8166" s="5">
        <v>-3</v>
      </c>
    </row>
    <row r="8167" spans="1:3">
      <c r="A8167" s="5" t="s">
        <v>13599</v>
      </c>
      <c r="B8167" s="5">
        <v>402.02</v>
      </c>
      <c r="C8167" s="5">
        <v>-3</v>
      </c>
    </row>
    <row r="8168" spans="1:3">
      <c r="A8168" s="5" t="s">
        <v>13599</v>
      </c>
      <c r="B8168" s="5">
        <v>402.02</v>
      </c>
      <c r="C8168" s="5">
        <v>-3</v>
      </c>
    </row>
    <row r="8169" spans="1:3">
      <c r="A8169" s="5" t="s">
        <v>13599</v>
      </c>
      <c r="B8169" s="5">
        <v>402.02</v>
      </c>
      <c r="C8169" s="5">
        <v>-3</v>
      </c>
    </row>
    <row r="8170" spans="1:3">
      <c r="A8170" s="5" t="s">
        <v>38322</v>
      </c>
      <c r="B8170" s="5">
        <v>402.02</v>
      </c>
      <c r="C8170" s="5">
        <v>1.1000000000000001</v>
      </c>
    </row>
    <row r="8171" spans="1:3">
      <c r="A8171" s="5" t="s">
        <v>99589</v>
      </c>
      <c r="B8171" s="5">
        <v>402.05</v>
      </c>
      <c r="C8171" s="5">
        <v>2.6</v>
      </c>
    </row>
    <row r="8172" spans="1:3">
      <c r="A8172" s="5" t="s">
        <v>13123</v>
      </c>
      <c r="B8172" s="5">
        <v>402.11</v>
      </c>
      <c r="C8172" s="5">
        <v>-1.5</v>
      </c>
    </row>
    <row r="8173" spans="1:3">
      <c r="A8173" s="5" t="s">
        <v>12934</v>
      </c>
      <c r="B8173" s="5">
        <v>402.18</v>
      </c>
      <c r="C8173" s="5">
        <v>-0.8</v>
      </c>
    </row>
    <row r="8174" spans="1:3">
      <c r="A8174" s="5" t="s">
        <v>95910</v>
      </c>
      <c r="B8174" s="5">
        <v>402.51</v>
      </c>
      <c r="C8174" s="5">
        <v>-6.3</v>
      </c>
    </row>
    <row r="8175" spans="1:3">
      <c r="A8175" s="5" t="s">
        <v>89077</v>
      </c>
      <c r="B8175" s="5">
        <v>402.58</v>
      </c>
      <c r="C8175" s="5">
        <v>1.4</v>
      </c>
    </row>
    <row r="8176" spans="1:3">
      <c r="A8176" s="5" t="s">
        <v>95341</v>
      </c>
      <c r="B8176" s="5">
        <v>34.4</v>
      </c>
      <c r="C8176" s="5">
        <v>-6.7</v>
      </c>
    </row>
    <row r="8177" spans="1:3">
      <c r="A8177" s="5" t="s">
        <v>19316</v>
      </c>
      <c r="B8177" s="5">
        <v>402.63</v>
      </c>
      <c r="C8177" s="5">
        <v>1</v>
      </c>
    </row>
    <row r="8178" spans="1:3">
      <c r="A8178" s="5" t="s">
        <v>53401</v>
      </c>
      <c r="B8178" s="5">
        <v>402.7</v>
      </c>
      <c r="C8178" s="5">
        <v>-0.6</v>
      </c>
    </row>
    <row r="8179" spans="1:3">
      <c r="A8179" s="5" t="s">
        <v>53401</v>
      </c>
      <c r="B8179" s="5">
        <v>402.7</v>
      </c>
      <c r="C8179" s="5">
        <v>-0.6</v>
      </c>
    </row>
    <row r="8180" spans="1:3">
      <c r="A8180" s="5" t="s">
        <v>53401</v>
      </c>
      <c r="B8180" s="5">
        <v>402.7</v>
      </c>
      <c r="C8180" s="5">
        <v>-0.6</v>
      </c>
    </row>
    <row r="8181" spans="1:3">
      <c r="A8181" s="5" t="s">
        <v>53401</v>
      </c>
      <c r="B8181" s="5">
        <v>402.7</v>
      </c>
      <c r="C8181" s="5">
        <v>-0.6</v>
      </c>
    </row>
    <row r="8182" spans="1:3">
      <c r="A8182" s="5" t="s">
        <v>53401</v>
      </c>
      <c r="B8182" s="5">
        <v>402.7</v>
      </c>
      <c r="C8182" s="5">
        <v>-0.6</v>
      </c>
    </row>
    <row r="8183" spans="1:3">
      <c r="A8183" s="5" t="s">
        <v>53401</v>
      </c>
      <c r="B8183" s="5">
        <v>402.7</v>
      </c>
      <c r="C8183" s="5">
        <v>-0.6</v>
      </c>
    </row>
    <row r="8184" spans="1:3">
      <c r="A8184" s="5" t="s">
        <v>53401</v>
      </c>
      <c r="B8184" s="5">
        <v>402.7</v>
      </c>
      <c r="C8184" s="5">
        <v>-0.6</v>
      </c>
    </row>
    <row r="8185" spans="1:3">
      <c r="A8185" s="5" t="s">
        <v>53401</v>
      </c>
      <c r="B8185" s="5">
        <v>402.7</v>
      </c>
      <c r="C8185" s="5">
        <v>-0.6</v>
      </c>
    </row>
    <row r="8186" spans="1:3">
      <c r="A8186" s="5" t="s">
        <v>53401</v>
      </c>
      <c r="B8186" s="5">
        <v>402.7</v>
      </c>
      <c r="C8186" s="5">
        <v>-0.6</v>
      </c>
    </row>
    <row r="8187" spans="1:3">
      <c r="A8187" s="5" t="s">
        <v>53401</v>
      </c>
      <c r="B8187" s="5">
        <v>402.7</v>
      </c>
      <c r="C8187" s="5">
        <v>-0.6</v>
      </c>
    </row>
    <row r="8188" spans="1:3">
      <c r="A8188" s="5" t="s">
        <v>53401</v>
      </c>
      <c r="B8188" s="5">
        <v>402.7</v>
      </c>
      <c r="C8188" s="5">
        <v>-0.6</v>
      </c>
    </row>
    <row r="8189" spans="1:3">
      <c r="A8189" s="5" t="s">
        <v>53401</v>
      </c>
      <c r="B8189" s="5">
        <v>402.7</v>
      </c>
      <c r="C8189" s="5">
        <v>-0.6</v>
      </c>
    </row>
    <row r="8190" spans="1:3">
      <c r="A8190" s="5" t="s">
        <v>53401</v>
      </c>
      <c r="B8190" s="5">
        <v>402.7</v>
      </c>
      <c r="C8190" s="5">
        <v>-0.6</v>
      </c>
    </row>
    <row r="8191" spans="1:3">
      <c r="A8191" s="5" t="s">
        <v>53401</v>
      </c>
      <c r="B8191" s="5">
        <v>402.7</v>
      </c>
      <c r="C8191" s="5">
        <v>-0.6</v>
      </c>
    </row>
    <row r="8192" spans="1:3">
      <c r="A8192" s="5" t="s">
        <v>53401</v>
      </c>
      <c r="B8192" s="5">
        <v>402.7</v>
      </c>
      <c r="C8192" s="5">
        <v>-0.6</v>
      </c>
    </row>
    <row r="8193" spans="1:3">
      <c r="A8193" s="5" t="s">
        <v>53401</v>
      </c>
      <c r="B8193" s="5">
        <v>402.7</v>
      </c>
      <c r="C8193" s="5">
        <v>-0.6</v>
      </c>
    </row>
    <row r="8194" spans="1:3">
      <c r="A8194" s="5" t="s">
        <v>53401</v>
      </c>
      <c r="B8194" s="5">
        <v>402.7</v>
      </c>
      <c r="C8194" s="5">
        <v>-0.6</v>
      </c>
    </row>
    <row r="8195" spans="1:3">
      <c r="A8195" s="5" t="s">
        <v>53401</v>
      </c>
      <c r="B8195" s="5">
        <v>402.7</v>
      </c>
      <c r="C8195" s="5">
        <v>-0.6</v>
      </c>
    </row>
    <row r="8196" spans="1:3">
      <c r="A8196" s="5" t="s">
        <v>53401</v>
      </c>
      <c r="B8196" s="5">
        <v>402.7</v>
      </c>
      <c r="C8196" s="5">
        <v>-0.6</v>
      </c>
    </row>
    <row r="8197" spans="1:3">
      <c r="A8197" s="5" t="s">
        <v>53401</v>
      </c>
      <c r="B8197" s="5">
        <v>402.7</v>
      </c>
      <c r="C8197" s="5">
        <v>-0.6</v>
      </c>
    </row>
    <row r="8198" spans="1:3">
      <c r="A8198" s="5" t="s">
        <v>53401</v>
      </c>
      <c r="B8198" s="5">
        <v>402.7</v>
      </c>
      <c r="C8198" s="5">
        <v>-0.6</v>
      </c>
    </row>
    <row r="8199" spans="1:3">
      <c r="A8199" s="5" t="s">
        <v>53401</v>
      </c>
      <c r="B8199" s="5">
        <v>402.7</v>
      </c>
      <c r="C8199" s="5">
        <v>-0.6</v>
      </c>
    </row>
    <row r="8200" spans="1:3">
      <c r="A8200" s="5" t="s">
        <v>53401</v>
      </c>
      <c r="B8200" s="5">
        <v>402.7</v>
      </c>
      <c r="C8200" s="5">
        <v>-0.6</v>
      </c>
    </row>
    <row r="8201" spans="1:3">
      <c r="A8201" s="5" t="s">
        <v>53401</v>
      </c>
      <c r="B8201" s="5">
        <v>402.7</v>
      </c>
      <c r="C8201" s="5">
        <v>-0.6</v>
      </c>
    </row>
    <row r="8202" spans="1:3">
      <c r="A8202" s="5" t="s">
        <v>53401</v>
      </c>
      <c r="B8202" s="5">
        <v>402.7</v>
      </c>
      <c r="C8202" s="5">
        <v>-0.6</v>
      </c>
    </row>
    <row r="8203" spans="1:3">
      <c r="A8203" s="5" t="s">
        <v>53401</v>
      </c>
      <c r="B8203" s="5">
        <v>402.7</v>
      </c>
      <c r="C8203" s="5">
        <v>-0.6</v>
      </c>
    </row>
    <row r="8204" spans="1:3">
      <c r="A8204" s="5" t="s">
        <v>53401</v>
      </c>
      <c r="B8204" s="5">
        <v>402.7</v>
      </c>
      <c r="C8204" s="5">
        <v>-0.6</v>
      </c>
    </row>
    <row r="8205" spans="1:3">
      <c r="A8205" s="5" t="s">
        <v>53401</v>
      </c>
      <c r="B8205" s="5">
        <v>402.7</v>
      </c>
      <c r="C8205" s="5">
        <v>-0.6</v>
      </c>
    </row>
    <row r="8206" spans="1:3">
      <c r="A8206" s="5" t="s">
        <v>53401</v>
      </c>
      <c r="B8206" s="5">
        <v>402.7</v>
      </c>
      <c r="C8206" s="5">
        <v>-0.6</v>
      </c>
    </row>
    <row r="8207" spans="1:3">
      <c r="A8207" s="5" t="s">
        <v>53401</v>
      </c>
      <c r="B8207" s="5">
        <v>402.7</v>
      </c>
      <c r="C8207" s="5">
        <v>-0.6</v>
      </c>
    </row>
    <row r="8208" spans="1:3">
      <c r="A8208" s="5" t="s">
        <v>53401</v>
      </c>
      <c r="B8208" s="5">
        <v>402.7</v>
      </c>
      <c r="C8208" s="5">
        <v>-0.6</v>
      </c>
    </row>
    <row r="8209" spans="1:3">
      <c r="A8209" s="5" t="s">
        <v>53401</v>
      </c>
      <c r="B8209" s="5">
        <v>402.7</v>
      </c>
      <c r="C8209" s="5">
        <v>-0.6</v>
      </c>
    </row>
    <row r="8210" spans="1:3">
      <c r="A8210" s="5" t="s">
        <v>10249</v>
      </c>
      <c r="B8210" s="5">
        <v>402.75</v>
      </c>
      <c r="C8210" s="5">
        <v>3.9</v>
      </c>
    </row>
    <row r="8211" spans="1:3">
      <c r="A8211" s="5" t="s">
        <v>79454</v>
      </c>
      <c r="B8211" s="5">
        <v>34.450000000000003</v>
      </c>
      <c r="C8211" s="5">
        <v>-14</v>
      </c>
    </row>
    <row r="8212" spans="1:3">
      <c r="A8212" s="5" t="s">
        <v>104293</v>
      </c>
      <c r="B8212" s="5">
        <v>34.46</v>
      </c>
      <c r="C8212" s="5">
        <v>-6.7</v>
      </c>
    </row>
    <row r="8213" spans="1:3">
      <c r="A8213" s="5" t="s">
        <v>52269</v>
      </c>
      <c r="B8213" s="5">
        <v>402.9</v>
      </c>
      <c r="C8213" s="5">
        <v>1.7</v>
      </c>
    </row>
    <row r="8214" spans="1:3">
      <c r="A8214" s="5" t="s">
        <v>86238</v>
      </c>
      <c r="B8214" s="5">
        <v>34.520000000000003</v>
      </c>
      <c r="C8214" s="5">
        <v>-1.4</v>
      </c>
    </row>
    <row r="8215" spans="1:3">
      <c r="A8215" s="5" t="s">
        <v>31827</v>
      </c>
      <c r="B8215" s="5">
        <v>403</v>
      </c>
      <c r="C8215" s="5">
        <v>0.1</v>
      </c>
    </row>
    <row r="8216" spans="1:3">
      <c r="A8216" s="5" t="s">
        <v>43461</v>
      </c>
      <c r="B8216" s="5">
        <v>403.07</v>
      </c>
      <c r="C8216" s="5">
        <v>0.7</v>
      </c>
    </row>
    <row r="8217" spans="1:3">
      <c r="A8217" s="5" t="s">
        <v>74559</v>
      </c>
      <c r="B8217" s="5">
        <v>403.15</v>
      </c>
      <c r="C8217" s="5">
        <v>-2.7</v>
      </c>
    </row>
    <row r="8218" spans="1:3">
      <c r="A8218" s="5" t="s">
        <v>81425</v>
      </c>
      <c r="B8218" s="5">
        <v>403.23</v>
      </c>
      <c r="C8218" s="5">
        <v>-2.9</v>
      </c>
    </row>
    <row r="8219" spans="1:3">
      <c r="A8219" s="5" t="s">
        <v>49837</v>
      </c>
      <c r="B8219" s="5">
        <v>403.24</v>
      </c>
      <c r="C8219" s="5">
        <v>-2.4</v>
      </c>
    </row>
    <row r="8220" spans="1:3">
      <c r="A8220" s="5" t="s">
        <v>14136</v>
      </c>
      <c r="B8220" s="5">
        <v>403.24</v>
      </c>
      <c r="C8220" s="5">
        <v>9.6999999999999993</v>
      </c>
    </row>
    <row r="8221" spans="1:3">
      <c r="A8221" s="5" t="s">
        <v>28399</v>
      </c>
      <c r="B8221" s="5">
        <v>403.33</v>
      </c>
      <c r="C8221" s="5">
        <v>-3.9</v>
      </c>
    </row>
    <row r="8222" spans="1:3">
      <c r="A8222" s="5" t="s">
        <v>28330</v>
      </c>
      <c r="B8222" s="5">
        <v>403.42</v>
      </c>
      <c r="C8222" s="5">
        <v>0.9</v>
      </c>
    </row>
    <row r="8223" spans="1:3">
      <c r="A8223" s="5" t="s">
        <v>3887</v>
      </c>
      <c r="B8223" s="5">
        <v>403.54</v>
      </c>
      <c r="C8223" s="5">
        <v>2.8</v>
      </c>
    </row>
    <row r="8224" spans="1:3">
      <c r="A8224" s="5" t="s">
        <v>94389</v>
      </c>
      <c r="B8224" s="5">
        <v>403.6</v>
      </c>
      <c r="C8224" s="5">
        <v>-3.3</v>
      </c>
    </row>
    <row r="8225" spans="1:3">
      <c r="A8225" s="5" t="s">
        <v>82645</v>
      </c>
      <c r="B8225" s="5">
        <v>403.83</v>
      </c>
      <c r="C8225" s="5">
        <v>-3.7</v>
      </c>
    </row>
    <row r="8226" spans="1:3">
      <c r="A8226" s="5" t="s">
        <v>51954</v>
      </c>
      <c r="B8226" s="5">
        <v>403.84</v>
      </c>
      <c r="C8226" s="5">
        <v>-2.5</v>
      </c>
    </row>
    <row r="8227" spans="1:3">
      <c r="A8227" s="5" t="s">
        <v>71731</v>
      </c>
      <c r="B8227" s="5">
        <v>403.86</v>
      </c>
      <c r="C8227" s="5">
        <v>2.2000000000000002</v>
      </c>
    </row>
    <row r="8228" spans="1:3">
      <c r="A8228" s="5" t="s">
        <v>101304</v>
      </c>
      <c r="B8228" s="5">
        <v>403.9</v>
      </c>
      <c r="C8228" s="5">
        <v>8.4</v>
      </c>
    </row>
    <row r="8229" spans="1:3">
      <c r="A8229" s="5" t="s">
        <v>40656</v>
      </c>
      <c r="B8229" s="5">
        <v>403.96</v>
      </c>
      <c r="C8229" s="5">
        <v>-2.8</v>
      </c>
    </row>
    <row r="8230" spans="1:3">
      <c r="A8230" s="5" t="s">
        <v>83093</v>
      </c>
      <c r="B8230" s="5">
        <v>403.99</v>
      </c>
      <c r="C8230" s="5">
        <v>12.6</v>
      </c>
    </row>
    <row r="8231" spans="1:3">
      <c r="A8231" s="5" t="s">
        <v>92017</v>
      </c>
      <c r="B8231" s="5">
        <v>404.02</v>
      </c>
      <c r="C8231" s="5">
        <v>-1.5</v>
      </c>
    </row>
    <row r="8232" spans="1:3">
      <c r="A8232" s="5" t="s">
        <v>93859</v>
      </c>
      <c r="B8232" s="5">
        <v>404.03</v>
      </c>
      <c r="C8232" s="5">
        <v>-1.2</v>
      </c>
    </row>
    <row r="8233" spans="1:3">
      <c r="A8233" s="5" t="s">
        <v>97750</v>
      </c>
      <c r="B8233" s="5">
        <v>404.11</v>
      </c>
      <c r="C8233" s="5">
        <v>-1.9</v>
      </c>
    </row>
    <row r="8234" spans="1:3">
      <c r="A8234" s="5" t="s">
        <v>30286</v>
      </c>
      <c r="B8234" s="5">
        <v>404.15</v>
      </c>
      <c r="C8234" s="5">
        <v>0.4</v>
      </c>
    </row>
    <row r="8235" spans="1:3">
      <c r="A8235" s="5" t="s">
        <v>43840</v>
      </c>
      <c r="B8235" s="5">
        <v>404.16</v>
      </c>
      <c r="C8235" s="5">
        <v>2.4</v>
      </c>
    </row>
    <row r="8236" spans="1:3">
      <c r="A8236" s="5" t="s">
        <v>102133</v>
      </c>
      <c r="B8236" s="5">
        <v>404.21</v>
      </c>
      <c r="C8236" s="5">
        <v>-4.2</v>
      </c>
    </row>
    <row r="8237" spans="1:3">
      <c r="A8237" s="5" t="s">
        <v>28939</v>
      </c>
      <c r="B8237" s="5">
        <v>404.21</v>
      </c>
      <c r="C8237" s="5">
        <v>-6.7</v>
      </c>
    </row>
    <row r="8238" spans="1:3">
      <c r="A8238" s="5" t="s">
        <v>92923</v>
      </c>
      <c r="B8238" s="5">
        <v>404.25</v>
      </c>
      <c r="C8238" s="5">
        <v>0.6</v>
      </c>
    </row>
    <row r="8239" spans="1:3">
      <c r="A8239" s="5" t="s">
        <v>69807</v>
      </c>
      <c r="B8239" s="5">
        <v>404.28</v>
      </c>
      <c r="C8239" s="5">
        <v>1.4</v>
      </c>
    </row>
    <row r="8240" spans="1:3">
      <c r="A8240" s="5" t="s">
        <v>14893</v>
      </c>
      <c r="B8240" s="5">
        <v>34.549999999999997</v>
      </c>
      <c r="C8240" s="5">
        <v>-6.1</v>
      </c>
    </row>
    <row r="8241" spans="1:3">
      <c r="A8241" s="5" t="s">
        <v>47192</v>
      </c>
      <c r="B8241" s="5">
        <v>404.34</v>
      </c>
      <c r="C8241" s="5">
        <v>-0.2</v>
      </c>
    </row>
    <row r="8242" spans="1:3">
      <c r="A8242" s="5" t="s">
        <v>35074</v>
      </c>
      <c r="B8242" s="5">
        <v>404.34</v>
      </c>
      <c r="C8242" s="5">
        <v>3.3</v>
      </c>
    </row>
    <row r="8243" spans="1:3">
      <c r="A8243" s="5" t="s">
        <v>80968</v>
      </c>
      <c r="B8243" s="5">
        <v>34.590000000000003</v>
      </c>
      <c r="C8243" s="5">
        <v>-9.5</v>
      </c>
    </row>
    <row r="8244" spans="1:3">
      <c r="A8244" s="5" t="s">
        <v>42332</v>
      </c>
      <c r="B8244" s="5">
        <v>404.37</v>
      </c>
      <c r="C8244" s="5">
        <v>-3.6</v>
      </c>
    </row>
    <row r="8245" spans="1:3">
      <c r="A8245" s="5" t="s">
        <v>93173</v>
      </c>
      <c r="B8245" s="5">
        <v>404.38</v>
      </c>
      <c r="C8245" s="5">
        <v>-4.5</v>
      </c>
    </row>
    <row r="8246" spans="1:3">
      <c r="A8246" s="5" t="s">
        <v>93173</v>
      </c>
      <c r="B8246" s="5">
        <v>404.38</v>
      </c>
      <c r="C8246" s="5">
        <v>-4.5</v>
      </c>
    </row>
    <row r="8247" spans="1:3">
      <c r="A8247" s="5" t="s">
        <v>93173</v>
      </c>
      <c r="B8247" s="5">
        <v>404.38</v>
      </c>
      <c r="C8247" s="5">
        <v>-4.5</v>
      </c>
    </row>
    <row r="8248" spans="1:3">
      <c r="A8248" s="5" t="s">
        <v>93173</v>
      </c>
      <c r="B8248" s="5">
        <v>404.38</v>
      </c>
      <c r="C8248" s="5">
        <v>-4.5</v>
      </c>
    </row>
    <row r="8249" spans="1:3">
      <c r="A8249" s="5" t="s">
        <v>93173</v>
      </c>
      <c r="B8249" s="5">
        <v>404.38</v>
      </c>
      <c r="C8249" s="5">
        <v>-4.5</v>
      </c>
    </row>
    <row r="8250" spans="1:3">
      <c r="A8250" s="5" t="s">
        <v>93173</v>
      </c>
      <c r="B8250" s="5">
        <v>404.38</v>
      </c>
      <c r="C8250" s="5">
        <v>-4.5</v>
      </c>
    </row>
    <row r="8251" spans="1:3">
      <c r="A8251" s="5" t="s">
        <v>93173</v>
      </c>
      <c r="B8251" s="5">
        <v>404.38</v>
      </c>
      <c r="C8251" s="5">
        <v>-4.5</v>
      </c>
    </row>
    <row r="8252" spans="1:3">
      <c r="A8252" s="5" t="s">
        <v>93173</v>
      </c>
      <c r="B8252" s="5">
        <v>404.38</v>
      </c>
      <c r="C8252" s="5">
        <v>-4.5</v>
      </c>
    </row>
    <row r="8253" spans="1:3">
      <c r="A8253" s="5" t="s">
        <v>93173</v>
      </c>
      <c r="B8253" s="5">
        <v>404.38</v>
      </c>
      <c r="C8253" s="5">
        <v>-4.5</v>
      </c>
    </row>
    <row r="8254" spans="1:3">
      <c r="A8254" s="5" t="s">
        <v>93173</v>
      </c>
      <c r="B8254" s="5">
        <v>404.38</v>
      </c>
      <c r="C8254" s="5">
        <v>-4.5</v>
      </c>
    </row>
    <row r="8255" spans="1:3">
      <c r="A8255" s="5" t="s">
        <v>93173</v>
      </c>
      <c r="B8255" s="5">
        <v>404.38</v>
      </c>
      <c r="C8255" s="5">
        <v>-4.5</v>
      </c>
    </row>
    <row r="8256" spans="1:3">
      <c r="A8256" s="5" t="s">
        <v>93173</v>
      </c>
      <c r="B8256" s="5">
        <v>404.38</v>
      </c>
      <c r="C8256" s="5">
        <v>-4.5</v>
      </c>
    </row>
    <row r="8257" spans="1:3">
      <c r="A8257" s="5" t="s">
        <v>93173</v>
      </c>
      <c r="B8257" s="5">
        <v>404.38</v>
      </c>
      <c r="C8257" s="5">
        <v>-4.5</v>
      </c>
    </row>
    <row r="8258" spans="1:3">
      <c r="A8258" s="5" t="s">
        <v>93173</v>
      </c>
      <c r="B8258" s="5">
        <v>404.38</v>
      </c>
      <c r="C8258" s="5">
        <v>-4.5</v>
      </c>
    </row>
    <row r="8259" spans="1:3">
      <c r="A8259" s="5" t="s">
        <v>93173</v>
      </c>
      <c r="B8259" s="5">
        <v>404.38</v>
      </c>
      <c r="C8259" s="5">
        <v>-4.5</v>
      </c>
    </row>
    <row r="8260" spans="1:3">
      <c r="A8260" s="5" t="s">
        <v>93173</v>
      </c>
      <c r="B8260" s="5">
        <v>404.38</v>
      </c>
      <c r="C8260" s="5">
        <v>-4.5</v>
      </c>
    </row>
    <row r="8261" spans="1:3">
      <c r="A8261" s="5" t="s">
        <v>94865</v>
      </c>
      <c r="B8261" s="5">
        <v>404.39</v>
      </c>
      <c r="C8261" s="5">
        <v>-0.6</v>
      </c>
    </row>
    <row r="8262" spans="1:3">
      <c r="A8262" s="5" t="s">
        <v>82383</v>
      </c>
      <c r="B8262" s="5">
        <v>404.39</v>
      </c>
      <c r="C8262" s="5">
        <v>-2.9</v>
      </c>
    </row>
    <row r="8263" spans="1:3">
      <c r="A8263" s="5" t="s">
        <v>57874</v>
      </c>
      <c r="B8263" s="5">
        <v>404.47</v>
      </c>
      <c r="C8263" s="5">
        <v>-0.7</v>
      </c>
    </row>
    <row r="8264" spans="1:3">
      <c r="A8264" s="5" t="s">
        <v>81459</v>
      </c>
      <c r="B8264" s="5">
        <v>404.48</v>
      </c>
      <c r="C8264" s="5">
        <v>0</v>
      </c>
    </row>
    <row r="8265" spans="1:3">
      <c r="A8265" s="5" t="s">
        <v>5827</v>
      </c>
      <c r="B8265" s="5">
        <v>34.619999999999997</v>
      </c>
      <c r="C8265" s="5">
        <v>-10.1</v>
      </c>
    </row>
    <row r="8266" spans="1:3">
      <c r="A8266" s="5" t="s">
        <v>58771</v>
      </c>
      <c r="B8266" s="5">
        <v>404.54</v>
      </c>
      <c r="C8266" s="5">
        <v>-4.2</v>
      </c>
    </row>
    <row r="8267" spans="1:3">
      <c r="A8267" s="5" t="s">
        <v>51939</v>
      </c>
      <c r="B8267" s="5">
        <v>404.55</v>
      </c>
      <c r="C8267" s="5">
        <v>-4.3</v>
      </c>
    </row>
    <row r="8268" spans="1:3">
      <c r="A8268" s="5" t="s">
        <v>52008</v>
      </c>
      <c r="B8268" s="5">
        <v>34.68</v>
      </c>
      <c r="C8268" s="5">
        <v>0.8</v>
      </c>
    </row>
    <row r="8269" spans="1:3">
      <c r="A8269" s="5" t="s">
        <v>39038</v>
      </c>
      <c r="B8269" s="5">
        <v>34.69</v>
      </c>
      <c r="C8269" s="5">
        <v>0</v>
      </c>
    </row>
    <row r="8270" spans="1:3">
      <c r="A8270" s="5" t="s">
        <v>61290</v>
      </c>
      <c r="B8270" s="5">
        <v>404.7</v>
      </c>
      <c r="C8270" s="5">
        <v>3.6</v>
      </c>
    </row>
    <row r="8271" spans="1:3">
      <c r="A8271" s="5" t="s">
        <v>43666</v>
      </c>
      <c r="B8271" s="5">
        <v>404.76</v>
      </c>
      <c r="C8271" s="5">
        <v>0.4</v>
      </c>
    </row>
    <row r="8272" spans="1:3">
      <c r="A8272" s="5" t="s">
        <v>1418</v>
      </c>
      <c r="B8272" s="5">
        <v>404.95</v>
      </c>
      <c r="C8272" s="5">
        <v>1.2</v>
      </c>
    </row>
    <row r="8273" spans="1:3">
      <c r="A8273" s="5" t="s">
        <v>96939</v>
      </c>
      <c r="B8273" s="5">
        <v>404.99</v>
      </c>
      <c r="C8273" s="5">
        <v>-1.7</v>
      </c>
    </row>
    <row r="8274" spans="1:3">
      <c r="A8274" s="5" t="s">
        <v>96540</v>
      </c>
      <c r="B8274" s="5">
        <v>405</v>
      </c>
      <c r="C8274" s="5">
        <v>6.9</v>
      </c>
    </row>
    <row r="8275" spans="1:3">
      <c r="A8275" s="5" t="s">
        <v>98678</v>
      </c>
      <c r="B8275" s="5">
        <v>405.02</v>
      </c>
      <c r="C8275" s="5">
        <v>2.1</v>
      </c>
    </row>
    <row r="8276" spans="1:3">
      <c r="A8276" s="5" t="s">
        <v>46868</v>
      </c>
      <c r="B8276" s="5">
        <v>405.03</v>
      </c>
      <c r="C8276" s="5">
        <v>1.1000000000000001</v>
      </c>
    </row>
    <row r="8277" spans="1:3">
      <c r="A8277" s="5" t="s">
        <v>16743</v>
      </c>
      <c r="B8277" s="5">
        <v>405.07</v>
      </c>
      <c r="C8277" s="5">
        <v>-3.3</v>
      </c>
    </row>
    <row r="8278" spans="1:3">
      <c r="A8278" s="5" t="s">
        <v>34023</v>
      </c>
      <c r="B8278" s="5">
        <v>405.08</v>
      </c>
      <c r="C8278" s="5">
        <v>-2.6</v>
      </c>
    </row>
    <row r="8279" spans="1:3">
      <c r="A8279" s="5" t="s">
        <v>37200</v>
      </c>
      <c r="B8279" s="5">
        <v>405.08</v>
      </c>
      <c r="C8279" s="5">
        <v>-4.4000000000000004</v>
      </c>
    </row>
    <row r="8280" spans="1:3">
      <c r="A8280" s="5" t="s">
        <v>99789</v>
      </c>
      <c r="B8280" s="5">
        <v>405.12</v>
      </c>
      <c r="C8280" s="5">
        <v>-4.8</v>
      </c>
    </row>
    <row r="8281" spans="1:3">
      <c r="A8281" s="5" t="s">
        <v>77592</v>
      </c>
      <c r="B8281" s="5">
        <v>405.16</v>
      </c>
      <c r="C8281" s="5">
        <v>-1.6</v>
      </c>
    </row>
    <row r="8282" spans="1:3">
      <c r="A8282" s="5" t="s">
        <v>4392</v>
      </c>
      <c r="B8282" s="5">
        <v>405.17</v>
      </c>
      <c r="C8282" s="5">
        <v>-3.6</v>
      </c>
    </row>
    <row r="8283" spans="1:3">
      <c r="A8283" s="5" t="s">
        <v>77347</v>
      </c>
      <c r="B8283" s="5">
        <v>405.21</v>
      </c>
      <c r="C8283" s="5">
        <v>-19.600000000000001</v>
      </c>
    </row>
    <row r="8284" spans="1:3">
      <c r="A8284" s="5" t="s">
        <v>77347</v>
      </c>
      <c r="B8284" s="5">
        <v>405.21</v>
      </c>
      <c r="C8284" s="5">
        <v>-19.600000000000001</v>
      </c>
    </row>
    <row r="8285" spans="1:3">
      <c r="A8285" s="5" t="s">
        <v>77347</v>
      </c>
      <c r="B8285" s="5">
        <v>405.21</v>
      </c>
      <c r="C8285" s="5">
        <v>-19.600000000000001</v>
      </c>
    </row>
    <row r="8286" spans="1:3">
      <c r="A8286" s="5" t="s">
        <v>77347</v>
      </c>
      <c r="B8286" s="5">
        <v>405.21</v>
      </c>
      <c r="C8286" s="5">
        <v>-19.600000000000001</v>
      </c>
    </row>
    <row r="8287" spans="1:3">
      <c r="A8287" s="5" t="s">
        <v>77347</v>
      </c>
      <c r="B8287" s="5">
        <v>405.21</v>
      </c>
      <c r="C8287" s="5">
        <v>-19.600000000000001</v>
      </c>
    </row>
    <row r="8288" spans="1:3">
      <c r="A8288" s="5" t="s">
        <v>77347</v>
      </c>
      <c r="B8288" s="5">
        <v>405.21</v>
      </c>
      <c r="C8288" s="5">
        <v>-19.600000000000001</v>
      </c>
    </row>
    <row r="8289" spans="1:3">
      <c r="A8289" s="5" t="s">
        <v>77347</v>
      </c>
      <c r="B8289" s="5">
        <v>405.21</v>
      </c>
      <c r="C8289" s="5">
        <v>-19.600000000000001</v>
      </c>
    </row>
    <row r="8290" spans="1:3">
      <c r="A8290" s="5" t="s">
        <v>77347</v>
      </c>
      <c r="B8290" s="5">
        <v>405.21</v>
      </c>
      <c r="C8290" s="5">
        <v>-19.600000000000001</v>
      </c>
    </row>
    <row r="8291" spans="1:3">
      <c r="A8291" s="5" t="s">
        <v>77347</v>
      </c>
      <c r="B8291" s="5">
        <v>405.21</v>
      </c>
      <c r="C8291" s="5">
        <v>-19.600000000000001</v>
      </c>
    </row>
    <row r="8292" spans="1:3">
      <c r="A8292" s="5" t="s">
        <v>77347</v>
      </c>
      <c r="B8292" s="5">
        <v>405.21</v>
      </c>
      <c r="C8292" s="5">
        <v>-19.600000000000001</v>
      </c>
    </row>
    <row r="8293" spans="1:3">
      <c r="A8293" s="5" t="s">
        <v>77347</v>
      </c>
      <c r="B8293" s="5">
        <v>405.21</v>
      </c>
      <c r="C8293" s="5">
        <v>-19.600000000000001</v>
      </c>
    </row>
    <row r="8294" spans="1:3">
      <c r="A8294" s="5" t="s">
        <v>77347</v>
      </c>
      <c r="B8294" s="5">
        <v>405.21</v>
      </c>
      <c r="C8294" s="5">
        <v>-19.600000000000001</v>
      </c>
    </row>
    <row r="8295" spans="1:3">
      <c r="A8295" s="5" t="s">
        <v>77347</v>
      </c>
      <c r="B8295" s="5">
        <v>405.21</v>
      </c>
      <c r="C8295" s="5">
        <v>-19.600000000000001</v>
      </c>
    </row>
    <row r="8296" spans="1:3">
      <c r="A8296" s="5" t="s">
        <v>77347</v>
      </c>
      <c r="B8296" s="5">
        <v>405.21</v>
      </c>
      <c r="C8296" s="5">
        <v>-19.600000000000001</v>
      </c>
    </row>
    <row r="8297" spans="1:3">
      <c r="A8297" s="5" t="s">
        <v>77347</v>
      </c>
      <c r="B8297" s="5">
        <v>405.21</v>
      </c>
      <c r="C8297" s="5">
        <v>-19.600000000000001</v>
      </c>
    </row>
    <row r="8298" spans="1:3">
      <c r="A8298" s="5" t="s">
        <v>77347</v>
      </c>
      <c r="B8298" s="5">
        <v>405.21</v>
      </c>
      <c r="C8298" s="5">
        <v>-19.600000000000001</v>
      </c>
    </row>
    <row r="8299" spans="1:3">
      <c r="A8299" s="5" t="s">
        <v>77347</v>
      </c>
      <c r="B8299" s="5">
        <v>405.21</v>
      </c>
      <c r="C8299" s="5">
        <v>-19.600000000000001</v>
      </c>
    </row>
    <row r="8300" spans="1:3">
      <c r="A8300" s="5" t="s">
        <v>77347</v>
      </c>
      <c r="B8300" s="5">
        <v>405.21</v>
      </c>
      <c r="C8300" s="5">
        <v>-19.600000000000001</v>
      </c>
    </row>
    <row r="8301" spans="1:3">
      <c r="A8301" s="5" t="s">
        <v>77347</v>
      </c>
      <c r="B8301" s="5">
        <v>405.21</v>
      </c>
      <c r="C8301" s="5">
        <v>-19.600000000000001</v>
      </c>
    </row>
    <row r="8302" spans="1:3">
      <c r="A8302" s="5" t="s">
        <v>77347</v>
      </c>
      <c r="B8302" s="5">
        <v>405.21</v>
      </c>
      <c r="C8302" s="5">
        <v>-19.600000000000001</v>
      </c>
    </row>
    <row r="8303" spans="1:3">
      <c r="A8303" s="5" t="s">
        <v>30325</v>
      </c>
      <c r="B8303" s="5">
        <v>405.22</v>
      </c>
      <c r="C8303" s="5">
        <v>1.9</v>
      </c>
    </row>
    <row r="8304" spans="1:3">
      <c r="A8304" s="5" t="s">
        <v>94241</v>
      </c>
      <c r="B8304" s="5">
        <v>405.23</v>
      </c>
      <c r="C8304" s="5">
        <v>-8.1</v>
      </c>
    </row>
    <row r="8305" spans="1:3">
      <c r="A8305" s="5" t="s">
        <v>72905</v>
      </c>
      <c r="B8305" s="5">
        <v>405.24</v>
      </c>
      <c r="C8305" s="5">
        <v>-3.5</v>
      </c>
    </row>
    <row r="8306" spans="1:3">
      <c r="A8306" s="5" t="s">
        <v>72905</v>
      </c>
      <c r="B8306" s="5">
        <v>405.24</v>
      </c>
      <c r="C8306" s="5">
        <v>-3.5</v>
      </c>
    </row>
    <row r="8307" spans="1:3">
      <c r="A8307" s="5" t="s">
        <v>49243</v>
      </c>
      <c r="B8307" s="5">
        <v>405.25</v>
      </c>
      <c r="C8307" s="5">
        <v>-4.7</v>
      </c>
    </row>
    <row r="8308" spans="1:3">
      <c r="A8308" s="5" t="s">
        <v>55143</v>
      </c>
      <c r="B8308" s="5">
        <v>405.28</v>
      </c>
      <c r="C8308" s="5">
        <v>-3</v>
      </c>
    </row>
    <row r="8309" spans="1:3">
      <c r="A8309" s="5" t="s">
        <v>52200</v>
      </c>
      <c r="B8309" s="5">
        <v>405.3</v>
      </c>
      <c r="C8309" s="5">
        <v>-1.6</v>
      </c>
    </row>
    <row r="8310" spans="1:3">
      <c r="A8310" s="5" t="s">
        <v>96221</v>
      </c>
      <c r="B8310" s="5">
        <v>405.32</v>
      </c>
      <c r="C8310" s="5">
        <v>-1.1000000000000001</v>
      </c>
    </row>
    <row r="8311" spans="1:3">
      <c r="A8311" s="5" t="s">
        <v>53922</v>
      </c>
      <c r="B8311" s="5">
        <v>405.33</v>
      </c>
      <c r="C8311" s="5">
        <v>-2.4</v>
      </c>
    </row>
    <row r="8312" spans="1:3">
      <c r="A8312" s="5" t="s">
        <v>76809</v>
      </c>
      <c r="B8312" s="5">
        <v>405.35</v>
      </c>
      <c r="C8312" s="5">
        <v>-0.4</v>
      </c>
    </row>
    <row r="8313" spans="1:3">
      <c r="A8313" s="5" t="s">
        <v>51751</v>
      </c>
      <c r="B8313" s="5">
        <v>405.36</v>
      </c>
      <c r="C8313" s="5">
        <v>-1.2</v>
      </c>
    </row>
    <row r="8314" spans="1:3">
      <c r="A8314" s="5" t="s">
        <v>76747</v>
      </c>
      <c r="B8314" s="5">
        <v>405.36</v>
      </c>
      <c r="C8314" s="5">
        <v>0.9</v>
      </c>
    </row>
    <row r="8315" spans="1:3">
      <c r="A8315" s="5" t="s">
        <v>24845</v>
      </c>
      <c r="B8315" s="5">
        <v>405.37</v>
      </c>
      <c r="C8315" s="5">
        <v>4</v>
      </c>
    </row>
    <row r="8316" spans="1:3">
      <c r="A8316" s="5" t="s">
        <v>77537</v>
      </c>
      <c r="B8316" s="5">
        <v>405.44</v>
      </c>
      <c r="C8316" s="5">
        <v>-1.5</v>
      </c>
    </row>
    <row r="8317" spans="1:3">
      <c r="A8317" s="5" t="s">
        <v>56022</v>
      </c>
      <c r="B8317" s="5">
        <v>405.46</v>
      </c>
      <c r="C8317" s="5">
        <v>-6.2</v>
      </c>
    </row>
    <row r="8318" spans="1:3">
      <c r="A8318" s="5" t="s">
        <v>84844</v>
      </c>
      <c r="B8318" s="5">
        <v>405.47</v>
      </c>
      <c r="C8318" s="5">
        <v>0.5</v>
      </c>
    </row>
    <row r="8319" spans="1:3">
      <c r="A8319" s="5" t="s">
        <v>17696</v>
      </c>
      <c r="B8319" s="5">
        <v>405.58</v>
      </c>
      <c r="C8319" s="5">
        <v>5.2</v>
      </c>
    </row>
    <row r="8320" spans="1:3">
      <c r="A8320" s="5" t="s">
        <v>99506</v>
      </c>
      <c r="B8320" s="5">
        <v>405.78</v>
      </c>
      <c r="C8320" s="5">
        <v>-5.0999999999999996</v>
      </c>
    </row>
    <row r="8321" spans="1:3">
      <c r="A8321" s="5" t="s">
        <v>99506</v>
      </c>
      <c r="B8321" s="5">
        <v>405.78</v>
      </c>
      <c r="C8321" s="5">
        <v>-5.0999999999999996</v>
      </c>
    </row>
    <row r="8322" spans="1:3">
      <c r="A8322" s="5" t="s">
        <v>56303</v>
      </c>
      <c r="B8322" s="5">
        <v>405.84</v>
      </c>
      <c r="C8322" s="5">
        <v>0.4</v>
      </c>
    </row>
    <row r="8323" spans="1:3">
      <c r="A8323" s="5" t="s">
        <v>36607</v>
      </c>
      <c r="B8323" s="5">
        <v>405.88</v>
      </c>
      <c r="C8323" s="5">
        <v>1.3</v>
      </c>
    </row>
    <row r="8324" spans="1:3">
      <c r="A8324" s="5" t="s">
        <v>98407</v>
      </c>
      <c r="B8324" s="5">
        <v>405.99</v>
      </c>
      <c r="C8324" s="5">
        <v>-3.8</v>
      </c>
    </row>
    <row r="8325" spans="1:3">
      <c r="A8325" s="5" t="s">
        <v>11568</v>
      </c>
      <c r="B8325" s="5">
        <v>406</v>
      </c>
      <c r="C8325" s="5">
        <v>-3</v>
      </c>
    </row>
    <row r="8326" spans="1:3">
      <c r="A8326" s="5" t="s">
        <v>43497</v>
      </c>
      <c r="B8326" s="5">
        <v>406.2</v>
      </c>
      <c r="C8326" s="5">
        <v>-4.5999999999999996</v>
      </c>
    </row>
    <row r="8327" spans="1:3">
      <c r="A8327" s="5" t="s">
        <v>17789</v>
      </c>
      <c r="B8327" s="5">
        <v>34.78</v>
      </c>
      <c r="C8327" s="5">
        <v>-8.3000000000000007</v>
      </c>
    </row>
    <row r="8328" spans="1:3">
      <c r="A8328" s="5" t="s">
        <v>97482</v>
      </c>
      <c r="B8328" s="5">
        <v>406.35</v>
      </c>
      <c r="C8328" s="5">
        <v>-5.9</v>
      </c>
    </row>
    <row r="8329" spans="1:3">
      <c r="A8329" s="5" t="s">
        <v>83821</v>
      </c>
      <c r="B8329" s="5">
        <v>406.38</v>
      </c>
      <c r="C8329" s="5">
        <v>-6.4</v>
      </c>
    </row>
    <row r="8330" spans="1:3">
      <c r="A8330" s="5" t="s">
        <v>81112</v>
      </c>
      <c r="B8330" s="5">
        <v>406.41</v>
      </c>
      <c r="C8330" s="5">
        <v>1.1000000000000001</v>
      </c>
    </row>
    <row r="8331" spans="1:3">
      <c r="A8331" s="5" t="s">
        <v>101549</v>
      </c>
      <c r="B8331" s="5">
        <v>406.5</v>
      </c>
      <c r="C8331" s="5">
        <v>-5</v>
      </c>
    </row>
    <row r="8332" spans="1:3">
      <c r="A8332" s="5" t="s">
        <v>73320</v>
      </c>
      <c r="B8332" s="5">
        <v>406.51</v>
      </c>
      <c r="C8332" s="5">
        <v>-2.4</v>
      </c>
    </row>
    <row r="8333" spans="1:3">
      <c r="A8333" s="5" t="s">
        <v>49219</v>
      </c>
      <c r="B8333" s="5">
        <v>406.52</v>
      </c>
      <c r="C8333" s="5">
        <v>-0.7</v>
      </c>
    </row>
    <row r="8334" spans="1:3">
      <c r="A8334" s="5" t="s">
        <v>102953</v>
      </c>
      <c r="B8334" s="5">
        <v>406.58</v>
      </c>
      <c r="C8334" s="5">
        <v>1.4</v>
      </c>
    </row>
    <row r="8335" spans="1:3">
      <c r="A8335" s="5" t="s">
        <v>102953</v>
      </c>
      <c r="B8335" s="5">
        <v>406.58</v>
      </c>
      <c r="C8335" s="5">
        <v>1.4</v>
      </c>
    </row>
    <row r="8336" spans="1:3">
      <c r="A8336" s="5" t="s">
        <v>50767</v>
      </c>
      <c r="B8336" s="5">
        <v>406.63</v>
      </c>
      <c r="C8336" s="5">
        <v>1</v>
      </c>
    </row>
    <row r="8337" spans="1:3">
      <c r="A8337" s="5" t="s">
        <v>23372</v>
      </c>
      <c r="B8337" s="5">
        <v>406.68</v>
      </c>
      <c r="C8337" s="5">
        <v>-4.3</v>
      </c>
    </row>
    <row r="8338" spans="1:3">
      <c r="A8338" s="5" t="s">
        <v>73668</v>
      </c>
      <c r="B8338" s="5">
        <v>406.7</v>
      </c>
      <c r="C8338" s="5">
        <v>-1.5</v>
      </c>
    </row>
    <row r="8339" spans="1:3">
      <c r="A8339" s="5" t="s">
        <v>89625</v>
      </c>
      <c r="B8339" s="5">
        <v>406.72</v>
      </c>
      <c r="C8339" s="5">
        <v>-3</v>
      </c>
    </row>
    <row r="8340" spans="1:3">
      <c r="A8340" s="5" t="s">
        <v>79976</v>
      </c>
      <c r="B8340" s="5">
        <v>406.76</v>
      </c>
      <c r="C8340" s="5">
        <v>0.8</v>
      </c>
    </row>
    <row r="8341" spans="1:3">
      <c r="A8341" s="5" t="s">
        <v>79976</v>
      </c>
      <c r="B8341" s="5">
        <v>406.76</v>
      </c>
      <c r="C8341" s="5">
        <v>0.8</v>
      </c>
    </row>
    <row r="8342" spans="1:3">
      <c r="A8342" s="5" t="s">
        <v>33123</v>
      </c>
      <c r="B8342" s="5">
        <v>406.78</v>
      </c>
      <c r="C8342" s="5">
        <v>0.6</v>
      </c>
    </row>
    <row r="8343" spans="1:3">
      <c r="A8343" s="5" t="s">
        <v>33123</v>
      </c>
      <c r="B8343" s="5">
        <v>406.78</v>
      </c>
      <c r="C8343" s="5">
        <v>0.6</v>
      </c>
    </row>
    <row r="8344" spans="1:3">
      <c r="A8344" s="5" t="s">
        <v>24938</v>
      </c>
      <c r="B8344" s="5">
        <v>407.21</v>
      </c>
      <c r="C8344" s="5">
        <v>-5.3</v>
      </c>
    </row>
    <row r="8345" spans="1:3">
      <c r="A8345" s="5" t="s">
        <v>274</v>
      </c>
      <c r="B8345" s="5">
        <v>407.22</v>
      </c>
      <c r="C8345" s="5">
        <v>1.9</v>
      </c>
    </row>
    <row r="8346" spans="1:3">
      <c r="A8346" s="5" t="s">
        <v>40245</v>
      </c>
      <c r="B8346" s="5">
        <v>407.31</v>
      </c>
      <c r="C8346" s="5">
        <v>-0.9</v>
      </c>
    </row>
    <row r="8347" spans="1:3">
      <c r="A8347" s="5" t="s">
        <v>40245</v>
      </c>
      <c r="B8347" s="5">
        <v>407.31</v>
      </c>
      <c r="C8347" s="5">
        <v>-0.9</v>
      </c>
    </row>
    <row r="8348" spans="1:3">
      <c r="A8348" s="5" t="s">
        <v>67269</v>
      </c>
      <c r="B8348" s="5">
        <v>407.45</v>
      </c>
      <c r="C8348" s="5">
        <v>0.5</v>
      </c>
    </row>
    <row r="8349" spans="1:3">
      <c r="A8349" s="5" t="s">
        <v>40369</v>
      </c>
      <c r="B8349" s="5">
        <v>407.83</v>
      </c>
      <c r="C8349" s="5">
        <v>-1</v>
      </c>
    </row>
    <row r="8350" spans="1:3">
      <c r="A8350" s="5" t="s">
        <v>77367</v>
      </c>
      <c r="B8350" s="5">
        <v>34.92</v>
      </c>
      <c r="C8350" s="5">
        <v>-6.3</v>
      </c>
    </row>
    <row r="8351" spans="1:3">
      <c r="A8351" s="5" t="s">
        <v>77367</v>
      </c>
      <c r="B8351" s="5">
        <v>34.92</v>
      </c>
      <c r="C8351" s="5">
        <v>-6.3</v>
      </c>
    </row>
    <row r="8352" spans="1:3">
      <c r="A8352" s="5" t="s">
        <v>77367</v>
      </c>
      <c r="B8352" s="5">
        <v>34.92</v>
      </c>
      <c r="C8352" s="5">
        <v>-6.3</v>
      </c>
    </row>
    <row r="8353" spans="1:3">
      <c r="A8353" s="5" t="s">
        <v>77367</v>
      </c>
      <c r="B8353" s="5">
        <v>34.92</v>
      </c>
      <c r="C8353" s="5">
        <v>-6.3</v>
      </c>
    </row>
    <row r="8354" spans="1:3">
      <c r="A8354" s="5" t="s">
        <v>77367</v>
      </c>
      <c r="B8354" s="5">
        <v>34.92</v>
      </c>
      <c r="C8354" s="5">
        <v>-6.3</v>
      </c>
    </row>
    <row r="8355" spans="1:3">
      <c r="A8355" s="5" t="s">
        <v>77367</v>
      </c>
      <c r="B8355" s="5">
        <v>34.92</v>
      </c>
      <c r="C8355" s="5">
        <v>-6.3</v>
      </c>
    </row>
    <row r="8356" spans="1:3">
      <c r="A8356" s="5" t="s">
        <v>77367</v>
      </c>
      <c r="B8356" s="5">
        <v>34.92</v>
      </c>
      <c r="C8356" s="5">
        <v>-6.3</v>
      </c>
    </row>
    <row r="8357" spans="1:3">
      <c r="A8357" s="5" t="s">
        <v>77367</v>
      </c>
      <c r="B8357" s="5">
        <v>34.92</v>
      </c>
      <c r="C8357" s="5">
        <v>-6.3</v>
      </c>
    </row>
    <row r="8358" spans="1:3">
      <c r="A8358" s="5" t="s">
        <v>77367</v>
      </c>
      <c r="B8358" s="5">
        <v>34.92</v>
      </c>
      <c r="C8358" s="5">
        <v>-6.3</v>
      </c>
    </row>
    <row r="8359" spans="1:3">
      <c r="A8359" s="5" t="s">
        <v>77367</v>
      </c>
      <c r="B8359" s="5">
        <v>34.92</v>
      </c>
      <c r="C8359" s="5">
        <v>-6.3</v>
      </c>
    </row>
    <row r="8360" spans="1:3">
      <c r="A8360" s="5" t="s">
        <v>77367</v>
      </c>
      <c r="B8360" s="5">
        <v>34.92</v>
      </c>
      <c r="C8360" s="5">
        <v>-6.3</v>
      </c>
    </row>
    <row r="8361" spans="1:3">
      <c r="A8361" s="5" t="s">
        <v>77367</v>
      </c>
      <c r="B8361" s="5">
        <v>34.92</v>
      </c>
      <c r="C8361" s="5">
        <v>-6.3</v>
      </c>
    </row>
    <row r="8362" spans="1:3">
      <c r="A8362" s="5" t="s">
        <v>77367</v>
      </c>
      <c r="B8362" s="5">
        <v>34.92</v>
      </c>
      <c r="C8362" s="5">
        <v>-6.3</v>
      </c>
    </row>
    <row r="8363" spans="1:3">
      <c r="A8363" s="5" t="s">
        <v>77367</v>
      </c>
      <c r="B8363" s="5">
        <v>34.92</v>
      </c>
      <c r="C8363" s="5">
        <v>-6.3</v>
      </c>
    </row>
    <row r="8364" spans="1:3">
      <c r="A8364" s="5" t="s">
        <v>44905</v>
      </c>
      <c r="B8364" s="5">
        <v>34.94</v>
      </c>
      <c r="C8364" s="5">
        <v>-7.9</v>
      </c>
    </row>
    <row r="8365" spans="1:3">
      <c r="A8365" s="5" t="s">
        <v>73444</v>
      </c>
      <c r="B8365" s="5">
        <v>407.94</v>
      </c>
      <c r="C8365" s="5">
        <v>-3.2</v>
      </c>
    </row>
    <row r="8366" spans="1:3">
      <c r="A8366" s="5" t="s">
        <v>32126</v>
      </c>
      <c r="B8366" s="5">
        <v>407.96</v>
      </c>
      <c r="C8366" s="5">
        <v>-2.5</v>
      </c>
    </row>
    <row r="8367" spans="1:3">
      <c r="A8367" s="5" t="s">
        <v>5848</v>
      </c>
      <c r="B8367" s="5">
        <v>35</v>
      </c>
      <c r="C8367" s="5">
        <v>-6.4</v>
      </c>
    </row>
    <row r="8368" spans="1:3">
      <c r="A8368" s="5" t="s">
        <v>50296</v>
      </c>
      <c r="B8368" s="5">
        <v>408.27</v>
      </c>
      <c r="C8368" s="5">
        <v>-3.1</v>
      </c>
    </row>
    <row r="8369" spans="1:3">
      <c r="A8369" s="5" t="s">
        <v>14070</v>
      </c>
      <c r="B8369" s="5">
        <v>408.37</v>
      </c>
      <c r="C8369" s="5">
        <v>0.9</v>
      </c>
    </row>
    <row r="8370" spans="1:3">
      <c r="A8370" s="5" t="s">
        <v>61466</v>
      </c>
      <c r="B8370" s="5">
        <v>408.47</v>
      </c>
      <c r="C8370" s="5">
        <v>-3.4</v>
      </c>
    </row>
    <row r="8371" spans="1:3">
      <c r="A8371" s="5" t="s">
        <v>89812</v>
      </c>
      <c r="B8371" s="5">
        <v>408.49</v>
      </c>
      <c r="C8371" s="5">
        <v>0.8</v>
      </c>
    </row>
    <row r="8372" spans="1:3">
      <c r="A8372" s="5" t="s">
        <v>5647</v>
      </c>
      <c r="B8372" s="5">
        <v>409.01</v>
      </c>
      <c r="C8372" s="5">
        <v>-1.8</v>
      </c>
    </row>
    <row r="8373" spans="1:3">
      <c r="A8373" s="5" t="s">
        <v>33165</v>
      </c>
      <c r="B8373" s="5">
        <v>409.11</v>
      </c>
      <c r="C8373" s="5">
        <v>4.2</v>
      </c>
    </row>
    <row r="8374" spans="1:3">
      <c r="A8374" s="5" t="s">
        <v>33165</v>
      </c>
      <c r="B8374" s="5">
        <v>409.11</v>
      </c>
      <c r="C8374" s="5">
        <v>4.2</v>
      </c>
    </row>
    <row r="8375" spans="1:3">
      <c r="A8375" s="5" t="s">
        <v>83983</v>
      </c>
      <c r="B8375" s="5">
        <v>409.13</v>
      </c>
      <c r="C8375" s="5">
        <v>-3.3</v>
      </c>
    </row>
    <row r="8376" spans="1:3">
      <c r="A8376" s="5" t="s">
        <v>48393</v>
      </c>
      <c r="B8376" s="5">
        <v>409.13</v>
      </c>
      <c r="C8376" s="5">
        <v>-3.6</v>
      </c>
    </row>
    <row r="8377" spans="1:3">
      <c r="A8377" s="5" t="s">
        <v>9073</v>
      </c>
      <c r="B8377" s="5">
        <v>409.15</v>
      </c>
      <c r="C8377" s="5">
        <v>1.1000000000000001</v>
      </c>
    </row>
    <row r="8378" spans="1:3">
      <c r="A8378" s="5" t="s">
        <v>103643</v>
      </c>
      <c r="B8378" s="5">
        <v>409.36</v>
      </c>
      <c r="C8378" s="5">
        <v>4.2</v>
      </c>
    </row>
    <row r="8379" spans="1:3">
      <c r="A8379" s="5" t="s">
        <v>103643</v>
      </c>
      <c r="B8379" s="5">
        <v>409.36</v>
      </c>
      <c r="C8379" s="5">
        <v>4.2</v>
      </c>
    </row>
    <row r="8380" spans="1:3">
      <c r="A8380" s="5" t="s">
        <v>103643</v>
      </c>
      <c r="B8380" s="5">
        <v>409.36</v>
      </c>
      <c r="C8380" s="5">
        <v>4.2</v>
      </c>
    </row>
    <row r="8381" spans="1:3">
      <c r="A8381" s="5" t="s">
        <v>103643</v>
      </c>
      <c r="B8381" s="5">
        <v>409.36</v>
      </c>
      <c r="C8381" s="5">
        <v>4.2</v>
      </c>
    </row>
    <row r="8382" spans="1:3">
      <c r="A8382" s="5" t="s">
        <v>99262</v>
      </c>
      <c r="B8382" s="5">
        <v>409.42</v>
      </c>
      <c r="C8382" s="5">
        <v>1</v>
      </c>
    </row>
    <row r="8383" spans="1:3">
      <c r="A8383" s="5" t="s">
        <v>82419</v>
      </c>
      <c r="B8383" s="5">
        <v>409.64</v>
      </c>
      <c r="C8383" s="5">
        <v>3.4</v>
      </c>
    </row>
    <row r="8384" spans="1:3">
      <c r="A8384" s="5" t="s">
        <v>56977</v>
      </c>
      <c r="B8384" s="5">
        <v>35.1</v>
      </c>
      <c r="C8384" s="5">
        <v>-7.9</v>
      </c>
    </row>
    <row r="8385" spans="1:3">
      <c r="A8385" s="5" t="s">
        <v>67233</v>
      </c>
      <c r="B8385" s="5">
        <v>409.76</v>
      </c>
      <c r="C8385" s="5">
        <v>1</v>
      </c>
    </row>
    <row r="8386" spans="1:3">
      <c r="A8386" s="5" t="s">
        <v>90077</v>
      </c>
      <c r="B8386" s="5">
        <v>35.119999999999997</v>
      </c>
      <c r="C8386" s="5">
        <v>-1.3</v>
      </c>
    </row>
    <row r="8387" spans="1:3">
      <c r="A8387" s="5" t="s">
        <v>73683</v>
      </c>
      <c r="B8387" s="5">
        <v>409.95</v>
      </c>
      <c r="C8387" s="5">
        <v>2.6</v>
      </c>
    </row>
    <row r="8388" spans="1:3">
      <c r="A8388" s="5" t="s">
        <v>94440</v>
      </c>
      <c r="B8388" s="5">
        <v>35.19</v>
      </c>
      <c r="C8388" s="5">
        <v>-5.5</v>
      </c>
    </row>
    <row r="8389" spans="1:3">
      <c r="A8389" s="5" t="s">
        <v>25315</v>
      </c>
      <c r="B8389" s="5">
        <v>35.21</v>
      </c>
      <c r="C8389" s="5">
        <v>-6.8</v>
      </c>
    </row>
    <row r="8390" spans="1:3">
      <c r="A8390" s="5" t="s">
        <v>21374</v>
      </c>
      <c r="B8390" s="5">
        <v>410.08</v>
      </c>
      <c r="C8390" s="5">
        <v>2.8</v>
      </c>
    </row>
    <row r="8391" spans="1:3">
      <c r="A8391" s="5" t="s">
        <v>21374</v>
      </c>
      <c r="B8391" s="5">
        <v>410.08</v>
      </c>
      <c r="C8391" s="5">
        <v>2.8</v>
      </c>
    </row>
    <row r="8392" spans="1:3">
      <c r="A8392" s="5" t="s">
        <v>28602</v>
      </c>
      <c r="B8392" s="5">
        <v>410.13</v>
      </c>
      <c r="C8392" s="5">
        <v>0.1</v>
      </c>
    </row>
    <row r="8393" spans="1:3">
      <c r="A8393" s="5" t="s">
        <v>28864</v>
      </c>
      <c r="B8393" s="5">
        <v>410.15</v>
      </c>
      <c r="C8393" s="5">
        <v>1.9</v>
      </c>
    </row>
    <row r="8394" spans="1:3">
      <c r="A8394" s="5" t="s">
        <v>19298</v>
      </c>
      <c r="B8394" s="5">
        <v>35.229999999999997</v>
      </c>
      <c r="C8394" s="5">
        <v>-6.7</v>
      </c>
    </row>
    <row r="8395" spans="1:3">
      <c r="A8395" s="5" t="s">
        <v>33126</v>
      </c>
      <c r="B8395" s="5">
        <v>410.28</v>
      </c>
      <c r="C8395" s="5">
        <v>1.7</v>
      </c>
    </row>
    <row r="8396" spans="1:3">
      <c r="A8396" s="5" t="s">
        <v>33126</v>
      </c>
      <c r="B8396" s="5">
        <v>410.28</v>
      </c>
      <c r="C8396" s="5">
        <v>1.7</v>
      </c>
    </row>
    <row r="8397" spans="1:3">
      <c r="A8397" s="5" t="s">
        <v>61989</v>
      </c>
      <c r="B8397" s="5">
        <v>410.39</v>
      </c>
      <c r="C8397" s="5">
        <v>-4.7</v>
      </c>
    </row>
    <row r="8398" spans="1:3">
      <c r="A8398" s="5" t="s">
        <v>61952</v>
      </c>
      <c r="B8398" s="5">
        <v>410.41</v>
      </c>
      <c r="C8398" s="5">
        <v>-2.4</v>
      </c>
    </row>
    <row r="8399" spans="1:3">
      <c r="A8399" s="5" t="s">
        <v>925</v>
      </c>
      <c r="B8399" s="5">
        <v>410.47</v>
      </c>
      <c r="C8399" s="5">
        <v>-7.4</v>
      </c>
    </row>
    <row r="8400" spans="1:3">
      <c r="A8400" s="5" t="s">
        <v>79092</v>
      </c>
      <c r="B8400" s="5">
        <v>410.48</v>
      </c>
      <c r="C8400" s="5">
        <v>1</v>
      </c>
    </row>
    <row r="8401" spans="1:3">
      <c r="A8401" s="5" t="s">
        <v>104688</v>
      </c>
      <c r="B8401" s="5">
        <v>410.73</v>
      </c>
      <c r="C8401" s="5">
        <v>-6.8</v>
      </c>
    </row>
    <row r="8402" spans="1:3">
      <c r="A8402" s="5" t="s">
        <v>29313</v>
      </c>
      <c r="B8402" s="5">
        <v>410.79</v>
      </c>
      <c r="C8402" s="5">
        <v>0</v>
      </c>
    </row>
    <row r="8403" spans="1:3">
      <c r="A8403" s="5" t="s">
        <v>28870</v>
      </c>
      <c r="B8403" s="5">
        <v>410.8</v>
      </c>
      <c r="C8403" s="5">
        <v>-0.1</v>
      </c>
    </row>
    <row r="8404" spans="1:3">
      <c r="A8404" s="5" t="s">
        <v>46588</v>
      </c>
      <c r="B8404" s="5">
        <v>410.93</v>
      </c>
      <c r="C8404" s="5">
        <v>-2.8</v>
      </c>
    </row>
    <row r="8405" spans="1:3">
      <c r="A8405" s="5" t="s">
        <v>27319</v>
      </c>
      <c r="B8405" s="5">
        <v>411.1</v>
      </c>
      <c r="C8405" s="5">
        <v>-4.2</v>
      </c>
    </row>
    <row r="8406" spans="1:3">
      <c r="A8406" s="5" t="s">
        <v>712</v>
      </c>
      <c r="B8406" s="5">
        <v>411.12</v>
      </c>
      <c r="C8406" s="5">
        <v>-2.7</v>
      </c>
    </row>
    <row r="8407" spans="1:3">
      <c r="A8407" s="5" t="s">
        <v>52689</v>
      </c>
      <c r="B8407" s="5">
        <v>411.29</v>
      </c>
      <c r="C8407" s="5">
        <v>1.6</v>
      </c>
    </row>
    <row r="8408" spans="1:3">
      <c r="A8408" s="5" t="s">
        <v>71154</v>
      </c>
      <c r="B8408" s="5">
        <v>411.3</v>
      </c>
      <c r="C8408" s="5">
        <v>1.2</v>
      </c>
    </row>
    <row r="8409" spans="1:3">
      <c r="A8409" s="5" t="s">
        <v>52994</v>
      </c>
      <c r="B8409" s="5">
        <v>411.37</v>
      </c>
      <c r="C8409" s="5">
        <v>-1.1000000000000001</v>
      </c>
    </row>
    <row r="8410" spans="1:3">
      <c r="A8410" s="5" t="s">
        <v>72884</v>
      </c>
      <c r="B8410" s="5">
        <v>411.38</v>
      </c>
      <c r="C8410" s="5">
        <v>3.9</v>
      </c>
    </row>
    <row r="8411" spans="1:3">
      <c r="A8411" s="5" t="s">
        <v>72884</v>
      </c>
      <c r="B8411" s="5">
        <v>411.38</v>
      </c>
      <c r="C8411" s="5">
        <v>3.9</v>
      </c>
    </row>
    <row r="8412" spans="1:3">
      <c r="A8412" s="5" t="s">
        <v>67553</v>
      </c>
      <c r="B8412" s="5">
        <v>35.24</v>
      </c>
      <c r="C8412" s="5">
        <v>-5.9</v>
      </c>
    </row>
    <row r="8413" spans="1:3">
      <c r="A8413" s="5" t="s">
        <v>41764</v>
      </c>
      <c r="B8413" s="5">
        <v>411.44</v>
      </c>
      <c r="C8413" s="5">
        <v>6.6</v>
      </c>
    </row>
    <row r="8414" spans="1:3">
      <c r="A8414" s="5" t="s">
        <v>99396</v>
      </c>
      <c r="B8414" s="5">
        <v>411.47</v>
      </c>
      <c r="C8414" s="5">
        <v>-4.8</v>
      </c>
    </row>
    <row r="8415" spans="1:3">
      <c r="A8415" s="5" t="s">
        <v>78080</v>
      </c>
      <c r="B8415" s="5">
        <v>411.51</v>
      </c>
      <c r="C8415" s="5">
        <v>-10.9</v>
      </c>
    </row>
    <row r="8416" spans="1:3">
      <c r="A8416" s="5" t="s">
        <v>49594</v>
      </c>
      <c r="B8416" s="5">
        <v>35.340000000000003</v>
      </c>
      <c r="C8416" s="5">
        <v>20.5</v>
      </c>
    </row>
    <row r="8417" spans="1:3">
      <c r="A8417" s="5" t="s">
        <v>73314</v>
      </c>
      <c r="B8417" s="5">
        <v>35.340000000000003</v>
      </c>
      <c r="C8417" s="5">
        <v>-5.9</v>
      </c>
    </row>
    <row r="8418" spans="1:3">
      <c r="A8418" s="5" t="s">
        <v>48405</v>
      </c>
      <c r="B8418" s="5">
        <v>411.6</v>
      </c>
      <c r="C8418" s="5">
        <v>-7.8</v>
      </c>
    </row>
    <row r="8419" spans="1:3">
      <c r="A8419" s="5" t="s">
        <v>71956</v>
      </c>
      <c r="B8419" s="5">
        <v>35.369999999999997</v>
      </c>
      <c r="C8419" s="5">
        <v>-3.5</v>
      </c>
    </row>
    <row r="8420" spans="1:3">
      <c r="A8420" s="5" t="s">
        <v>98799</v>
      </c>
      <c r="B8420" s="5">
        <v>411.65</v>
      </c>
      <c r="C8420" s="5">
        <v>-1.2</v>
      </c>
    </row>
    <row r="8421" spans="1:3">
      <c r="A8421" s="5" t="s">
        <v>101400</v>
      </c>
      <c r="B8421" s="5">
        <v>411.66</v>
      </c>
      <c r="C8421" s="5">
        <v>-0.4</v>
      </c>
    </row>
    <row r="8422" spans="1:3">
      <c r="A8422" s="5" t="s">
        <v>102702</v>
      </c>
      <c r="B8422" s="5">
        <v>35.380000000000003</v>
      </c>
      <c r="C8422" s="5">
        <v>-4.5999999999999996</v>
      </c>
    </row>
    <row r="8423" spans="1:3">
      <c r="A8423" s="5" t="s">
        <v>34532</v>
      </c>
      <c r="B8423" s="5">
        <v>411.72</v>
      </c>
      <c r="C8423" s="5">
        <v>-11</v>
      </c>
    </row>
    <row r="8424" spans="1:3">
      <c r="A8424" s="5" t="s">
        <v>98955</v>
      </c>
      <c r="B8424" s="5">
        <v>411.74</v>
      </c>
      <c r="C8424" s="5">
        <v>-6.1</v>
      </c>
    </row>
    <row r="8425" spans="1:3">
      <c r="A8425" s="5" t="s">
        <v>21704</v>
      </c>
      <c r="B8425" s="5">
        <v>411.75</v>
      </c>
      <c r="C8425" s="5">
        <v>4.0999999999999996</v>
      </c>
    </row>
    <row r="8426" spans="1:3">
      <c r="A8426" s="5" t="s">
        <v>31584</v>
      </c>
      <c r="B8426" s="5">
        <v>35.4</v>
      </c>
      <c r="C8426" s="5">
        <v>7.2</v>
      </c>
    </row>
    <row r="8427" spans="1:3">
      <c r="A8427" s="5" t="s">
        <v>63984</v>
      </c>
      <c r="B8427" s="5">
        <v>411.81</v>
      </c>
      <c r="C8427" s="5">
        <v>-8.6</v>
      </c>
    </row>
    <row r="8428" spans="1:3">
      <c r="A8428" s="5" t="s">
        <v>103891</v>
      </c>
      <c r="B8428" s="5">
        <v>411.86</v>
      </c>
      <c r="C8428" s="5">
        <v>-12.6</v>
      </c>
    </row>
    <row r="8429" spans="1:3">
      <c r="A8429" s="5" t="s">
        <v>78602</v>
      </c>
      <c r="B8429" s="5">
        <v>411.87</v>
      </c>
      <c r="C8429" s="5">
        <v>-1.5</v>
      </c>
    </row>
    <row r="8430" spans="1:3">
      <c r="A8430" s="5" t="s">
        <v>20376</v>
      </c>
      <c r="B8430" s="5">
        <v>411.96</v>
      </c>
      <c r="C8430" s="5">
        <v>-5.9</v>
      </c>
    </row>
    <row r="8431" spans="1:3">
      <c r="A8431" s="5" t="s">
        <v>20376</v>
      </c>
      <c r="B8431" s="5">
        <v>411.96</v>
      </c>
      <c r="C8431" s="5">
        <v>-5.9</v>
      </c>
    </row>
    <row r="8432" spans="1:3">
      <c r="A8432" s="5" t="s">
        <v>20376</v>
      </c>
      <c r="B8432" s="5">
        <v>411.96</v>
      </c>
      <c r="C8432" s="5">
        <v>-5.9</v>
      </c>
    </row>
    <row r="8433" spans="1:3">
      <c r="A8433" s="5" t="s">
        <v>20376</v>
      </c>
      <c r="B8433" s="5">
        <v>411.96</v>
      </c>
      <c r="C8433" s="5">
        <v>-5.9</v>
      </c>
    </row>
    <row r="8434" spans="1:3">
      <c r="A8434" s="5" t="s">
        <v>20376</v>
      </c>
      <c r="B8434" s="5">
        <v>411.96</v>
      </c>
      <c r="C8434" s="5">
        <v>-5.9</v>
      </c>
    </row>
    <row r="8435" spans="1:3">
      <c r="A8435" s="5" t="s">
        <v>20376</v>
      </c>
      <c r="B8435" s="5">
        <v>411.96</v>
      </c>
      <c r="C8435" s="5">
        <v>-5.9</v>
      </c>
    </row>
    <row r="8436" spans="1:3">
      <c r="A8436" s="5" t="s">
        <v>20376</v>
      </c>
      <c r="B8436" s="5">
        <v>411.96</v>
      </c>
      <c r="C8436" s="5">
        <v>-5.9</v>
      </c>
    </row>
    <row r="8437" spans="1:3">
      <c r="A8437" s="5" t="s">
        <v>20376</v>
      </c>
      <c r="B8437" s="5">
        <v>411.96</v>
      </c>
      <c r="C8437" s="5">
        <v>-5.9</v>
      </c>
    </row>
    <row r="8438" spans="1:3">
      <c r="A8438" s="5" t="s">
        <v>20376</v>
      </c>
      <c r="B8438" s="5">
        <v>411.96</v>
      </c>
      <c r="C8438" s="5">
        <v>-5.9</v>
      </c>
    </row>
    <row r="8439" spans="1:3">
      <c r="A8439" s="5" t="s">
        <v>92835</v>
      </c>
      <c r="B8439" s="5">
        <v>412.01</v>
      </c>
      <c r="C8439" s="5">
        <v>-3.6</v>
      </c>
    </row>
    <row r="8440" spans="1:3">
      <c r="A8440" s="5" t="s">
        <v>88189</v>
      </c>
      <c r="B8440" s="5">
        <v>412.02</v>
      </c>
      <c r="C8440" s="5">
        <v>-2.2999999999999998</v>
      </c>
    </row>
    <row r="8441" spans="1:3">
      <c r="A8441" s="5" t="s">
        <v>51434</v>
      </c>
      <c r="B8441" s="5">
        <v>412.17</v>
      </c>
      <c r="C8441" s="5">
        <v>-2.5</v>
      </c>
    </row>
    <row r="8442" spans="1:3">
      <c r="A8442" s="5" t="s">
        <v>51434</v>
      </c>
      <c r="B8442" s="5">
        <v>412.17</v>
      </c>
      <c r="C8442" s="5">
        <v>-2.5</v>
      </c>
    </row>
    <row r="8443" spans="1:3">
      <c r="A8443" s="5" t="s">
        <v>88038</v>
      </c>
      <c r="B8443" s="5">
        <v>412.3</v>
      </c>
      <c r="C8443" s="5">
        <v>-7.5</v>
      </c>
    </row>
    <row r="8444" spans="1:3">
      <c r="A8444" s="5" t="s">
        <v>69965</v>
      </c>
      <c r="B8444" s="5">
        <v>412.4</v>
      </c>
      <c r="C8444" s="5">
        <v>-1.6</v>
      </c>
    </row>
    <row r="8445" spans="1:3">
      <c r="A8445" s="5" t="s">
        <v>64583</v>
      </c>
      <c r="B8445" s="5">
        <v>412.43</v>
      </c>
      <c r="C8445" s="5">
        <v>-0.8</v>
      </c>
    </row>
    <row r="8446" spans="1:3">
      <c r="A8446" s="5" t="s">
        <v>53481</v>
      </c>
      <c r="B8446" s="5">
        <v>412.49</v>
      </c>
      <c r="C8446" s="5">
        <v>-5.7</v>
      </c>
    </row>
    <row r="8447" spans="1:3">
      <c r="A8447" s="5" t="s">
        <v>102619</v>
      </c>
      <c r="B8447" s="5">
        <v>412.5</v>
      </c>
      <c r="C8447" s="5">
        <v>-2.8</v>
      </c>
    </row>
    <row r="8448" spans="1:3">
      <c r="A8448" s="5" t="s">
        <v>102619</v>
      </c>
      <c r="B8448" s="5">
        <v>412.5</v>
      </c>
      <c r="C8448" s="5">
        <v>-2.8</v>
      </c>
    </row>
    <row r="8449" spans="1:3">
      <c r="A8449" s="5" t="s">
        <v>102619</v>
      </c>
      <c r="B8449" s="5">
        <v>412.5</v>
      </c>
      <c r="C8449" s="5">
        <v>-2.8</v>
      </c>
    </row>
    <row r="8450" spans="1:3">
      <c r="A8450" s="5" t="s">
        <v>102619</v>
      </c>
      <c r="B8450" s="5">
        <v>412.5</v>
      </c>
      <c r="C8450" s="5">
        <v>-2.8</v>
      </c>
    </row>
    <row r="8451" spans="1:3">
      <c r="A8451" s="5" t="s">
        <v>102619</v>
      </c>
      <c r="B8451" s="5">
        <v>412.5</v>
      </c>
      <c r="C8451" s="5">
        <v>-2.8</v>
      </c>
    </row>
    <row r="8452" spans="1:3">
      <c r="A8452" s="5" t="s">
        <v>102619</v>
      </c>
      <c r="B8452" s="5">
        <v>412.5</v>
      </c>
      <c r="C8452" s="5">
        <v>-2.8</v>
      </c>
    </row>
    <row r="8453" spans="1:3">
      <c r="A8453" s="5" t="s">
        <v>82452</v>
      </c>
      <c r="B8453" s="5">
        <v>412.5</v>
      </c>
      <c r="C8453" s="5">
        <v>-10.7</v>
      </c>
    </row>
    <row r="8454" spans="1:3">
      <c r="A8454" s="5" t="s">
        <v>88467</v>
      </c>
      <c r="B8454" s="5">
        <v>412.53</v>
      </c>
      <c r="C8454" s="5">
        <v>-0.7</v>
      </c>
    </row>
    <row r="8455" spans="1:3">
      <c r="A8455" s="5" t="s">
        <v>89419</v>
      </c>
      <c r="B8455" s="5">
        <v>412.67</v>
      </c>
      <c r="C8455" s="5">
        <v>-4.0999999999999996</v>
      </c>
    </row>
    <row r="8456" spans="1:3">
      <c r="A8456" s="5" t="s">
        <v>36739</v>
      </c>
      <c r="B8456" s="5">
        <v>412.88</v>
      </c>
      <c r="C8456" s="5">
        <v>-2.9</v>
      </c>
    </row>
    <row r="8457" spans="1:3">
      <c r="A8457" s="5" t="s">
        <v>85260</v>
      </c>
      <c r="B8457" s="5">
        <v>413.09</v>
      </c>
      <c r="C8457" s="5">
        <v>-3.1</v>
      </c>
    </row>
    <row r="8458" spans="1:3">
      <c r="A8458" s="5" t="s">
        <v>56680</v>
      </c>
      <c r="B8458" s="5">
        <v>413.1</v>
      </c>
      <c r="C8458" s="5">
        <v>-2.7</v>
      </c>
    </row>
    <row r="8459" spans="1:3">
      <c r="A8459" s="5" t="s">
        <v>37482</v>
      </c>
      <c r="B8459" s="5">
        <v>413.15</v>
      </c>
      <c r="C8459" s="5">
        <v>5.2</v>
      </c>
    </row>
    <row r="8460" spans="1:3">
      <c r="A8460" s="5" t="s">
        <v>66759</v>
      </c>
      <c r="B8460" s="5">
        <v>413.2</v>
      </c>
      <c r="C8460" s="5">
        <v>-1.5</v>
      </c>
    </row>
    <row r="8461" spans="1:3">
      <c r="A8461" s="5" t="s">
        <v>16403</v>
      </c>
      <c r="B8461" s="5">
        <v>413.31</v>
      </c>
      <c r="C8461" s="5">
        <v>1.2</v>
      </c>
    </row>
    <row r="8462" spans="1:3">
      <c r="A8462" s="5" t="s">
        <v>5704</v>
      </c>
      <c r="B8462" s="5">
        <v>413.32</v>
      </c>
      <c r="C8462" s="5">
        <v>-5.5</v>
      </c>
    </row>
    <row r="8463" spans="1:3">
      <c r="A8463" s="5" t="s">
        <v>95041</v>
      </c>
      <c r="B8463" s="5">
        <v>35.47</v>
      </c>
      <c r="C8463" s="5">
        <v>-6</v>
      </c>
    </row>
    <row r="8464" spans="1:3">
      <c r="A8464" s="5" t="s">
        <v>81118</v>
      </c>
      <c r="B8464" s="5">
        <v>35.479999999999997</v>
      </c>
      <c r="C8464" s="5">
        <v>-7.5</v>
      </c>
    </row>
    <row r="8465" spans="1:3">
      <c r="A8465" s="5" t="s">
        <v>68305</v>
      </c>
      <c r="B8465" s="5">
        <v>35.49</v>
      </c>
      <c r="C8465" s="5">
        <v>-6.7</v>
      </c>
    </row>
    <row r="8466" spans="1:3">
      <c r="A8466" s="5" t="s">
        <v>68305</v>
      </c>
      <c r="B8466" s="5">
        <v>35.49</v>
      </c>
      <c r="C8466" s="5">
        <v>-6.7</v>
      </c>
    </row>
    <row r="8467" spans="1:3">
      <c r="A8467" s="5" t="s">
        <v>68305</v>
      </c>
      <c r="B8467" s="5">
        <v>35.49</v>
      </c>
      <c r="C8467" s="5">
        <v>-6.7</v>
      </c>
    </row>
    <row r="8468" spans="1:3">
      <c r="A8468" s="5" t="s">
        <v>68305</v>
      </c>
      <c r="B8468" s="5">
        <v>35.49</v>
      </c>
      <c r="C8468" s="5">
        <v>-6.7</v>
      </c>
    </row>
    <row r="8469" spans="1:3">
      <c r="A8469" s="5" t="s">
        <v>68305</v>
      </c>
      <c r="B8469" s="5">
        <v>35.49</v>
      </c>
      <c r="C8469" s="5">
        <v>-6.7</v>
      </c>
    </row>
    <row r="8470" spans="1:3">
      <c r="A8470" s="5" t="s">
        <v>68305</v>
      </c>
      <c r="B8470" s="5">
        <v>35.49</v>
      </c>
      <c r="C8470" s="5">
        <v>-6.7</v>
      </c>
    </row>
    <row r="8471" spans="1:3">
      <c r="A8471" s="5" t="s">
        <v>68305</v>
      </c>
      <c r="B8471" s="5">
        <v>35.49</v>
      </c>
      <c r="C8471" s="5">
        <v>-6.7</v>
      </c>
    </row>
    <row r="8472" spans="1:3">
      <c r="A8472" s="5" t="s">
        <v>68305</v>
      </c>
      <c r="B8472" s="5">
        <v>35.49</v>
      </c>
      <c r="C8472" s="5">
        <v>-6.7</v>
      </c>
    </row>
    <row r="8473" spans="1:3">
      <c r="A8473" s="5" t="s">
        <v>68305</v>
      </c>
      <c r="B8473" s="5">
        <v>35.49</v>
      </c>
      <c r="C8473" s="5">
        <v>-6.7</v>
      </c>
    </row>
    <row r="8474" spans="1:3">
      <c r="A8474" s="5" t="s">
        <v>68305</v>
      </c>
      <c r="B8474" s="5">
        <v>35.49</v>
      </c>
      <c r="C8474" s="5">
        <v>-6.7</v>
      </c>
    </row>
    <row r="8475" spans="1:3">
      <c r="A8475" s="5" t="s">
        <v>68305</v>
      </c>
      <c r="B8475" s="5">
        <v>35.49</v>
      </c>
      <c r="C8475" s="5">
        <v>-6.7</v>
      </c>
    </row>
    <row r="8476" spans="1:3">
      <c r="A8476" s="5" t="s">
        <v>68305</v>
      </c>
      <c r="B8476" s="5">
        <v>35.49</v>
      </c>
      <c r="C8476" s="5">
        <v>-6.7</v>
      </c>
    </row>
    <row r="8477" spans="1:3">
      <c r="A8477" s="5" t="s">
        <v>68305</v>
      </c>
      <c r="B8477" s="5">
        <v>35.49</v>
      </c>
      <c r="C8477" s="5">
        <v>-6.7</v>
      </c>
    </row>
    <row r="8478" spans="1:3">
      <c r="A8478" s="5" t="s">
        <v>68305</v>
      </c>
      <c r="B8478" s="5">
        <v>35.49</v>
      </c>
      <c r="C8478" s="5">
        <v>-6.7</v>
      </c>
    </row>
    <row r="8479" spans="1:3">
      <c r="A8479" s="5" t="s">
        <v>68305</v>
      </c>
      <c r="B8479" s="5">
        <v>35.49</v>
      </c>
      <c r="C8479" s="5">
        <v>-6.7</v>
      </c>
    </row>
    <row r="8480" spans="1:3">
      <c r="A8480" s="5" t="s">
        <v>68305</v>
      </c>
      <c r="B8480" s="5">
        <v>35.49</v>
      </c>
      <c r="C8480" s="5">
        <v>-6.7</v>
      </c>
    </row>
    <row r="8481" spans="1:3">
      <c r="A8481" s="5" t="s">
        <v>68305</v>
      </c>
      <c r="B8481" s="5">
        <v>35.49</v>
      </c>
      <c r="C8481" s="5">
        <v>-6.7</v>
      </c>
    </row>
    <row r="8482" spans="1:3">
      <c r="A8482" s="5" t="s">
        <v>68305</v>
      </c>
      <c r="B8482" s="5">
        <v>35.49</v>
      </c>
      <c r="C8482" s="5">
        <v>-6.7</v>
      </c>
    </row>
    <row r="8483" spans="1:3">
      <c r="A8483" s="5" t="s">
        <v>68305</v>
      </c>
      <c r="B8483" s="5">
        <v>35.49</v>
      </c>
      <c r="C8483" s="5">
        <v>-6.7</v>
      </c>
    </row>
    <row r="8484" spans="1:3">
      <c r="A8484" s="5" t="s">
        <v>68305</v>
      </c>
      <c r="B8484" s="5">
        <v>35.49</v>
      </c>
      <c r="C8484" s="5">
        <v>-6.7</v>
      </c>
    </row>
    <row r="8485" spans="1:3">
      <c r="A8485" s="5" t="s">
        <v>68305</v>
      </c>
      <c r="B8485" s="5">
        <v>35.49</v>
      </c>
      <c r="C8485" s="5">
        <v>-6.7</v>
      </c>
    </row>
    <row r="8486" spans="1:3">
      <c r="A8486" s="5" t="s">
        <v>68305</v>
      </c>
      <c r="B8486" s="5">
        <v>35.49</v>
      </c>
      <c r="C8486" s="5">
        <v>-6.7</v>
      </c>
    </row>
    <row r="8487" spans="1:3">
      <c r="A8487" s="5" t="s">
        <v>68305</v>
      </c>
      <c r="B8487" s="5">
        <v>35.49</v>
      </c>
      <c r="C8487" s="5">
        <v>-6.7</v>
      </c>
    </row>
    <row r="8488" spans="1:3">
      <c r="A8488" s="5" t="s">
        <v>68305</v>
      </c>
      <c r="B8488" s="5">
        <v>35.49</v>
      </c>
      <c r="C8488" s="5">
        <v>-6.7</v>
      </c>
    </row>
    <row r="8489" spans="1:3">
      <c r="A8489" s="5" t="s">
        <v>68305</v>
      </c>
      <c r="B8489" s="5">
        <v>35.49</v>
      </c>
      <c r="C8489" s="5">
        <v>-6.7</v>
      </c>
    </row>
    <row r="8490" spans="1:3">
      <c r="A8490" s="5" t="s">
        <v>68305</v>
      </c>
      <c r="B8490" s="5">
        <v>35.49</v>
      </c>
      <c r="C8490" s="5">
        <v>-6.7</v>
      </c>
    </row>
    <row r="8491" spans="1:3">
      <c r="A8491" s="5" t="s">
        <v>68305</v>
      </c>
      <c r="B8491" s="5">
        <v>35.49</v>
      </c>
      <c r="C8491" s="5">
        <v>-6.7</v>
      </c>
    </row>
    <row r="8492" spans="1:3">
      <c r="A8492" s="5" t="s">
        <v>68305</v>
      </c>
      <c r="B8492" s="5">
        <v>35.49</v>
      </c>
      <c r="C8492" s="5">
        <v>-6.7</v>
      </c>
    </row>
    <row r="8493" spans="1:3">
      <c r="A8493" s="5" t="s">
        <v>68305</v>
      </c>
      <c r="B8493" s="5">
        <v>35.49</v>
      </c>
      <c r="C8493" s="5">
        <v>-6.7</v>
      </c>
    </row>
    <row r="8494" spans="1:3">
      <c r="A8494" s="5" t="s">
        <v>68305</v>
      </c>
      <c r="B8494" s="5">
        <v>35.49</v>
      </c>
      <c r="C8494" s="5">
        <v>-6.7</v>
      </c>
    </row>
    <row r="8495" spans="1:3">
      <c r="A8495" s="5" t="s">
        <v>68305</v>
      </c>
      <c r="B8495" s="5">
        <v>35.49</v>
      </c>
      <c r="C8495" s="5">
        <v>-6.7</v>
      </c>
    </row>
    <row r="8496" spans="1:3">
      <c r="A8496" s="5" t="s">
        <v>68305</v>
      </c>
      <c r="B8496" s="5">
        <v>35.49</v>
      </c>
      <c r="C8496" s="5">
        <v>-6.7</v>
      </c>
    </row>
    <row r="8497" spans="1:3">
      <c r="A8497" s="5" t="s">
        <v>68305</v>
      </c>
      <c r="B8497" s="5">
        <v>35.49</v>
      </c>
      <c r="C8497" s="5">
        <v>-6.7</v>
      </c>
    </row>
    <row r="8498" spans="1:3">
      <c r="A8498" s="5" t="s">
        <v>68305</v>
      </c>
      <c r="B8498" s="5">
        <v>35.49</v>
      </c>
      <c r="C8498" s="5">
        <v>-6.7</v>
      </c>
    </row>
    <row r="8499" spans="1:3">
      <c r="A8499" s="5" t="s">
        <v>68305</v>
      </c>
      <c r="B8499" s="5">
        <v>35.49</v>
      </c>
      <c r="C8499" s="5">
        <v>-6.7</v>
      </c>
    </row>
    <row r="8500" spans="1:3">
      <c r="A8500" s="5" t="s">
        <v>68305</v>
      </c>
      <c r="B8500" s="5">
        <v>35.49</v>
      </c>
      <c r="C8500" s="5">
        <v>-6.7</v>
      </c>
    </row>
    <row r="8501" spans="1:3">
      <c r="A8501" s="5" t="s">
        <v>68305</v>
      </c>
      <c r="B8501" s="5">
        <v>35.49</v>
      </c>
      <c r="C8501" s="5">
        <v>-6.7</v>
      </c>
    </row>
    <row r="8502" spans="1:3">
      <c r="A8502" s="5" t="s">
        <v>68305</v>
      </c>
      <c r="B8502" s="5">
        <v>35.49</v>
      </c>
      <c r="C8502" s="5">
        <v>-6.7</v>
      </c>
    </row>
    <row r="8503" spans="1:3">
      <c r="A8503" s="5" t="s">
        <v>68305</v>
      </c>
      <c r="B8503" s="5">
        <v>35.49</v>
      </c>
      <c r="C8503" s="5">
        <v>-6.7</v>
      </c>
    </row>
    <row r="8504" spans="1:3">
      <c r="A8504" s="5" t="s">
        <v>68305</v>
      </c>
      <c r="B8504" s="5">
        <v>35.49</v>
      </c>
      <c r="C8504" s="5">
        <v>-6.7</v>
      </c>
    </row>
    <row r="8505" spans="1:3">
      <c r="A8505" s="5" t="s">
        <v>68305</v>
      </c>
      <c r="B8505" s="5">
        <v>35.49</v>
      </c>
      <c r="C8505" s="5">
        <v>-6.7</v>
      </c>
    </row>
    <row r="8506" spans="1:3">
      <c r="A8506" s="5" t="s">
        <v>68305</v>
      </c>
      <c r="B8506" s="5">
        <v>35.49</v>
      </c>
      <c r="C8506" s="5">
        <v>-6.7</v>
      </c>
    </row>
    <row r="8507" spans="1:3">
      <c r="A8507" s="5" t="s">
        <v>68305</v>
      </c>
      <c r="B8507" s="5">
        <v>35.49</v>
      </c>
      <c r="C8507" s="5">
        <v>-6.7</v>
      </c>
    </row>
    <row r="8508" spans="1:3">
      <c r="A8508" s="5" t="s">
        <v>68305</v>
      </c>
      <c r="B8508" s="5">
        <v>35.49</v>
      </c>
      <c r="C8508" s="5">
        <v>-6.7</v>
      </c>
    </row>
    <row r="8509" spans="1:3">
      <c r="A8509" s="5" t="s">
        <v>68305</v>
      </c>
      <c r="B8509" s="5">
        <v>35.49</v>
      </c>
      <c r="C8509" s="5">
        <v>-6.7</v>
      </c>
    </row>
    <row r="8510" spans="1:3">
      <c r="A8510" s="5" t="s">
        <v>68305</v>
      </c>
      <c r="B8510" s="5">
        <v>35.49</v>
      </c>
      <c r="C8510" s="5">
        <v>-6.7</v>
      </c>
    </row>
    <row r="8511" spans="1:3">
      <c r="A8511" s="5" t="s">
        <v>68305</v>
      </c>
      <c r="B8511" s="5">
        <v>35.49</v>
      </c>
      <c r="C8511" s="5">
        <v>-6.7</v>
      </c>
    </row>
    <row r="8512" spans="1:3">
      <c r="A8512" s="5" t="s">
        <v>68305</v>
      </c>
      <c r="B8512" s="5">
        <v>35.49</v>
      </c>
      <c r="C8512" s="5">
        <v>-6.7</v>
      </c>
    </row>
    <row r="8513" spans="1:3">
      <c r="A8513" s="5" t="s">
        <v>68305</v>
      </c>
      <c r="B8513" s="5">
        <v>35.49</v>
      </c>
      <c r="C8513" s="5">
        <v>-6.7</v>
      </c>
    </row>
    <row r="8514" spans="1:3">
      <c r="A8514" s="5" t="s">
        <v>68305</v>
      </c>
      <c r="B8514" s="5">
        <v>35.49</v>
      </c>
      <c r="C8514" s="5">
        <v>-6.7</v>
      </c>
    </row>
    <row r="8515" spans="1:3">
      <c r="A8515" s="5" t="s">
        <v>68305</v>
      </c>
      <c r="B8515" s="5">
        <v>35.49</v>
      </c>
      <c r="C8515" s="5">
        <v>-6.7</v>
      </c>
    </row>
    <row r="8516" spans="1:3">
      <c r="A8516" s="5" t="s">
        <v>68305</v>
      </c>
      <c r="B8516" s="5">
        <v>35.49</v>
      </c>
      <c r="C8516" s="5">
        <v>-6.7</v>
      </c>
    </row>
    <row r="8517" spans="1:3">
      <c r="A8517" s="5" t="s">
        <v>9623</v>
      </c>
      <c r="B8517" s="5">
        <v>35.51</v>
      </c>
      <c r="C8517" s="5">
        <v>-3.5</v>
      </c>
    </row>
    <row r="8518" spans="1:3">
      <c r="A8518" s="5" t="s">
        <v>9623</v>
      </c>
      <c r="B8518" s="5">
        <v>35.51</v>
      </c>
      <c r="C8518" s="5">
        <v>-3.5</v>
      </c>
    </row>
    <row r="8519" spans="1:3">
      <c r="A8519" s="5" t="s">
        <v>9623</v>
      </c>
      <c r="B8519" s="5">
        <v>35.51</v>
      </c>
      <c r="C8519" s="5">
        <v>-3.5</v>
      </c>
    </row>
    <row r="8520" spans="1:3">
      <c r="A8520" s="5" t="s">
        <v>9623</v>
      </c>
      <c r="B8520" s="5">
        <v>35.51</v>
      </c>
      <c r="C8520" s="5">
        <v>-3.5</v>
      </c>
    </row>
    <row r="8521" spans="1:3">
      <c r="A8521" s="5" t="s">
        <v>9623</v>
      </c>
      <c r="B8521" s="5">
        <v>35.51</v>
      </c>
      <c r="C8521" s="5">
        <v>-3.5</v>
      </c>
    </row>
    <row r="8522" spans="1:3">
      <c r="A8522" s="5" t="s">
        <v>9623</v>
      </c>
      <c r="B8522" s="5">
        <v>35.51</v>
      </c>
      <c r="C8522" s="5">
        <v>-3.5</v>
      </c>
    </row>
    <row r="8523" spans="1:3">
      <c r="A8523" s="5" t="s">
        <v>59497</v>
      </c>
      <c r="B8523" s="5">
        <v>413.65</v>
      </c>
      <c r="C8523" s="5">
        <v>0</v>
      </c>
    </row>
    <row r="8524" spans="1:3">
      <c r="A8524" s="5" t="s">
        <v>40641</v>
      </c>
      <c r="B8524" s="5">
        <v>413.86</v>
      </c>
      <c r="C8524" s="5">
        <v>3.5</v>
      </c>
    </row>
    <row r="8525" spans="1:3">
      <c r="A8525" s="5" t="s">
        <v>68302</v>
      </c>
      <c r="B8525" s="5">
        <v>413.91</v>
      </c>
      <c r="C8525" s="5">
        <v>-3.1</v>
      </c>
    </row>
    <row r="8526" spans="1:3">
      <c r="A8526" s="5" t="s">
        <v>68302</v>
      </c>
      <c r="B8526" s="5">
        <v>413.91</v>
      </c>
      <c r="C8526" s="5">
        <v>-3.1</v>
      </c>
    </row>
    <row r="8527" spans="1:3">
      <c r="A8527" s="5" t="s">
        <v>68302</v>
      </c>
      <c r="B8527" s="5">
        <v>413.91</v>
      </c>
      <c r="C8527" s="5">
        <v>-3.1</v>
      </c>
    </row>
    <row r="8528" spans="1:3">
      <c r="A8528" s="5" t="s">
        <v>68302</v>
      </c>
      <c r="B8528" s="5">
        <v>413.91</v>
      </c>
      <c r="C8528" s="5">
        <v>-3.1</v>
      </c>
    </row>
    <row r="8529" spans="1:3">
      <c r="A8529" s="5" t="s">
        <v>68302</v>
      </c>
      <c r="B8529" s="5">
        <v>413.91</v>
      </c>
      <c r="C8529" s="5">
        <v>-3.1</v>
      </c>
    </row>
    <row r="8530" spans="1:3">
      <c r="A8530" s="5" t="s">
        <v>68302</v>
      </c>
      <c r="B8530" s="5">
        <v>413.91</v>
      </c>
      <c r="C8530" s="5">
        <v>-3.1</v>
      </c>
    </row>
    <row r="8531" spans="1:3">
      <c r="A8531" s="5" t="s">
        <v>68302</v>
      </c>
      <c r="B8531" s="5">
        <v>413.91</v>
      </c>
      <c r="C8531" s="5">
        <v>-3.1</v>
      </c>
    </row>
    <row r="8532" spans="1:3">
      <c r="A8532" s="5" t="s">
        <v>68302</v>
      </c>
      <c r="B8532" s="5">
        <v>413.91</v>
      </c>
      <c r="C8532" s="5">
        <v>-3.1</v>
      </c>
    </row>
    <row r="8533" spans="1:3">
      <c r="A8533" s="5" t="s">
        <v>68302</v>
      </c>
      <c r="B8533" s="5">
        <v>413.91</v>
      </c>
      <c r="C8533" s="5">
        <v>-3.1</v>
      </c>
    </row>
    <row r="8534" spans="1:3">
      <c r="A8534" s="5" t="s">
        <v>68302</v>
      </c>
      <c r="B8534" s="5">
        <v>413.91</v>
      </c>
      <c r="C8534" s="5">
        <v>-3.1</v>
      </c>
    </row>
    <row r="8535" spans="1:3">
      <c r="A8535" s="5" t="s">
        <v>68302</v>
      </c>
      <c r="B8535" s="5">
        <v>413.91</v>
      </c>
      <c r="C8535" s="5">
        <v>-3.1</v>
      </c>
    </row>
    <row r="8536" spans="1:3">
      <c r="A8536" s="5" t="s">
        <v>68302</v>
      </c>
      <c r="B8536" s="5">
        <v>413.91</v>
      </c>
      <c r="C8536" s="5">
        <v>-3.1</v>
      </c>
    </row>
    <row r="8537" spans="1:3">
      <c r="A8537" s="5" t="s">
        <v>68302</v>
      </c>
      <c r="B8537" s="5">
        <v>413.91</v>
      </c>
      <c r="C8537" s="5">
        <v>-3.1</v>
      </c>
    </row>
    <row r="8538" spans="1:3">
      <c r="A8538" s="5" t="s">
        <v>68302</v>
      </c>
      <c r="B8538" s="5">
        <v>413.91</v>
      </c>
      <c r="C8538" s="5">
        <v>-3.1</v>
      </c>
    </row>
    <row r="8539" spans="1:3">
      <c r="A8539" s="5" t="s">
        <v>68302</v>
      </c>
      <c r="B8539" s="5">
        <v>413.91</v>
      </c>
      <c r="C8539" s="5">
        <v>-3.1</v>
      </c>
    </row>
    <row r="8540" spans="1:3">
      <c r="A8540" s="5" t="s">
        <v>68302</v>
      </c>
      <c r="B8540" s="5">
        <v>413.91</v>
      </c>
      <c r="C8540" s="5">
        <v>-3.1</v>
      </c>
    </row>
    <row r="8541" spans="1:3">
      <c r="A8541" s="5" t="s">
        <v>68302</v>
      </c>
      <c r="B8541" s="5">
        <v>413.91</v>
      </c>
      <c r="C8541" s="5">
        <v>-3.1</v>
      </c>
    </row>
    <row r="8542" spans="1:3">
      <c r="A8542" s="5" t="s">
        <v>68302</v>
      </c>
      <c r="B8542" s="5">
        <v>413.91</v>
      </c>
      <c r="C8542" s="5">
        <v>-3.1</v>
      </c>
    </row>
    <row r="8543" spans="1:3">
      <c r="A8543" s="5" t="s">
        <v>68302</v>
      </c>
      <c r="B8543" s="5">
        <v>413.91</v>
      </c>
      <c r="C8543" s="5">
        <v>-3.1</v>
      </c>
    </row>
    <row r="8544" spans="1:3">
      <c r="A8544" s="5" t="s">
        <v>68302</v>
      </c>
      <c r="B8544" s="5">
        <v>413.91</v>
      </c>
      <c r="C8544" s="5">
        <v>-3.1</v>
      </c>
    </row>
    <row r="8545" spans="1:3">
      <c r="A8545" s="5" t="s">
        <v>68302</v>
      </c>
      <c r="B8545" s="5">
        <v>413.91</v>
      </c>
      <c r="C8545" s="5">
        <v>-3.1</v>
      </c>
    </row>
    <row r="8546" spans="1:3">
      <c r="A8546" s="5" t="s">
        <v>68302</v>
      </c>
      <c r="B8546" s="5">
        <v>413.91</v>
      </c>
      <c r="C8546" s="5">
        <v>-3.1</v>
      </c>
    </row>
    <row r="8547" spans="1:3">
      <c r="A8547" s="5" t="s">
        <v>68302</v>
      </c>
      <c r="B8547" s="5">
        <v>413.91</v>
      </c>
      <c r="C8547" s="5">
        <v>-3.1</v>
      </c>
    </row>
    <row r="8548" spans="1:3">
      <c r="A8548" s="5" t="s">
        <v>68302</v>
      </c>
      <c r="B8548" s="5">
        <v>413.91</v>
      </c>
      <c r="C8548" s="5">
        <v>-3.1</v>
      </c>
    </row>
    <row r="8549" spans="1:3">
      <c r="A8549" s="5" t="s">
        <v>68302</v>
      </c>
      <c r="B8549" s="5">
        <v>413.91</v>
      </c>
      <c r="C8549" s="5">
        <v>-3.1</v>
      </c>
    </row>
    <row r="8550" spans="1:3">
      <c r="A8550" s="5" t="s">
        <v>68302</v>
      </c>
      <c r="B8550" s="5">
        <v>413.91</v>
      </c>
      <c r="C8550" s="5">
        <v>-3.1</v>
      </c>
    </row>
    <row r="8551" spans="1:3">
      <c r="A8551" s="5" t="s">
        <v>68302</v>
      </c>
      <c r="B8551" s="5">
        <v>413.91</v>
      </c>
      <c r="C8551" s="5">
        <v>-3.1</v>
      </c>
    </row>
    <row r="8552" spans="1:3">
      <c r="A8552" s="5" t="s">
        <v>68302</v>
      </c>
      <c r="B8552" s="5">
        <v>413.91</v>
      </c>
      <c r="C8552" s="5">
        <v>-3.1</v>
      </c>
    </row>
    <row r="8553" spans="1:3">
      <c r="A8553" s="5" t="s">
        <v>68302</v>
      </c>
      <c r="B8553" s="5">
        <v>413.91</v>
      </c>
      <c r="C8553" s="5">
        <v>-3.1</v>
      </c>
    </row>
    <row r="8554" spans="1:3">
      <c r="A8554" s="5" t="s">
        <v>68302</v>
      </c>
      <c r="B8554" s="5">
        <v>413.91</v>
      </c>
      <c r="C8554" s="5">
        <v>-3.1</v>
      </c>
    </row>
    <row r="8555" spans="1:3">
      <c r="A8555" s="5" t="s">
        <v>68302</v>
      </c>
      <c r="B8555" s="5">
        <v>413.91</v>
      </c>
      <c r="C8555" s="5">
        <v>-3.1</v>
      </c>
    </row>
    <row r="8556" spans="1:3">
      <c r="A8556" s="5" t="s">
        <v>68302</v>
      </c>
      <c r="B8556" s="5">
        <v>413.91</v>
      </c>
      <c r="C8556" s="5">
        <v>-3.1</v>
      </c>
    </row>
    <row r="8557" spans="1:3">
      <c r="A8557" s="5" t="s">
        <v>68302</v>
      </c>
      <c r="B8557" s="5">
        <v>413.91</v>
      </c>
      <c r="C8557" s="5">
        <v>-3.1</v>
      </c>
    </row>
    <row r="8558" spans="1:3">
      <c r="A8558" s="5" t="s">
        <v>68302</v>
      </c>
      <c r="B8558" s="5">
        <v>413.91</v>
      </c>
      <c r="C8558" s="5">
        <v>-3.1</v>
      </c>
    </row>
    <row r="8559" spans="1:3">
      <c r="A8559" s="5" t="s">
        <v>68302</v>
      </c>
      <c r="B8559" s="5">
        <v>413.91</v>
      </c>
      <c r="C8559" s="5">
        <v>-3.1</v>
      </c>
    </row>
    <row r="8560" spans="1:3">
      <c r="A8560" s="5" t="s">
        <v>68302</v>
      </c>
      <c r="B8560" s="5">
        <v>413.91</v>
      </c>
      <c r="C8560" s="5">
        <v>-3.1</v>
      </c>
    </row>
    <row r="8561" spans="1:3">
      <c r="A8561" s="5" t="s">
        <v>68302</v>
      </c>
      <c r="B8561" s="5">
        <v>413.91</v>
      </c>
      <c r="C8561" s="5">
        <v>-3.1</v>
      </c>
    </row>
    <row r="8562" spans="1:3">
      <c r="A8562" s="5" t="s">
        <v>68302</v>
      </c>
      <c r="B8562" s="5">
        <v>413.91</v>
      </c>
      <c r="C8562" s="5">
        <v>-3.1</v>
      </c>
    </row>
    <row r="8563" spans="1:3">
      <c r="A8563" s="5" t="s">
        <v>68302</v>
      </c>
      <c r="B8563" s="5">
        <v>413.91</v>
      </c>
      <c r="C8563" s="5">
        <v>-3.1</v>
      </c>
    </row>
    <row r="8564" spans="1:3">
      <c r="A8564" s="5" t="s">
        <v>68302</v>
      </c>
      <c r="B8564" s="5">
        <v>413.91</v>
      </c>
      <c r="C8564" s="5">
        <v>-3.1</v>
      </c>
    </row>
    <row r="8565" spans="1:3">
      <c r="A8565" s="5" t="s">
        <v>68302</v>
      </c>
      <c r="B8565" s="5">
        <v>413.91</v>
      </c>
      <c r="C8565" s="5">
        <v>-3.1</v>
      </c>
    </row>
    <row r="8566" spans="1:3">
      <c r="A8566" s="5" t="s">
        <v>68302</v>
      </c>
      <c r="B8566" s="5">
        <v>413.91</v>
      </c>
      <c r="C8566" s="5">
        <v>-3.1</v>
      </c>
    </row>
    <row r="8567" spans="1:3">
      <c r="A8567" s="5" t="s">
        <v>68302</v>
      </c>
      <c r="B8567" s="5">
        <v>413.91</v>
      </c>
      <c r="C8567" s="5">
        <v>-3.1</v>
      </c>
    </row>
    <row r="8568" spans="1:3">
      <c r="A8568" s="5" t="s">
        <v>68302</v>
      </c>
      <c r="B8568" s="5">
        <v>413.91</v>
      </c>
      <c r="C8568" s="5">
        <v>-3.1</v>
      </c>
    </row>
    <row r="8569" spans="1:3">
      <c r="A8569" s="5" t="s">
        <v>68302</v>
      </c>
      <c r="B8569" s="5">
        <v>413.91</v>
      </c>
      <c r="C8569" s="5">
        <v>-3.1</v>
      </c>
    </row>
    <row r="8570" spans="1:3">
      <c r="A8570" s="5" t="s">
        <v>68302</v>
      </c>
      <c r="B8570" s="5">
        <v>413.91</v>
      </c>
      <c r="C8570" s="5">
        <v>-3.1</v>
      </c>
    </row>
    <row r="8571" spans="1:3">
      <c r="A8571" s="5" t="s">
        <v>68302</v>
      </c>
      <c r="B8571" s="5">
        <v>413.91</v>
      </c>
      <c r="C8571" s="5">
        <v>-3.1</v>
      </c>
    </row>
    <row r="8572" spans="1:3">
      <c r="A8572" s="5" t="s">
        <v>68302</v>
      </c>
      <c r="B8572" s="5">
        <v>413.91</v>
      </c>
      <c r="C8572" s="5">
        <v>-3.1</v>
      </c>
    </row>
    <row r="8573" spans="1:3">
      <c r="A8573" s="5" t="s">
        <v>68302</v>
      </c>
      <c r="B8573" s="5">
        <v>413.91</v>
      </c>
      <c r="C8573" s="5">
        <v>-3.1</v>
      </c>
    </row>
    <row r="8574" spans="1:3">
      <c r="A8574" s="5" t="s">
        <v>68302</v>
      </c>
      <c r="B8574" s="5">
        <v>413.91</v>
      </c>
      <c r="C8574" s="5">
        <v>-3.1</v>
      </c>
    </row>
    <row r="8575" spans="1:3">
      <c r="A8575" s="5" t="s">
        <v>68302</v>
      </c>
      <c r="B8575" s="5">
        <v>413.91</v>
      </c>
      <c r="C8575" s="5">
        <v>-3.1</v>
      </c>
    </row>
    <row r="8576" spans="1:3">
      <c r="A8576" s="5" t="s">
        <v>68302</v>
      </c>
      <c r="B8576" s="5">
        <v>413.91</v>
      </c>
      <c r="C8576" s="5">
        <v>-3.1</v>
      </c>
    </row>
    <row r="8577" spans="1:3">
      <c r="A8577" s="5" t="s">
        <v>13159</v>
      </c>
      <c r="B8577" s="5">
        <v>413.97</v>
      </c>
      <c r="C8577" s="5">
        <v>0.1</v>
      </c>
    </row>
    <row r="8578" spans="1:3">
      <c r="A8578" s="5" t="s">
        <v>79215</v>
      </c>
      <c r="B8578" s="5">
        <v>414.38</v>
      </c>
      <c r="C8578" s="5">
        <v>5.0999999999999996</v>
      </c>
    </row>
    <row r="8579" spans="1:3">
      <c r="A8579" s="5" t="s">
        <v>21592</v>
      </c>
      <c r="B8579" s="5">
        <v>414.68</v>
      </c>
      <c r="C8579" s="5">
        <v>-0.6</v>
      </c>
    </row>
    <row r="8580" spans="1:3">
      <c r="A8580" s="5" t="s">
        <v>58720</v>
      </c>
      <c r="B8580" s="5">
        <v>414.71</v>
      </c>
      <c r="C8580" s="5">
        <v>6.5</v>
      </c>
    </row>
    <row r="8581" spans="1:3">
      <c r="A8581" s="5" t="s">
        <v>76235</v>
      </c>
      <c r="B8581" s="5">
        <v>414.73</v>
      </c>
      <c r="C8581" s="5">
        <v>1.3</v>
      </c>
    </row>
    <row r="8582" spans="1:3">
      <c r="A8582" s="5" t="s">
        <v>86840</v>
      </c>
      <c r="B8582" s="5">
        <v>414.76</v>
      </c>
      <c r="C8582" s="5">
        <v>-4.2</v>
      </c>
    </row>
    <row r="8583" spans="1:3">
      <c r="A8583" s="5" t="s">
        <v>53428</v>
      </c>
      <c r="B8583" s="5">
        <v>414.86</v>
      </c>
      <c r="C8583" s="5">
        <v>-8.6</v>
      </c>
    </row>
    <row r="8584" spans="1:3">
      <c r="A8584" s="5" t="s">
        <v>53428</v>
      </c>
      <c r="B8584" s="5">
        <v>414.86</v>
      </c>
      <c r="C8584" s="5">
        <v>-8.6</v>
      </c>
    </row>
    <row r="8585" spans="1:3">
      <c r="A8585" s="5" t="s">
        <v>53428</v>
      </c>
      <c r="B8585" s="5">
        <v>414.86</v>
      </c>
      <c r="C8585" s="5">
        <v>-8.6</v>
      </c>
    </row>
    <row r="8586" spans="1:3">
      <c r="A8586" s="5" t="s">
        <v>53428</v>
      </c>
      <c r="B8586" s="5">
        <v>414.86</v>
      </c>
      <c r="C8586" s="5">
        <v>-8.6</v>
      </c>
    </row>
    <row r="8587" spans="1:3">
      <c r="A8587" s="5" t="s">
        <v>53428</v>
      </c>
      <c r="B8587" s="5">
        <v>414.86</v>
      </c>
      <c r="C8587" s="5">
        <v>-8.6</v>
      </c>
    </row>
    <row r="8588" spans="1:3">
      <c r="A8588" s="5" t="s">
        <v>53428</v>
      </c>
      <c r="B8588" s="5">
        <v>414.86</v>
      </c>
      <c r="C8588" s="5">
        <v>-8.6</v>
      </c>
    </row>
    <row r="8589" spans="1:3">
      <c r="A8589" s="5" t="s">
        <v>53428</v>
      </c>
      <c r="B8589" s="5">
        <v>414.86</v>
      </c>
      <c r="C8589" s="5">
        <v>-8.6</v>
      </c>
    </row>
    <row r="8590" spans="1:3">
      <c r="A8590" s="5" t="s">
        <v>53428</v>
      </c>
      <c r="B8590" s="5">
        <v>414.86</v>
      </c>
      <c r="C8590" s="5">
        <v>-8.6</v>
      </c>
    </row>
    <row r="8591" spans="1:3">
      <c r="A8591" s="5" t="s">
        <v>53428</v>
      </c>
      <c r="B8591" s="5">
        <v>414.86</v>
      </c>
      <c r="C8591" s="5">
        <v>-8.6</v>
      </c>
    </row>
    <row r="8592" spans="1:3">
      <c r="A8592" s="5" t="s">
        <v>53428</v>
      </c>
      <c r="B8592" s="5">
        <v>414.86</v>
      </c>
      <c r="C8592" s="5">
        <v>-8.6</v>
      </c>
    </row>
    <row r="8593" spans="1:3">
      <c r="A8593" s="5" t="s">
        <v>53428</v>
      </c>
      <c r="B8593" s="5">
        <v>414.86</v>
      </c>
      <c r="C8593" s="5">
        <v>-8.6</v>
      </c>
    </row>
    <row r="8594" spans="1:3">
      <c r="A8594" s="5" t="s">
        <v>53428</v>
      </c>
      <c r="B8594" s="5">
        <v>414.86</v>
      </c>
      <c r="C8594" s="5">
        <v>-8.6</v>
      </c>
    </row>
    <row r="8595" spans="1:3">
      <c r="A8595" s="5" t="s">
        <v>53428</v>
      </c>
      <c r="B8595" s="5">
        <v>414.86</v>
      </c>
      <c r="C8595" s="5">
        <v>-8.6</v>
      </c>
    </row>
    <row r="8596" spans="1:3">
      <c r="A8596" s="5" t="s">
        <v>53428</v>
      </c>
      <c r="B8596" s="5">
        <v>414.86</v>
      </c>
      <c r="C8596" s="5">
        <v>-8.6</v>
      </c>
    </row>
    <row r="8597" spans="1:3">
      <c r="A8597" s="5" t="s">
        <v>53428</v>
      </c>
      <c r="B8597" s="5">
        <v>414.86</v>
      </c>
      <c r="C8597" s="5">
        <v>-8.6</v>
      </c>
    </row>
    <row r="8598" spans="1:3">
      <c r="A8598" s="5" t="s">
        <v>53428</v>
      </c>
      <c r="B8598" s="5">
        <v>414.86</v>
      </c>
      <c r="C8598" s="5">
        <v>-8.6</v>
      </c>
    </row>
    <row r="8599" spans="1:3">
      <c r="A8599" s="5" t="s">
        <v>53428</v>
      </c>
      <c r="B8599" s="5">
        <v>414.86</v>
      </c>
      <c r="C8599" s="5">
        <v>-8.6</v>
      </c>
    </row>
    <row r="8600" spans="1:3">
      <c r="A8600" s="5" t="s">
        <v>53428</v>
      </c>
      <c r="B8600" s="5">
        <v>414.86</v>
      </c>
      <c r="C8600" s="5">
        <v>-8.6</v>
      </c>
    </row>
    <row r="8601" spans="1:3">
      <c r="A8601" s="5" t="s">
        <v>53428</v>
      </c>
      <c r="B8601" s="5">
        <v>414.86</v>
      </c>
      <c r="C8601" s="5">
        <v>-8.6</v>
      </c>
    </row>
    <row r="8602" spans="1:3">
      <c r="A8602" s="5" t="s">
        <v>53428</v>
      </c>
      <c r="B8602" s="5">
        <v>414.86</v>
      </c>
      <c r="C8602" s="5">
        <v>-8.6</v>
      </c>
    </row>
    <row r="8603" spans="1:3">
      <c r="A8603" s="5" t="s">
        <v>53428</v>
      </c>
      <c r="B8603" s="5">
        <v>414.86</v>
      </c>
      <c r="C8603" s="5">
        <v>-8.6</v>
      </c>
    </row>
    <row r="8604" spans="1:3">
      <c r="A8604" s="5" t="s">
        <v>53428</v>
      </c>
      <c r="B8604" s="5">
        <v>414.86</v>
      </c>
      <c r="C8604" s="5">
        <v>-8.6</v>
      </c>
    </row>
    <row r="8605" spans="1:3">
      <c r="A8605" s="5" t="s">
        <v>53428</v>
      </c>
      <c r="B8605" s="5">
        <v>414.86</v>
      </c>
      <c r="C8605" s="5">
        <v>-8.6</v>
      </c>
    </row>
    <row r="8606" spans="1:3">
      <c r="A8606" s="5" t="s">
        <v>53428</v>
      </c>
      <c r="B8606" s="5">
        <v>414.86</v>
      </c>
      <c r="C8606" s="5">
        <v>-8.6</v>
      </c>
    </row>
    <row r="8607" spans="1:3">
      <c r="A8607" s="5" t="s">
        <v>53428</v>
      </c>
      <c r="B8607" s="5">
        <v>414.86</v>
      </c>
      <c r="C8607" s="5">
        <v>-8.6</v>
      </c>
    </row>
    <row r="8608" spans="1:3">
      <c r="A8608" s="5" t="s">
        <v>53428</v>
      </c>
      <c r="B8608" s="5">
        <v>414.86</v>
      </c>
      <c r="C8608" s="5">
        <v>-8.6</v>
      </c>
    </row>
    <row r="8609" spans="1:3">
      <c r="A8609" s="5" t="s">
        <v>53428</v>
      </c>
      <c r="B8609" s="5">
        <v>414.86</v>
      </c>
      <c r="C8609" s="5">
        <v>-8.6</v>
      </c>
    </row>
    <row r="8610" spans="1:3">
      <c r="A8610" s="5" t="s">
        <v>53428</v>
      </c>
      <c r="B8610" s="5">
        <v>414.86</v>
      </c>
      <c r="C8610" s="5">
        <v>-8.6</v>
      </c>
    </row>
    <row r="8611" spans="1:3">
      <c r="A8611" s="5" t="s">
        <v>53428</v>
      </c>
      <c r="B8611" s="5">
        <v>414.86</v>
      </c>
      <c r="C8611" s="5">
        <v>-8.6</v>
      </c>
    </row>
    <row r="8612" spans="1:3">
      <c r="A8612" s="5" t="s">
        <v>53428</v>
      </c>
      <c r="B8612" s="5">
        <v>414.86</v>
      </c>
      <c r="C8612" s="5">
        <v>-8.6</v>
      </c>
    </row>
    <row r="8613" spans="1:3">
      <c r="A8613" s="5" t="s">
        <v>53428</v>
      </c>
      <c r="B8613" s="5">
        <v>414.86</v>
      </c>
      <c r="C8613" s="5">
        <v>-8.6</v>
      </c>
    </row>
    <row r="8614" spans="1:3">
      <c r="A8614" s="5" t="s">
        <v>53428</v>
      </c>
      <c r="B8614" s="5">
        <v>414.86</v>
      </c>
      <c r="C8614" s="5">
        <v>-8.6</v>
      </c>
    </row>
    <row r="8615" spans="1:3">
      <c r="A8615" s="5" t="s">
        <v>44808</v>
      </c>
      <c r="B8615" s="5">
        <v>415.02</v>
      </c>
      <c r="C8615" s="5">
        <v>-1.3</v>
      </c>
    </row>
    <row r="8616" spans="1:3">
      <c r="A8616" s="5" t="s">
        <v>31237</v>
      </c>
      <c r="B8616" s="5">
        <v>415.15</v>
      </c>
      <c r="C8616" s="5">
        <v>-0.6</v>
      </c>
    </row>
    <row r="8617" spans="1:3">
      <c r="A8617" s="5" t="s">
        <v>51990</v>
      </c>
      <c r="B8617" s="5">
        <v>415.32</v>
      </c>
      <c r="C8617" s="5">
        <v>-2.8</v>
      </c>
    </row>
    <row r="8618" spans="1:3">
      <c r="A8618" s="5" t="s">
        <v>27271</v>
      </c>
      <c r="B8618" s="5">
        <v>415.41</v>
      </c>
      <c r="C8618" s="5">
        <v>1.9</v>
      </c>
    </row>
    <row r="8619" spans="1:3">
      <c r="A8619" s="5" t="s">
        <v>47320</v>
      </c>
      <c r="B8619" s="5">
        <v>415.61</v>
      </c>
      <c r="C8619" s="5">
        <v>1.8</v>
      </c>
    </row>
    <row r="8620" spans="1:3">
      <c r="A8620" s="5" t="s">
        <v>65839</v>
      </c>
      <c r="B8620" s="5">
        <v>415.7</v>
      </c>
      <c r="C8620" s="5">
        <v>1.1000000000000001</v>
      </c>
    </row>
    <row r="8621" spans="1:3">
      <c r="A8621" s="5" t="s">
        <v>59140</v>
      </c>
      <c r="B8621" s="5">
        <v>415.73</v>
      </c>
      <c r="C8621" s="5">
        <v>-10.7</v>
      </c>
    </row>
    <row r="8622" spans="1:3">
      <c r="A8622" s="5" t="s">
        <v>47326</v>
      </c>
      <c r="B8622" s="5">
        <v>415.93</v>
      </c>
      <c r="C8622" s="5">
        <v>-0.7</v>
      </c>
    </row>
    <row r="8623" spans="1:3">
      <c r="A8623" s="5" t="s">
        <v>90987</v>
      </c>
      <c r="B8623" s="5">
        <v>415.97</v>
      </c>
      <c r="C8623" s="5">
        <v>-3.4</v>
      </c>
    </row>
    <row r="8624" spans="1:3">
      <c r="A8624" s="5" t="s">
        <v>102765</v>
      </c>
      <c r="B8624" s="5">
        <v>416.01</v>
      </c>
      <c r="C8624" s="5">
        <v>-4.9000000000000004</v>
      </c>
    </row>
    <row r="8625" spans="1:3">
      <c r="A8625" s="5" t="s">
        <v>95467</v>
      </c>
      <c r="B8625" s="5">
        <v>416.11</v>
      </c>
      <c r="C8625" s="5">
        <v>-4.3</v>
      </c>
    </row>
    <row r="8626" spans="1:3">
      <c r="A8626" s="5" t="s">
        <v>80032</v>
      </c>
      <c r="B8626" s="5">
        <v>416.17</v>
      </c>
      <c r="C8626" s="5">
        <v>-5.5</v>
      </c>
    </row>
    <row r="8627" spans="1:3">
      <c r="A8627" s="5" t="s">
        <v>51963</v>
      </c>
      <c r="B8627" s="5">
        <v>416.17</v>
      </c>
      <c r="C8627" s="5">
        <v>-4.7</v>
      </c>
    </row>
    <row r="8628" spans="1:3">
      <c r="A8628" s="5" t="s">
        <v>60587</v>
      </c>
      <c r="B8628" s="5">
        <v>416.39</v>
      </c>
      <c r="C8628" s="5">
        <v>-0.8</v>
      </c>
    </row>
    <row r="8629" spans="1:3">
      <c r="A8629" s="5" t="s">
        <v>69164</v>
      </c>
      <c r="B8629" s="5">
        <v>416.62</v>
      </c>
      <c r="C8629" s="5">
        <v>-5.7</v>
      </c>
    </row>
    <row r="8630" spans="1:3">
      <c r="A8630" s="5" t="s">
        <v>44781</v>
      </c>
      <c r="B8630" s="5">
        <v>416.64</v>
      </c>
      <c r="C8630" s="5">
        <v>1.5</v>
      </c>
    </row>
    <row r="8631" spans="1:3">
      <c r="A8631" s="5" t="s">
        <v>5920</v>
      </c>
      <c r="B8631" s="5">
        <v>35.770000000000003</v>
      </c>
      <c r="C8631" s="5">
        <v>-8.1</v>
      </c>
    </row>
    <row r="8632" spans="1:3">
      <c r="A8632" s="5" t="s">
        <v>87360</v>
      </c>
      <c r="B8632" s="5">
        <v>35.799999999999997</v>
      </c>
      <c r="C8632" s="5">
        <v>-7.2</v>
      </c>
    </row>
    <row r="8633" spans="1:3">
      <c r="A8633" s="5" t="s">
        <v>78826</v>
      </c>
      <c r="B8633" s="5">
        <v>416.82</v>
      </c>
      <c r="C8633" s="5">
        <v>-11.6</v>
      </c>
    </row>
    <row r="8634" spans="1:3">
      <c r="A8634" s="5" t="s">
        <v>69048</v>
      </c>
      <c r="B8634" s="5">
        <v>416.85</v>
      </c>
      <c r="C8634" s="5">
        <v>-0.4</v>
      </c>
    </row>
    <row r="8635" spans="1:3">
      <c r="A8635" s="5" t="s">
        <v>12017</v>
      </c>
      <c r="B8635" s="5">
        <v>35.85</v>
      </c>
      <c r="C8635" s="5">
        <v>-2.4</v>
      </c>
    </row>
    <row r="8636" spans="1:3">
      <c r="A8636" s="5" t="s">
        <v>19286</v>
      </c>
      <c r="B8636" s="5">
        <v>417.02</v>
      </c>
      <c r="C8636" s="5">
        <v>-3</v>
      </c>
    </row>
    <row r="8637" spans="1:3">
      <c r="A8637" s="5" t="s">
        <v>80212</v>
      </c>
      <c r="B8637" s="5">
        <v>35.909999999999997</v>
      </c>
      <c r="C8637" s="5">
        <v>-2.8</v>
      </c>
    </row>
    <row r="8638" spans="1:3">
      <c r="A8638" s="5" t="s">
        <v>61460</v>
      </c>
      <c r="B8638" s="5">
        <v>417.12</v>
      </c>
      <c r="C8638" s="5">
        <v>-2</v>
      </c>
    </row>
    <row r="8639" spans="1:3">
      <c r="A8639" s="5" t="s">
        <v>47074</v>
      </c>
      <c r="B8639" s="5">
        <v>417.17</v>
      </c>
      <c r="C8639" s="5">
        <v>11.6</v>
      </c>
    </row>
    <row r="8640" spans="1:3">
      <c r="A8640" s="5" t="s">
        <v>47074</v>
      </c>
      <c r="B8640" s="5">
        <v>417.17</v>
      </c>
      <c r="C8640" s="5">
        <v>11.6</v>
      </c>
    </row>
    <row r="8641" spans="1:3">
      <c r="A8641" s="5" t="s">
        <v>47074</v>
      </c>
      <c r="B8641" s="5">
        <v>417.17</v>
      </c>
      <c r="C8641" s="5">
        <v>11.6</v>
      </c>
    </row>
    <row r="8642" spans="1:3">
      <c r="A8642" s="5" t="s">
        <v>47074</v>
      </c>
      <c r="B8642" s="5">
        <v>417.17</v>
      </c>
      <c r="C8642" s="5">
        <v>11.6</v>
      </c>
    </row>
    <row r="8643" spans="1:3">
      <c r="A8643" s="5" t="s">
        <v>47074</v>
      </c>
      <c r="B8643" s="5">
        <v>417.17</v>
      </c>
      <c r="C8643" s="5">
        <v>11.6</v>
      </c>
    </row>
    <row r="8644" spans="1:3">
      <c r="A8644" s="5" t="s">
        <v>24128</v>
      </c>
      <c r="B8644" s="5">
        <v>417.27</v>
      </c>
      <c r="C8644" s="5">
        <v>-3</v>
      </c>
    </row>
    <row r="8645" spans="1:3">
      <c r="A8645" s="5" t="s">
        <v>24128</v>
      </c>
      <c r="B8645" s="5">
        <v>417.27</v>
      </c>
      <c r="C8645" s="5">
        <v>-3</v>
      </c>
    </row>
    <row r="8646" spans="1:3">
      <c r="A8646" s="5" t="s">
        <v>24128</v>
      </c>
      <c r="B8646" s="5">
        <v>417.27</v>
      </c>
      <c r="C8646" s="5">
        <v>-3</v>
      </c>
    </row>
    <row r="8647" spans="1:3">
      <c r="A8647" s="5" t="s">
        <v>24128</v>
      </c>
      <c r="B8647" s="5">
        <v>417.27</v>
      </c>
      <c r="C8647" s="5">
        <v>-3</v>
      </c>
    </row>
    <row r="8648" spans="1:3">
      <c r="A8648" s="5" t="s">
        <v>24128</v>
      </c>
      <c r="B8648" s="5">
        <v>417.27</v>
      </c>
      <c r="C8648" s="5">
        <v>-3</v>
      </c>
    </row>
    <row r="8649" spans="1:3">
      <c r="A8649" s="5" t="s">
        <v>24128</v>
      </c>
      <c r="B8649" s="5">
        <v>417.27</v>
      </c>
      <c r="C8649" s="5">
        <v>-3</v>
      </c>
    </row>
    <row r="8650" spans="1:3">
      <c r="A8650" s="5" t="s">
        <v>24128</v>
      </c>
      <c r="B8650" s="5">
        <v>417.27</v>
      </c>
      <c r="C8650" s="5">
        <v>-3</v>
      </c>
    </row>
    <row r="8651" spans="1:3">
      <c r="A8651" s="5" t="s">
        <v>24128</v>
      </c>
      <c r="B8651" s="5">
        <v>417.27</v>
      </c>
      <c r="C8651" s="5">
        <v>-3</v>
      </c>
    </row>
    <row r="8652" spans="1:3">
      <c r="A8652" s="5" t="s">
        <v>24128</v>
      </c>
      <c r="B8652" s="5">
        <v>417.27</v>
      </c>
      <c r="C8652" s="5">
        <v>-3</v>
      </c>
    </row>
    <row r="8653" spans="1:3">
      <c r="A8653" s="5" t="s">
        <v>24128</v>
      </c>
      <c r="B8653" s="5">
        <v>417.27</v>
      </c>
      <c r="C8653" s="5">
        <v>-3</v>
      </c>
    </row>
    <row r="8654" spans="1:3">
      <c r="A8654" s="5" t="s">
        <v>24128</v>
      </c>
      <c r="B8654" s="5">
        <v>417.27</v>
      </c>
      <c r="C8654" s="5">
        <v>-3</v>
      </c>
    </row>
    <row r="8655" spans="1:3">
      <c r="A8655" s="5" t="s">
        <v>24128</v>
      </c>
      <c r="B8655" s="5">
        <v>417.27</v>
      </c>
      <c r="C8655" s="5">
        <v>-3</v>
      </c>
    </row>
    <row r="8656" spans="1:3">
      <c r="A8656" s="5" t="s">
        <v>24128</v>
      </c>
      <c r="B8656" s="5">
        <v>417.27</v>
      </c>
      <c r="C8656" s="5">
        <v>-3</v>
      </c>
    </row>
    <row r="8657" spans="1:3">
      <c r="A8657" s="5" t="s">
        <v>24128</v>
      </c>
      <c r="B8657" s="5">
        <v>417.27</v>
      </c>
      <c r="C8657" s="5">
        <v>-3</v>
      </c>
    </row>
    <row r="8658" spans="1:3">
      <c r="A8658" s="5" t="s">
        <v>24128</v>
      </c>
      <c r="B8658" s="5">
        <v>417.27</v>
      </c>
      <c r="C8658" s="5">
        <v>-3</v>
      </c>
    </row>
    <row r="8659" spans="1:3">
      <c r="A8659" s="5" t="s">
        <v>24128</v>
      </c>
      <c r="B8659" s="5">
        <v>417.27</v>
      </c>
      <c r="C8659" s="5">
        <v>-3</v>
      </c>
    </row>
    <row r="8660" spans="1:3">
      <c r="A8660" s="5" t="s">
        <v>24128</v>
      </c>
      <c r="B8660" s="5">
        <v>417.27</v>
      </c>
      <c r="C8660" s="5">
        <v>-3</v>
      </c>
    </row>
    <row r="8661" spans="1:3">
      <c r="A8661" s="5" t="s">
        <v>24128</v>
      </c>
      <c r="B8661" s="5">
        <v>417.27</v>
      </c>
      <c r="C8661" s="5">
        <v>-3</v>
      </c>
    </row>
    <row r="8662" spans="1:3">
      <c r="A8662" s="5" t="s">
        <v>24128</v>
      </c>
      <c r="B8662" s="5">
        <v>417.27</v>
      </c>
      <c r="C8662" s="5">
        <v>-3</v>
      </c>
    </row>
    <row r="8663" spans="1:3">
      <c r="A8663" s="5" t="s">
        <v>24128</v>
      </c>
      <c r="B8663" s="5">
        <v>417.27</v>
      </c>
      <c r="C8663" s="5">
        <v>-3</v>
      </c>
    </row>
    <row r="8664" spans="1:3">
      <c r="A8664" s="5" t="s">
        <v>24128</v>
      </c>
      <c r="B8664" s="5">
        <v>417.27</v>
      </c>
      <c r="C8664" s="5">
        <v>-3</v>
      </c>
    </row>
    <row r="8665" spans="1:3">
      <c r="A8665" s="5" t="s">
        <v>24128</v>
      </c>
      <c r="B8665" s="5">
        <v>417.27</v>
      </c>
      <c r="C8665" s="5">
        <v>-3</v>
      </c>
    </row>
    <row r="8666" spans="1:3">
      <c r="A8666" s="5" t="s">
        <v>24128</v>
      </c>
      <c r="B8666" s="5">
        <v>417.27</v>
      </c>
      <c r="C8666" s="5">
        <v>-3</v>
      </c>
    </row>
    <row r="8667" spans="1:3">
      <c r="A8667" s="5" t="s">
        <v>12780</v>
      </c>
      <c r="B8667" s="5">
        <v>417.31</v>
      </c>
      <c r="C8667" s="5">
        <v>0.4</v>
      </c>
    </row>
    <row r="8668" spans="1:3">
      <c r="A8668" s="5" t="s">
        <v>35470</v>
      </c>
      <c r="B8668" s="5">
        <v>417.35</v>
      </c>
      <c r="C8668" s="5">
        <v>0.4</v>
      </c>
    </row>
    <row r="8669" spans="1:3">
      <c r="A8669" s="5" t="s">
        <v>32705</v>
      </c>
      <c r="B8669" s="5">
        <v>417.66</v>
      </c>
      <c r="C8669" s="5">
        <v>-1.4</v>
      </c>
    </row>
    <row r="8670" spans="1:3">
      <c r="A8670" s="5" t="s">
        <v>36475</v>
      </c>
      <c r="B8670" s="5">
        <v>417.73</v>
      </c>
      <c r="C8670" s="5">
        <v>1.9</v>
      </c>
    </row>
    <row r="8671" spans="1:3">
      <c r="A8671" s="5" t="s">
        <v>44696</v>
      </c>
      <c r="B8671" s="5">
        <v>417.78</v>
      </c>
      <c r="C8671" s="5">
        <v>2.7</v>
      </c>
    </row>
    <row r="8672" spans="1:3">
      <c r="A8672" s="5" t="s">
        <v>10679</v>
      </c>
      <c r="B8672" s="5">
        <v>418.09</v>
      </c>
      <c r="C8672" s="5">
        <v>-0.5</v>
      </c>
    </row>
    <row r="8673" spans="1:3">
      <c r="A8673" s="5" t="s">
        <v>63825</v>
      </c>
      <c r="B8673" s="5">
        <v>418.19</v>
      </c>
      <c r="C8673" s="5">
        <v>-0.1</v>
      </c>
    </row>
    <row r="8674" spans="1:3">
      <c r="A8674" s="5" t="s">
        <v>34738</v>
      </c>
      <c r="B8674" s="5">
        <v>418.25</v>
      </c>
      <c r="C8674" s="5">
        <v>5</v>
      </c>
    </row>
    <row r="8675" spans="1:3">
      <c r="A8675" s="5" t="s">
        <v>85154</v>
      </c>
      <c r="B8675" s="5">
        <v>418.31</v>
      </c>
      <c r="C8675" s="5">
        <v>-2.8</v>
      </c>
    </row>
    <row r="8676" spans="1:3">
      <c r="A8676" s="5" t="s">
        <v>35141</v>
      </c>
      <c r="B8676" s="5">
        <v>418.35</v>
      </c>
      <c r="C8676" s="5">
        <v>0.5</v>
      </c>
    </row>
    <row r="8677" spans="1:3">
      <c r="A8677" s="5" t="s">
        <v>35141</v>
      </c>
      <c r="B8677" s="5">
        <v>418.35</v>
      </c>
      <c r="C8677" s="5">
        <v>0.5</v>
      </c>
    </row>
    <row r="8678" spans="1:3">
      <c r="A8678" s="5" t="s">
        <v>21544</v>
      </c>
      <c r="B8678" s="5">
        <v>418.42</v>
      </c>
      <c r="C8678" s="5">
        <v>1.1000000000000001</v>
      </c>
    </row>
    <row r="8679" spans="1:3">
      <c r="A8679" s="5" t="s">
        <v>66772</v>
      </c>
      <c r="B8679" s="5">
        <v>418.43</v>
      </c>
      <c r="C8679" s="5">
        <v>-1.3</v>
      </c>
    </row>
    <row r="8680" spans="1:3">
      <c r="A8680" s="5" t="s">
        <v>83173</v>
      </c>
      <c r="B8680" s="5">
        <v>35.96</v>
      </c>
      <c r="C8680" s="5">
        <v>-8.1999999999999993</v>
      </c>
    </row>
    <row r="8681" spans="1:3">
      <c r="A8681" s="5" t="s">
        <v>53858</v>
      </c>
      <c r="B8681" s="5">
        <v>35.979999999999997</v>
      </c>
      <c r="C8681" s="5">
        <v>-9.3000000000000007</v>
      </c>
    </row>
    <row r="8682" spans="1:3">
      <c r="A8682" s="5" t="s">
        <v>5683</v>
      </c>
      <c r="B8682" s="5">
        <v>35.99</v>
      </c>
      <c r="C8682" s="5">
        <v>-6.8</v>
      </c>
    </row>
    <row r="8683" spans="1:3">
      <c r="A8683" s="5" t="s">
        <v>96055</v>
      </c>
      <c r="B8683" s="5">
        <v>418.54</v>
      </c>
      <c r="C8683" s="5">
        <v>-3.6</v>
      </c>
    </row>
    <row r="8684" spans="1:3">
      <c r="A8684" s="5" t="s">
        <v>86117</v>
      </c>
      <c r="B8684" s="5">
        <v>418.62</v>
      </c>
      <c r="C8684" s="5">
        <v>0.7</v>
      </c>
    </row>
    <row r="8685" spans="1:3">
      <c r="A8685" s="5" t="s">
        <v>102915</v>
      </c>
      <c r="B8685" s="5">
        <v>36</v>
      </c>
      <c r="C8685" s="5">
        <v>-8.8000000000000007</v>
      </c>
    </row>
    <row r="8686" spans="1:3">
      <c r="A8686" s="5" t="s">
        <v>26337</v>
      </c>
      <c r="B8686" s="5">
        <v>36.049999999999997</v>
      </c>
      <c r="C8686" s="5">
        <v>-4</v>
      </c>
    </row>
    <row r="8687" spans="1:3">
      <c r="A8687" s="5" t="s">
        <v>31554</v>
      </c>
      <c r="B8687" s="5">
        <v>418.76</v>
      </c>
      <c r="C8687" s="5">
        <v>-0.6</v>
      </c>
    </row>
    <row r="8688" spans="1:3">
      <c r="A8688" s="5" t="s">
        <v>2660</v>
      </c>
      <c r="B8688" s="5">
        <v>36.1</v>
      </c>
      <c r="C8688" s="5">
        <v>-5.9</v>
      </c>
    </row>
    <row r="8689" spans="1:3">
      <c r="A8689" s="5" t="s">
        <v>2660</v>
      </c>
      <c r="B8689" s="5">
        <v>36.1</v>
      </c>
      <c r="C8689" s="5">
        <v>-5.9</v>
      </c>
    </row>
    <row r="8690" spans="1:3">
      <c r="A8690" s="5" t="s">
        <v>28882</v>
      </c>
      <c r="B8690" s="5">
        <v>418.85</v>
      </c>
      <c r="C8690" s="5">
        <v>0.4</v>
      </c>
    </row>
    <row r="8691" spans="1:3">
      <c r="A8691" s="5" t="s">
        <v>57513</v>
      </c>
      <c r="B8691" s="5">
        <v>418.95</v>
      </c>
      <c r="C8691" s="5">
        <v>1.9</v>
      </c>
    </row>
    <row r="8692" spans="1:3">
      <c r="A8692" s="5" t="s">
        <v>50752</v>
      </c>
      <c r="B8692" s="5">
        <v>419.03</v>
      </c>
      <c r="C8692" s="5">
        <v>-0.2</v>
      </c>
    </row>
    <row r="8693" spans="1:3">
      <c r="A8693" s="5" t="s">
        <v>223</v>
      </c>
      <c r="B8693" s="5">
        <v>419.07</v>
      </c>
      <c r="C8693" s="5">
        <v>1</v>
      </c>
    </row>
    <row r="8694" spans="1:3">
      <c r="A8694" s="5" t="s">
        <v>46892</v>
      </c>
      <c r="B8694" s="5">
        <v>419.1</v>
      </c>
      <c r="C8694" s="5">
        <v>-4</v>
      </c>
    </row>
    <row r="8695" spans="1:3">
      <c r="A8695" s="5" t="s">
        <v>90179</v>
      </c>
      <c r="B8695" s="5">
        <v>419.17</v>
      </c>
      <c r="C8695" s="5">
        <v>2.1</v>
      </c>
    </row>
    <row r="8696" spans="1:3">
      <c r="A8696" s="5" t="s">
        <v>95617</v>
      </c>
      <c r="B8696" s="5">
        <v>419.27</v>
      </c>
      <c r="C8696" s="5">
        <v>3.1</v>
      </c>
    </row>
    <row r="8697" spans="1:3">
      <c r="A8697" s="5" t="s">
        <v>93904</v>
      </c>
      <c r="B8697" s="5">
        <v>419.37</v>
      </c>
      <c r="C8697" s="5">
        <v>-5.3</v>
      </c>
    </row>
    <row r="8698" spans="1:3">
      <c r="A8698" s="5" t="s">
        <v>73002</v>
      </c>
      <c r="B8698" s="5">
        <v>419.45</v>
      </c>
      <c r="C8698" s="5">
        <v>-0.6</v>
      </c>
    </row>
    <row r="8699" spans="1:3">
      <c r="A8699" s="5" t="s">
        <v>58970</v>
      </c>
      <c r="B8699" s="5">
        <v>419.49</v>
      </c>
      <c r="C8699" s="5">
        <v>-3.4</v>
      </c>
    </row>
    <row r="8700" spans="1:3">
      <c r="A8700" s="5" t="s">
        <v>94501</v>
      </c>
      <c r="B8700" s="5">
        <v>419.52</v>
      </c>
      <c r="C8700" s="5">
        <v>-0.3</v>
      </c>
    </row>
    <row r="8701" spans="1:3">
      <c r="A8701" s="5" t="s">
        <v>21377</v>
      </c>
      <c r="B8701" s="5">
        <v>419.61</v>
      </c>
      <c r="C8701" s="5">
        <v>-0.6</v>
      </c>
    </row>
    <row r="8702" spans="1:3">
      <c r="A8702" s="5" t="s">
        <v>21377</v>
      </c>
      <c r="B8702" s="5">
        <v>419.61</v>
      </c>
      <c r="C8702" s="5">
        <v>-0.6</v>
      </c>
    </row>
    <row r="8703" spans="1:3">
      <c r="A8703" s="5" t="s">
        <v>85733</v>
      </c>
      <c r="B8703" s="5">
        <v>419.66</v>
      </c>
      <c r="C8703" s="5">
        <v>1.8</v>
      </c>
    </row>
    <row r="8704" spans="1:3">
      <c r="A8704" s="5" t="s">
        <v>57589</v>
      </c>
      <c r="B8704" s="5">
        <v>419.68</v>
      </c>
      <c r="C8704" s="5">
        <v>6.8</v>
      </c>
    </row>
    <row r="8705" spans="1:3">
      <c r="A8705" s="5" t="s">
        <v>103894</v>
      </c>
      <c r="B8705" s="5">
        <v>419.74</v>
      </c>
      <c r="C8705" s="5">
        <v>-6</v>
      </c>
    </row>
    <row r="8706" spans="1:3">
      <c r="A8706" s="5" t="s">
        <v>20971</v>
      </c>
      <c r="B8706" s="5">
        <v>419.74</v>
      </c>
      <c r="C8706" s="5">
        <v>-3.9</v>
      </c>
    </row>
    <row r="8707" spans="1:3">
      <c r="A8707" s="5" t="s">
        <v>20971</v>
      </c>
      <c r="B8707" s="5">
        <v>419.74</v>
      </c>
      <c r="C8707" s="5">
        <v>-3.9</v>
      </c>
    </row>
    <row r="8708" spans="1:3">
      <c r="A8708" s="5" t="s">
        <v>20971</v>
      </c>
      <c r="B8708" s="5">
        <v>419.74</v>
      </c>
      <c r="C8708" s="5">
        <v>-3.9</v>
      </c>
    </row>
    <row r="8709" spans="1:3">
      <c r="A8709" s="5" t="s">
        <v>20971</v>
      </c>
      <c r="B8709" s="5">
        <v>419.74</v>
      </c>
      <c r="C8709" s="5">
        <v>-3.9</v>
      </c>
    </row>
    <row r="8710" spans="1:3">
      <c r="A8710" s="5" t="s">
        <v>20971</v>
      </c>
      <c r="B8710" s="5">
        <v>419.74</v>
      </c>
      <c r="C8710" s="5">
        <v>-3.9</v>
      </c>
    </row>
    <row r="8711" spans="1:3">
      <c r="A8711" s="5" t="s">
        <v>20971</v>
      </c>
      <c r="B8711" s="5">
        <v>419.74</v>
      </c>
      <c r="C8711" s="5">
        <v>-3.9</v>
      </c>
    </row>
    <row r="8712" spans="1:3">
      <c r="A8712" s="5" t="s">
        <v>10270</v>
      </c>
      <c r="B8712" s="5">
        <v>419.81</v>
      </c>
      <c r="C8712" s="5">
        <v>1.8</v>
      </c>
    </row>
    <row r="8713" spans="1:3">
      <c r="A8713" s="5" t="s">
        <v>33621</v>
      </c>
      <c r="B8713" s="5">
        <v>419.87</v>
      </c>
      <c r="C8713" s="5">
        <v>-4.0999999999999996</v>
      </c>
    </row>
    <row r="8714" spans="1:3">
      <c r="A8714" s="5" t="s">
        <v>100856</v>
      </c>
      <c r="B8714" s="5">
        <v>419.89</v>
      </c>
      <c r="C8714" s="5">
        <v>-4</v>
      </c>
    </row>
    <row r="8715" spans="1:3">
      <c r="A8715" s="5" t="s">
        <v>100856</v>
      </c>
      <c r="B8715" s="5">
        <v>419.89</v>
      </c>
      <c r="C8715" s="5">
        <v>-4</v>
      </c>
    </row>
    <row r="8716" spans="1:3">
      <c r="A8716" s="5" t="s">
        <v>100856</v>
      </c>
      <c r="B8716" s="5">
        <v>419.89</v>
      </c>
      <c r="C8716" s="5">
        <v>-4</v>
      </c>
    </row>
    <row r="8717" spans="1:3">
      <c r="A8717" s="5" t="s">
        <v>100856</v>
      </c>
      <c r="B8717" s="5">
        <v>419.89</v>
      </c>
      <c r="C8717" s="5">
        <v>-4</v>
      </c>
    </row>
    <row r="8718" spans="1:3">
      <c r="A8718" s="5" t="s">
        <v>100856</v>
      </c>
      <c r="B8718" s="5">
        <v>419.89</v>
      </c>
      <c r="C8718" s="5">
        <v>-4</v>
      </c>
    </row>
    <row r="8719" spans="1:3">
      <c r="A8719" s="5" t="s">
        <v>100856</v>
      </c>
      <c r="B8719" s="5">
        <v>419.89</v>
      </c>
      <c r="C8719" s="5">
        <v>-4</v>
      </c>
    </row>
    <row r="8720" spans="1:3">
      <c r="A8720" s="5" t="s">
        <v>45525</v>
      </c>
      <c r="B8720" s="5">
        <v>419.96</v>
      </c>
      <c r="C8720" s="5">
        <v>1.3</v>
      </c>
    </row>
    <row r="8721" spans="1:3">
      <c r="A8721" s="5" t="s">
        <v>97281</v>
      </c>
      <c r="B8721" s="5">
        <v>420.05</v>
      </c>
      <c r="C8721" s="5">
        <v>-3.8</v>
      </c>
    </row>
    <row r="8722" spans="1:3">
      <c r="A8722" s="5" t="s">
        <v>35491</v>
      </c>
      <c r="B8722" s="5">
        <v>420.06</v>
      </c>
      <c r="C8722" s="5">
        <v>-4.5</v>
      </c>
    </row>
    <row r="8723" spans="1:3">
      <c r="A8723" s="5" t="s">
        <v>84362</v>
      </c>
      <c r="B8723" s="5">
        <v>420.18</v>
      </c>
      <c r="C8723" s="5">
        <v>-1</v>
      </c>
    </row>
    <row r="8724" spans="1:3">
      <c r="A8724" s="5" t="s">
        <v>104845</v>
      </c>
      <c r="B8724" s="5">
        <v>420.26</v>
      </c>
      <c r="C8724" s="5">
        <v>-2.5</v>
      </c>
    </row>
    <row r="8725" spans="1:3">
      <c r="A8725" s="5" t="s">
        <v>104845</v>
      </c>
      <c r="B8725" s="5">
        <v>420.26</v>
      </c>
      <c r="C8725" s="5">
        <v>-2.5</v>
      </c>
    </row>
    <row r="8726" spans="1:3">
      <c r="A8726" s="5" t="s">
        <v>104845</v>
      </c>
      <c r="B8726" s="5">
        <v>420.26</v>
      </c>
      <c r="C8726" s="5">
        <v>-2.5</v>
      </c>
    </row>
    <row r="8727" spans="1:3">
      <c r="A8727" s="5" t="s">
        <v>104845</v>
      </c>
      <c r="B8727" s="5">
        <v>420.26</v>
      </c>
      <c r="C8727" s="5">
        <v>-2.5</v>
      </c>
    </row>
    <row r="8728" spans="1:3">
      <c r="A8728" s="5" t="s">
        <v>31617</v>
      </c>
      <c r="B8728" s="5">
        <v>420.33</v>
      </c>
      <c r="C8728" s="5">
        <v>1.5</v>
      </c>
    </row>
    <row r="8729" spans="1:3">
      <c r="A8729" s="5" t="s">
        <v>102761</v>
      </c>
      <c r="B8729" s="5">
        <v>420.4</v>
      </c>
      <c r="C8729" s="5">
        <v>-4.2</v>
      </c>
    </row>
    <row r="8730" spans="1:3">
      <c r="A8730" s="5" t="s">
        <v>20917</v>
      </c>
      <c r="B8730" s="5">
        <v>420.41</v>
      </c>
      <c r="C8730" s="5">
        <v>-1.4</v>
      </c>
    </row>
    <row r="8731" spans="1:3">
      <c r="A8731" s="5" t="s">
        <v>20917</v>
      </c>
      <c r="B8731" s="5">
        <v>420.41</v>
      </c>
      <c r="C8731" s="5">
        <v>-1.4</v>
      </c>
    </row>
    <row r="8732" spans="1:3">
      <c r="A8732" s="5" t="s">
        <v>20917</v>
      </c>
      <c r="B8732" s="5">
        <v>420.41</v>
      </c>
      <c r="C8732" s="5">
        <v>-1.4</v>
      </c>
    </row>
    <row r="8733" spans="1:3">
      <c r="A8733" s="5" t="s">
        <v>20917</v>
      </c>
      <c r="B8733" s="5">
        <v>420.41</v>
      </c>
      <c r="C8733" s="5">
        <v>-1.4</v>
      </c>
    </row>
    <row r="8734" spans="1:3">
      <c r="A8734" s="5" t="s">
        <v>20917</v>
      </c>
      <c r="B8734" s="5">
        <v>420.41</v>
      </c>
      <c r="C8734" s="5">
        <v>-1.4</v>
      </c>
    </row>
    <row r="8735" spans="1:3">
      <c r="A8735" s="5" t="s">
        <v>20917</v>
      </c>
      <c r="B8735" s="5">
        <v>420.41</v>
      </c>
      <c r="C8735" s="5">
        <v>-1.4</v>
      </c>
    </row>
    <row r="8736" spans="1:3">
      <c r="A8736" s="5" t="s">
        <v>89700</v>
      </c>
      <c r="B8736" s="5">
        <v>420.41</v>
      </c>
      <c r="C8736" s="5">
        <v>-2.5</v>
      </c>
    </row>
    <row r="8737" spans="1:3">
      <c r="A8737" s="5" t="s">
        <v>10559</v>
      </c>
      <c r="B8737" s="5">
        <v>420.42</v>
      </c>
      <c r="C8737" s="5">
        <v>-0.5</v>
      </c>
    </row>
    <row r="8738" spans="1:3">
      <c r="A8738" s="5" t="s">
        <v>93599</v>
      </c>
      <c r="B8738" s="5">
        <v>420.42</v>
      </c>
      <c r="C8738" s="5">
        <v>-4.8</v>
      </c>
    </row>
    <row r="8739" spans="1:3">
      <c r="A8739" s="5" t="s">
        <v>71010</v>
      </c>
      <c r="B8739" s="5">
        <v>420.44</v>
      </c>
      <c r="C8739" s="5">
        <v>1.1000000000000001</v>
      </c>
    </row>
    <row r="8740" spans="1:3">
      <c r="A8740" s="5" t="s">
        <v>66449</v>
      </c>
      <c r="B8740" s="5">
        <v>420.46</v>
      </c>
      <c r="C8740" s="5">
        <v>-2.1</v>
      </c>
    </row>
    <row r="8741" spans="1:3">
      <c r="A8741" s="5" t="s">
        <v>29413</v>
      </c>
      <c r="B8741" s="5">
        <v>36.29</v>
      </c>
      <c r="C8741" s="5">
        <v>-2.4</v>
      </c>
    </row>
    <row r="8742" spans="1:3">
      <c r="A8742" s="5" t="s">
        <v>84980</v>
      </c>
      <c r="B8742" s="5">
        <v>420.6</v>
      </c>
      <c r="C8742" s="5">
        <v>-3.7</v>
      </c>
    </row>
    <row r="8743" spans="1:3">
      <c r="A8743" s="5" t="s">
        <v>45167</v>
      </c>
      <c r="B8743" s="5">
        <v>420.63</v>
      </c>
      <c r="C8743" s="5">
        <v>-6</v>
      </c>
    </row>
    <row r="8744" spans="1:3">
      <c r="A8744" s="5" t="s">
        <v>87880</v>
      </c>
      <c r="B8744" s="5">
        <v>420.66</v>
      </c>
      <c r="C8744" s="5">
        <v>-4.7</v>
      </c>
    </row>
    <row r="8745" spans="1:3">
      <c r="A8745" s="5" t="s">
        <v>69937</v>
      </c>
      <c r="B8745" s="5">
        <v>420.77</v>
      </c>
      <c r="C8745" s="5">
        <v>-3.4</v>
      </c>
    </row>
    <row r="8746" spans="1:3">
      <c r="A8746" s="5" t="s">
        <v>31551</v>
      </c>
      <c r="B8746" s="5">
        <v>420.78</v>
      </c>
      <c r="C8746" s="5">
        <v>-0.9</v>
      </c>
    </row>
    <row r="8747" spans="1:3">
      <c r="A8747" s="5" t="s">
        <v>24188</v>
      </c>
      <c r="B8747" s="5">
        <v>420.84</v>
      </c>
      <c r="C8747" s="5">
        <v>2.5</v>
      </c>
    </row>
    <row r="8748" spans="1:3">
      <c r="A8748" s="5" t="s">
        <v>24188</v>
      </c>
      <c r="B8748" s="5">
        <v>420.84</v>
      </c>
      <c r="C8748" s="5">
        <v>2.5</v>
      </c>
    </row>
    <row r="8749" spans="1:3">
      <c r="A8749" s="5" t="s">
        <v>99216</v>
      </c>
      <c r="B8749" s="5">
        <v>420.85</v>
      </c>
      <c r="C8749" s="5">
        <v>-3.7</v>
      </c>
    </row>
    <row r="8750" spans="1:3">
      <c r="A8750" s="5" t="s">
        <v>77005</v>
      </c>
      <c r="B8750" s="5">
        <v>420.87</v>
      </c>
      <c r="C8750" s="5">
        <v>0.6</v>
      </c>
    </row>
    <row r="8751" spans="1:3">
      <c r="A8751" s="5" t="s">
        <v>55182</v>
      </c>
      <c r="B8751" s="5">
        <v>420.88</v>
      </c>
      <c r="C8751" s="5">
        <v>0.6</v>
      </c>
    </row>
    <row r="8752" spans="1:3">
      <c r="A8752" s="5" t="s">
        <v>81981</v>
      </c>
      <c r="B8752" s="5">
        <v>420.91</v>
      </c>
      <c r="C8752" s="5">
        <v>6</v>
      </c>
    </row>
    <row r="8753" spans="1:3">
      <c r="A8753" s="5" t="s">
        <v>90144</v>
      </c>
      <c r="B8753" s="5">
        <v>420.94</v>
      </c>
      <c r="C8753" s="5">
        <v>-3.6</v>
      </c>
    </row>
    <row r="8754" spans="1:3">
      <c r="A8754" s="5" t="s">
        <v>65613</v>
      </c>
      <c r="B8754" s="5">
        <v>420.95</v>
      </c>
      <c r="C8754" s="5">
        <v>-2.1</v>
      </c>
    </row>
    <row r="8755" spans="1:3">
      <c r="A8755" s="5" t="s">
        <v>72009</v>
      </c>
      <c r="B8755" s="5">
        <v>421.33</v>
      </c>
      <c r="C8755" s="5">
        <v>-1.6</v>
      </c>
    </row>
    <row r="8756" spans="1:3">
      <c r="A8756" s="5" t="s">
        <v>72009</v>
      </c>
      <c r="B8756" s="5">
        <v>421.33</v>
      </c>
      <c r="C8756" s="5">
        <v>-1.6</v>
      </c>
    </row>
    <row r="8757" spans="1:3">
      <c r="A8757" s="5" t="s">
        <v>30841</v>
      </c>
      <c r="B8757" s="5">
        <v>421.37</v>
      </c>
      <c r="C8757" s="5">
        <v>-5.3</v>
      </c>
    </row>
    <row r="8758" spans="1:3">
      <c r="A8758" s="5" t="s">
        <v>29404</v>
      </c>
      <c r="B8758" s="5">
        <v>421.43</v>
      </c>
      <c r="C8758" s="5">
        <v>0.3</v>
      </c>
    </row>
    <row r="8759" spans="1:3">
      <c r="A8759" s="5" t="s">
        <v>18015</v>
      </c>
      <c r="B8759" s="5">
        <v>421.46</v>
      </c>
      <c r="C8759" s="5">
        <v>-1.5</v>
      </c>
    </row>
    <row r="8760" spans="1:3">
      <c r="A8760" s="5" t="s">
        <v>52284</v>
      </c>
      <c r="B8760" s="5">
        <v>421.49</v>
      </c>
      <c r="C8760" s="5">
        <v>1.4</v>
      </c>
    </row>
    <row r="8761" spans="1:3">
      <c r="A8761" s="5" t="s">
        <v>36664</v>
      </c>
      <c r="B8761" s="5">
        <v>421.51</v>
      </c>
      <c r="C8761" s="5">
        <v>1.7</v>
      </c>
    </row>
    <row r="8762" spans="1:3">
      <c r="A8762" s="5" t="s">
        <v>86279</v>
      </c>
      <c r="B8762" s="5">
        <v>421.52</v>
      </c>
      <c r="C8762" s="5">
        <v>-0.9</v>
      </c>
    </row>
    <row r="8763" spans="1:3">
      <c r="A8763" s="5" t="s">
        <v>64624</v>
      </c>
      <c r="B8763" s="5">
        <v>421.55</v>
      </c>
      <c r="C8763" s="5">
        <v>0.4</v>
      </c>
    </row>
    <row r="8764" spans="1:3">
      <c r="A8764" s="5" t="s">
        <v>64624</v>
      </c>
      <c r="B8764" s="5">
        <v>421.55</v>
      </c>
      <c r="C8764" s="5">
        <v>0.4</v>
      </c>
    </row>
    <row r="8765" spans="1:3">
      <c r="A8765" s="5" t="s">
        <v>64624</v>
      </c>
      <c r="B8765" s="5">
        <v>421.55</v>
      </c>
      <c r="C8765" s="5">
        <v>0.4</v>
      </c>
    </row>
    <row r="8766" spans="1:3">
      <c r="A8766" s="5" t="s">
        <v>64624</v>
      </c>
      <c r="B8766" s="5">
        <v>421.55</v>
      </c>
      <c r="C8766" s="5">
        <v>0.4</v>
      </c>
    </row>
    <row r="8767" spans="1:3">
      <c r="A8767" s="5" t="s">
        <v>85051</v>
      </c>
      <c r="B8767" s="5">
        <v>421.75</v>
      </c>
      <c r="C8767" s="5">
        <v>-1.5</v>
      </c>
    </row>
    <row r="8768" spans="1:3">
      <c r="A8768" s="5" t="s">
        <v>18836</v>
      </c>
      <c r="B8768" s="5">
        <v>421.75</v>
      </c>
      <c r="C8768" s="5">
        <v>7.6</v>
      </c>
    </row>
    <row r="8769" spans="1:3">
      <c r="A8769" s="5" t="s">
        <v>47050</v>
      </c>
      <c r="B8769" s="5">
        <v>421.77</v>
      </c>
      <c r="C8769" s="5">
        <v>3.5</v>
      </c>
    </row>
    <row r="8770" spans="1:3">
      <c r="A8770" s="5" t="s">
        <v>47050</v>
      </c>
      <c r="B8770" s="5">
        <v>421.77</v>
      </c>
      <c r="C8770" s="5">
        <v>3.5</v>
      </c>
    </row>
    <row r="8771" spans="1:3">
      <c r="A8771" s="5" t="s">
        <v>47050</v>
      </c>
      <c r="B8771" s="5">
        <v>421.77</v>
      </c>
      <c r="C8771" s="5">
        <v>3.5</v>
      </c>
    </row>
    <row r="8772" spans="1:3">
      <c r="A8772" s="5" t="s">
        <v>47050</v>
      </c>
      <c r="B8772" s="5">
        <v>421.77</v>
      </c>
      <c r="C8772" s="5">
        <v>3.5</v>
      </c>
    </row>
    <row r="8773" spans="1:3">
      <c r="A8773" s="5" t="s">
        <v>47050</v>
      </c>
      <c r="B8773" s="5">
        <v>421.77</v>
      </c>
      <c r="C8773" s="5">
        <v>3.5</v>
      </c>
    </row>
    <row r="8774" spans="1:3">
      <c r="A8774" s="5" t="s">
        <v>47147</v>
      </c>
      <c r="B8774" s="5">
        <v>421.85</v>
      </c>
      <c r="C8774" s="5">
        <v>-2.4</v>
      </c>
    </row>
    <row r="8775" spans="1:3">
      <c r="A8775" s="5" t="s">
        <v>54396</v>
      </c>
      <c r="B8775" s="5">
        <v>421.86</v>
      </c>
      <c r="C8775" s="5">
        <v>0.2</v>
      </c>
    </row>
    <row r="8776" spans="1:3">
      <c r="A8776" s="5" t="s">
        <v>54396</v>
      </c>
      <c r="B8776" s="5">
        <v>421.86</v>
      </c>
      <c r="C8776" s="5">
        <v>0.2</v>
      </c>
    </row>
    <row r="8777" spans="1:3">
      <c r="A8777" s="5" t="s">
        <v>41010</v>
      </c>
      <c r="B8777" s="5">
        <v>36.33</v>
      </c>
      <c r="C8777" s="5">
        <v>-8.4</v>
      </c>
    </row>
    <row r="8778" spans="1:3">
      <c r="A8778" s="5" t="s">
        <v>100215</v>
      </c>
      <c r="B8778" s="5">
        <v>422.13</v>
      </c>
      <c r="C8778" s="5">
        <v>-3.7</v>
      </c>
    </row>
    <row r="8779" spans="1:3">
      <c r="A8779" s="5" t="s">
        <v>56370</v>
      </c>
      <c r="B8779" s="5">
        <v>422.21</v>
      </c>
      <c r="C8779" s="5">
        <v>-2.2999999999999998</v>
      </c>
    </row>
    <row r="8780" spans="1:3">
      <c r="A8780" s="5" t="s">
        <v>48198</v>
      </c>
      <c r="B8780" s="5">
        <v>422.22</v>
      </c>
      <c r="C8780" s="5">
        <v>-0.6</v>
      </c>
    </row>
    <row r="8781" spans="1:3">
      <c r="A8781" s="5" t="s">
        <v>89113</v>
      </c>
      <c r="B8781" s="5">
        <v>422.23</v>
      </c>
      <c r="C8781" s="5">
        <v>-0.2</v>
      </c>
    </row>
    <row r="8782" spans="1:3">
      <c r="A8782" s="5" t="s">
        <v>61666</v>
      </c>
      <c r="B8782" s="5">
        <v>422.26</v>
      </c>
      <c r="C8782" s="5">
        <v>-0.6</v>
      </c>
    </row>
    <row r="8783" spans="1:3">
      <c r="A8783" s="5" t="s">
        <v>99419</v>
      </c>
      <c r="B8783" s="5">
        <v>422.31</v>
      </c>
      <c r="C8783" s="5">
        <v>-5.8</v>
      </c>
    </row>
    <row r="8784" spans="1:3">
      <c r="A8784" s="5" t="s">
        <v>190</v>
      </c>
      <c r="B8784" s="5">
        <v>422.38</v>
      </c>
      <c r="C8784" s="5">
        <v>-3</v>
      </c>
    </row>
    <row r="8785" spans="1:3">
      <c r="A8785" s="5" t="s">
        <v>13427</v>
      </c>
      <c r="B8785" s="5">
        <v>422.44</v>
      </c>
      <c r="C8785" s="5">
        <v>0</v>
      </c>
    </row>
    <row r="8786" spans="1:3">
      <c r="A8786" s="5" t="s">
        <v>80749</v>
      </c>
      <c r="B8786" s="5">
        <v>422.48</v>
      </c>
      <c r="C8786" s="5">
        <v>1.9</v>
      </c>
    </row>
    <row r="8787" spans="1:3">
      <c r="A8787" s="5" t="s">
        <v>80749</v>
      </c>
      <c r="B8787" s="5">
        <v>422.48</v>
      </c>
      <c r="C8787" s="5">
        <v>1.9</v>
      </c>
    </row>
    <row r="8788" spans="1:3">
      <c r="A8788" s="5" t="s">
        <v>80749</v>
      </c>
      <c r="B8788" s="5">
        <v>422.48</v>
      </c>
      <c r="C8788" s="5">
        <v>1.9</v>
      </c>
    </row>
    <row r="8789" spans="1:3">
      <c r="A8789" s="5" t="s">
        <v>80749</v>
      </c>
      <c r="B8789" s="5">
        <v>422.48</v>
      </c>
      <c r="C8789" s="5">
        <v>1.9</v>
      </c>
    </row>
    <row r="8790" spans="1:3">
      <c r="A8790" s="5" t="s">
        <v>80749</v>
      </c>
      <c r="B8790" s="5">
        <v>422.48</v>
      </c>
      <c r="C8790" s="5">
        <v>1.9</v>
      </c>
    </row>
    <row r="8791" spans="1:3">
      <c r="A8791" s="5" t="s">
        <v>80749</v>
      </c>
      <c r="B8791" s="5">
        <v>422.48</v>
      </c>
      <c r="C8791" s="5">
        <v>1.9</v>
      </c>
    </row>
    <row r="8792" spans="1:3">
      <c r="A8792" s="5" t="s">
        <v>80749</v>
      </c>
      <c r="B8792" s="5">
        <v>422.48</v>
      </c>
      <c r="C8792" s="5">
        <v>1.9</v>
      </c>
    </row>
    <row r="8793" spans="1:3">
      <c r="A8793" s="5" t="s">
        <v>80749</v>
      </c>
      <c r="B8793" s="5">
        <v>422.48</v>
      </c>
      <c r="C8793" s="5">
        <v>1.9</v>
      </c>
    </row>
    <row r="8794" spans="1:3">
      <c r="A8794" s="5" t="s">
        <v>80749</v>
      </c>
      <c r="B8794" s="5">
        <v>422.48</v>
      </c>
      <c r="C8794" s="5">
        <v>1.9</v>
      </c>
    </row>
    <row r="8795" spans="1:3">
      <c r="A8795" s="5" t="s">
        <v>84838</v>
      </c>
      <c r="B8795" s="5">
        <v>422.51</v>
      </c>
      <c r="C8795" s="5">
        <v>-1.4</v>
      </c>
    </row>
    <row r="8796" spans="1:3">
      <c r="A8796" s="5" t="s">
        <v>104372</v>
      </c>
      <c r="B8796" s="5">
        <v>422.56</v>
      </c>
      <c r="C8796" s="5">
        <v>-3.6</v>
      </c>
    </row>
    <row r="8797" spans="1:3">
      <c r="A8797" s="5" t="s">
        <v>64780</v>
      </c>
      <c r="B8797" s="5">
        <v>422.58</v>
      </c>
      <c r="C8797" s="5">
        <v>-2.2000000000000002</v>
      </c>
    </row>
    <row r="8798" spans="1:3">
      <c r="A8798" s="5" t="s">
        <v>64780</v>
      </c>
      <c r="B8798" s="5">
        <v>422.58</v>
      </c>
      <c r="C8798" s="5">
        <v>-2.2000000000000002</v>
      </c>
    </row>
    <row r="8799" spans="1:3">
      <c r="A8799" s="5" t="s">
        <v>64780</v>
      </c>
      <c r="B8799" s="5">
        <v>422.58</v>
      </c>
      <c r="C8799" s="5">
        <v>-2.2000000000000002</v>
      </c>
    </row>
    <row r="8800" spans="1:3">
      <c r="A8800" s="5" t="s">
        <v>64780</v>
      </c>
      <c r="B8800" s="5">
        <v>422.58</v>
      </c>
      <c r="C8800" s="5">
        <v>-2.2000000000000002</v>
      </c>
    </row>
    <row r="8801" spans="1:3">
      <c r="A8801" s="5" t="s">
        <v>64780</v>
      </c>
      <c r="B8801" s="5">
        <v>422.58</v>
      </c>
      <c r="C8801" s="5">
        <v>-2.2000000000000002</v>
      </c>
    </row>
    <row r="8802" spans="1:3">
      <c r="A8802" s="5" t="s">
        <v>64780</v>
      </c>
      <c r="B8802" s="5">
        <v>422.58</v>
      </c>
      <c r="C8802" s="5">
        <v>-2.2000000000000002</v>
      </c>
    </row>
    <row r="8803" spans="1:3">
      <c r="A8803" s="5" t="s">
        <v>64780</v>
      </c>
      <c r="B8803" s="5">
        <v>422.58</v>
      </c>
      <c r="C8803" s="5">
        <v>-2.2000000000000002</v>
      </c>
    </row>
    <row r="8804" spans="1:3">
      <c r="A8804" s="5" t="s">
        <v>34394</v>
      </c>
      <c r="B8804" s="5">
        <v>422.6</v>
      </c>
      <c r="C8804" s="5">
        <v>-7.4</v>
      </c>
    </row>
    <row r="8805" spans="1:3">
      <c r="A8805" s="5" t="s">
        <v>59503</v>
      </c>
      <c r="B8805" s="5">
        <v>422.61</v>
      </c>
      <c r="C8805" s="5">
        <v>-0.5</v>
      </c>
    </row>
    <row r="8806" spans="1:3">
      <c r="A8806" s="5" t="s">
        <v>48098</v>
      </c>
      <c r="B8806" s="5">
        <v>422.63</v>
      </c>
      <c r="C8806" s="5">
        <v>0.9</v>
      </c>
    </row>
    <row r="8807" spans="1:3">
      <c r="A8807" s="5" t="s">
        <v>86142</v>
      </c>
      <c r="B8807" s="5">
        <v>422.65</v>
      </c>
      <c r="C8807" s="5">
        <v>7</v>
      </c>
    </row>
    <row r="8808" spans="1:3">
      <c r="A8808" s="5" t="s">
        <v>72983</v>
      </c>
      <c r="B8808" s="5">
        <v>422.67</v>
      </c>
      <c r="C8808" s="5">
        <v>1.9</v>
      </c>
    </row>
    <row r="8809" spans="1:3">
      <c r="A8809" s="5" t="s">
        <v>99307</v>
      </c>
      <c r="B8809" s="5">
        <v>422.72</v>
      </c>
      <c r="C8809" s="5">
        <v>-13.9</v>
      </c>
    </row>
    <row r="8810" spans="1:3">
      <c r="A8810" s="5" t="s">
        <v>42438</v>
      </c>
      <c r="B8810" s="5">
        <v>422.87</v>
      </c>
      <c r="C8810" s="5">
        <v>-13.1</v>
      </c>
    </row>
    <row r="8811" spans="1:3">
      <c r="A8811" s="5" t="s">
        <v>69170</v>
      </c>
      <c r="B8811" s="5">
        <v>422.89</v>
      </c>
      <c r="C8811" s="5">
        <v>-2.5</v>
      </c>
    </row>
    <row r="8812" spans="1:3">
      <c r="A8812" s="5" t="s">
        <v>57361</v>
      </c>
      <c r="B8812" s="5">
        <v>422.95</v>
      </c>
      <c r="C8812" s="5">
        <v>0.4</v>
      </c>
    </row>
    <row r="8813" spans="1:3">
      <c r="A8813" s="5" t="s">
        <v>102906</v>
      </c>
      <c r="B8813" s="5">
        <v>422.97</v>
      </c>
      <c r="C8813" s="5">
        <v>4.9000000000000004</v>
      </c>
    </row>
    <row r="8814" spans="1:3">
      <c r="A8814" s="5" t="s">
        <v>37176</v>
      </c>
      <c r="B8814" s="5">
        <v>423.02</v>
      </c>
      <c r="C8814" s="5">
        <v>2</v>
      </c>
    </row>
    <row r="8815" spans="1:3">
      <c r="A8815" s="5" t="s">
        <v>61744</v>
      </c>
      <c r="B8815" s="5">
        <v>423.05</v>
      </c>
      <c r="C8815" s="5">
        <v>-3.8</v>
      </c>
    </row>
    <row r="8816" spans="1:3">
      <c r="A8816" s="5" t="s">
        <v>31234</v>
      </c>
      <c r="B8816" s="5">
        <v>423.06</v>
      </c>
      <c r="C8816" s="5">
        <v>-1.4</v>
      </c>
    </row>
    <row r="8817" spans="1:3">
      <c r="A8817" s="5" t="s">
        <v>47855</v>
      </c>
      <c r="B8817" s="5">
        <v>423.12</v>
      </c>
      <c r="C8817" s="5">
        <v>2.7</v>
      </c>
    </row>
    <row r="8818" spans="1:3">
      <c r="A8818" s="5" t="s">
        <v>32398</v>
      </c>
      <c r="B8818" s="5">
        <v>423.29</v>
      </c>
      <c r="C8818" s="5">
        <v>-4.0999999999999996</v>
      </c>
    </row>
    <row r="8819" spans="1:3">
      <c r="A8819" s="5" t="s">
        <v>59506</v>
      </c>
      <c r="B8819" s="5">
        <v>423.33</v>
      </c>
      <c r="C8819" s="5">
        <v>2.1</v>
      </c>
    </row>
    <row r="8820" spans="1:3">
      <c r="A8820" s="5" t="s">
        <v>20149</v>
      </c>
      <c r="B8820" s="5">
        <v>423.42</v>
      </c>
      <c r="C8820" s="5">
        <v>0</v>
      </c>
    </row>
    <row r="8821" spans="1:3">
      <c r="A8821" s="5" t="s">
        <v>26503</v>
      </c>
      <c r="B8821" s="5">
        <v>423.47</v>
      </c>
      <c r="C8821" s="5">
        <v>0</v>
      </c>
    </row>
    <row r="8822" spans="1:3">
      <c r="A8822" s="5" t="s">
        <v>84511</v>
      </c>
      <c r="B8822" s="5">
        <v>423.54</v>
      </c>
      <c r="C8822" s="5">
        <v>-2.1</v>
      </c>
    </row>
    <row r="8823" spans="1:3">
      <c r="A8823" s="5" t="s">
        <v>91176</v>
      </c>
      <c r="B8823" s="5">
        <v>423.55</v>
      </c>
      <c r="C8823" s="5">
        <v>-0.1</v>
      </c>
    </row>
    <row r="8824" spans="1:3">
      <c r="A8824" s="5" t="s">
        <v>57382</v>
      </c>
      <c r="B8824" s="5">
        <v>423.68</v>
      </c>
      <c r="C8824" s="5">
        <v>3.3</v>
      </c>
    </row>
    <row r="8825" spans="1:3">
      <c r="A8825" s="5" t="s">
        <v>94910</v>
      </c>
      <c r="B8825" s="5">
        <v>36.49</v>
      </c>
      <c r="C8825" s="5">
        <v>-1.4</v>
      </c>
    </row>
    <row r="8826" spans="1:3">
      <c r="A8826" s="5" t="s">
        <v>21491</v>
      </c>
      <c r="B8826" s="5">
        <v>423.83</v>
      </c>
      <c r="C8826" s="5">
        <v>-4.2</v>
      </c>
    </row>
    <row r="8827" spans="1:3">
      <c r="A8827" s="5" t="s">
        <v>21491</v>
      </c>
      <c r="B8827" s="5">
        <v>423.83</v>
      </c>
      <c r="C8827" s="5">
        <v>-4.2</v>
      </c>
    </row>
    <row r="8828" spans="1:3">
      <c r="A8828" s="5" t="s">
        <v>90450</v>
      </c>
      <c r="B8828" s="5">
        <v>423.84</v>
      </c>
      <c r="C8828" s="5">
        <v>-4.9000000000000004</v>
      </c>
    </row>
    <row r="8829" spans="1:3">
      <c r="A8829" s="5" t="s">
        <v>3613</v>
      </c>
      <c r="B8829" s="5">
        <v>423.89</v>
      </c>
      <c r="C8829" s="5">
        <v>-2.4</v>
      </c>
    </row>
    <row r="8830" spans="1:3">
      <c r="A8830" s="5" t="s">
        <v>3613</v>
      </c>
      <c r="B8830" s="5">
        <v>423.89</v>
      </c>
      <c r="C8830" s="5">
        <v>-2.4</v>
      </c>
    </row>
    <row r="8831" spans="1:3">
      <c r="A8831" s="5" t="s">
        <v>89454</v>
      </c>
      <c r="B8831" s="5">
        <v>423.89</v>
      </c>
      <c r="C8831" s="5">
        <v>-3.6</v>
      </c>
    </row>
    <row r="8832" spans="1:3">
      <c r="A8832" s="5" t="s">
        <v>81918</v>
      </c>
      <c r="B8832" s="5">
        <v>36.590000000000003</v>
      </c>
      <c r="C8832" s="5">
        <v>-1.8</v>
      </c>
    </row>
    <row r="8833" spans="1:3">
      <c r="A8833" s="5" t="s">
        <v>39005</v>
      </c>
      <c r="B8833" s="5">
        <v>423.93</v>
      </c>
      <c r="C8833" s="5">
        <v>-3.1</v>
      </c>
    </row>
    <row r="8834" spans="1:3">
      <c r="A8834" s="5" t="s">
        <v>90772</v>
      </c>
      <c r="B8834" s="5">
        <v>423.94</v>
      </c>
      <c r="C8834" s="5">
        <v>-12.3</v>
      </c>
    </row>
    <row r="8835" spans="1:3">
      <c r="A8835" s="5" t="s">
        <v>49517</v>
      </c>
      <c r="B8835" s="5">
        <v>36.61</v>
      </c>
      <c r="C8835" s="5">
        <v>-6.7</v>
      </c>
    </row>
    <row r="8836" spans="1:3">
      <c r="A8836" s="5" t="s">
        <v>39730</v>
      </c>
      <c r="B8836" s="5">
        <v>423.98</v>
      </c>
      <c r="C8836" s="5">
        <v>-1.2</v>
      </c>
    </row>
    <row r="8837" spans="1:3">
      <c r="A8837" s="5" t="s">
        <v>68622</v>
      </c>
      <c r="B8837" s="5">
        <v>424.05</v>
      </c>
      <c r="C8837" s="5">
        <v>4.2</v>
      </c>
    </row>
    <row r="8838" spans="1:3">
      <c r="A8838" s="5" t="s">
        <v>81000</v>
      </c>
      <c r="B8838" s="5">
        <v>424.11</v>
      </c>
      <c r="C8838" s="5">
        <v>-0.6</v>
      </c>
    </row>
    <row r="8839" spans="1:3">
      <c r="A8839" s="5" t="s">
        <v>376</v>
      </c>
      <c r="B8839" s="5">
        <v>424.16</v>
      </c>
      <c r="C8839" s="5">
        <v>-1.2</v>
      </c>
    </row>
    <row r="8840" spans="1:3">
      <c r="A8840" s="5" t="s">
        <v>66263</v>
      </c>
      <c r="B8840" s="5">
        <v>424.19</v>
      </c>
      <c r="C8840" s="5">
        <v>20.5</v>
      </c>
    </row>
    <row r="8841" spans="1:3">
      <c r="A8841" s="5" t="s">
        <v>82961</v>
      </c>
      <c r="B8841" s="5">
        <v>424.23</v>
      </c>
      <c r="C8841" s="5">
        <v>6.1</v>
      </c>
    </row>
    <row r="8842" spans="1:3">
      <c r="A8842" s="5" t="s">
        <v>36368</v>
      </c>
      <c r="B8842" s="5">
        <v>424.32</v>
      </c>
      <c r="C8842" s="5">
        <v>-4.3</v>
      </c>
    </row>
    <row r="8843" spans="1:3">
      <c r="A8843" s="5" t="s">
        <v>99609</v>
      </c>
      <c r="B8843" s="5">
        <v>424.34</v>
      </c>
      <c r="C8843" s="5">
        <v>2.8</v>
      </c>
    </row>
    <row r="8844" spans="1:3">
      <c r="A8844" s="5" t="s">
        <v>75736</v>
      </c>
      <c r="B8844" s="5">
        <v>424.4</v>
      </c>
      <c r="C8844" s="5">
        <v>2.1</v>
      </c>
    </row>
    <row r="8845" spans="1:3">
      <c r="A8845" s="5" t="s">
        <v>34517</v>
      </c>
      <c r="B8845" s="5">
        <v>424.43</v>
      </c>
      <c r="C8845" s="5">
        <v>2.1</v>
      </c>
    </row>
    <row r="8846" spans="1:3">
      <c r="A8846" s="5" t="s">
        <v>57905</v>
      </c>
      <c r="B8846" s="5">
        <v>424.48</v>
      </c>
      <c r="C8846" s="5">
        <v>-1</v>
      </c>
    </row>
    <row r="8847" spans="1:3">
      <c r="A8847" s="5" t="s">
        <v>60303</v>
      </c>
      <c r="B8847" s="5">
        <v>424.52</v>
      </c>
      <c r="C8847" s="5">
        <v>-0.1</v>
      </c>
    </row>
    <row r="8848" spans="1:3">
      <c r="A8848" s="5" t="s">
        <v>2960</v>
      </c>
      <c r="B8848" s="5">
        <v>424.53</v>
      </c>
      <c r="C8848" s="5">
        <v>-7.3</v>
      </c>
    </row>
    <row r="8849" spans="1:3">
      <c r="A8849" s="5" t="s">
        <v>46341</v>
      </c>
      <c r="B8849" s="5">
        <v>424.59</v>
      </c>
      <c r="C8849" s="5">
        <v>1.6</v>
      </c>
    </row>
    <row r="8850" spans="1:3">
      <c r="A8850" s="5" t="s">
        <v>19705</v>
      </c>
      <c r="B8850" s="5">
        <v>424.62</v>
      </c>
      <c r="C8850" s="5">
        <v>5.0999999999999996</v>
      </c>
    </row>
    <row r="8851" spans="1:3">
      <c r="A8851" s="5" t="s">
        <v>49128</v>
      </c>
      <c r="B8851" s="5">
        <v>424.64</v>
      </c>
      <c r="C8851" s="5">
        <v>-0.8</v>
      </c>
    </row>
    <row r="8852" spans="1:3">
      <c r="A8852" s="5" t="s">
        <v>78978</v>
      </c>
      <c r="B8852" s="5">
        <v>424.68</v>
      </c>
      <c r="C8852" s="5">
        <v>-3.2</v>
      </c>
    </row>
    <row r="8853" spans="1:3">
      <c r="A8853" s="5" t="s">
        <v>28897</v>
      </c>
      <c r="B8853" s="5">
        <v>424.72</v>
      </c>
      <c r="C8853" s="5">
        <v>0.4</v>
      </c>
    </row>
    <row r="8854" spans="1:3">
      <c r="A8854" s="5" t="s">
        <v>65784</v>
      </c>
      <c r="B8854" s="5">
        <v>424.73</v>
      </c>
      <c r="C8854" s="5">
        <v>2.7</v>
      </c>
    </row>
    <row r="8855" spans="1:3">
      <c r="A8855" s="5" t="s">
        <v>100727</v>
      </c>
      <c r="B8855" s="5">
        <v>424.75</v>
      </c>
      <c r="C8855" s="5">
        <v>-0.3</v>
      </c>
    </row>
    <row r="8856" spans="1:3">
      <c r="A8856" s="5" t="s">
        <v>78870</v>
      </c>
      <c r="B8856" s="5">
        <v>424.84</v>
      </c>
      <c r="C8856" s="5">
        <v>-2.2999999999999998</v>
      </c>
    </row>
    <row r="8857" spans="1:3">
      <c r="A8857" s="5" t="s">
        <v>14685</v>
      </c>
      <c r="B8857" s="5">
        <v>424.9</v>
      </c>
      <c r="C8857" s="5">
        <v>3.9</v>
      </c>
    </row>
    <row r="8858" spans="1:3">
      <c r="A8858" s="5" t="s">
        <v>94893</v>
      </c>
      <c r="B8858" s="5">
        <v>424.9</v>
      </c>
      <c r="C8858" s="5">
        <v>-2.7</v>
      </c>
    </row>
    <row r="8859" spans="1:3">
      <c r="A8859" s="5" t="s">
        <v>25101</v>
      </c>
      <c r="B8859" s="5">
        <v>424.91</v>
      </c>
      <c r="C8859" s="5">
        <v>-1.2</v>
      </c>
    </row>
    <row r="8860" spans="1:3">
      <c r="A8860" s="5" t="s">
        <v>63966</v>
      </c>
      <c r="B8860" s="5">
        <v>424.95</v>
      </c>
      <c r="C8860" s="5">
        <v>0.6</v>
      </c>
    </row>
    <row r="8861" spans="1:3">
      <c r="A8861" s="5" t="s">
        <v>18550</v>
      </c>
      <c r="B8861" s="5">
        <v>425.03</v>
      </c>
      <c r="C8861" s="5">
        <v>2.2000000000000002</v>
      </c>
    </row>
    <row r="8862" spans="1:3">
      <c r="A8862" s="5" t="s">
        <v>11589</v>
      </c>
      <c r="B8862" s="5">
        <v>425.06</v>
      </c>
      <c r="C8862" s="5">
        <v>-8.4</v>
      </c>
    </row>
    <row r="8863" spans="1:3">
      <c r="A8863" s="5" t="s">
        <v>71573</v>
      </c>
      <c r="B8863" s="5">
        <v>425.09</v>
      </c>
      <c r="C8863" s="5">
        <v>4.8</v>
      </c>
    </row>
    <row r="8864" spans="1:3">
      <c r="A8864" s="5" t="s">
        <v>52677</v>
      </c>
      <c r="B8864" s="5">
        <v>425.11</v>
      </c>
      <c r="C8864" s="5">
        <v>1.1000000000000001</v>
      </c>
    </row>
    <row r="8865" spans="1:3">
      <c r="A8865" s="5" t="s">
        <v>38718</v>
      </c>
      <c r="B8865" s="5">
        <v>425.11</v>
      </c>
      <c r="C8865" s="5">
        <v>1.6</v>
      </c>
    </row>
    <row r="8866" spans="1:3">
      <c r="A8866" s="5" t="s">
        <v>25901</v>
      </c>
      <c r="B8866" s="5">
        <v>425.13</v>
      </c>
      <c r="C8866" s="5">
        <v>12.2</v>
      </c>
    </row>
    <row r="8867" spans="1:3">
      <c r="A8867" s="5" t="s">
        <v>25901</v>
      </c>
      <c r="B8867" s="5">
        <v>425.13</v>
      </c>
      <c r="C8867" s="5">
        <v>12.2</v>
      </c>
    </row>
    <row r="8868" spans="1:3">
      <c r="A8868" s="5" t="s">
        <v>33201</v>
      </c>
      <c r="B8868" s="5">
        <v>425.18</v>
      </c>
      <c r="C8868" s="5">
        <v>3.5</v>
      </c>
    </row>
    <row r="8869" spans="1:3">
      <c r="A8869" s="5" t="s">
        <v>33201</v>
      </c>
      <c r="B8869" s="5">
        <v>425.18</v>
      </c>
      <c r="C8869" s="5">
        <v>3.5</v>
      </c>
    </row>
    <row r="8870" spans="1:3">
      <c r="A8870" s="5" t="s">
        <v>57769</v>
      </c>
      <c r="B8870" s="5">
        <v>425.21</v>
      </c>
      <c r="C8870" s="5">
        <v>0.7</v>
      </c>
    </row>
    <row r="8871" spans="1:3">
      <c r="A8871" s="5" t="s">
        <v>57769</v>
      </c>
      <c r="B8871" s="5">
        <v>425.21</v>
      </c>
      <c r="C8871" s="5">
        <v>0.7</v>
      </c>
    </row>
    <row r="8872" spans="1:3">
      <c r="A8872" s="5" t="s">
        <v>57769</v>
      </c>
      <c r="B8872" s="5">
        <v>425.21</v>
      </c>
      <c r="C8872" s="5">
        <v>0.7</v>
      </c>
    </row>
    <row r="8873" spans="1:3">
      <c r="A8873" s="5" t="s">
        <v>57769</v>
      </c>
      <c r="B8873" s="5">
        <v>425.21</v>
      </c>
      <c r="C8873" s="5">
        <v>0.7</v>
      </c>
    </row>
    <row r="8874" spans="1:3">
      <c r="A8874" s="5" t="s">
        <v>57769</v>
      </c>
      <c r="B8874" s="5">
        <v>425.21</v>
      </c>
      <c r="C8874" s="5">
        <v>0.7</v>
      </c>
    </row>
    <row r="8875" spans="1:3">
      <c r="A8875" s="5" t="s">
        <v>57769</v>
      </c>
      <c r="B8875" s="5">
        <v>425.21</v>
      </c>
      <c r="C8875" s="5">
        <v>0.7</v>
      </c>
    </row>
    <row r="8876" spans="1:3">
      <c r="A8876" s="5" t="s">
        <v>57769</v>
      </c>
      <c r="B8876" s="5">
        <v>425.21</v>
      </c>
      <c r="C8876" s="5">
        <v>0.7</v>
      </c>
    </row>
    <row r="8877" spans="1:3">
      <c r="A8877" s="5" t="s">
        <v>57769</v>
      </c>
      <c r="B8877" s="5">
        <v>425.21</v>
      </c>
      <c r="C8877" s="5">
        <v>0.7</v>
      </c>
    </row>
    <row r="8878" spans="1:3">
      <c r="A8878" s="5" t="s">
        <v>15846</v>
      </c>
      <c r="B8878" s="5">
        <v>425.23</v>
      </c>
      <c r="C8878" s="5">
        <v>6.7</v>
      </c>
    </row>
    <row r="8879" spans="1:3">
      <c r="A8879" s="5" t="s">
        <v>15901</v>
      </c>
      <c r="B8879" s="5">
        <v>425.28</v>
      </c>
      <c r="C8879" s="5">
        <v>-1.3</v>
      </c>
    </row>
    <row r="8880" spans="1:3">
      <c r="A8880" s="5" t="s">
        <v>18976</v>
      </c>
      <c r="B8880" s="5">
        <v>425.29</v>
      </c>
      <c r="C8880" s="5">
        <v>6.3</v>
      </c>
    </row>
    <row r="8881" spans="1:3">
      <c r="A8881" s="5" t="s">
        <v>103761</v>
      </c>
      <c r="B8881" s="5">
        <v>425.29</v>
      </c>
      <c r="C8881" s="5">
        <v>2.5</v>
      </c>
    </row>
    <row r="8882" spans="1:3">
      <c r="A8882" s="5" t="s">
        <v>68420</v>
      </c>
      <c r="B8882" s="5">
        <v>425.3</v>
      </c>
      <c r="C8882" s="5">
        <v>-0.4</v>
      </c>
    </row>
    <row r="8883" spans="1:3">
      <c r="A8883" s="5" t="s">
        <v>17666</v>
      </c>
      <c r="B8883" s="5">
        <v>425.32</v>
      </c>
      <c r="C8883" s="5">
        <v>0.4</v>
      </c>
    </row>
    <row r="8884" spans="1:3">
      <c r="A8884" s="5" t="s">
        <v>87396</v>
      </c>
      <c r="B8884" s="5">
        <v>425.37</v>
      </c>
      <c r="C8884" s="5">
        <v>-0.9</v>
      </c>
    </row>
    <row r="8885" spans="1:3">
      <c r="A8885" s="5" t="s">
        <v>17888</v>
      </c>
      <c r="B8885" s="5">
        <v>36.69</v>
      </c>
      <c r="C8885" s="5">
        <v>-9.4</v>
      </c>
    </row>
    <row r="8886" spans="1:3">
      <c r="A8886" s="5" t="s">
        <v>80725</v>
      </c>
      <c r="B8886" s="5">
        <v>425.69</v>
      </c>
      <c r="C8886" s="5">
        <v>2.1</v>
      </c>
    </row>
    <row r="8887" spans="1:3">
      <c r="A8887" s="5" t="s">
        <v>64171</v>
      </c>
      <c r="B8887" s="5">
        <v>425.73</v>
      </c>
      <c r="C8887" s="5">
        <v>2.7</v>
      </c>
    </row>
    <row r="8888" spans="1:3">
      <c r="A8888" s="5" t="s">
        <v>82636</v>
      </c>
      <c r="B8888" s="5">
        <v>425.73</v>
      </c>
      <c r="C8888" s="5">
        <v>-1.3</v>
      </c>
    </row>
    <row r="8889" spans="1:3">
      <c r="A8889" s="5" t="s">
        <v>83111</v>
      </c>
      <c r="B8889" s="5">
        <v>425.81</v>
      </c>
      <c r="C8889" s="5">
        <v>0.2</v>
      </c>
    </row>
    <row r="8890" spans="1:3">
      <c r="A8890" s="5" t="s">
        <v>16650</v>
      </c>
      <c r="B8890" s="5">
        <v>425.85</v>
      </c>
      <c r="C8890" s="5">
        <v>2.4</v>
      </c>
    </row>
    <row r="8891" spans="1:3">
      <c r="A8891" s="5" t="s">
        <v>43427</v>
      </c>
      <c r="B8891" s="5">
        <v>426.02</v>
      </c>
      <c r="C8891" s="5">
        <v>4</v>
      </c>
    </row>
    <row r="8892" spans="1:3">
      <c r="A8892" s="5" t="s">
        <v>33438</v>
      </c>
      <c r="B8892" s="5">
        <v>426.05</v>
      </c>
      <c r="C8892" s="5">
        <v>-4.3</v>
      </c>
    </row>
    <row r="8893" spans="1:3">
      <c r="A8893" s="5" t="s">
        <v>69859</v>
      </c>
      <c r="B8893" s="5">
        <v>426.06</v>
      </c>
      <c r="C8893" s="5">
        <v>-3.8</v>
      </c>
    </row>
    <row r="8894" spans="1:3">
      <c r="A8894" s="5" t="s">
        <v>18764</v>
      </c>
      <c r="B8894" s="5">
        <v>426.12</v>
      </c>
      <c r="C8894" s="5">
        <v>-1.4</v>
      </c>
    </row>
    <row r="8895" spans="1:3">
      <c r="A8895" s="5" t="s">
        <v>80847</v>
      </c>
      <c r="B8895" s="5">
        <v>426.16</v>
      </c>
      <c r="C8895" s="5">
        <v>3.8</v>
      </c>
    </row>
    <row r="8896" spans="1:3">
      <c r="A8896" s="5" t="s">
        <v>84707</v>
      </c>
      <c r="B8896" s="5">
        <v>426.16</v>
      </c>
      <c r="C8896" s="5">
        <v>1.4</v>
      </c>
    </row>
    <row r="8897" spans="1:3">
      <c r="A8897" s="5" t="s">
        <v>4871</v>
      </c>
      <c r="B8897" s="5">
        <v>426.17</v>
      </c>
      <c r="C8897" s="5">
        <v>0.5</v>
      </c>
    </row>
    <row r="8898" spans="1:3">
      <c r="A8898" s="5" t="s">
        <v>4871</v>
      </c>
      <c r="B8898" s="5">
        <v>426.17</v>
      </c>
      <c r="C8898" s="5">
        <v>0.5</v>
      </c>
    </row>
    <row r="8899" spans="1:3">
      <c r="A8899" s="5" t="s">
        <v>4871</v>
      </c>
      <c r="B8899" s="5">
        <v>426.17</v>
      </c>
      <c r="C8899" s="5">
        <v>0.5</v>
      </c>
    </row>
    <row r="8900" spans="1:3">
      <c r="A8900" s="5" t="s">
        <v>89764</v>
      </c>
      <c r="B8900" s="5">
        <v>426.25</v>
      </c>
      <c r="C8900" s="5">
        <v>-2.7</v>
      </c>
    </row>
    <row r="8901" spans="1:3">
      <c r="A8901" s="5" t="s">
        <v>56426</v>
      </c>
      <c r="B8901" s="5">
        <v>426.28</v>
      </c>
      <c r="C8901" s="5">
        <v>-0.3</v>
      </c>
    </row>
    <row r="8902" spans="1:3">
      <c r="A8902" s="5" t="s">
        <v>61275</v>
      </c>
      <c r="B8902" s="5">
        <v>426.35</v>
      </c>
      <c r="C8902" s="5">
        <v>5.2</v>
      </c>
    </row>
    <row r="8903" spans="1:3">
      <c r="A8903" s="5" t="s">
        <v>102230</v>
      </c>
      <c r="B8903" s="5">
        <v>426.38</v>
      </c>
      <c r="C8903" s="5">
        <v>-0.2</v>
      </c>
    </row>
    <row r="8904" spans="1:3">
      <c r="A8904" s="5" t="s">
        <v>77903</v>
      </c>
      <c r="B8904" s="5">
        <v>426.41</v>
      </c>
      <c r="C8904" s="5">
        <v>-4.3</v>
      </c>
    </row>
    <row r="8905" spans="1:3">
      <c r="A8905" s="5" t="s">
        <v>32102</v>
      </c>
      <c r="B8905" s="5">
        <v>426.43</v>
      </c>
      <c r="C8905" s="5">
        <v>-1</v>
      </c>
    </row>
    <row r="8906" spans="1:3">
      <c r="A8906" s="5" t="s">
        <v>2215</v>
      </c>
      <c r="B8906" s="5">
        <v>426.46</v>
      </c>
      <c r="C8906" s="5">
        <v>-0.4</v>
      </c>
    </row>
    <row r="8907" spans="1:3">
      <c r="A8907" s="5" t="s">
        <v>40135</v>
      </c>
      <c r="B8907" s="5">
        <v>426.46</v>
      </c>
      <c r="C8907" s="5">
        <v>1.2</v>
      </c>
    </row>
    <row r="8908" spans="1:3">
      <c r="A8908" s="5" t="s">
        <v>88615</v>
      </c>
      <c r="B8908" s="5">
        <v>426.48</v>
      </c>
      <c r="C8908" s="5">
        <v>-0.3</v>
      </c>
    </row>
    <row r="8909" spans="1:3">
      <c r="A8909" s="5" t="s">
        <v>7954</v>
      </c>
      <c r="B8909" s="5">
        <v>426.49</v>
      </c>
      <c r="C8909" s="5">
        <v>3.8</v>
      </c>
    </row>
    <row r="8910" spans="1:3">
      <c r="A8910" s="5" t="s">
        <v>65974</v>
      </c>
      <c r="B8910" s="5">
        <v>426.51</v>
      </c>
      <c r="C8910" s="5">
        <v>8.3000000000000007</v>
      </c>
    </row>
    <row r="8911" spans="1:3">
      <c r="A8911" s="5" t="s">
        <v>65974</v>
      </c>
      <c r="B8911" s="5">
        <v>426.51</v>
      </c>
      <c r="C8911" s="5">
        <v>8.3000000000000007</v>
      </c>
    </row>
    <row r="8912" spans="1:3">
      <c r="A8912" s="5" t="s">
        <v>55116</v>
      </c>
      <c r="B8912" s="5">
        <v>426.57</v>
      </c>
      <c r="C8912" s="5">
        <v>-3.8</v>
      </c>
    </row>
    <row r="8913" spans="1:3">
      <c r="A8913" s="5" t="s">
        <v>100437</v>
      </c>
      <c r="B8913" s="5">
        <v>426.59</v>
      </c>
      <c r="C8913" s="5">
        <v>-14.5</v>
      </c>
    </row>
    <row r="8914" spans="1:3">
      <c r="A8914" s="5" t="s">
        <v>77338</v>
      </c>
      <c r="B8914" s="5">
        <v>426.61</v>
      </c>
      <c r="C8914" s="5">
        <v>2.8</v>
      </c>
    </row>
    <row r="8915" spans="1:3">
      <c r="A8915" s="5" t="s">
        <v>77338</v>
      </c>
      <c r="B8915" s="5">
        <v>426.61</v>
      </c>
      <c r="C8915" s="5">
        <v>2.8</v>
      </c>
    </row>
    <row r="8916" spans="1:3">
      <c r="A8916" s="5" t="s">
        <v>77338</v>
      </c>
      <c r="B8916" s="5">
        <v>426.61</v>
      </c>
      <c r="C8916" s="5">
        <v>2.8</v>
      </c>
    </row>
    <row r="8917" spans="1:3">
      <c r="A8917" s="5" t="s">
        <v>77338</v>
      </c>
      <c r="B8917" s="5">
        <v>426.61</v>
      </c>
      <c r="C8917" s="5">
        <v>2.8</v>
      </c>
    </row>
    <row r="8918" spans="1:3">
      <c r="A8918" s="5" t="s">
        <v>77338</v>
      </c>
      <c r="B8918" s="5">
        <v>426.61</v>
      </c>
      <c r="C8918" s="5">
        <v>2.8</v>
      </c>
    </row>
    <row r="8919" spans="1:3">
      <c r="A8919" s="5" t="s">
        <v>77338</v>
      </c>
      <c r="B8919" s="5">
        <v>426.61</v>
      </c>
      <c r="C8919" s="5">
        <v>2.8</v>
      </c>
    </row>
    <row r="8920" spans="1:3">
      <c r="A8920" s="5" t="s">
        <v>77338</v>
      </c>
      <c r="B8920" s="5">
        <v>426.61</v>
      </c>
      <c r="C8920" s="5">
        <v>2.8</v>
      </c>
    </row>
    <row r="8921" spans="1:3">
      <c r="A8921" s="5" t="s">
        <v>77338</v>
      </c>
      <c r="B8921" s="5">
        <v>426.61</v>
      </c>
      <c r="C8921" s="5">
        <v>2.8</v>
      </c>
    </row>
    <row r="8922" spans="1:3">
      <c r="A8922" s="5" t="s">
        <v>77338</v>
      </c>
      <c r="B8922" s="5">
        <v>426.61</v>
      </c>
      <c r="C8922" s="5">
        <v>2.8</v>
      </c>
    </row>
    <row r="8923" spans="1:3">
      <c r="A8923" s="5" t="s">
        <v>77338</v>
      </c>
      <c r="B8923" s="5">
        <v>426.61</v>
      </c>
      <c r="C8923" s="5">
        <v>2.8</v>
      </c>
    </row>
    <row r="8924" spans="1:3">
      <c r="A8924" s="5" t="s">
        <v>77338</v>
      </c>
      <c r="B8924" s="5">
        <v>426.61</v>
      </c>
      <c r="C8924" s="5">
        <v>2.8</v>
      </c>
    </row>
    <row r="8925" spans="1:3">
      <c r="A8925" s="5" t="s">
        <v>77338</v>
      </c>
      <c r="B8925" s="5">
        <v>426.61</v>
      </c>
      <c r="C8925" s="5">
        <v>2.8</v>
      </c>
    </row>
    <row r="8926" spans="1:3">
      <c r="A8926" s="5" t="s">
        <v>77338</v>
      </c>
      <c r="B8926" s="5">
        <v>426.61</v>
      </c>
      <c r="C8926" s="5">
        <v>2.8</v>
      </c>
    </row>
    <row r="8927" spans="1:3">
      <c r="A8927" s="5" t="s">
        <v>77338</v>
      </c>
      <c r="B8927" s="5">
        <v>426.61</v>
      </c>
      <c r="C8927" s="5">
        <v>2.8</v>
      </c>
    </row>
    <row r="8928" spans="1:3">
      <c r="A8928" s="5" t="s">
        <v>77338</v>
      </c>
      <c r="B8928" s="5">
        <v>426.61</v>
      </c>
      <c r="C8928" s="5">
        <v>2.8</v>
      </c>
    </row>
    <row r="8929" spans="1:3">
      <c r="A8929" s="5" t="s">
        <v>77338</v>
      </c>
      <c r="B8929" s="5">
        <v>426.61</v>
      </c>
      <c r="C8929" s="5">
        <v>2.8</v>
      </c>
    </row>
    <row r="8930" spans="1:3">
      <c r="A8930" s="5" t="s">
        <v>77338</v>
      </c>
      <c r="B8930" s="5">
        <v>426.61</v>
      </c>
      <c r="C8930" s="5">
        <v>2.8</v>
      </c>
    </row>
    <row r="8931" spans="1:3">
      <c r="A8931" s="5" t="s">
        <v>77338</v>
      </c>
      <c r="B8931" s="5">
        <v>426.61</v>
      </c>
      <c r="C8931" s="5">
        <v>2.8</v>
      </c>
    </row>
    <row r="8932" spans="1:3">
      <c r="A8932" s="5" t="s">
        <v>77338</v>
      </c>
      <c r="B8932" s="5">
        <v>426.61</v>
      </c>
      <c r="C8932" s="5">
        <v>2.8</v>
      </c>
    </row>
    <row r="8933" spans="1:3">
      <c r="A8933" s="5" t="s">
        <v>77338</v>
      </c>
      <c r="B8933" s="5">
        <v>426.61</v>
      </c>
      <c r="C8933" s="5">
        <v>2.8</v>
      </c>
    </row>
    <row r="8934" spans="1:3">
      <c r="A8934" s="5" t="s">
        <v>82371</v>
      </c>
      <c r="B8934" s="5">
        <v>426.67</v>
      </c>
      <c r="C8934" s="5">
        <v>-0.4</v>
      </c>
    </row>
    <row r="8935" spans="1:3">
      <c r="A8935" s="5" t="s">
        <v>80819</v>
      </c>
      <c r="B8935" s="5">
        <v>426.7</v>
      </c>
      <c r="C8935" s="5">
        <v>0.5</v>
      </c>
    </row>
    <row r="8936" spans="1:3">
      <c r="A8936" s="5" t="s">
        <v>83724</v>
      </c>
      <c r="B8936" s="5">
        <v>426.71</v>
      </c>
      <c r="C8936" s="5">
        <v>-2.6</v>
      </c>
    </row>
    <row r="8937" spans="1:3">
      <c r="A8937" s="5" t="s">
        <v>62744</v>
      </c>
      <c r="B8937" s="5">
        <v>426.79</v>
      </c>
      <c r="C8937" s="5">
        <v>-1</v>
      </c>
    </row>
    <row r="8938" spans="1:3">
      <c r="A8938" s="5" t="s">
        <v>54293</v>
      </c>
      <c r="B8938" s="5">
        <v>426.8</v>
      </c>
      <c r="C8938" s="5">
        <v>-1.6</v>
      </c>
    </row>
    <row r="8939" spans="1:3">
      <c r="A8939" s="5" t="s">
        <v>92926</v>
      </c>
      <c r="B8939" s="5">
        <v>426.85</v>
      </c>
      <c r="C8939" s="5">
        <v>-3.9</v>
      </c>
    </row>
    <row r="8940" spans="1:3">
      <c r="A8940" s="5" t="s">
        <v>49828</v>
      </c>
      <c r="B8940" s="5">
        <v>426.99</v>
      </c>
      <c r="C8940" s="5">
        <v>0.3</v>
      </c>
    </row>
    <row r="8941" spans="1:3">
      <c r="A8941" s="5" t="s">
        <v>4729</v>
      </c>
      <c r="B8941" s="5">
        <v>427.08</v>
      </c>
      <c r="C8941" s="5">
        <v>4.3</v>
      </c>
    </row>
    <row r="8942" spans="1:3">
      <c r="A8942" s="5" t="s">
        <v>48344</v>
      </c>
      <c r="B8942" s="5">
        <v>427.18</v>
      </c>
      <c r="C8942" s="5">
        <v>-5.8</v>
      </c>
    </row>
    <row r="8943" spans="1:3">
      <c r="A8943" s="5" t="s">
        <v>83099</v>
      </c>
      <c r="B8943" s="5">
        <v>427.22</v>
      </c>
      <c r="C8943" s="5">
        <v>1.4</v>
      </c>
    </row>
    <row r="8944" spans="1:3">
      <c r="A8944" s="5" t="s">
        <v>85635</v>
      </c>
      <c r="B8944" s="5">
        <v>36.86</v>
      </c>
      <c r="C8944" s="5">
        <v>-8.1999999999999993</v>
      </c>
    </row>
    <row r="8945" spans="1:3">
      <c r="A8945" s="5" t="s">
        <v>13066</v>
      </c>
      <c r="B8945" s="5">
        <v>427.28</v>
      </c>
      <c r="C8945" s="5">
        <v>-4.0999999999999996</v>
      </c>
    </row>
    <row r="8946" spans="1:3">
      <c r="A8946" s="5" t="s">
        <v>6786</v>
      </c>
      <c r="B8946" s="5">
        <v>427.29</v>
      </c>
      <c r="C8946" s="5">
        <v>-3.5</v>
      </c>
    </row>
    <row r="8947" spans="1:3">
      <c r="A8947" s="5" t="s">
        <v>6786</v>
      </c>
      <c r="B8947" s="5">
        <v>427.29</v>
      </c>
      <c r="C8947" s="5">
        <v>-3.5</v>
      </c>
    </row>
    <row r="8948" spans="1:3">
      <c r="A8948" s="5" t="s">
        <v>47098</v>
      </c>
      <c r="B8948" s="5">
        <v>427.29</v>
      </c>
      <c r="C8948" s="5">
        <v>-2.9</v>
      </c>
    </row>
    <row r="8949" spans="1:3">
      <c r="A8949" s="5" t="s">
        <v>47098</v>
      </c>
      <c r="B8949" s="5">
        <v>427.29</v>
      </c>
      <c r="C8949" s="5">
        <v>-2.9</v>
      </c>
    </row>
    <row r="8950" spans="1:3">
      <c r="A8950" s="5" t="s">
        <v>47098</v>
      </c>
      <c r="B8950" s="5">
        <v>427.29</v>
      </c>
      <c r="C8950" s="5">
        <v>-2.9</v>
      </c>
    </row>
    <row r="8951" spans="1:3">
      <c r="A8951" s="5" t="s">
        <v>33618</v>
      </c>
      <c r="B8951" s="5">
        <v>36.9</v>
      </c>
      <c r="C8951" s="5">
        <v>-7.8</v>
      </c>
    </row>
    <row r="8952" spans="1:3">
      <c r="A8952" s="5" t="s">
        <v>96338</v>
      </c>
      <c r="B8952" s="5">
        <v>427.4</v>
      </c>
      <c r="C8952" s="5">
        <v>-2.2999999999999998</v>
      </c>
    </row>
    <row r="8953" spans="1:3">
      <c r="A8953" s="5" t="s">
        <v>84989</v>
      </c>
      <c r="B8953" s="5">
        <v>36.909999999999997</v>
      </c>
      <c r="C8953" s="5">
        <v>-7.7</v>
      </c>
    </row>
    <row r="8954" spans="1:3">
      <c r="A8954" s="5" t="s">
        <v>59818</v>
      </c>
      <c r="B8954" s="5">
        <v>427.42</v>
      </c>
      <c r="C8954" s="5">
        <v>1.3</v>
      </c>
    </row>
    <row r="8955" spans="1:3">
      <c r="A8955" s="5" t="s">
        <v>72145</v>
      </c>
      <c r="B8955" s="5">
        <v>427.5</v>
      </c>
      <c r="C8955" s="5">
        <v>-1.8</v>
      </c>
    </row>
    <row r="8956" spans="1:3">
      <c r="A8956" s="5" t="s">
        <v>64478</v>
      </c>
      <c r="B8956" s="5">
        <v>36.950000000000003</v>
      </c>
      <c r="C8956" s="5">
        <v>-3.9</v>
      </c>
    </row>
    <row r="8957" spans="1:3">
      <c r="A8957" s="5" t="s">
        <v>100555</v>
      </c>
      <c r="B8957" s="5">
        <v>427.55</v>
      </c>
      <c r="C8957" s="5">
        <v>1.7</v>
      </c>
    </row>
    <row r="8958" spans="1:3">
      <c r="A8958" s="5" t="s">
        <v>44517</v>
      </c>
      <c r="B8958" s="5">
        <v>427.57</v>
      </c>
      <c r="C8958" s="5">
        <v>1.6</v>
      </c>
    </row>
    <row r="8959" spans="1:3">
      <c r="A8959" s="5" t="s">
        <v>39084</v>
      </c>
      <c r="B8959" s="5">
        <v>427.58</v>
      </c>
      <c r="C8959" s="5">
        <v>7</v>
      </c>
    </row>
    <row r="8960" spans="1:3">
      <c r="A8960" s="5" t="s">
        <v>24839</v>
      </c>
      <c r="B8960" s="5">
        <v>427.64</v>
      </c>
      <c r="C8960" s="5">
        <v>-2.2000000000000002</v>
      </c>
    </row>
    <row r="8961" spans="1:3">
      <c r="A8961" s="5" t="s">
        <v>22855</v>
      </c>
      <c r="B8961" s="5">
        <v>427.65</v>
      </c>
      <c r="C8961" s="5">
        <v>0.6</v>
      </c>
    </row>
    <row r="8962" spans="1:3">
      <c r="A8962" s="5" t="s">
        <v>104774</v>
      </c>
      <c r="B8962" s="5">
        <v>427.65</v>
      </c>
      <c r="C8962" s="5">
        <v>-7.7</v>
      </c>
    </row>
    <row r="8963" spans="1:3">
      <c r="A8963" s="5" t="s">
        <v>104774</v>
      </c>
      <c r="B8963" s="5">
        <v>427.65</v>
      </c>
      <c r="C8963" s="5">
        <v>-7.7</v>
      </c>
    </row>
    <row r="8964" spans="1:3">
      <c r="A8964" s="5" t="s">
        <v>104774</v>
      </c>
      <c r="B8964" s="5">
        <v>427.65</v>
      </c>
      <c r="C8964" s="5">
        <v>-7.7</v>
      </c>
    </row>
    <row r="8965" spans="1:3">
      <c r="A8965" s="5" t="s">
        <v>104774</v>
      </c>
      <c r="B8965" s="5">
        <v>427.65</v>
      </c>
      <c r="C8965" s="5">
        <v>-7.7</v>
      </c>
    </row>
    <row r="8966" spans="1:3">
      <c r="A8966" s="5" t="s">
        <v>38161</v>
      </c>
      <c r="B8966" s="5">
        <v>427.66</v>
      </c>
      <c r="C8966" s="5">
        <v>-3.2</v>
      </c>
    </row>
    <row r="8967" spans="1:3">
      <c r="A8967" s="5" t="s">
        <v>38161</v>
      </c>
      <c r="B8967" s="5">
        <v>427.66</v>
      </c>
      <c r="C8967" s="5">
        <v>-3.2</v>
      </c>
    </row>
    <row r="8968" spans="1:3">
      <c r="A8968" s="5" t="s">
        <v>56436</v>
      </c>
      <c r="B8968" s="5">
        <v>427.67</v>
      </c>
      <c r="C8968" s="5">
        <v>-2.9</v>
      </c>
    </row>
    <row r="8969" spans="1:3">
      <c r="A8969" s="5" t="s">
        <v>61658</v>
      </c>
      <c r="B8969" s="5">
        <v>427.67</v>
      </c>
      <c r="C8969" s="5">
        <v>-4.4000000000000004</v>
      </c>
    </row>
    <row r="8970" spans="1:3">
      <c r="A8970" s="5" t="s">
        <v>34099</v>
      </c>
      <c r="B8970" s="5">
        <v>427.68</v>
      </c>
      <c r="C8970" s="5">
        <v>0.7</v>
      </c>
    </row>
    <row r="8971" spans="1:3">
      <c r="A8971" s="5" t="s">
        <v>60013</v>
      </c>
      <c r="B8971" s="5">
        <v>427.69</v>
      </c>
      <c r="C8971" s="5">
        <v>0.2</v>
      </c>
    </row>
    <row r="8972" spans="1:3">
      <c r="A8972" s="5" t="s">
        <v>33234</v>
      </c>
      <c r="B8972" s="5">
        <v>427.74</v>
      </c>
      <c r="C8972" s="5">
        <v>2.6</v>
      </c>
    </row>
    <row r="8973" spans="1:3">
      <c r="A8973" s="5" t="s">
        <v>33234</v>
      </c>
      <c r="B8973" s="5">
        <v>427.74</v>
      </c>
      <c r="C8973" s="5">
        <v>2.6</v>
      </c>
    </row>
    <row r="8974" spans="1:3">
      <c r="A8974" s="5" t="s">
        <v>27301</v>
      </c>
      <c r="B8974" s="5">
        <v>427.79</v>
      </c>
      <c r="C8974" s="5">
        <v>3.7</v>
      </c>
    </row>
    <row r="8975" spans="1:3">
      <c r="A8975" s="5" t="s">
        <v>56523</v>
      </c>
      <c r="B8975" s="5">
        <v>427.86</v>
      </c>
      <c r="C8975" s="5">
        <v>-0.4</v>
      </c>
    </row>
    <row r="8976" spans="1:3">
      <c r="A8976" s="5" t="s">
        <v>66893</v>
      </c>
      <c r="B8976" s="5">
        <v>427.88</v>
      </c>
      <c r="C8976" s="5">
        <v>-2.2999999999999998</v>
      </c>
    </row>
    <row r="8977" spans="1:3">
      <c r="A8977" s="5" t="s">
        <v>73143</v>
      </c>
      <c r="B8977" s="5">
        <v>427.92</v>
      </c>
      <c r="C8977" s="5">
        <v>4.0999999999999996</v>
      </c>
    </row>
    <row r="8978" spans="1:3">
      <c r="A8978" s="5" t="s">
        <v>79194</v>
      </c>
      <c r="B8978" s="5">
        <v>427.93</v>
      </c>
      <c r="C8978" s="5">
        <v>0.2</v>
      </c>
    </row>
    <row r="8979" spans="1:3">
      <c r="A8979" s="5" t="s">
        <v>7837</v>
      </c>
      <c r="B8979" s="5">
        <v>427.94</v>
      </c>
      <c r="C8979" s="5">
        <v>2.7</v>
      </c>
    </row>
    <row r="8980" spans="1:3">
      <c r="A8980" s="5" t="s">
        <v>27231</v>
      </c>
      <c r="B8980" s="5">
        <v>427.99</v>
      </c>
      <c r="C8980" s="5">
        <v>-5.4</v>
      </c>
    </row>
    <row r="8981" spans="1:3">
      <c r="A8981" s="5" t="s">
        <v>68238</v>
      </c>
      <c r="B8981" s="5">
        <v>428.04</v>
      </c>
      <c r="C8981" s="5">
        <v>-3</v>
      </c>
    </row>
    <row r="8982" spans="1:3">
      <c r="A8982" s="5" t="s">
        <v>97549</v>
      </c>
      <c r="B8982" s="5">
        <v>428.06</v>
      </c>
      <c r="C8982" s="5">
        <v>-0.5</v>
      </c>
    </row>
    <row r="8983" spans="1:3">
      <c r="A8983" s="5" t="s">
        <v>101125</v>
      </c>
      <c r="B8983" s="5">
        <v>428.09</v>
      </c>
      <c r="C8983" s="5">
        <v>2.4</v>
      </c>
    </row>
    <row r="8984" spans="1:3">
      <c r="A8984" s="5" t="s">
        <v>89371</v>
      </c>
      <c r="B8984" s="5">
        <v>428.11</v>
      </c>
      <c r="C8984" s="5">
        <v>0.6</v>
      </c>
    </row>
    <row r="8985" spans="1:3">
      <c r="A8985" s="5" t="s">
        <v>82073</v>
      </c>
      <c r="B8985" s="5">
        <v>428.22</v>
      </c>
      <c r="C8985" s="5">
        <v>-2.7</v>
      </c>
    </row>
    <row r="8986" spans="1:3">
      <c r="A8986" s="5" t="s">
        <v>95513</v>
      </c>
      <c r="B8986" s="5">
        <v>428.25</v>
      </c>
      <c r="C8986" s="5">
        <v>0.5</v>
      </c>
    </row>
    <row r="8987" spans="1:3">
      <c r="A8987" s="5" t="s">
        <v>71981</v>
      </c>
      <c r="B8987" s="5">
        <v>428.25</v>
      </c>
      <c r="C8987" s="5">
        <v>2.2999999999999998</v>
      </c>
    </row>
    <row r="8988" spans="1:3">
      <c r="A8988" s="5" t="s">
        <v>99112</v>
      </c>
      <c r="B8988" s="5">
        <v>428.35</v>
      </c>
      <c r="C8988" s="5">
        <v>-2.4</v>
      </c>
    </row>
    <row r="8989" spans="1:3">
      <c r="A8989" s="5" t="s">
        <v>87545</v>
      </c>
      <c r="B8989" s="5">
        <v>428.37</v>
      </c>
      <c r="C8989" s="5">
        <v>4.5999999999999996</v>
      </c>
    </row>
    <row r="8990" spans="1:3">
      <c r="A8990" s="5" t="s">
        <v>103989</v>
      </c>
      <c r="B8990" s="5">
        <v>428.41</v>
      </c>
      <c r="C8990" s="5">
        <v>3.3</v>
      </c>
    </row>
    <row r="8991" spans="1:3">
      <c r="A8991" s="5" t="s">
        <v>3472</v>
      </c>
      <c r="B8991" s="5">
        <v>428.44</v>
      </c>
      <c r="C8991" s="5">
        <v>0.4</v>
      </c>
    </row>
    <row r="8992" spans="1:3">
      <c r="A8992" s="5" t="s">
        <v>55817</v>
      </c>
      <c r="B8992" s="5">
        <v>428.49</v>
      </c>
      <c r="C8992" s="5">
        <v>4.5999999999999996</v>
      </c>
    </row>
    <row r="8993" spans="1:3">
      <c r="A8993" s="5" t="s">
        <v>55817</v>
      </c>
      <c r="B8993" s="5">
        <v>428.49</v>
      </c>
      <c r="C8993" s="5">
        <v>4.5999999999999996</v>
      </c>
    </row>
    <row r="8994" spans="1:3">
      <c r="A8994" s="5" t="s">
        <v>73224</v>
      </c>
      <c r="B8994" s="5">
        <v>428.49</v>
      </c>
      <c r="C8994" s="5">
        <v>4.9000000000000004</v>
      </c>
    </row>
    <row r="8995" spans="1:3">
      <c r="A8995" s="5" t="s">
        <v>16860</v>
      </c>
      <c r="B8995" s="5">
        <v>428.53</v>
      </c>
      <c r="C8995" s="5">
        <v>-1.2</v>
      </c>
    </row>
    <row r="8996" spans="1:3">
      <c r="A8996" s="5" t="s">
        <v>16860</v>
      </c>
      <c r="B8996" s="5">
        <v>428.53</v>
      </c>
      <c r="C8996" s="5">
        <v>-1.2</v>
      </c>
    </row>
    <row r="8997" spans="1:3">
      <c r="A8997" s="5" t="s">
        <v>16860</v>
      </c>
      <c r="B8997" s="5">
        <v>428.53</v>
      </c>
      <c r="C8997" s="5">
        <v>-1.2</v>
      </c>
    </row>
    <row r="8998" spans="1:3">
      <c r="A8998" s="5" t="s">
        <v>16860</v>
      </c>
      <c r="B8998" s="5">
        <v>428.53</v>
      </c>
      <c r="C8998" s="5">
        <v>-1.2</v>
      </c>
    </row>
    <row r="8999" spans="1:3">
      <c r="A8999" s="5" t="s">
        <v>16860</v>
      </c>
      <c r="B8999" s="5">
        <v>428.53</v>
      </c>
      <c r="C8999" s="5">
        <v>-1.2</v>
      </c>
    </row>
    <row r="9000" spans="1:3">
      <c r="A9000" s="5" t="s">
        <v>16860</v>
      </c>
      <c r="B9000" s="5">
        <v>428.53</v>
      </c>
      <c r="C9000" s="5">
        <v>-1.2</v>
      </c>
    </row>
    <row r="9001" spans="1:3">
      <c r="A9001" s="5" t="s">
        <v>74219</v>
      </c>
      <c r="B9001" s="5">
        <v>428.56</v>
      </c>
      <c r="C9001" s="5">
        <v>-1.2</v>
      </c>
    </row>
    <row r="9002" spans="1:3">
      <c r="A9002" s="5" t="s">
        <v>15452</v>
      </c>
      <c r="B9002" s="5">
        <v>428.57</v>
      </c>
      <c r="C9002" s="5">
        <v>-0.1</v>
      </c>
    </row>
    <row r="9003" spans="1:3">
      <c r="A9003" s="5" t="s">
        <v>77335</v>
      </c>
      <c r="B9003" s="5">
        <v>428.68</v>
      </c>
      <c r="C9003" s="5">
        <v>2.5</v>
      </c>
    </row>
    <row r="9004" spans="1:3">
      <c r="A9004" s="5" t="s">
        <v>77335</v>
      </c>
      <c r="B9004" s="5">
        <v>428.68</v>
      </c>
      <c r="C9004" s="5">
        <v>2.5</v>
      </c>
    </row>
    <row r="9005" spans="1:3">
      <c r="A9005" s="5" t="s">
        <v>77335</v>
      </c>
      <c r="B9005" s="5">
        <v>428.68</v>
      </c>
      <c r="C9005" s="5">
        <v>2.5</v>
      </c>
    </row>
    <row r="9006" spans="1:3">
      <c r="A9006" s="5" t="s">
        <v>77335</v>
      </c>
      <c r="B9006" s="5">
        <v>428.68</v>
      </c>
      <c r="C9006" s="5">
        <v>2.5</v>
      </c>
    </row>
    <row r="9007" spans="1:3">
      <c r="A9007" s="5" t="s">
        <v>77335</v>
      </c>
      <c r="B9007" s="5">
        <v>428.68</v>
      </c>
      <c r="C9007" s="5">
        <v>2.5</v>
      </c>
    </row>
    <row r="9008" spans="1:3">
      <c r="A9008" s="5" t="s">
        <v>77335</v>
      </c>
      <c r="B9008" s="5">
        <v>428.68</v>
      </c>
      <c r="C9008" s="5">
        <v>2.5</v>
      </c>
    </row>
    <row r="9009" spans="1:3">
      <c r="A9009" s="5" t="s">
        <v>77335</v>
      </c>
      <c r="B9009" s="5">
        <v>428.68</v>
      </c>
      <c r="C9009" s="5">
        <v>2.5</v>
      </c>
    </row>
    <row r="9010" spans="1:3">
      <c r="A9010" s="5" t="s">
        <v>77335</v>
      </c>
      <c r="B9010" s="5">
        <v>428.68</v>
      </c>
      <c r="C9010" s="5">
        <v>2.5</v>
      </c>
    </row>
    <row r="9011" spans="1:3">
      <c r="A9011" s="5" t="s">
        <v>77335</v>
      </c>
      <c r="B9011" s="5">
        <v>428.68</v>
      </c>
      <c r="C9011" s="5">
        <v>2.5</v>
      </c>
    </row>
    <row r="9012" spans="1:3">
      <c r="A9012" s="5" t="s">
        <v>77335</v>
      </c>
      <c r="B9012" s="5">
        <v>428.68</v>
      </c>
      <c r="C9012" s="5">
        <v>2.5</v>
      </c>
    </row>
    <row r="9013" spans="1:3">
      <c r="A9013" s="5" t="s">
        <v>77335</v>
      </c>
      <c r="B9013" s="5">
        <v>428.68</v>
      </c>
      <c r="C9013" s="5">
        <v>2.5</v>
      </c>
    </row>
    <row r="9014" spans="1:3">
      <c r="A9014" s="5" t="s">
        <v>77335</v>
      </c>
      <c r="B9014" s="5">
        <v>428.68</v>
      </c>
      <c r="C9014" s="5">
        <v>2.5</v>
      </c>
    </row>
    <row r="9015" spans="1:3">
      <c r="A9015" s="5" t="s">
        <v>77335</v>
      </c>
      <c r="B9015" s="5">
        <v>428.68</v>
      </c>
      <c r="C9015" s="5">
        <v>2.5</v>
      </c>
    </row>
    <row r="9016" spans="1:3">
      <c r="A9016" s="5" t="s">
        <v>77335</v>
      </c>
      <c r="B9016" s="5">
        <v>428.68</v>
      </c>
      <c r="C9016" s="5">
        <v>2.5</v>
      </c>
    </row>
    <row r="9017" spans="1:3">
      <c r="A9017" s="5" t="s">
        <v>77335</v>
      </c>
      <c r="B9017" s="5">
        <v>428.68</v>
      </c>
      <c r="C9017" s="5">
        <v>2.5</v>
      </c>
    </row>
    <row r="9018" spans="1:3">
      <c r="A9018" s="5" t="s">
        <v>77335</v>
      </c>
      <c r="B9018" s="5">
        <v>428.68</v>
      </c>
      <c r="C9018" s="5">
        <v>2.5</v>
      </c>
    </row>
    <row r="9019" spans="1:3">
      <c r="A9019" s="5" t="s">
        <v>77335</v>
      </c>
      <c r="B9019" s="5">
        <v>428.68</v>
      </c>
      <c r="C9019" s="5">
        <v>2.5</v>
      </c>
    </row>
    <row r="9020" spans="1:3">
      <c r="A9020" s="5" t="s">
        <v>77335</v>
      </c>
      <c r="B9020" s="5">
        <v>428.68</v>
      </c>
      <c r="C9020" s="5">
        <v>2.5</v>
      </c>
    </row>
    <row r="9021" spans="1:3">
      <c r="A9021" s="5" t="s">
        <v>77335</v>
      </c>
      <c r="B9021" s="5">
        <v>428.68</v>
      </c>
      <c r="C9021" s="5">
        <v>2.5</v>
      </c>
    </row>
    <row r="9022" spans="1:3">
      <c r="A9022" s="5" t="s">
        <v>77335</v>
      </c>
      <c r="B9022" s="5">
        <v>428.68</v>
      </c>
      <c r="C9022" s="5">
        <v>2.5</v>
      </c>
    </row>
    <row r="9023" spans="1:3">
      <c r="A9023" s="5" t="s">
        <v>72045</v>
      </c>
      <c r="B9023" s="5">
        <v>428.76</v>
      </c>
      <c r="C9023" s="5">
        <v>3</v>
      </c>
    </row>
    <row r="9024" spans="1:3">
      <c r="A9024" s="5" t="s">
        <v>72045</v>
      </c>
      <c r="B9024" s="5">
        <v>428.76</v>
      </c>
      <c r="C9024" s="5">
        <v>3</v>
      </c>
    </row>
    <row r="9025" spans="1:3">
      <c r="A9025" s="5" t="s">
        <v>2269</v>
      </c>
      <c r="B9025" s="5">
        <v>428.88</v>
      </c>
      <c r="C9025" s="5">
        <v>-1.8</v>
      </c>
    </row>
    <row r="9026" spans="1:3">
      <c r="A9026" s="5" t="s">
        <v>47341</v>
      </c>
      <c r="B9026" s="5">
        <v>428.88</v>
      </c>
      <c r="C9026" s="5">
        <v>-3</v>
      </c>
    </row>
    <row r="9027" spans="1:3">
      <c r="A9027" s="5" t="s">
        <v>49454</v>
      </c>
      <c r="B9027" s="5">
        <v>428.89</v>
      </c>
      <c r="C9027" s="5">
        <v>-3.4</v>
      </c>
    </row>
    <row r="9028" spans="1:3">
      <c r="A9028" s="5" t="s">
        <v>88363</v>
      </c>
      <c r="B9028" s="5">
        <v>428.93</v>
      </c>
      <c r="C9028" s="5">
        <v>-1.2</v>
      </c>
    </row>
    <row r="9029" spans="1:3">
      <c r="A9029" s="5" t="s">
        <v>84173</v>
      </c>
      <c r="B9029" s="5">
        <v>428.93</v>
      </c>
      <c r="C9029" s="5">
        <v>0.5</v>
      </c>
    </row>
    <row r="9030" spans="1:3">
      <c r="A9030" s="5" t="s">
        <v>42541</v>
      </c>
      <c r="B9030" s="5">
        <v>428.98</v>
      </c>
      <c r="C9030" s="5">
        <v>2</v>
      </c>
    </row>
    <row r="9031" spans="1:3">
      <c r="A9031" s="5" t="s">
        <v>92854</v>
      </c>
      <c r="B9031" s="5">
        <v>428.98</v>
      </c>
      <c r="C9031" s="5">
        <v>3</v>
      </c>
    </row>
    <row r="9032" spans="1:3">
      <c r="A9032" s="5" t="s">
        <v>66681</v>
      </c>
      <c r="B9032" s="5">
        <v>429</v>
      </c>
      <c r="C9032" s="5">
        <v>2.4</v>
      </c>
    </row>
    <row r="9033" spans="1:3">
      <c r="A9033" s="5" t="s">
        <v>66681</v>
      </c>
      <c r="B9033" s="5">
        <v>429</v>
      </c>
      <c r="C9033" s="5">
        <v>2.4</v>
      </c>
    </row>
    <row r="9034" spans="1:3">
      <c r="A9034" s="5" t="s">
        <v>66681</v>
      </c>
      <c r="B9034" s="5">
        <v>429</v>
      </c>
      <c r="C9034" s="5">
        <v>2.4</v>
      </c>
    </row>
    <row r="9035" spans="1:3">
      <c r="A9035" s="5" t="s">
        <v>66681</v>
      </c>
      <c r="B9035" s="5">
        <v>429</v>
      </c>
      <c r="C9035" s="5">
        <v>2.4</v>
      </c>
    </row>
    <row r="9036" spans="1:3">
      <c r="A9036" s="5" t="s">
        <v>84648</v>
      </c>
      <c r="B9036" s="5">
        <v>429.06</v>
      </c>
      <c r="C9036" s="5">
        <v>2.2000000000000002</v>
      </c>
    </row>
    <row r="9037" spans="1:3">
      <c r="A9037" s="5" t="s">
        <v>7488</v>
      </c>
      <c r="B9037" s="5">
        <v>429.17</v>
      </c>
      <c r="C9037" s="5">
        <v>0.9</v>
      </c>
    </row>
    <row r="9038" spans="1:3">
      <c r="A9038" s="5" t="s">
        <v>81572</v>
      </c>
      <c r="B9038" s="5">
        <v>429.17</v>
      </c>
      <c r="C9038" s="5">
        <v>2.2000000000000002</v>
      </c>
    </row>
    <row r="9039" spans="1:3">
      <c r="A9039" s="5" t="s">
        <v>81572</v>
      </c>
      <c r="B9039" s="5">
        <v>429.17</v>
      </c>
      <c r="C9039" s="5">
        <v>2.2000000000000002</v>
      </c>
    </row>
    <row r="9040" spans="1:3">
      <c r="A9040" s="5" t="s">
        <v>81572</v>
      </c>
      <c r="B9040" s="5">
        <v>429.17</v>
      </c>
      <c r="C9040" s="5">
        <v>2.2000000000000002</v>
      </c>
    </row>
    <row r="9041" spans="1:3">
      <c r="A9041" s="5" t="s">
        <v>81572</v>
      </c>
      <c r="B9041" s="5">
        <v>429.17</v>
      </c>
      <c r="C9041" s="5">
        <v>2.2000000000000002</v>
      </c>
    </row>
    <row r="9042" spans="1:3">
      <c r="A9042" s="5" t="s">
        <v>81572</v>
      </c>
      <c r="B9042" s="5">
        <v>429.17</v>
      </c>
      <c r="C9042" s="5">
        <v>2.2000000000000002</v>
      </c>
    </row>
    <row r="9043" spans="1:3">
      <c r="A9043" s="5" t="s">
        <v>81572</v>
      </c>
      <c r="B9043" s="5">
        <v>429.17</v>
      </c>
      <c r="C9043" s="5">
        <v>2.2000000000000002</v>
      </c>
    </row>
    <row r="9044" spans="1:3">
      <c r="A9044" s="5" t="s">
        <v>81572</v>
      </c>
      <c r="B9044" s="5">
        <v>429.17</v>
      </c>
      <c r="C9044" s="5">
        <v>2.2000000000000002</v>
      </c>
    </row>
    <row r="9045" spans="1:3">
      <c r="A9045" s="5" t="s">
        <v>81572</v>
      </c>
      <c r="B9045" s="5">
        <v>429.17</v>
      </c>
      <c r="C9045" s="5">
        <v>2.2000000000000002</v>
      </c>
    </row>
    <row r="9046" spans="1:3">
      <c r="A9046" s="5" t="s">
        <v>81572</v>
      </c>
      <c r="B9046" s="5">
        <v>429.17</v>
      </c>
      <c r="C9046" s="5">
        <v>2.2000000000000002</v>
      </c>
    </row>
    <row r="9047" spans="1:3">
      <c r="A9047" s="5" t="s">
        <v>81572</v>
      </c>
      <c r="B9047" s="5">
        <v>429.17</v>
      </c>
      <c r="C9047" s="5">
        <v>2.2000000000000002</v>
      </c>
    </row>
    <row r="9048" spans="1:3">
      <c r="A9048" s="5" t="s">
        <v>81572</v>
      </c>
      <c r="B9048" s="5">
        <v>429.17</v>
      </c>
      <c r="C9048" s="5">
        <v>2.2000000000000002</v>
      </c>
    </row>
    <row r="9049" spans="1:3">
      <c r="A9049" s="5" t="s">
        <v>81572</v>
      </c>
      <c r="B9049" s="5">
        <v>429.17</v>
      </c>
      <c r="C9049" s="5">
        <v>2.2000000000000002</v>
      </c>
    </row>
    <row r="9050" spans="1:3">
      <c r="A9050" s="5" t="s">
        <v>81572</v>
      </c>
      <c r="B9050" s="5">
        <v>429.17</v>
      </c>
      <c r="C9050" s="5">
        <v>2.2000000000000002</v>
      </c>
    </row>
    <row r="9051" spans="1:3">
      <c r="A9051" s="5" t="s">
        <v>81572</v>
      </c>
      <c r="B9051" s="5">
        <v>429.17</v>
      </c>
      <c r="C9051" s="5">
        <v>2.2000000000000002</v>
      </c>
    </row>
    <row r="9052" spans="1:3">
      <c r="A9052" s="5" t="s">
        <v>81572</v>
      </c>
      <c r="B9052" s="5">
        <v>429.17</v>
      </c>
      <c r="C9052" s="5">
        <v>2.2000000000000002</v>
      </c>
    </row>
    <row r="9053" spans="1:3">
      <c r="A9053" s="5" t="s">
        <v>5764</v>
      </c>
      <c r="B9053" s="5">
        <v>429.18</v>
      </c>
      <c r="C9053" s="5">
        <v>2.9</v>
      </c>
    </row>
    <row r="9054" spans="1:3">
      <c r="A9054" s="5" t="s">
        <v>49646</v>
      </c>
      <c r="B9054" s="5">
        <v>37.07</v>
      </c>
      <c r="C9054" s="5">
        <v>-8.6999999999999993</v>
      </c>
    </row>
    <row r="9055" spans="1:3">
      <c r="A9055" s="5" t="s">
        <v>53368</v>
      </c>
      <c r="B9055" s="5">
        <v>429.26</v>
      </c>
      <c r="C9055" s="5">
        <v>-0.3</v>
      </c>
    </row>
    <row r="9056" spans="1:3">
      <c r="A9056" s="5" t="s">
        <v>53368</v>
      </c>
      <c r="B9056" s="5">
        <v>429.26</v>
      </c>
      <c r="C9056" s="5">
        <v>-0.3</v>
      </c>
    </row>
    <row r="9057" spans="1:3">
      <c r="A9057" s="5" t="s">
        <v>53368</v>
      </c>
      <c r="B9057" s="5">
        <v>429.26</v>
      </c>
      <c r="C9057" s="5">
        <v>-0.3</v>
      </c>
    </row>
    <row r="9058" spans="1:3">
      <c r="A9058" s="5" t="s">
        <v>53368</v>
      </c>
      <c r="B9058" s="5">
        <v>429.26</v>
      </c>
      <c r="C9058" s="5">
        <v>-0.3</v>
      </c>
    </row>
    <row r="9059" spans="1:3">
      <c r="A9059" s="5" t="s">
        <v>53368</v>
      </c>
      <c r="B9059" s="5">
        <v>429.26</v>
      </c>
      <c r="C9059" s="5">
        <v>-0.3</v>
      </c>
    </row>
    <row r="9060" spans="1:3">
      <c r="A9060" s="5" t="s">
        <v>53368</v>
      </c>
      <c r="B9060" s="5">
        <v>429.26</v>
      </c>
      <c r="C9060" s="5">
        <v>-0.3</v>
      </c>
    </row>
    <row r="9061" spans="1:3">
      <c r="A9061" s="5" t="s">
        <v>53368</v>
      </c>
      <c r="B9061" s="5">
        <v>429.26</v>
      </c>
      <c r="C9061" s="5">
        <v>-0.3</v>
      </c>
    </row>
    <row r="9062" spans="1:3">
      <c r="A9062" s="5" t="s">
        <v>53368</v>
      </c>
      <c r="B9062" s="5">
        <v>429.26</v>
      </c>
      <c r="C9062" s="5">
        <v>-0.3</v>
      </c>
    </row>
    <row r="9063" spans="1:3">
      <c r="A9063" s="5" t="s">
        <v>53368</v>
      </c>
      <c r="B9063" s="5">
        <v>429.26</v>
      </c>
      <c r="C9063" s="5">
        <v>-0.3</v>
      </c>
    </row>
    <row r="9064" spans="1:3">
      <c r="A9064" s="5" t="s">
        <v>53368</v>
      </c>
      <c r="B9064" s="5">
        <v>429.26</v>
      </c>
      <c r="C9064" s="5">
        <v>-0.3</v>
      </c>
    </row>
    <row r="9065" spans="1:3">
      <c r="A9065" s="5" t="s">
        <v>53368</v>
      </c>
      <c r="B9065" s="5">
        <v>429.26</v>
      </c>
      <c r="C9065" s="5">
        <v>-0.3</v>
      </c>
    </row>
    <row r="9066" spans="1:3">
      <c r="A9066" s="5" t="s">
        <v>53368</v>
      </c>
      <c r="B9066" s="5">
        <v>429.26</v>
      </c>
      <c r="C9066" s="5">
        <v>-0.3</v>
      </c>
    </row>
    <row r="9067" spans="1:3">
      <c r="A9067" s="5" t="s">
        <v>53368</v>
      </c>
      <c r="B9067" s="5">
        <v>429.26</v>
      </c>
      <c r="C9067" s="5">
        <v>-0.3</v>
      </c>
    </row>
    <row r="9068" spans="1:3">
      <c r="A9068" s="5" t="s">
        <v>53368</v>
      </c>
      <c r="B9068" s="5">
        <v>429.26</v>
      </c>
      <c r="C9068" s="5">
        <v>-0.3</v>
      </c>
    </row>
    <row r="9069" spans="1:3">
      <c r="A9069" s="5" t="s">
        <v>53368</v>
      </c>
      <c r="B9069" s="5">
        <v>429.26</v>
      </c>
      <c r="C9069" s="5">
        <v>-0.3</v>
      </c>
    </row>
    <row r="9070" spans="1:3">
      <c r="A9070" s="5" t="s">
        <v>53368</v>
      </c>
      <c r="B9070" s="5">
        <v>429.26</v>
      </c>
      <c r="C9070" s="5">
        <v>-0.3</v>
      </c>
    </row>
    <row r="9071" spans="1:3">
      <c r="A9071" s="5" t="s">
        <v>53368</v>
      </c>
      <c r="B9071" s="5">
        <v>429.26</v>
      </c>
      <c r="C9071" s="5">
        <v>-0.3</v>
      </c>
    </row>
    <row r="9072" spans="1:3">
      <c r="A9072" s="5" t="s">
        <v>53368</v>
      </c>
      <c r="B9072" s="5">
        <v>429.26</v>
      </c>
      <c r="C9072" s="5">
        <v>-0.3</v>
      </c>
    </row>
    <row r="9073" spans="1:3">
      <c r="A9073" s="5" t="s">
        <v>53368</v>
      </c>
      <c r="B9073" s="5">
        <v>429.26</v>
      </c>
      <c r="C9073" s="5">
        <v>-0.3</v>
      </c>
    </row>
    <row r="9074" spans="1:3">
      <c r="A9074" s="5" t="s">
        <v>53368</v>
      </c>
      <c r="B9074" s="5">
        <v>429.26</v>
      </c>
      <c r="C9074" s="5">
        <v>-0.3</v>
      </c>
    </row>
    <row r="9075" spans="1:3">
      <c r="A9075" s="5" t="s">
        <v>53368</v>
      </c>
      <c r="B9075" s="5">
        <v>429.26</v>
      </c>
      <c r="C9075" s="5">
        <v>-0.3</v>
      </c>
    </row>
    <row r="9076" spans="1:3">
      <c r="A9076" s="5" t="s">
        <v>53368</v>
      </c>
      <c r="B9076" s="5">
        <v>429.26</v>
      </c>
      <c r="C9076" s="5">
        <v>-0.3</v>
      </c>
    </row>
    <row r="9077" spans="1:3">
      <c r="A9077" s="5" t="s">
        <v>53368</v>
      </c>
      <c r="B9077" s="5">
        <v>429.26</v>
      </c>
      <c r="C9077" s="5">
        <v>-0.3</v>
      </c>
    </row>
    <row r="9078" spans="1:3">
      <c r="A9078" s="5" t="s">
        <v>53368</v>
      </c>
      <c r="B9078" s="5">
        <v>429.26</v>
      </c>
      <c r="C9078" s="5">
        <v>-0.3</v>
      </c>
    </row>
    <row r="9079" spans="1:3">
      <c r="A9079" s="5" t="s">
        <v>53368</v>
      </c>
      <c r="B9079" s="5">
        <v>429.26</v>
      </c>
      <c r="C9079" s="5">
        <v>-0.3</v>
      </c>
    </row>
    <row r="9080" spans="1:3">
      <c r="A9080" s="5" t="s">
        <v>53368</v>
      </c>
      <c r="B9080" s="5">
        <v>429.26</v>
      </c>
      <c r="C9080" s="5">
        <v>-0.3</v>
      </c>
    </row>
    <row r="9081" spans="1:3">
      <c r="A9081" s="5" t="s">
        <v>53368</v>
      </c>
      <c r="B9081" s="5">
        <v>429.26</v>
      </c>
      <c r="C9081" s="5">
        <v>-0.3</v>
      </c>
    </row>
    <row r="9082" spans="1:3">
      <c r="A9082" s="5" t="s">
        <v>53368</v>
      </c>
      <c r="B9082" s="5">
        <v>429.26</v>
      </c>
      <c r="C9082" s="5">
        <v>-0.3</v>
      </c>
    </row>
    <row r="9083" spans="1:3">
      <c r="A9083" s="5" t="s">
        <v>53368</v>
      </c>
      <c r="B9083" s="5">
        <v>429.26</v>
      </c>
      <c r="C9083" s="5">
        <v>-0.3</v>
      </c>
    </row>
    <row r="9084" spans="1:3">
      <c r="A9084" s="5" t="s">
        <v>53368</v>
      </c>
      <c r="B9084" s="5">
        <v>429.26</v>
      </c>
      <c r="C9084" s="5">
        <v>-0.3</v>
      </c>
    </row>
    <row r="9085" spans="1:3">
      <c r="A9085" s="5" t="s">
        <v>53368</v>
      </c>
      <c r="B9085" s="5">
        <v>429.26</v>
      </c>
      <c r="C9085" s="5">
        <v>-0.3</v>
      </c>
    </row>
    <row r="9086" spans="1:3">
      <c r="A9086" s="5" t="s">
        <v>68522</v>
      </c>
      <c r="B9086" s="5">
        <v>429.28</v>
      </c>
      <c r="C9086" s="5">
        <v>-4.0999999999999996</v>
      </c>
    </row>
    <row r="9087" spans="1:3">
      <c r="A9087" s="5" t="s">
        <v>517</v>
      </c>
      <c r="B9087" s="5">
        <v>429.36</v>
      </c>
      <c r="C9087" s="5">
        <v>2.6</v>
      </c>
    </row>
    <row r="9088" spans="1:3">
      <c r="A9088" s="5" t="s">
        <v>65827</v>
      </c>
      <c r="B9088" s="5">
        <v>429.39</v>
      </c>
      <c r="C9088" s="5">
        <v>1.9</v>
      </c>
    </row>
    <row r="9089" spans="1:3">
      <c r="A9089" s="5" t="s">
        <v>64216</v>
      </c>
      <c r="B9089" s="5">
        <v>37.119999999999997</v>
      </c>
      <c r="C9089" s="5">
        <v>-4.9000000000000004</v>
      </c>
    </row>
    <row r="9090" spans="1:3">
      <c r="A9090" s="5" t="s">
        <v>64216</v>
      </c>
      <c r="B9090" s="5">
        <v>37.119999999999997</v>
      </c>
      <c r="C9090" s="5">
        <v>-4.9000000000000004</v>
      </c>
    </row>
    <row r="9091" spans="1:3">
      <c r="A9091" s="5" t="s">
        <v>64216</v>
      </c>
      <c r="B9091" s="5">
        <v>37.119999999999997</v>
      </c>
      <c r="C9091" s="5">
        <v>-4.9000000000000004</v>
      </c>
    </row>
    <row r="9092" spans="1:3">
      <c r="A9092" s="5" t="s">
        <v>64216</v>
      </c>
      <c r="B9092" s="5">
        <v>37.119999999999997</v>
      </c>
      <c r="C9092" s="5">
        <v>-4.9000000000000004</v>
      </c>
    </row>
    <row r="9093" spans="1:3">
      <c r="A9093" s="5" t="s">
        <v>64216</v>
      </c>
      <c r="B9093" s="5">
        <v>37.119999999999997</v>
      </c>
      <c r="C9093" s="5">
        <v>-4.9000000000000004</v>
      </c>
    </row>
    <row r="9094" spans="1:3">
      <c r="A9094" s="5" t="s">
        <v>89584</v>
      </c>
      <c r="B9094" s="5">
        <v>429.42</v>
      </c>
      <c r="C9094" s="5">
        <v>1.5</v>
      </c>
    </row>
    <row r="9095" spans="1:3">
      <c r="A9095" s="5" t="s">
        <v>32681</v>
      </c>
      <c r="B9095" s="5">
        <v>429.44</v>
      </c>
      <c r="C9095" s="5">
        <v>-1.6</v>
      </c>
    </row>
    <row r="9096" spans="1:3">
      <c r="A9096" s="5" t="s">
        <v>53422</v>
      </c>
      <c r="B9096" s="5">
        <v>429.44</v>
      </c>
      <c r="C9096" s="5">
        <v>-3</v>
      </c>
    </row>
    <row r="9097" spans="1:3">
      <c r="A9097" s="5" t="s">
        <v>53422</v>
      </c>
      <c r="B9097" s="5">
        <v>429.44</v>
      </c>
      <c r="C9097" s="5">
        <v>-3</v>
      </c>
    </row>
    <row r="9098" spans="1:3">
      <c r="A9098" s="5" t="s">
        <v>53422</v>
      </c>
      <c r="B9098" s="5">
        <v>429.44</v>
      </c>
      <c r="C9098" s="5">
        <v>-3</v>
      </c>
    </row>
    <row r="9099" spans="1:3">
      <c r="A9099" s="5" t="s">
        <v>53422</v>
      </c>
      <c r="B9099" s="5">
        <v>429.44</v>
      </c>
      <c r="C9099" s="5">
        <v>-3</v>
      </c>
    </row>
    <row r="9100" spans="1:3">
      <c r="A9100" s="5" t="s">
        <v>53422</v>
      </c>
      <c r="B9100" s="5">
        <v>429.44</v>
      </c>
      <c r="C9100" s="5">
        <v>-3</v>
      </c>
    </row>
    <row r="9101" spans="1:3">
      <c r="A9101" s="5" t="s">
        <v>53422</v>
      </c>
      <c r="B9101" s="5">
        <v>429.44</v>
      </c>
      <c r="C9101" s="5">
        <v>-3</v>
      </c>
    </row>
    <row r="9102" spans="1:3">
      <c r="A9102" s="5" t="s">
        <v>53422</v>
      </c>
      <c r="B9102" s="5">
        <v>429.44</v>
      </c>
      <c r="C9102" s="5">
        <v>-3</v>
      </c>
    </row>
    <row r="9103" spans="1:3">
      <c r="A9103" s="5" t="s">
        <v>53422</v>
      </c>
      <c r="B9103" s="5">
        <v>429.44</v>
      </c>
      <c r="C9103" s="5">
        <v>-3</v>
      </c>
    </row>
    <row r="9104" spans="1:3">
      <c r="A9104" s="5" t="s">
        <v>53422</v>
      </c>
      <c r="B9104" s="5">
        <v>429.44</v>
      </c>
      <c r="C9104" s="5">
        <v>-3</v>
      </c>
    </row>
    <row r="9105" spans="1:3">
      <c r="A9105" s="5" t="s">
        <v>53422</v>
      </c>
      <c r="B9105" s="5">
        <v>429.44</v>
      </c>
      <c r="C9105" s="5">
        <v>-3</v>
      </c>
    </row>
    <row r="9106" spans="1:3">
      <c r="A9106" s="5" t="s">
        <v>53422</v>
      </c>
      <c r="B9106" s="5">
        <v>429.44</v>
      </c>
      <c r="C9106" s="5">
        <v>-3</v>
      </c>
    </row>
    <row r="9107" spans="1:3">
      <c r="A9107" s="5" t="s">
        <v>53422</v>
      </c>
      <c r="B9107" s="5">
        <v>429.44</v>
      </c>
      <c r="C9107" s="5">
        <v>-3</v>
      </c>
    </row>
    <row r="9108" spans="1:3">
      <c r="A9108" s="5" t="s">
        <v>53422</v>
      </c>
      <c r="B9108" s="5">
        <v>429.44</v>
      </c>
      <c r="C9108" s="5">
        <v>-3</v>
      </c>
    </row>
    <row r="9109" spans="1:3">
      <c r="A9109" s="5" t="s">
        <v>53422</v>
      </c>
      <c r="B9109" s="5">
        <v>429.44</v>
      </c>
      <c r="C9109" s="5">
        <v>-3</v>
      </c>
    </row>
    <row r="9110" spans="1:3">
      <c r="A9110" s="5" t="s">
        <v>53422</v>
      </c>
      <c r="B9110" s="5">
        <v>429.44</v>
      </c>
      <c r="C9110" s="5">
        <v>-3</v>
      </c>
    </row>
    <row r="9111" spans="1:3">
      <c r="A9111" s="5" t="s">
        <v>53422</v>
      </c>
      <c r="B9111" s="5">
        <v>429.44</v>
      </c>
      <c r="C9111" s="5">
        <v>-3</v>
      </c>
    </row>
    <row r="9112" spans="1:3">
      <c r="A9112" s="5" t="s">
        <v>53422</v>
      </c>
      <c r="B9112" s="5">
        <v>429.44</v>
      </c>
      <c r="C9112" s="5">
        <v>-3</v>
      </c>
    </row>
    <row r="9113" spans="1:3">
      <c r="A9113" s="5" t="s">
        <v>53422</v>
      </c>
      <c r="B9113" s="5">
        <v>429.44</v>
      </c>
      <c r="C9113" s="5">
        <v>-3</v>
      </c>
    </row>
    <row r="9114" spans="1:3">
      <c r="A9114" s="5" t="s">
        <v>53422</v>
      </c>
      <c r="B9114" s="5">
        <v>429.44</v>
      </c>
      <c r="C9114" s="5">
        <v>-3</v>
      </c>
    </row>
    <row r="9115" spans="1:3">
      <c r="A9115" s="5" t="s">
        <v>53422</v>
      </c>
      <c r="B9115" s="5">
        <v>429.44</v>
      </c>
      <c r="C9115" s="5">
        <v>-3</v>
      </c>
    </row>
    <row r="9116" spans="1:3">
      <c r="A9116" s="5" t="s">
        <v>53422</v>
      </c>
      <c r="B9116" s="5">
        <v>429.44</v>
      </c>
      <c r="C9116" s="5">
        <v>-3</v>
      </c>
    </row>
    <row r="9117" spans="1:3">
      <c r="A9117" s="5" t="s">
        <v>53422</v>
      </c>
      <c r="B9117" s="5">
        <v>429.44</v>
      </c>
      <c r="C9117" s="5">
        <v>-3</v>
      </c>
    </row>
    <row r="9118" spans="1:3">
      <c r="A9118" s="5" t="s">
        <v>53422</v>
      </c>
      <c r="B9118" s="5">
        <v>429.44</v>
      </c>
      <c r="C9118" s="5">
        <v>-3</v>
      </c>
    </row>
    <row r="9119" spans="1:3">
      <c r="A9119" s="5" t="s">
        <v>53422</v>
      </c>
      <c r="B9119" s="5">
        <v>429.44</v>
      </c>
      <c r="C9119" s="5">
        <v>-3</v>
      </c>
    </row>
    <row r="9120" spans="1:3">
      <c r="A9120" s="5" t="s">
        <v>53422</v>
      </c>
      <c r="B9120" s="5">
        <v>429.44</v>
      </c>
      <c r="C9120" s="5">
        <v>-3</v>
      </c>
    </row>
    <row r="9121" spans="1:3">
      <c r="A9121" s="5" t="s">
        <v>53422</v>
      </c>
      <c r="B9121" s="5">
        <v>429.44</v>
      </c>
      <c r="C9121" s="5">
        <v>-3</v>
      </c>
    </row>
    <row r="9122" spans="1:3">
      <c r="A9122" s="5" t="s">
        <v>53422</v>
      </c>
      <c r="B9122" s="5">
        <v>429.44</v>
      </c>
      <c r="C9122" s="5">
        <v>-3</v>
      </c>
    </row>
    <row r="9123" spans="1:3">
      <c r="A9123" s="5" t="s">
        <v>53422</v>
      </c>
      <c r="B9123" s="5">
        <v>429.44</v>
      </c>
      <c r="C9123" s="5">
        <v>-3</v>
      </c>
    </row>
    <row r="9124" spans="1:3">
      <c r="A9124" s="5" t="s">
        <v>53422</v>
      </c>
      <c r="B9124" s="5">
        <v>429.44</v>
      </c>
      <c r="C9124" s="5">
        <v>-3</v>
      </c>
    </row>
    <row r="9125" spans="1:3">
      <c r="A9125" s="5" t="s">
        <v>53422</v>
      </c>
      <c r="B9125" s="5">
        <v>429.44</v>
      </c>
      <c r="C9125" s="5">
        <v>-3</v>
      </c>
    </row>
    <row r="9126" spans="1:3">
      <c r="A9126" s="5" t="s">
        <v>53422</v>
      </c>
      <c r="B9126" s="5">
        <v>429.44</v>
      </c>
      <c r="C9126" s="5">
        <v>-3</v>
      </c>
    </row>
    <row r="9127" spans="1:3">
      <c r="A9127" s="5" t="s">
        <v>67505</v>
      </c>
      <c r="B9127" s="5">
        <v>429.51</v>
      </c>
      <c r="C9127" s="5">
        <v>-2.8</v>
      </c>
    </row>
    <row r="9128" spans="1:3">
      <c r="A9128" s="5" t="s">
        <v>67505</v>
      </c>
      <c r="B9128" s="5">
        <v>429.51</v>
      </c>
      <c r="C9128" s="5">
        <v>-2.8</v>
      </c>
    </row>
    <row r="9129" spans="1:3">
      <c r="A9129" s="5" t="s">
        <v>47952</v>
      </c>
      <c r="B9129" s="5">
        <v>429.55</v>
      </c>
      <c r="C9129" s="5">
        <v>4.2</v>
      </c>
    </row>
    <row r="9130" spans="1:3">
      <c r="A9130" s="5" t="s">
        <v>20968</v>
      </c>
      <c r="B9130" s="5">
        <v>429.56</v>
      </c>
      <c r="C9130" s="5">
        <v>-18</v>
      </c>
    </row>
    <row r="9131" spans="1:3">
      <c r="A9131" s="5" t="s">
        <v>71308</v>
      </c>
      <c r="B9131" s="5">
        <v>429.58</v>
      </c>
      <c r="C9131" s="5">
        <v>-5</v>
      </c>
    </row>
    <row r="9132" spans="1:3">
      <c r="A9132" s="5" t="s">
        <v>72060</v>
      </c>
      <c r="B9132" s="5">
        <v>429.7</v>
      </c>
      <c r="C9132" s="5">
        <v>1.2</v>
      </c>
    </row>
    <row r="9133" spans="1:3">
      <c r="A9133" s="5" t="s">
        <v>89815</v>
      </c>
      <c r="B9133" s="5">
        <v>429.72</v>
      </c>
      <c r="C9133" s="5">
        <v>4.8</v>
      </c>
    </row>
    <row r="9134" spans="1:3">
      <c r="A9134" s="5" t="s">
        <v>2744</v>
      </c>
      <c r="B9134" s="5">
        <v>429.81</v>
      </c>
      <c r="C9134" s="5">
        <v>-1.3</v>
      </c>
    </row>
    <row r="9135" spans="1:3">
      <c r="A9135" s="5" t="s">
        <v>2744</v>
      </c>
      <c r="B9135" s="5">
        <v>429.81</v>
      </c>
      <c r="C9135" s="5">
        <v>-1.3</v>
      </c>
    </row>
    <row r="9136" spans="1:3">
      <c r="A9136" s="5" t="s">
        <v>2744</v>
      </c>
      <c r="B9136" s="5">
        <v>429.81</v>
      </c>
      <c r="C9136" s="5">
        <v>-1.3</v>
      </c>
    </row>
    <row r="9137" spans="1:3">
      <c r="A9137" s="5" t="s">
        <v>2744</v>
      </c>
      <c r="B9137" s="5">
        <v>429.81</v>
      </c>
      <c r="C9137" s="5">
        <v>-1.3</v>
      </c>
    </row>
    <row r="9138" spans="1:3">
      <c r="A9138" s="5" t="s">
        <v>2744</v>
      </c>
      <c r="B9138" s="5">
        <v>429.81</v>
      </c>
      <c r="C9138" s="5">
        <v>-1.3</v>
      </c>
    </row>
    <row r="9139" spans="1:3">
      <c r="A9139" s="5" t="s">
        <v>2744</v>
      </c>
      <c r="B9139" s="5">
        <v>429.81</v>
      </c>
      <c r="C9139" s="5">
        <v>-1.3</v>
      </c>
    </row>
    <row r="9140" spans="1:3">
      <c r="A9140" s="5" t="s">
        <v>2744</v>
      </c>
      <c r="B9140" s="5">
        <v>429.81</v>
      </c>
      <c r="C9140" s="5">
        <v>-1.3</v>
      </c>
    </row>
    <row r="9141" spans="1:3">
      <c r="A9141" s="5" t="s">
        <v>2744</v>
      </c>
      <c r="B9141" s="5">
        <v>429.81</v>
      </c>
      <c r="C9141" s="5">
        <v>-1.3</v>
      </c>
    </row>
    <row r="9142" spans="1:3">
      <c r="A9142" s="5" t="s">
        <v>30874</v>
      </c>
      <c r="B9142" s="5">
        <v>429.91</v>
      </c>
      <c r="C9142" s="5">
        <v>-2.8</v>
      </c>
    </row>
    <row r="9143" spans="1:3">
      <c r="A9143" s="5" t="s">
        <v>55790</v>
      </c>
      <c r="B9143" s="5">
        <v>429.96</v>
      </c>
      <c r="C9143" s="5">
        <v>-5.8</v>
      </c>
    </row>
    <row r="9144" spans="1:3">
      <c r="A9144" s="5" t="s">
        <v>49732</v>
      </c>
      <c r="B9144" s="5">
        <v>430.03</v>
      </c>
      <c r="C9144" s="5">
        <v>-1.3</v>
      </c>
    </row>
    <row r="9145" spans="1:3">
      <c r="A9145" s="5" t="s">
        <v>53487</v>
      </c>
      <c r="B9145" s="5">
        <v>430.11</v>
      </c>
      <c r="C9145" s="5">
        <v>-4.2</v>
      </c>
    </row>
    <row r="9146" spans="1:3">
      <c r="A9146" s="5" t="s">
        <v>77323</v>
      </c>
      <c r="B9146" s="5">
        <v>430.15</v>
      </c>
      <c r="C9146" s="5">
        <v>-1.1000000000000001</v>
      </c>
    </row>
    <row r="9147" spans="1:3">
      <c r="A9147" s="5" t="s">
        <v>77323</v>
      </c>
      <c r="B9147" s="5">
        <v>430.15</v>
      </c>
      <c r="C9147" s="5">
        <v>-1.1000000000000001</v>
      </c>
    </row>
    <row r="9148" spans="1:3">
      <c r="A9148" s="5" t="s">
        <v>77323</v>
      </c>
      <c r="B9148" s="5">
        <v>430.15</v>
      </c>
      <c r="C9148" s="5">
        <v>-1.1000000000000001</v>
      </c>
    </row>
    <row r="9149" spans="1:3">
      <c r="A9149" s="5" t="s">
        <v>77323</v>
      </c>
      <c r="B9149" s="5">
        <v>430.15</v>
      </c>
      <c r="C9149" s="5">
        <v>-1.1000000000000001</v>
      </c>
    </row>
    <row r="9150" spans="1:3">
      <c r="A9150" s="5" t="s">
        <v>77323</v>
      </c>
      <c r="B9150" s="5">
        <v>430.15</v>
      </c>
      <c r="C9150" s="5">
        <v>-1.1000000000000001</v>
      </c>
    </row>
    <row r="9151" spans="1:3">
      <c r="A9151" s="5" t="s">
        <v>77323</v>
      </c>
      <c r="B9151" s="5">
        <v>430.15</v>
      </c>
      <c r="C9151" s="5">
        <v>-1.1000000000000001</v>
      </c>
    </row>
    <row r="9152" spans="1:3">
      <c r="A9152" s="5" t="s">
        <v>77323</v>
      </c>
      <c r="B9152" s="5">
        <v>430.15</v>
      </c>
      <c r="C9152" s="5">
        <v>-1.1000000000000001</v>
      </c>
    </row>
    <row r="9153" spans="1:3">
      <c r="A9153" s="5" t="s">
        <v>77323</v>
      </c>
      <c r="B9153" s="5">
        <v>430.15</v>
      </c>
      <c r="C9153" s="5">
        <v>-1.1000000000000001</v>
      </c>
    </row>
    <row r="9154" spans="1:3">
      <c r="A9154" s="5" t="s">
        <v>77323</v>
      </c>
      <c r="B9154" s="5">
        <v>430.15</v>
      </c>
      <c r="C9154" s="5">
        <v>-1.1000000000000001</v>
      </c>
    </row>
    <row r="9155" spans="1:3">
      <c r="A9155" s="5" t="s">
        <v>77323</v>
      </c>
      <c r="B9155" s="5">
        <v>430.15</v>
      </c>
      <c r="C9155" s="5">
        <v>-1.1000000000000001</v>
      </c>
    </row>
    <row r="9156" spans="1:3">
      <c r="A9156" s="5" t="s">
        <v>77323</v>
      </c>
      <c r="B9156" s="5">
        <v>430.15</v>
      </c>
      <c r="C9156" s="5">
        <v>-1.1000000000000001</v>
      </c>
    </row>
    <row r="9157" spans="1:3">
      <c r="A9157" s="5" t="s">
        <v>77323</v>
      </c>
      <c r="B9157" s="5">
        <v>430.15</v>
      </c>
      <c r="C9157" s="5">
        <v>-1.1000000000000001</v>
      </c>
    </row>
    <row r="9158" spans="1:3">
      <c r="A9158" s="5" t="s">
        <v>78170</v>
      </c>
      <c r="B9158" s="5">
        <v>430.21</v>
      </c>
      <c r="C9158" s="5">
        <v>-0.8</v>
      </c>
    </row>
    <row r="9159" spans="1:3">
      <c r="A9159" s="5" t="s">
        <v>29753</v>
      </c>
      <c r="B9159" s="5">
        <v>430.37</v>
      </c>
      <c r="C9159" s="5">
        <v>-1.6</v>
      </c>
    </row>
    <row r="9160" spans="1:3">
      <c r="A9160" s="5" t="s">
        <v>77824</v>
      </c>
      <c r="B9160" s="5">
        <v>430.42</v>
      </c>
      <c r="C9160" s="5">
        <v>2.2999999999999998</v>
      </c>
    </row>
    <row r="9161" spans="1:3">
      <c r="A9161" s="5" t="s">
        <v>7960</v>
      </c>
      <c r="B9161" s="5">
        <v>430.46</v>
      </c>
      <c r="C9161" s="5">
        <v>-2.7</v>
      </c>
    </row>
    <row r="9162" spans="1:3">
      <c r="A9162" s="5" t="s">
        <v>39487</v>
      </c>
      <c r="B9162" s="5">
        <v>430.51</v>
      </c>
      <c r="C9162" s="5">
        <v>-3.4</v>
      </c>
    </row>
    <row r="9163" spans="1:3">
      <c r="A9163" s="5" t="s">
        <v>2642</v>
      </c>
      <c r="B9163" s="5">
        <v>430.54</v>
      </c>
      <c r="C9163" s="5">
        <v>5.6</v>
      </c>
    </row>
    <row r="9164" spans="1:3">
      <c r="A9164" s="5" t="s">
        <v>2642</v>
      </c>
      <c r="B9164" s="5">
        <v>430.54</v>
      </c>
      <c r="C9164" s="5">
        <v>5.6</v>
      </c>
    </row>
    <row r="9165" spans="1:3">
      <c r="A9165" s="5" t="s">
        <v>28154</v>
      </c>
      <c r="B9165" s="5">
        <v>430.59</v>
      </c>
      <c r="C9165" s="5">
        <v>2.2000000000000002</v>
      </c>
    </row>
    <row r="9166" spans="1:3">
      <c r="A9166" s="5" t="s">
        <v>32386</v>
      </c>
      <c r="B9166" s="5">
        <v>430.61</v>
      </c>
      <c r="C9166" s="5">
        <v>2.2999999999999998</v>
      </c>
    </row>
    <row r="9167" spans="1:3">
      <c r="A9167" s="5" t="s">
        <v>64017</v>
      </c>
      <c r="B9167" s="5">
        <v>430.74</v>
      </c>
      <c r="C9167" s="5">
        <v>-3.4</v>
      </c>
    </row>
    <row r="9168" spans="1:3">
      <c r="A9168" s="5" t="s">
        <v>101772</v>
      </c>
      <c r="B9168" s="5">
        <v>430.83</v>
      </c>
      <c r="C9168" s="5">
        <v>-5.5</v>
      </c>
    </row>
    <row r="9169" spans="1:3">
      <c r="A9169" s="5" t="s">
        <v>48402</v>
      </c>
      <c r="B9169" s="5">
        <v>430.86</v>
      </c>
      <c r="C9169" s="5">
        <v>-1.9</v>
      </c>
    </row>
    <row r="9170" spans="1:3">
      <c r="A9170" s="5" t="s">
        <v>8616</v>
      </c>
      <c r="B9170" s="5">
        <v>430.95</v>
      </c>
      <c r="C9170" s="5">
        <v>3</v>
      </c>
    </row>
    <row r="9171" spans="1:3">
      <c r="A9171" s="5" t="s">
        <v>89718</v>
      </c>
      <c r="B9171" s="5">
        <v>37.24</v>
      </c>
      <c r="C9171" s="5">
        <v>-10.1</v>
      </c>
    </row>
    <row r="9172" spans="1:3">
      <c r="A9172" s="5" t="s">
        <v>6729</v>
      </c>
      <c r="B9172" s="5">
        <v>37.26</v>
      </c>
      <c r="C9172" s="5">
        <v>-8.3000000000000007</v>
      </c>
    </row>
    <row r="9173" spans="1:3">
      <c r="A9173" s="5" t="s">
        <v>44678</v>
      </c>
      <c r="B9173" s="5">
        <v>431.02</v>
      </c>
      <c r="C9173" s="5">
        <v>0.8</v>
      </c>
    </row>
    <row r="9174" spans="1:3">
      <c r="A9174" s="5" t="s">
        <v>11649</v>
      </c>
      <c r="B9174" s="5">
        <v>431.1</v>
      </c>
      <c r="C9174" s="5">
        <v>-2.6</v>
      </c>
    </row>
    <row r="9175" spans="1:3">
      <c r="A9175" s="5" t="s">
        <v>64496</v>
      </c>
      <c r="B9175" s="5">
        <v>37.270000000000003</v>
      </c>
      <c r="C9175" s="5">
        <v>-7.3</v>
      </c>
    </row>
    <row r="9176" spans="1:3">
      <c r="A9176" s="5" t="s">
        <v>44066</v>
      </c>
      <c r="B9176" s="5">
        <v>431.16</v>
      </c>
      <c r="C9176" s="5">
        <v>4.0999999999999996</v>
      </c>
    </row>
    <row r="9177" spans="1:3">
      <c r="A9177" s="5" t="s">
        <v>103408</v>
      </c>
      <c r="B9177" s="5">
        <v>431.18</v>
      </c>
      <c r="C9177" s="5">
        <v>-4.3</v>
      </c>
    </row>
    <row r="9178" spans="1:3">
      <c r="A9178" s="5" t="s">
        <v>53699</v>
      </c>
      <c r="B9178" s="5">
        <v>431.2</v>
      </c>
      <c r="C9178" s="5">
        <v>-3.4</v>
      </c>
    </row>
    <row r="9179" spans="1:3">
      <c r="A9179" s="5" t="s">
        <v>102847</v>
      </c>
      <c r="B9179" s="5">
        <v>431.23</v>
      </c>
      <c r="C9179" s="5">
        <v>-1.9</v>
      </c>
    </row>
    <row r="9180" spans="1:3">
      <c r="A9180" s="5" t="s">
        <v>102847</v>
      </c>
      <c r="B9180" s="5">
        <v>431.23</v>
      </c>
      <c r="C9180" s="5">
        <v>-1.9</v>
      </c>
    </row>
    <row r="9181" spans="1:3">
      <c r="A9181" s="5" t="s">
        <v>102847</v>
      </c>
      <c r="B9181" s="5">
        <v>431.23</v>
      </c>
      <c r="C9181" s="5">
        <v>-1.9</v>
      </c>
    </row>
    <row r="9182" spans="1:3">
      <c r="A9182" s="5" t="s">
        <v>102847</v>
      </c>
      <c r="B9182" s="5">
        <v>431.23</v>
      </c>
      <c r="C9182" s="5">
        <v>-1.9</v>
      </c>
    </row>
    <row r="9183" spans="1:3">
      <c r="A9183" s="5" t="s">
        <v>102847</v>
      </c>
      <c r="B9183" s="5">
        <v>431.23</v>
      </c>
      <c r="C9183" s="5">
        <v>-1.9</v>
      </c>
    </row>
    <row r="9184" spans="1:3">
      <c r="A9184" s="5" t="s">
        <v>102847</v>
      </c>
      <c r="B9184" s="5">
        <v>431.23</v>
      </c>
      <c r="C9184" s="5">
        <v>-1.9</v>
      </c>
    </row>
    <row r="9185" spans="1:3">
      <c r="A9185" s="5" t="s">
        <v>44108</v>
      </c>
      <c r="B9185" s="5">
        <v>431.24</v>
      </c>
      <c r="C9185" s="5">
        <v>-2.4</v>
      </c>
    </row>
    <row r="9186" spans="1:3">
      <c r="A9186" s="5" t="s">
        <v>83573</v>
      </c>
      <c r="B9186" s="5">
        <v>431.25</v>
      </c>
      <c r="C9186" s="5">
        <v>-0.8</v>
      </c>
    </row>
    <row r="9187" spans="1:3">
      <c r="A9187" s="5" t="s">
        <v>94735</v>
      </c>
      <c r="B9187" s="5">
        <v>431.26</v>
      </c>
      <c r="C9187" s="5">
        <v>8.3000000000000007</v>
      </c>
    </row>
    <row r="9188" spans="1:3">
      <c r="A9188" s="5" t="s">
        <v>43491</v>
      </c>
      <c r="B9188" s="5">
        <v>431.36</v>
      </c>
      <c r="C9188" s="5">
        <v>-3</v>
      </c>
    </row>
    <row r="9189" spans="1:3">
      <c r="A9189" s="5" t="s">
        <v>97379</v>
      </c>
      <c r="B9189" s="5">
        <v>431.4</v>
      </c>
      <c r="C9189" s="5">
        <v>-5.5</v>
      </c>
    </row>
    <row r="9190" spans="1:3">
      <c r="A9190" s="5" t="s">
        <v>23835</v>
      </c>
      <c r="B9190" s="5">
        <v>431.44</v>
      </c>
      <c r="C9190" s="5">
        <v>1.8</v>
      </c>
    </row>
    <row r="9191" spans="1:3">
      <c r="A9191" s="5" t="s">
        <v>47122</v>
      </c>
      <c r="B9191" s="5">
        <v>431.48</v>
      </c>
      <c r="C9191" s="5">
        <v>3.3</v>
      </c>
    </row>
    <row r="9192" spans="1:3">
      <c r="A9192" s="5" t="s">
        <v>47122</v>
      </c>
      <c r="B9192" s="5">
        <v>431.48</v>
      </c>
      <c r="C9192" s="5">
        <v>3.3</v>
      </c>
    </row>
    <row r="9193" spans="1:3">
      <c r="A9193" s="5" t="s">
        <v>47122</v>
      </c>
      <c r="B9193" s="5">
        <v>431.48</v>
      </c>
      <c r="C9193" s="5">
        <v>3.3</v>
      </c>
    </row>
    <row r="9194" spans="1:3">
      <c r="A9194" s="5" t="s">
        <v>47122</v>
      </c>
      <c r="B9194" s="5">
        <v>431.48</v>
      </c>
      <c r="C9194" s="5">
        <v>3.3</v>
      </c>
    </row>
    <row r="9195" spans="1:3">
      <c r="A9195" s="5" t="s">
        <v>47122</v>
      </c>
      <c r="B9195" s="5">
        <v>431.48</v>
      </c>
      <c r="C9195" s="5">
        <v>3.3</v>
      </c>
    </row>
    <row r="9196" spans="1:3">
      <c r="A9196" s="5" t="s">
        <v>88227</v>
      </c>
      <c r="B9196" s="5">
        <v>431.53</v>
      </c>
      <c r="C9196" s="5">
        <v>-0.6</v>
      </c>
    </row>
    <row r="9197" spans="1:3">
      <c r="A9197" s="5" t="s">
        <v>32650</v>
      </c>
      <c r="B9197" s="5">
        <v>431.54</v>
      </c>
      <c r="C9197" s="5">
        <v>-1.8</v>
      </c>
    </row>
    <row r="9198" spans="1:3">
      <c r="A9198" s="5" t="s">
        <v>35110</v>
      </c>
      <c r="B9198" s="5">
        <v>431.57</v>
      </c>
      <c r="C9198" s="5">
        <v>3.9</v>
      </c>
    </row>
    <row r="9199" spans="1:3">
      <c r="A9199" s="5" t="s">
        <v>96126</v>
      </c>
      <c r="B9199" s="5">
        <v>431.58</v>
      </c>
      <c r="C9199" s="5">
        <v>-0.2</v>
      </c>
    </row>
    <row r="9200" spans="1:3">
      <c r="A9200" s="5" t="s">
        <v>89246</v>
      </c>
      <c r="B9200" s="5">
        <v>431.66</v>
      </c>
      <c r="C9200" s="5">
        <v>2.9</v>
      </c>
    </row>
    <row r="9201" spans="1:3">
      <c r="A9201" s="5" t="s">
        <v>74157</v>
      </c>
      <c r="B9201" s="5">
        <v>431.67</v>
      </c>
      <c r="C9201" s="5">
        <v>4.0999999999999996</v>
      </c>
    </row>
    <row r="9202" spans="1:3">
      <c r="A9202" s="5" t="s">
        <v>104030</v>
      </c>
      <c r="B9202" s="5">
        <v>431.73</v>
      </c>
      <c r="C9202" s="5">
        <v>-4.8</v>
      </c>
    </row>
    <row r="9203" spans="1:3">
      <c r="A9203" s="5" t="s">
        <v>44914</v>
      </c>
      <c r="B9203" s="5">
        <v>431.73</v>
      </c>
      <c r="C9203" s="5">
        <v>-2.8</v>
      </c>
    </row>
    <row r="9204" spans="1:3">
      <c r="A9204" s="5" t="s">
        <v>82254</v>
      </c>
      <c r="B9204" s="5">
        <v>431.75</v>
      </c>
      <c r="C9204" s="5">
        <v>-2.6</v>
      </c>
    </row>
    <row r="9205" spans="1:3">
      <c r="A9205" s="5" t="s">
        <v>32868</v>
      </c>
      <c r="B9205" s="5">
        <v>431.78</v>
      </c>
      <c r="C9205" s="5">
        <v>0.6</v>
      </c>
    </row>
    <row r="9206" spans="1:3">
      <c r="A9206" s="5" t="s">
        <v>77318</v>
      </c>
      <c r="B9206" s="5">
        <v>431.88</v>
      </c>
      <c r="C9206" s="5">
        <v>-4.5999999999999996</v>
      </c>
    </row>
    <row r="9207" spans="1:3">
      <c r="A9207" s="5" t="s">
        <v>16749</v>
      </c>
      <c r="B9207" s="5">
        <v>431.88</v>
      </c>
      <c r="C9207" s="5">
        <v>-4.8</v>
      </c>
    </row>
    <row r="9208" spans="1:3">
      <c r="A9208" s="5" t="s">
        <v>44081</v>
      </c>
      <c r="B9208" s="5">
        <v>431.88</v>
      </c>
      <c r="C9208" s="5">
        <v>-4.4000000000000004</v>
      </c>
    </row>
    <row r="9209" spans="1:3">
      <c r="A9209" s="5" t="s">
        <v>18718</v>
      </c>
      <c r="B9209" s="5">
        <v>431.88</v>
      </c>
      <c r="C9209" s="5">
        <v>-3.1</v>
      </c>
    </row>
    <row r="9210" spans="1:3">
      <c r="A9210" s="5" t="s">
        <v>81693</v>
      </c>
      <c r="B9210" s="5">
        <v>431.9</v>
      </c>
      <c r="C9210" s="5">
        <v>-1.8</v>
      </c>
    </row>
    <row r="9211" spans="1:3">
      <c r="A9211" s="5" t="s">
        <v>32696</v>
      </c>
      <c r="B9211" s="5">
        <v>431.93</v>
      </c>
      <c r="C9211" s="5">
        <v>-1.6</v>
      </c>
    </row>
    <row r="9212" spans="1:3">
      <c r="A9212" s="5" t="s">
        <v>2431</v>
      </c>
      <c r="B9212" s="5">
        <v>432.01</v>
      </c>
      <c r="C9212" s="5">
        <v>2.7</v>
      </c>
    </row>
    <row r="9213" spans="1:3">
      <c r="A9213" s="5" t="s">
        <v>62237</v>
      </c>
      <c r="B9213" s="5">
        <v>432.02</v>
      </c>
      <c r="C9213" s="5">
        <v>3</v>
      </c>
    </row>
    <row r="9214" spans="1:3">
      <c r="A9214" s="5" t="s">
        <v>95573</v>
      </c>
      <c r="B9214" s="5">
        <v>432.07</v>
      </c>
      <c r="C9214" s="5">
        <v>-1</v>
      </c>
    </row>
    <row r="9215" spans="1:3">
      <c r="A9215" s="5" t="s">
        <v>83361</v>
      </c>
      <c r="B9215" s="5">
        <v>432.08</v>
      </c>
      <c r="C9215" s="5">
        <v>-0.6</v>
      </c>
    </row>
    <row r="9216" spans="1:3">
      <c r="A9216" s="5" t="s">
        <v>59346</v>
      </c>
      <c r="B9216" s="5">
        <v>432.18</v>
      </c>
      <c r="C9216" s="5">
        <v>1.4</v>
      </c>
    </row>
    <row r="9217" spans="1:3">
      <c r="A9217" s="5" t="s">
        <v>59346</v>
      </c>
      <c r="B9217" s="5">
        <v>432.18</v>
      </c>
      <c r="C9217" s="5">
        <v>1.4</v>
      </c>
    </row>
    <row r="9218" spans="1:3">
      <c r="A9218" s="5" t="s">
        <v>77059</v>
      </c>
      <c r="B9218" s="5">
        <v>432.21</v>
      </c>
      <c r="C9218" s="5">
        <v>-8.4</v>
      </c>
    </row>
    <row r="9219" spans="1:3">
      <c r="A9219" s="5" t="s">
        <v>94150</v>
      </c>
      <c r="B9219" s="5">
        <v>432.3</v>
      </c>
      <c r="C9219" s="5">
        <v>0.8</v>
      </c>
    </row>
    <row r="9220" spans="1:3">
      <c r="A9220" s="5" t="s">
        <v>47250</v>
      </c>
      <c r="B9220" s="5">
        <v>432.32</v>
      </c>
      <c r="C9220" s="5">
        <v>-0.5</v>
      </c>
    </row>
    <row r="9221" spans="1:3">
      <c r="A9221" s="5" t="s">
        <v>40050</v>
      </c>
      <c r="B9221" s="5">
        <v>432.35</v>
      </c>
      <c r="C9221" s="5">
        <v>-4</v>
      </c>
    </row>
    <row r="9222" spans="1:3">
      <c r="A9222" s="5" t="s">
        <v>91173</v>
      </c>
      <c r="B9222" s="5">
        <v>432.37</v>
      </c>
      <c r="C9222" s="5">
        <v>-3.3</v>
      </c>
    </row>
    <row r="9223" spans="1:3">
      <c r="A9223" s="5" t="s">
        <v>97921</v>
      </c>
      <c r="B9223" s="5">
        <v>432.47</v>
      </c>
      <c r="C9223" s="5">
        <v>-2.6</v>
      </c>
    </row>
    <row r="9224" spans="1:3">
      <c r="A9224" s="5" t="s">
        <v>61867</v>
      </c>
      <c r="B9224" s="5">
        <v>432.5</v>
      </c>
      <c r="C9224" s="5">
        <v>2.5</v>
      </c>
    </row>
    <row r="9225" spans="1:3">
      <c r="A9225" s="5" t="s">
        <v>4621</v>
      </c>
      <c r="B9225" s="5">
        <v>432.5</v>
      </c>
      <c r="C9225" s="5">
        <v>0.5</v>
      </c>
    </row>
    <row r="9226" spans="1:3">
      <c r="A9226" s="5" t="s">
        <v>4621</v>
      </c>
      <c r="B9226" s="5">
        <v>432.5</v>
      </c>
      <c r="C9226" s="5">
        <v>0.5</v>
      </c>
    </row>
    <row r="9227" spans="1:3">
      <c r="A9227" s="5" t="s">
        <v>33363</v>
      </c>
      <c r="B9227" s="5">
        <v>432.54</v>
      </c>
      <c r="C9227" s="5">
        <v>1.9</v>
      </c>
    </row>
    <row r="9228" spans="1:3">
      <c r="A9228" s="5" t="s">
        <v>16662</v>
      </c>
      <c r="B9228" s="5">
        <v>432.6</v>
      </c>
      <c r="C9228" s="5">
        <v>-2.2000000000000002</v>
      </c>
    </row>
    <row r="9229" spans="1:3">
      <c r="A9229" s="5" t="s">
        <v>784</v>
      </c>
      <c r="B9229" s="5">
        <v>432.62</v>
      </c>
      <c r="C9229" s="5">
        <v>-7.5</v>
      </c>
    </row>
    <row r="9230" spans="1:3">
      <c r="A9230" s="5" t="s">
        <v>44502</v>
      </c>
      <c r="B9230" s="5">
        <v>432.67</v>
      </c>
      <c r="C9230" s="5">
        <v>3.2</v>
      </c>
    </row>
    <row r="9231" spans="1:3">
      <c r="A9231" s="5" t="s">
        <v>10393</v>
      </c>
      <c r="B9231" s="5">
        <v>432.68</v>
      </c>
      <c r="C9231" s="5">
        <v>5.8</v>
      </c>
    </row>
    <row r="9232" spans="1:3">
      <c r="A9232" s="5" t="s">
        <v>92208</v>
      </c>
      <c r="B9232" s="5">
        <v>432.8</v>
      </c>
      <c r="C9232" s="5">
        <v>-0.4</v>
      </c>
    </row>
    <row r="9233" spans="1:3">
      <c r="A9233" s="5" t="s">
        <v>92208</v>
      </c>
      <c r="B9233" s="5">
        <v>432.8</v>
      </c>
      <c r="C9233" s="5">
        <v>-0.4</v>
      </c>
    </row>
    <row r="9234" spans="1:3">
      <c r="A9234" s="5" t="s">
        <v>38307</v>
      </c>
      <c r="B9234" s="5">
        <v>432.84</v>
      </c>
      <c r="C9234" s="5">
        <v>0.4</v>
      </c>
    </row>
    <row r="9235" spans="1:3">
      <c r="A9235" s="5" t="s">
        <v>28840</v>
      </c>
      <c r="B9235" s="5">
        <v>432.88</v>
      </c>
      <c r="C9235" s="5">
        <v>0.8</v>
      </c>
    </row>
    <row r="9236" spans="1:3">
      <c r="A9236" s="5" t="s">
        <v>14375</v>
      </c>
      <c r="B9236" s="5">
        <v>433.04</v>
      </c>
      <c r="C9236" s="5">
        <v>-0.3</v>
      </c>
    </row>
    <row r="9237" spans="1:3">
      <c r="A9237" s="5" t="s">
        <v>79095</v>
      </c>
      <c r="B9237" s="5">
        <v>433.05</v>
      </c>
      <c r="C9237" s="5">
        <v>-0.2</v>
      </c>
    </row>
    <row r="9238" spans="1:3">
      <c r="A9238" s="5" t="s">
        <v>88020</v>
      </c>
      <c r="B9238" s="5">
        <v>433.07</v>
      </c>
      <c r="C9238" s="5">
        <v>-2</v>
      </c>
    </row>
    <row r="9239" spans="1:3">
      <c r="A9239" s="5" t="s">
        <v>64733</v>
      </c>
      <c r="B9239" s="5">
        <v>433.08</v>
      </c>
      <c r="C9239" s="5">
        <v>0.2</v>
      </c>
    </row>
    <row r="9240" spans="1:3">
      <c r="A9240" s="5" t="s">
        <v>83355</v>
      </c>
      <c r="B9240" s="5">
        <v>433.1</v>
      </c>
      <c r="C9240" s="5">
        <v>-0.2</v>
      </c>
    </row>
    <row r="9241" spans="1:3">
      <c r="A9241" s="5" t="s">
        <v>92621</v>
      </c>
      <c r="B9241" s="5">
        <v>433.21</v>
      </c>
      <c r="C9241" s="5">
        <v>-0.8</v>
      </c>
    </row>
    <row r="9242" spans="1:3">
      <c r="A9242" s="5" t="s">
        <v>55331</v>
      </c>
      <c r="B9242" s="5">
        <v>433.26</v>
      </c>
      <c r="C9242" s="5">
        <v>5.0999999999999996</v>
      </c>
    </row>
    <row r="9243" spans="1:3">
      <c r="A9243" s="5" t="s">
        <v>72838</v>
      </c>
      <c r="B9243" s="5">
        <v>433.35</v>
      </c>
      <c r="C9243" s="5">
        <v>1.5</v>
      </c>
    </row>
    <row r="9244" spans="1:3">
      <c r="A9244" s="5" t="s">
        <v>72838</v>
      </c>
      <c r="B9244" s="5">
        <v>433.35</v>
      </c>
      <c r="C9244" s="5">
        <v>1.5</v>
      </c>
    </row>
    <row r="9245" spans="1:3">
      <c r="A9245" s="5" t="s">
        <v>72838</v>
      </c>
      <c r="B9245" s="5">
        <v>433.35</v>
      </c>
      <c r="C9245" s="5">
        <v>1.5</v>
      </c>
    </row>
    <row r="9246" spans="1:3">
      <c r="A9246" s="5" t="s">
        <v>72838</v>
      </c>
      <c r="B9246" s="5">
        <v>433.35</v>
      </c>
      <c r="C9246" s="5">
        <v>1.5</v>
      </c>
    </row>
    <row r="9247" spans="1:3">
      <c r="A9247" s="5" t="s">
        <v>72838</v>
      </c>
      <c r="B9247" s="5">
        <v>433.35</v>
      </c>
      <c r="C9247" s="5">
        <v>1.5</v>
      </c>
    </row>
    <row r="9248" spans="1:3">
      <c r="A9248" s="5" t="s">
        <v>72838</v>
      </c>
      <c r="B9248" s="5">
        <v>433.35</v>
      </c>
      <c r="C9248" s="5">
        <v>1.5</v>
      </c>
    </row>
    <row r="9249" spans="1:3">
      <c r="A9249" s="5" t="s">
        <v>72838</v>
      </c>
      <c r="B9249" s="5">
        <v>433.35</v>
      </c>
      <c r="C9249" s="5">
        <v>1.5</v>
      </c>
    </row>
    <row r="9250" spans="1:3">
      <c r="A9250" s="5" t="s">
        <v>72838</v>
      </c>
      <c r="B9250" s="5">
        <v>433.35</v>
      </c>
      <c r="C9250" s="5">
        <v>1.5</v>
      </c>
    </row>
    <row r="9251" spans="1:3">
      <c r="A9251" s="5" t="s">
        <v>72838</v>
      </c>
      <c r="B9251" s="5">
        <v>433.35</v>
      </c>
      <c r="C9251" s="5">
        <v>1.5</v>
      </c>
    </row>
    <row r="9252" spans="1:3">
      <c r="A9252" s="5" t="s">
        <v>72838</v>
      </c>
      <c r="B9252" s="5">
        <v>433.35</v>
      </c>
      <c r="C9252" s="5">
        <v>1.5</v>
      </c>
    </row>
    <row r="9253" spans="1:3">
      <c r="A9253" s="5" t="s">
        <v>72838</v>
      </c>
      <c r="B9253" s="5">
        <v>433.35</v>
      </c>
      <c r="C9253" s="5">
        <v>1.5</v>
      </c>
    </row>
    <row r="9254" spans="1:3">
      <c r="A9254" s="5" t="s">
        <v>72838</v>
      </c>
      <c r="B9254" s="5">
        <v>433.35</v>
      </c>
      <c r="C9254" s="5">
        <v>1.5</v>
      </c>
    </row>
    <row r="9255" spans="1:3">
      <c r="A9255" s="5" t="s">
        <v>72838</v>
      </c>
      <c r="B9255" s="5">
        <v>433.35</v>
      </c>
      <c r="C9255" s="5">
        <v>1.5</v>
      </c>
    </row>
    <row r="9256" spans="1:3">
      <c r="A9256" s="5" t="s">
        <v>72838</v>
      </c>
      <c r="B9256" s="5">
        <v>433.35</v>
      </c>
      <c r="C9256" s="5">
        <v>1.5</v>
      </c>
    </row>
    <row r="9257" spans="1:3">
      <c r="A9257" s="5" t="s">
        <v>72838</v>
      </c>
      <c r="B9257" s="5">
        <v>433.35</v>
      </c>
      <c r="C9257" s="5">
        <v>1.5</v>
      </c>
    </row>
    <row r="9258" spans="1:3">
      <c r="A9258" s="5" t="s">
        <v>72838</v>
      </c>
      <c r="B9258" s="5">
        <v>433.35</v>
      </c>
      <c r="C9258" s="5">
        <v>1.5</v>
      </c>
    </row>
    <row r="9259" spans="1:3">
      <c r="A9259" s="5" t="s">
        <v>43443</v>
      </c>
      <c r="B9259" s="5">
        <v>433.46</v>
      </c>
      <c r="C9259" s="5">
        <v>3.3</v>
      </c>
    </row>
    <row r="9260" spans="1:3">
      <c r="A9260" s="5" t="s">
        <v>99586</v>
      </c>
      <c r="B9260" s="5">
        <v>433.49</v>
      </c>
      <c r="C9260" s="5">
        <v>-1.4</v>
      </c>
    </row>
    <row r="9261" spans="1:3">
      <c r="A9261" s="5" t="s">
        <v>3731</v>
      </c>
      <c r="B9261" s="5">
        <v>433.49</v>
      </c>
      <c r="C9261" s="5">
        <v>-0.5</v>
      </c>
    </row>
    <row r="9262" spans="1:3">
      <c r="A9262" s="5" t="s">
        <v>34296</v>
      </c>
      <c r="B9262" s="5">
        <v>433.56</v>
      </c>
      <c r="C9262" s="5">
        <v>0.7</v>
      </c>
    </row>
    <row r="9263" spans="1:3">
      <c r="A9263" s="5" t="s">
        <v>40701</v>
      </c>
      <c r="B9263" s="5">
        <v>433.57</v>
      </c>
      <c r="C9263" s="5">
        <v>-3.1</v>
      </c>
    </row>
    <row r="9264" spans="1:3">
      <c r="A9264" s="5" t="s">
        <v>65103</v>
      </c>
      <c r="B9264" s="5">
        <v>433.65</v>
      </c>
      <c r="C9264" s="5">
        <v>-17.600000000000001</v>
      </c>
    </row>
    <row r="9265" spans="1:3">
      <c r="A9265" s="5" t="s">
        <v>43488</v>
      </c>
      <c r="B9265" s="5">
        <v>433.69</v>
      </c>
      <c r="C9265" s="5">
        <v>-2.8</v>
      </c>
    </row>
    <row r="9266" spans="1:3">
      <c r="A9266" s="5" t="s">
        <v>68500</v>
      </c>
      <c r="B9266" s="5">
        <v>433.7</v>
      </c>
      <c r="C9266" s="5">
        <v>-5.3</v>
      </c>
    </row>
    <row r="9267" spans="1:3">
      <c r="A9267" s="5" t="s">
        <v>63935</v>
      </c>
      <c r="B9267" s="5">
        <v>433.72</v>
      </c>
      <c r="C9267" s="5">
        <v>-1.7</v>
      </c>
    </row>
    <row r="9268" spans="1:3">
      <c r="A9268" s="5" t="s">
        <v>89675</v>
      </c>
      <c r="B9268" s="5">
        <v>433.73</v>
      </c>
      <c r="C9268" s="5">
        <v>-3.6</v>
      </c>
    </row>
    <row r="9269" spans="1:3">
      <c r="A9269" s="5" t="s">
        <v>34220</v>
      </c>
      <c r="B9269" s="5">
        <v>433.79</v>
      </c>
      <c r="C9269" s="5">
        <v>3.5</v>
      </c>
    </row>
    <row r="9270" spans="1:3">
      <c r="A9270" s="5" t="s">
        <v>64580</v>
      </c>
      <c r="B9270" s="5">
        <v>433.83</v>
      </c>
      <c r="C9270" s="5">
        <v>-2</v>
      </c>
    </row>
    <row r="9271" spans="1:3">
      <c r="A9271" s="5" t="s">
        <v>84214</v>
      </c>
      <c r="B9271" s="5">
        <v>433.87</v>
      </c>
      <c r="C9271" s="5">
        <v>-3.2</v>
      </c>
    </row>
    <row r="9272" spans="1:3">
      <c r="A9272" s="5" t="s">
        <v>31818</v>
      </c>
      <c r="B9272" s="5">
        <v>433.92</v>
      </c>
      <c r="C9272" s="5">
        <v>0.2</v>
      </c>
    </row>
    <row r="9273" spans="1:3">
      <c r="A9273" s="5" t="s">
        <v>53919</v>
      </c>
      <c r="B9273" s="5">
        <v>433.96</v>
      </c>
      <c r="C9273" s="5">
        <v>4.0999999999999996</v>
      </c>
    </row>
    <row r="9274" spans="1:3">
      <c r="A9274" s="5" t="s">
        <v>46850</v>
      </c>
      <c r="B9274" s="5">
        <v>433.96</v>
      </c>
      <c r="C9274" s="5">
        <v>-2.5</v>
      </c>
    </row>
    <row r="9275" spans="1:3">
      <c r="A9275" s="5" t="s">
        <v>90084</v>
      </c>
      <c r="B9275" s="5">
        <v>433.97</v>
      </c>
      <c r="C9275" s="5">
        <v>-0.7</v>
      </c>
    </row>
    <row r="9276" spans="1:3">
      <c r="A9276" s="5" t="s">
        <v>89346</v>
      </c>
      <c r="B9276" s="5">
        <v>434</v>
      </c>
      <c r="C9276" s="5">
        <v>-2.6</v>
      </c>
    </row>
    <row r="9277" spans="1:3">
      <c r="A9277" s="5" t="s">
        <v>77891</v>
      </c>
      <c r="B9277" s="5">
        <v>434.04</v>
      </c>
      <c r="C9277" s="5">
        <v>-3.9</v>
      </c>
    </row>
    <row r="9278" spans="1:3">
      <c r="A9278" s="5" t="s">
        <v>5551</v>
      </c>
      <c r="B9278" s="5">
        <v>434.14</v>
      </c>
      <c r="C9278" s="5">
        <v>-6.4</v>
      </c>
    </row>
    <row r="9279" spans="1:3">
      <c r="A9279" s="5" t="s">
        <v>52869</v>
      </c>
      <c r="B9279" s="5">
        <v>434.26</v>
      </c>
      <c r="C9279" s="5">
        <v>6</v>
      </c>
    </row>
    <row r="9280" spans="1:3">
      <c r="A9280" s="5" t="s">
        <v>18737</v>
      </c>
      <c r="B9280" s="5">
        <v>434.32</v>
      </c>
      <c r="C9280" s="5">
        <v>2.2999999999999998</v>
      </c>
    </row>
    <row r="9281" spans="1:3">
      <c r="A9281" s="5" t="s">
        <v>27310</v>
      </c>
      <c r="B9281" s="5">
        <v>434.34</v>
      </c>
      <c r="C9281" s="5">
        <v>-1</v>
      </c>
    </row>
    <row r="9282" spans="1:3">
      <c r="A9282" s="5" t="s">
        <v>92154</v>
      </c>
      <c r="B9282" s="5">
        <v>37.54</v>
      </c>
      <c r="C9282" s="5">
        <v>-7.1</v>
      </c>
    </row>
    <row r="9283" spans="1:3">
      <c r="A9283" s="5" t="s">
        <v>1400</v>
      </c>
      <c r="B9283" s="5">
        <v>434.45</v>
      </c>
      <c r="C9283" s="5">
        <v>4</v>
      </c>
    </row>
    <row r="9284" spans="1:3">
      <c r="A9284" s="5" t="s">
        <v>82449</v>
      </c>
      <c r="B9284" s="5">
        <v>434.48</v>
      </c>
      <c r="C9284" s="5">
        <v>-4.4000000000000004</v>
      </c>
    </row>
    <row r="9285" spans="1:3">
      <c r="A9285" s="5" t="s">
        <v>84202</v>
      </c>
      <c r="B9285" s="5">
        <v>434.61</v>
      </c>
      <c r="C9285" s="5">
        <v>-2.1</v>
      </c>
    </row>
    <row r="9286" spans="1:3">
      <c r="A9286" s="5" t="s">
        <v>93901</v>
      </c>
      <c r="B9286" s="5">
        <v>434.64</v>
      </c>
      <c r="C9286" s="5">
        <v>0.4</v>
      </c>
    </row>
    <row r="9287" spans="1:3">
      <c r="A9287" s="5" t="s">
        <v>83818</v>
      </c>
      <c r="B9287" s="5">
        <v>434.65</v>
      </c>
      <c r="C9287" s="5">
        <v>-0.5</v>
      </c>
    </row>
    <row r="9288" spans="1:3">
      <c r="A9288" s="5" t="s">
        <v>72075</v>
      </c>
      <c r="B9288" s="5">
        <v>37.67</v>
      </c>
      <c r="C9288" s="5">
        <v>-6.9</v>
      </c>
    </row>
    <row r="9289" spans="1:3">
      <c r="A9289" s="5" t="s">
        <v>32459</v>
      </c>
      <c r="B9289" s="5">
        <v>434.73</v>
      </c>
      <c r="C9289" s="5">
        <v>-1.3</v>
      </c>
    </row>
    <row r="9290" spans="1:3">
      <c r="A9290" s="5" t="s">
        <v>97031</v>
      </c>
      <c r="B9290" s="5">
        <v>434.76</v>
      </c>
      <c r="C9290" s="5">
        <v>1.6</v>
      </c>
    </row>
    <row r="9291" spans="1:3">
      <c r="A9291" s="5" t="s">
        <v>46066</v>
      </c>
      <c r="B9291" s="5">
        <v>434.82</v>
      </c>
      <c r="C9291" s="5">
        <v>0.7</v>
      </c>
    </row>
    <row r="9292" spans="1:3">
      <c r="A9292" s="5" t="s">
        <v>16755</v>
      </c>
      <c r="B9292" s="5">
        <v>434.91</v>
      </c>
      <c r="C9292" s="5">
        <v>-2</v>
      </c>
    </row>
    <row r="9293" spans="1:3">
      <c r="A9293" s="5" t="s">
        <v>46597</v>
      </c>
      <c r="B9293" s="5">
        <v>434.94</v>
      </c>
      <c r="C9293" s="5">
        <v>-2.2000000000000002</v>
      </c>
    </row>
    <row r="9294" spans="1:3">
      <c r="A9294" s="5" t="s">
        <v>82552</v>
      </c>
      <c r="B9294" s="5">
        <v>434.97</v>
      </c>
      <c r="C9294" s="5">
        <v>-0.2</v>
      </c>
    </row>
    <row r="9295" spans="1:3">
      <c r="A9295" s="5" t="s">
        <v>13581</v>
      </c>
      <c r="B9295" s="5">
        <v>435.03</v>
      </c>
      <c r="C9295" s="5">
        <v>-0.4</v>
      </c>
    </row>
    <row r="9296" spans="1:3">
      <c r="A9296" s="5" t="s">
        <v>87639</v>
      </c>
      <c r="B9296" s="5">
        <v>435.15</v>
      </c>
      <c r="C9296" s="5">
        <v>0.2</v>
      </c>
    </row>
    <row r="9297" spans="1:3">
      <c r="A9297" s="5" t="s">
        <v>64886</v>
      </c>
      <c r="B9297" s="5">
        <v>435.16</v>
      </c>
      <c r="C9297" s="5">
        <v>-4.0999999999999996</v>
      </c>
    </row>
    <row r="9298" spans="1:3">
      <c r="A9298" s="5" t="s">
        <v>61961</v>
      </c>
      <c r="B9298" s="5">
        <v>435.24</v>
      </c>
      <c r="C9298" s="5">
        <v>0.1</v>
      </c>
    </row>
    <row r="9299" spans="1:3">
      <c r="A9299" s="5" t="s">
        <v>53916</v>
      </c>
      <c r="B9299" s="5">
        <v>435.31</v>
      </c>
      <c r="C9299" s="5">
        <v>0.3</v>
      </c>
    </row>
    <row r="9300" spans="1:3">
      <c r="A9300" s="5" t="s">
        <v>82639</v>
      </c>
      <c r="B9300" s="5">
        <v>435.33</v>
      </c>
      <c r="C9300" s="5">
        <v>-0.4</v>
      </c>
    </row>
    <row r="9301" spans="1:3">
      <c r="A9301" s="5" t="s">
        <v>103795</v>
      </c>
      <c r="B9301" s="5">
        <v>435.35</v>
      </c>
      <c r="C9301" s="5">
        <v>-17.2</v>
      </c>
    </row>
    <row r="9302" spans="1:3">
      <c r="A9302" s="5" t="s">
        <v>101287</v>
      </c>
      <c r="B9302" s="5">
        <v>435.47</v>
      </c>
      <c r="C9302" s="5">
        <v>-9.1</v>
      </c>
    </row>
    <row r="9303" spans="1:3">
      <c r="A9303" s="5" t="s">
        <v>91170</v>
      </c>
      <c r="B9303" s="5">
        <v>435.53</v>
      </c>
      <c r="C9303" s="5">
        <v>7.4</v>
      </c>
    </row>
    <row r="9304" spans="1:3">
      <c r="A9304" s="5" t="s">
        <v>95634</v>
      </c>
      <c r="B9304" s="5">
        <v>435.54</v>
      </c>
      <c r="C9304" s="5">
        <v>-0.2</v>
      </c>
    </row>
    <row r="9305" spans="1:3">
      <c r="A9305" s="5" t="s">
        <v>25572</v>
      </c>
      <c r="B9305" s="5">
        <v>435.57</v>
      </c>
      <c r="C9305" s="5">
        <v>3.7</v>
      </c>
    </row>
    <row r="9306" spans="1:3">
      <c r="A9306" s="5" t="s">
        <v>86282</v>
      </c>
      <c r="B9306" s="5">
        <v>435.62</v>
      </c>
      <c r="C9306" s="5">
        <v>-3.2</v>
      </c>
    </row>
    <row r="9307" spans="1:3">
      <c r="A9307" s="5" t="s">
        <v>16722</v>
      </c>
      <c r="B9307" s="5">
        <v>435.66</v>
      </c>
      <c r="C9307" s="5">
        <v>-6.3</v>
      </c>
    </row>
    <row r="9308" spans="1:3">
      <c r="A9308" s="5" t="s">
        <v>2579</v>
      </c>
      <c r="B9308" s="5">
        <v>435.7</v>
      </c>
      <c r="C9308" s="5">
        <v>1.4</v>
      </c>
    </row>
    <row r="9309" spans="1:3">
      <c r="A9309" s="5" t="s">
        <v>2579</v>
      </c>
      <c r="B9309" s="5">
        <v>435.7</v>
      </c>
      <c r="C9309" s="5">
        <v>1.4</v>
      </c>
    </row>
    <row r="9310" spans="1:3">
      <c r="A9310" s="5" t="s">
        <v>14121</v>
      </c>
      <c r="B9310" s="5">
        <v>435.86</v>
      </c>
      <c r="C9310" s="5">
        <v>9.1</v>
      </c>
    </row>
    <row r="9311" spans="1:3">
      <c r="A9311" s="5" t="s">
        <v>86396</v>
      </c>
      <c r="B9311" s="5">
        <v>435.89</v>
      </c>
      <c r="C9311" s="5">
        <v>3.4</v>
      </c>
    </row>
    <row r="9312" spans="1:3">
      <c r="A9312" s="5" t="s">
        <v>49481</v>
      </c>
      <c r="B9312" s="5">
        <v>435.95</v>
      </c>
      <c r="C9312" s="5">
        <v>-5</v>
      </c>
    </row>
    <row r="9313" spans="1:3">
      <c r="A9313" s="5" t="s">
        <v>95217</v>
      </c>
      <c r="B9313" s="5">
        <v>435.96</v>
      </c>
      <c r="C9313" s="5">
        <v>-6.6</v>
      </c>
    </row>
    <row r="9314" spans="1:3">
      <c r="A9314" s="5" t="s">
        <v>101188</v>
      </c>
      <c r="B9314" s="5">
        <v>435.97</v>
      </c>
      <c r="C9314" s="5">
        <v>-4.5999999999999996</v>
      </c>
    </row>
    <row r="9315" spans="1:3">
      <c r="A9315" s="5" t="s">
        <v>67482</v>
      </c>
      <c r="B9315" s="5">
        <v>436.01</v>
      </c>
      <c r="C9315" s="5">
        <v>-5.3</v>
      </c>
    </row>
    <row r="9316" spans="1:3">
      <c r="A9316" s="5" t="s">
        <v>10595</v>
      </c>
      <c r="B9316" s="5">
        <v>436.02</v>
      </c>
      <c r="C9316" s="5">
        <v>-4.3</v>
      </c>
    </row>
    <row r="9317" spans="1:3">
      <c r="A9317" s="5" t="s">
        <v>68002</v>
      </c>
      <c r="B9317" s="5">
        <v>436.06</v>
      </c>
      <c r="C9317" s="5">
        <v>-15.8</v>
      </c>
    </row>
    <row r="9318" spans="1:3">
      <c r="A9318" s="5" t="s">
        <v>22912</v>
      </c>
      <c r="B9318" s="5">
        <v>37.74</v>
      </c>
      <c r="C9318" s="5">
        <v>-8.1999999999999993</v>
      </c>
    </row>
    <row r="9319" spans="1:3">
      <c r="A9319" s="5" t="s">
        <v>37811</v>
      </c>
      <c r="B9319" s="5">
        <v>436.11</v>
      </c>
      <c r="C9319" s="5">
        <v>-7.1</v>
      </c>
    </row>
    <row r="9320" spans="1:3">
      <c r="A9320" s="5" t="s">
        <v>34692</v>
      </c>
      <c r="B9320" s="5">
        <v>436.15</v>
      </c>
      <c r="C9320" s="5">
        <v>-1.7</v>
      </c>
    </row>
    <row r="9321" spans="1:3">
      <c r="A9321" s="5" t="s">
        <v>99167</v>
      </c>
      <c r="B9321" s="5">
        <v>436.16</v>
      </c>
      <c r="C9321" s="5">
        <v>-6.8</v>
      </c>
    </row>
    <row r="9322" spans="1:3">
      <c r="A9322" s="5" t="s">
        <v>85598</v>
      </c>
      <c r="B9322" s="5">
        <v>436.17</v>
      </c>
      <c r="C9322" s="5">
        <v>-1.7</v>
      </c>
    </row>
    <row r="9323" spans="1:3">
      <c r="A9323" s="5" t="s">
        <v>81645</v>
      </c>
      <c r="B9323" s="5">
        <v>436.23</v>
      </c>
      <c r="C9323" s="5">
        <v>-2</v>
      </c>
    </row>
    <row r="9324" spans="1:3">
      <c r="A9324" s="5" t="s">
        <v>81645</v>
      </c>
      <c r="B9324" s="5">
        <v>436.23</v>
      </c>
      <c r="C9324" s="5">
        <v>-2</v>
      </c>
    </row>
    <row r="9325" spans="1:3">
      <c r="A9325" s="5" t="s">
        <v>81645</v>
      </c>
      <c r="B9325" s="5">
        <v>436.23</v>
      </c>
      <c r="C9325" s="5">
        <v>-2</v>
      </c>
    </row>
    <row r="9326" spans="1:3">
      <c r="A9326" s="5" t="s">
        <v>81645</v>
      </c>
      <c r="B9326" s="5">
        <v>436.23</v>
      </c>
      <c r="C9326" s="5">
        <v>-2</v>
      </c>
    </row>
    <row r="9327" spans="1:3">
      <c r="A9327" s="5" t="s">
        <v>81645</v>
      </c>
      <c r="B9327" s="5">
        <v>436.23</v>
      </c>
      <c r="C9327" s="5">
        <v>-2</v>
      </c>
    </row>
    <row r="9328" spans="1:3">
      <c r="A9328" s="5" t="s">
        <v>81645</v>
      </c>
      <c r="B9328" s="5">
        <v>436.23</v>
      </c>
      <c r="C9328" s="5">
        <v>-2</v>
      </c>
    </row>
    <row r="9329" spans="1:3">
      <c r="A9329" s="5" t="s">
        <v>81645</v>
      </c>
      <c r="B9329" s="5">
        <v>436.23</v>
      </c>
      <c r="C9329" s="5">
        <v>-2</v>
      </c>
    </row>
    <row r="9330" spans="1:3">
      <c r="A9330" s="5" t="s">
        <v>81645</v>
      </c>
      <c r="B9330" s="5">
        <v>436.23</v>
      </c>
      <c r="C9330" s="5">
        <v>-2</v>
      </c>
    </row>
    <row r="9331" spans="1:3">
      <c r="A9331" s="5" t="s">
        <v>81645</v>
      </c>
      <c r="B9331" s="5">
        <v>436.23</v>
      </c>
      <c r="C9331" s="5">
        <v>-2</v>
      </c>
    </row>
    <row r="9332" spans="1:3">
      <c r="A9332" s="5" t="s">
        <v>81645</v>
      </c>
      <c r="B9332" s="5">
        <v>436.23</v>
      </c>
      <c r="C9332" s="5">
        <v>-2</v>
      </c>
    </row>
    <row r="9333" spans="1:3">
      <c r="A9333" s="5" t="s">
        <v>81645</v>
      </c>
      <c r="B9333" s="5">
        <v>436.23</v>
      </c>
      <c r="C9333" s="5">
        <v>-2</v>
      </c>
    </row>
    <row r="9334" spans="1:3">
      <c r="A9334" s="5" t="s">
        <v>81645</v>
      </c>
      <c r="B9334" s="5">
        <v>436.23</v>
      </c>
      <c r="C9334" s="5">
        <v>-2</v>
      </c>
    </row>
    <row r="9335" spans="1:3">
      <c r="A9335" s="5" t="s">
        <v>81645</v>
      </c>
      <c r="B9335" s="5">
        <v>436.23</v>
      </c>
      <c r="C9335" s="5">
        <v>-2</v>
      </c>
    </row>
    <row r="9336" spans="1:3">
      <c r="A9336" s="5" t="s">
        <v>81645</v>
      </c>
      <c r="B9336" s="5">
        <v>436.23</v>
      </c>
      <c r="C9336" s="5">
        <v>-2</v>
      </c>
    </row>
    <row r="9337" spans="1:3">
      <c r="A9337" s="5" t="s">
        <v>81645</v>
      </c>
      <c r="B9337" s="5">
        <v>436.23</v>
      </c>
      <c r="C9337" s="5">
        <v>-2</v>
      </c>
    </row>
    <row r="9338" spans="1:3">
      <c r="A9338" s="5" t="s">
        <v>81645</v>
      </c>
      <c r="B9338" s="5">
        <v>436.23</v>
      </c>
      <c r="C9338" s="5">
        <v>-2</v>
      </c>
    </row>
    <row r="9339" spans="1:3">
      <c r="A9339" s="5" t="s">
        <v>81645</v>
      </c>
      <c r="B9339" s="5">
        <v>436.23</v>
      </c>
      <c r="C9339" s="5">
        <v>-2</v>
      </c>
    </row>
    <row r="9340" spans="1:3">
      <c r="A9340" s="5" t="s">
        <v>81645</v>
      </c>
      <c r="B9340" s="5">
        <v>436.23</v>
      </c>
      <c r="C9340" s="5">
        <v>-2</v>
      </c>
    </row>
    <row r="9341" spans="1:3">
      <c r="A9341" s="5" t="s">
        <v>81645</v>
      </c>
      <c r="B9341" s="5">
        <v>436.23</v>
      </c>
      <c r="C9341" s="5">
        <v>-2</v>
      </c>
    </row>
    <row r="9342" spans="1:3">
      <c r="A9342" s="5" t="s">
        <v>81645</v>
      </c>
      <c r="B9342" s="5">
        <v>436.23</v>
      </c>
      <c r="C9342" s="5">
        <v>-2</v>
      </c>
    </row>
    <row r="9343" spans="1:3">
      <c r="A9343" s="5" t="s">
        <v>81645</v>
      </c>
      <c r="B9343" s="5">
        <v>436.23</v>
      </c>
      <c r="C9343" s="5">
        <v>-2</v>
      </c>
    </row>
    <row r="9344" spans="1:3">
      <c r="A9344" s="5" t="s">
        <v>81645</v>
      </c>
      <c r="B9344" s="5">
        <v>436.23</v>
      </c>
      <c r="C9344" s="5">
        <v>-2</v>
      </c>
    </row>
    <row r="9345" spans="1:3">
      <c r="A9345" s="5" t="s">
        <v>81645</v>
      </c>
      <c r="B9345" s="5">
        <v>436.23</v>
      </c>
      <c r="C9345" s="5">
        <v>-2</v>
      </c>
    </row>
    <row r="9346" spans="1:3">
      <c r="A9346" s="5" t="s">
        <v>81645</v>
      </c>
      <c r="B9346" s="5">
        <v>436.23</v>
      </c>
      <c r="C9346" s="5">
        <v>-2</v>
      </c>
    </row>
    <row r="9347" spans="1:3">
      <c r="A9347" s="5" t="s">
        <v>81645</v>
      </c>
      <c r="B9347" s="5">
        <v>436.23</v>
      </c>
      <c r="C9347" s="5">
        <v>-2</v>
      </c>
    </row>
    <row r="9348" spans="1:3">
      <c r="A9348" s="5" t="s">
        <v>81645</v>
      </c>
      <c r="B9348" s="5">
        <v>436.23</v>
      </c>
      <c r="C9348" s="5">
        <v>-2</v>
      </c>
    </row>
    <row r="9349" spans="1:3">
      <c r="A9349" s="5" t="s">
        <v>81645</v>
      </c>
      <c r="B9349" s="5">
        <v>436.23</v>
      </c>
      <c r="C9349" s="5">
        <v>-2</v>
      </c>
    </row>
    <row r="9350" spans="1:3">
      <c r="A9350" s="5" t="s">
        <v>81645</v>
      </c>
      <c r="B9350" s="5">
        <v>436.23</v>
      </c>
      <c r="C9350" s="5">
        <v>-2</v>
      </c>
    </row>
    <row r="9351" spans="1:3">
      <c r="A9351" s="5" t="s">
        <v>81645</v>
      </c>
      <c r="B9351" s="5">
        <v>436.23</v>
      </c>
      <c r="C9351" s="5">
        <v>-2</v>
      </c>
    </row>
    <row r="9352" spans="1:3">
      <c r="A9352" s="5" t="s">
        <v>81645</v>
      </c>
      <c r="B9352" s="5">
        <v>436.23</v>
      </c>
      <c r="C9352" s="5">
        <v>-2</v>
      </c>
    </row>
    <row r="9353" spans="1:3">
      <c r="A9353" s="5" t="s">
        <v>81645</v>
      </c>
      <c r="B9353" s="5">
        <v>436.23</v>
      </c>
      <c r="C9353" s="5">
        <v>-2</v>
      </c>
    </row>
    <row r="9354" spans="1:3">
      <c r="A9354" s="5" t="s">
        <v>81645</v>
      </c>
      <c r="B9354" s="5">
        <v>436.23</v>
      </c>
      <c r="C9354" s="5">
        <v>-2</v>
      </c>
    </row>
    <row r="9355" spans="1:3">
      <c r="A9355" s="5" t="s">
        <v>81645</v>
      </c>
      <c r="B9355" s="5">
        <v>436.23</v>
      </c>
      <c r="C9355" s="5">
        <v>-2</v>
      </c>
    </row>
    <row r="9356" spans="1:3">
      <c r="A9356" s="5" t="s">
        <v>81645</v>
      </c>
      <c r="B9356" s="5">
        <v>436.23</v>
      </c>
      <c r="C9356" s="5">
        <v>-2</v>
      </c>
    </row>
    <row r="9357" spans="1:3">
      <c r="A9357" s="5" t="s">
        <v>64505</v>
      </c>
      <c r="B9357" s="5">
        <v>37.81</v>
      </c>
      <c r="C9357" s="5">
        <v>-7.4</v>
      </c>
    </row>
    <row r="9358" spans="1:3">
      <c r="A9358" s="5" t="s">
        <v>68086</v>
      </c>
      <c r="B9358" s="5">
        <v>436.42</v>
      </c>
      <c r="C9358" s="5">
        <v>0.7</v>
      </c>
    </row>
    <row r="9359" spans="1:3">
      <c r="A9359" s="5" t="s">
        <v>22665</v>
      </c>
      <c r="B9359" s="5">
        <v>436.43</v>
      </c>
      <c r="C9359" s="5">
        <v>2.9</v>
      </c>
    </row>
    <row r="9360" spans="1:3">
      <c r="A9360" s="5" t="s">
        <v>47806</v>
      </c>
      <c r="B9360" s="5">
        <v>436.45</v>
      </c>
      <c r="C9360" s="5">
        <v>-16.399999999999999</v>
      </c>
    </row>
    <row r="9361" spans="1:3">
      <c r="A9361" s="5" t="s">
        <v>30969</v>
      </c>
      <c r="B9361" s="5">
        <v>37.869999999999997</v>
      </c>
      <c r="C9361" s="5">
        <v>5.9</v>
      </c>
    </row>
    <row r="9362" spans="1:3">
      <c r="A9362" s="5" t="s">
        <v>14402</v>
      </c>
      <c r="B9362" s="5">
        <v>436.57</v>
      </c>
      <c r="C9362" s="5">
        <v>-2.6</v>
      </c>
    </row>
    <row r="9363" spans="1:3">
      <c r="A9363" s="5" t="s">
        <v>19801</v>
      </c>
      <c r="B9363" s="5">
        <v>436.6</v>
      </c>
      <c r="C9363" s="5">
        <v>0.8</v>
      </c>
    </row>
    <row r="9364" spans="1:3">
      <c r="A9364" s="5" t="s">
        <v>19801</v>
      </c>
      <c r="B9364" s="5">
        <v>436.6</v>
      </c>
      <c r="C9364" s="5">
        <v>0.8</v>
      </c>
    </row>
    <row r="9365" spans="1:3">
      <c r="A9365" s="5" t="s">
        <v>80271</v>
      </c>
      <c r="B9365" s="5">
        <v>436.69</v>
      </c>
      <c r="C9365" s="5">
        <v>-3.4</v>
      </c>
    </row>
    <row r="9366" spans="1:3">
      <c r="A9366" s="5" t="s">
        <v>80271</v>
      </c>
      <c r="B9366" s="5">
        <v>436.69</v>
      </c>
      <c r="C9366" s="5">
        <v>-3.4</v>
      </c>
    </row>
    <row r="9367" spans="1:3">
      <c r="A9367" s="5" t="s">
        <v>80271</v>
      </c>
      <c r="B9367" s="5">
        <v>436.69</v>
      </c>
      <c r="C9367" s="5">
        <v>-3.4</v>
      </c>
    </row>
    <row r="9368" spans="1:3">
      <c r="A9368" s="5" t="s">
        <v>80286</v>
      </c>
      <c r="B9368" s="5">
        <v>436.83</v>
      </c>
      <c r="C9368" s="5">
        <v>-2.2999999999999998</v>
      </c>
    </row>
    <row r="9369" spans="1:3">
      <c r="A9369" s="5" t="s">
        <v>80286</v>
      </c>
      <c r="B9369" s="5">
        <v>436.83</v>
      </c>
      <c r="C9369" s="5">
        <v>-2.2999999999999998</v>
      </c>
    </row>
    <row r="9370" spans="1:3">
      <c r="A9370" s="5" t="s">
        <v>80286</v>
      </c>
      <c r="B9370" s="5">
        <v>436.83</v>
      </c>
      <c r="C9370" s="5">
        <v>-2.2999999999999998</v>
      </c>
    </row>
    <row r="9371" spans="1:3">
      <c r="A9371" s="5" t="s">
        <v>80286</v>
      </c>
      <c r="B9371" s="5">
        <v>436.83</v>
      </c>
      <c r="C9371" s="5">
        <v>-2.2999999999999998</v>
      </c>
    </row>
    <row r="9372" spans="1:3">
      <c r="A9372" s="5" t="s">
        <v>80286</v>
      </c>
      <c r="B9372" s="5">
        <v>436.83</v>
      </c>
      <c r="C9372" s="5">
        <v>-2.2999999999999998</v>
      </c>
    </row>
    <row r="9373" spans="1:3">
      <c r="A9373" s="5" t="s">
        <v>80286</v>
      </c>
      <c r="B9373" s="5">
        <v>436.83</v>
      </c>
      <c r="C9373" s="5">
        <v>-2.2999999999999998</v>
      </c>
    </row>
    <row r="9374" spans="1:3">
      <c r="A9374" s="5" t="s">
        <v>100740</v>
      </c>
      <c r="B9374" s="5">
        <v>436.94</v>
      </c>
      <c r="C9374" s="5">
        <v>-7.2</v>
      </c>
    </row>
    <row r="9375" spans="1:3">
      <c r="A9375" s="5" t="s">
        <v>33450</v>
      </c>
      <c r="B9375" s="5">
        <v>437.17</v>
      </c>
      <c r="C9375" s="5">
        <v>-3.1</v>
      </c>
    </row>
    <row r="9376" spans="1:3">
      <c r="A9376" s="5" t="s">
        <v>33450</v>
      </c>
      <c r="B9376" s="5">
        <v>437.17</v>
      </c>
      <c r="C9376" s="5">
        <v>-3.1</v>
      </c>
    </row>
    <row r="9377" spans="1:3">
      <c r="A9377" s="5" t="s">
        <v>28912</v>
      </c>
      <c r="B9377" s="5">
        <v>437.5</v>
      </c>
      <c r="C9377" s="5">
        <v>1.3</v>
      </c>
    </row>
    <row r="9378" spans="1:3">
      <c r="A9378" s="5" t="s">
        <v>47390</v>
      </c>
      <c r="B9378" s="5">
        <v>437.53</v>
      </c>
      <c r="C9378" s="5">
        <v>7.8</v>
      </c>
    </row>
    <row r="9379" spans="1:3">
      <c r="A9379" s="5" t="s">
        <v>38298</v>
      </c>
      <c r="B9379" s="5">
        <v>437.54</v>
      </c>
      <c r="C9379" s="5">
        <v>-2.9</v>
      </c>
    </row>
    <row r="9380" spans="1:3">
      <c r="A9380" s="5" t="s">
        <v>103280</v>
      </c>
      <c r="B9380" s="5">
        <v>437.61</v>
      </c>
      <c r="C9380" s="5">
        <v>-0.1</v>
      </c>
    </row>
    <row r="9381" spans="1:3">
      <c r="A9381" s="5" t="s">
        <v>76803</v>
      </c>
      <c r="B9381" s="5">
        <v>437.67</v>
      </c>
      <c r="C9381" s="5">
        <v>1.7</v>
      </c>
    </row>
    <row r="9382" spans="1:3">
      <c r="A9382" s="5" t="s">
        <v>14040</v>
      </c>
      <c r="B9382" s="5">
        <v>437.68</v>
      </c>
      <c r="C9382" s="5">
        <v>3.5</v>
      </c>
    </row>
    <row r="9383" spans="1:3">
      <c r="A9383" s="5" t="s">
        <v>45735</v>
      </c>
      <c r="B9383" s="5">
        <v>437.73</v>
      </c>
      <c r="C9383" s="5">
        <v>-2.9</v>
      </c>
    </row>
    <row r="9384" spans="1:3">
      <c r="A9384" s="5" t="s">
        <v>45735</v>
      </c>
      <c r="B9384" s="5">
        <v>437.73</v>
      </c>
      <c r="C9384" s="5">
        <v>-2.9</v>
      </c>
    </row>
    <row r="9385" spans="1:3">
      <c r="A9385" s="5" t="s">
        <v>45735</v>
      </c>
      <c r="B9385" s="5">
        <v>437.73</v>
      </c>
      <c r="C9385" s="5">
        <v>-2.9</v>
      </c>
    </row>
    <row r="9386" spans="1:3">
      <c r="A9386" s="5" t="s">
        <v>45735</v>
      </c>
      <c r="B9386" s="5">
        <v>437.73</v>
      </c>
      <c r="C9386" s="5">
        <v>-2.9</v>
      </c>
    </row>
    <row r="9387" spans="1:3">
      <c r="A9387" s="5" t="s">
        <v>45735</v>
      </c>
      <c r="B9387" s="5">
        <v>437.73</v>
      </c>
      <c r="C9387" s="5">
        <v>-2.9</v>
      </c>
    </row>
    <row r="9388" spans="1:3">
      <c r="A9388" s="5" t="s">
        <v>45735</v>
      </c>
      <c r="B9388" s="5">
        <v>437.73</v>
      </c>
      <c r="C9388" s="5">
        <v>-2.9</v>
      </c>
    </row>
    <row r="9389" spans="1:3">
      <c r="A9389" s="5" t="s">
        <v>45735</v>
      </c>
      <c r="B9389" s="5">
        <v>437.73</v>
      </c>
      <c r="C9389" s="5">
        <v>-2.9</v>
      </c>
    </row>
    <row r="9390" spans="1:3">
      <c r="A9390" s="5" t="s">
        <v>45735</v>
      </c>
      <c r="B9390" s="5">
        <v>437.73</v>
      </c>
      <c r="C9390" s="5">
        <v>-2.9</v>
      </c>
    </row>
    <row r="9391" spans="1:3">
      <c r="A9391" s="5" t="s">
        <v>45735</v>
      </c>
      <c r="B9391" s="5">
        <v>437.73</v>
      </c>
      <c r="C9391" s="5">
        <v>-2.9</v>
      </c>
    </row>
    <row r="9392" spans="1:3">
      <c r="A9392" s="5" t="s">
        <v>45735</v>
      </c>
      <c r="B9392" s="5">
        <v>437.73</v>
      </c>
      <c r="C9392" s="5">
        <v>-2.9</v>
      </c>
    </row>
    <row r="9393" spans="1:3">
      <c r="A9393" s="5" t="s">
        <v>29132</v>
      </c>
      <c r="B9393" s="5">
        <v>37.950000000000003</v>
      </c>
      <c r="C9393" s="5">
        <v>-7.1</v>
      </c>
    </row>
    <row r="9394" spans="1:3">
      <c r="A9394" s="5" t="s">
        <v>29132</v>
      </c>
      <c r="B9394" s="5">
        <v>37.950000000000003</v>
      </c>
      <c r="C9394" s="5">
        <v>-7.1</v>
      </c>
    </row>
    <row r="9395" spans="1:3">
      <c r="A9395" s="5" t="s">
        <v>29132</v>
      </c>
      <c r="B9395" s="5">
        <v>37.950000000000003</v>
      </c>
      <c r="C9395" s="5">
        <v>-7.1</v>
      </c>
    </row>
    <row r="9396" spans="1:3">
      <c r="A9396" s="5" t="s">
        <v>97020</v>
      </c>
      <c r="B9396" s="5">
        <v>437.94</v>
      </c>
      <c r="C9396" s="5">
        <v>-4.2</v>
      </c>
    </row>
    <row r="9397" spans="1:3">
      <c r="A9397" s="5" t="s">
        <v>57217</v>
      </c>
      <c r="B9397" s="5">
        <v>438.02</v>
      </c>
      <c r="C9397" s="5">
        <v>2.2999999999999998</v>
      </c>
    </row>
    <row r="9398" spans="1:3">
      <c r="A9398" s="5" t="s">
        <v>24962</v>
      </c>
      <c r="B9398" s="5">
        <v>438.05</v>
      </c>
      <c r="C9398" s="5">
        <v>-0.2</v>
      </c>
    </row>
    <row r="9399" spans="1:3">
      <c r="A9399" s="5" t="s">
        <v>16118</v>
      </c>
      <c r="B9399" s="5">
        <v>438.09</v>
      </c>
      <c r="C9399" s="5">
        <v>-1.9</v>
      </c>
    </row>
    <row r="9400" spans="1:3">
      <c r="A9400" s="5" t="s">
        <v>102813</v>
      </c>
      <c r="B9400" s="5">
        <v>438.1</v>
      </c>
      <c r="C9400" s="5">
        <v>-7.6</v>
      </c>
    </row>
    <row r="9401" spans="1:3">
      <c r="A9401" s="5" t="s">
        <v>102813</v>
      </c>
      <c r="B9401" s="5">
        <v>438.1</v>
      </c>
      <c r="C9401" s="5">
        <v>-7.6</v>
      </c>
    </row>
    <row r="9402" spans="1:3">
      <c r="A9402" s="5" t="s">
        <v>102813</v>
      </c>
      <c r="B9402" s="5">
        <v>438.1</v>
      </c>
      <c r="C9402" s="5">
        <v>-7.6</v>
      </c>
    </row>
    <row r="9403" spans="1:3">
      <c r="A9403" s="5" t="s">
        <v>44529</v>
      </c>
      <c r="B9403" s="5">
        <v>38.049999999999997</v>
      </c>
      <c r="C9403" s="5">
        <v>-8.9</v>
      </c>
    </row>
    <row r="9404" spans="1:3">
      <c r="A9404" s="5" t="s">
        <v>72591</v>
      </c>
      <c r="B9404" s="5">
        <v>438.28</v>
      </c>
      <c r="C9404" s="5">
        <v>2</v>
      </c>
    </row>
    <row r="9405" spans="1:3">
      <c r="A9405" s="5" t="s">
        <v>24999</v>
      </c>
      <c r="B9405" s="5">
        <v>438.37</v>
      </c>
      <c r="C9405" s="5">
        <v>-0.2</v>
      </c>
    </row>
    <row r="9406" spans="1:3">
      <c r="A9406" s="5" t="s">
        <v>46031</v>
      </c>
      <c r="B9406" s="5">
        <v>438.41</v>
      </c>
      <c r="C9406" s="5">
        <v>-1.2</v>
      </c>
    </row>
    <row r="9407" spans="1:3">
      <c r="A9407" s="5" t="s">
        <v>45495</v>
      </c>
      <c r="B9407" s="5">
        <v>438.42</v>
      </c>
      <c r="C9407" s="5">
        <v>6.4</v>
      </c>
    </row>
    <row r="9408" spans="1:3">
      <c r="A9408" s="5" t="s">
        <v>28390</v>
      </c>
      <c r="B9408" s="5">
        <v>438.67</v>
      </c>
      <c r="C9408" s="5">
        <v>-8.6</v>
      </c>
    </row>
    <row r="9409" spans="1:3">
      <c r="A9409" s="5" t="s">
        <v>64801</v>
      </c>
      <c r="B9409" s="5">
        <v>438.78</v>
      </c>
      <c r="C9409" s="5">
        <v>5.9</v>
      </c>
    </row>
    <row r="9410" spans="1:3">
      <c r="A9410" s="5" t="s">
        <v>64801</v>
      </c>
      <c r="B9410" s="5">
        <v>438.78</v>
      </c>
      <c r="C9410" s="5">
        <v>5.9</v>
      </c>
    </row>
    <row r="9411" spans="1:3">
      <c r="A9411" s="5" t="s">
        <v>64801</v>
      </c>
      <c r="B9411" s="5">
        <v>438.78</v>
      </c>
      <c r="C9411" s="5">
        <v>5.9</v>
      </c>
    </row>
    <row r="9412" spans="1:3">
      <c r="A9412" s="5" t="s">
        <v>64801</v>
      </c>
      <c r="B9412" s="5">
        <v>438.78</v>
      </c>
      <c r="C9412" s="5">
        <v>5.9</v>
      </c>
    </row>
    <row r="9413" spans="1:3">
      <c r="A9413" s="5" t="s">
        <v>64801</v>
      </c>
      <c r="B9413" s="5">
        <v>438.78</v>
      </c>
      <c r="C9413" s="5">
        <v>5.9</v>
      </c>
    </row>
    <row r="9414" spans="1:3">
      <c r="A9414" s="5" t="s">
        <v>64801</v>
      </c>
      <c r="B9414" s="5">
        <v>438.78</v>
      </c>
      <c r="C9414" s="5">
        <v>5.9</v>
      </c>
    </row>
    <row r="9415" spans="1:3">
      <c r="A9415" s="5" t="s">
        <v>64801</v>
      </c>
      <c r="B9415" s="5">
        <v>438.78</v>
      </c>
      <c r="C9415" s="5">
        <v>5.9</v>
      </c>
    </row>
    <row r="9416" spans="1:3">
      <c r="A9416" s="5" t="s">
        <v>35053</v>
      </c>
      <c r="B9416" s="5">
        <v>438.92</v>
      </c>
      <c r="C9416" s="5">
        <v>1.8</v>
      </c>
    </row>
    <row r="9417" spans="1:3">
      <c r="A9417" s="5" t="s">
        <v>43394</v>
      </c>
      <c r="B9417" s="5">
        <v>438.97</v>
      </c>
      <c r="C9417" s="5">
        <v>-3.8</v>
      </c>
    </row>
    <row r="9418" spans="1:3">
      <c r="A9418" s="5" t="s">
        <v>43394</v>
      </c>
      <c r="B9418" s="5">
        <v>438.97</v>
      </c>
      <c r="C9418" s="5">
        <v>-3.8</v>
      </c>
    </row>
    <row r="9419" spans="1:3">
      <c r="A9419" s="5" t="s">
        <v>51924</v>
      </c>
      <c r="B9419" s="5">
        <v>439.07</v>
      </c>
      <c r="C9419" s="5">
        <v>2</v>
      </c>
    </row>
    <row r="9420" spans="1:3">
      <c r="A9420" s="5" t="s">
        <v>46512</v>
      </c>
      <c r="B9420" s="5">
        <v>439.14</v>
      </c>
      <c r="C9420" s="5">
        <v>-4.3</v>
      </c>
    </row>
    <row r="9421" spans="1:3">
      <c r="A9421" s="5" t="s">
        <v>28617</v>
      </c>
      <c r="B9421" s="5">
        <v>439.16</v>
      </c>
      <c r="C9421" s="5">
        <v>-1.7</v>
      </c>
    </row>
    <row r="9422" spans="1:3">
      <c r="A9422" s="5" t="s">
        <v>30201</v>
      </c>
      <c r="B9422" s="5">
        <v>439.17</v>
      </c>
      <c r="C9422" s="5">
        <v>-1.3</v>
      </c>
    </row>
    <row r="9423" spans="1:3">
      <c r="A9423" s="5" t="s">
        <v>19491</v>
      </c>
      <c r="B9423" s="5">
        <v>439.31</v>
      </c>
      <c r="C9423" s="5">
        <v>-2.8</v>
      </c>
    </row>
    <row r="9424" spans="1:3">
      <c r="A9424" s="5" t="s">
        <v>10499</v>
      </c>
      <c r="B9424" s="5">
        <v>439.36</v>
      </c>
      <c r="C9424" s="5">
        <v>0</v>
      </c>
    </row>
    <row r="9425" spans="1:3">
      <c r="A9425" s="5" t="s">
        <v>73339</v>
      </c>
      <c r="B9425" s="5">
        <v>439.4</v>
      </c>
      <c r="C9425" s="5">
        <v>-2.8</v>
      </c>
    </row>
    <row r="9426" spans="1:3">
      <c r="A9426" s="5" t="s">
        <v>20534</v>
      </c>
      <c r="B9426" s="5">
        <v>439.5</v>
      </c>
      <c r="C9426" s="5">
        <v>-1.8</v>
      </c>
    </row>
    <row r="9427" spans="1:3">
      <c r="A9427" s="5" t="s">
        <v>69610</v>
      </c>
      <c r="B9427" s="5">
        <v>38.159999999999997</v>
      </c>
      <c r="C9427" s="5">
        <v>-10.1</v>
      </c>
    </row>
    <row r="9428" spans="1:3">
      <c r="A9428" s="5" t="s">
        <v>94331</v>
      </c>
      <c r="B9428" s="5">
        <v>439.65</v>
      </c>
      <c r="C9428" s="5">
        <v>-6</v>
      </c>
    </row>
    <row r="9429" spans="1:3">
      <c r="A9429" s="5" t="s">
        <v>94331</v>
      </c>
      <c r="B9429" s="5">
        <v>439.65</v>
      </c>
      <c r="C9429" s="5">
        <v>-6</v>
      </c>
    </row>
    <row r="9430" spans="1:3">
      <c r="A9430" s="5" t="s">
        <v>33120</v>
      </c>
      <c r="B9430" s="5">
        <v>439.78</v>
      </c>
      <c r="C9430" s="5">
        <v>2.2000000000000002</v>
      </c>
    </row>
    <row r="9431" spans="1:3">
      <c r="A9431" s="5" t="s">
        <v>33120</v>
      </c>
      <c r="B9431" s="5">
        <v>439.78</v>
      </c>
      <c r="C9431" s="5">
        <v>2.2000000000000002</v>
      </c>
    </row>
    <row r="9432" spans="1:3">
      <c r="A9432" s="5" t="s">
        <v>80978</v>
      </c>
      <c r="B9432" s="5">
        <v>439.82</v>
      </c>
      <c r="C9432" s="5">
        <v>-3</v>
      </c>
    </row>
    <row r="9433" spans="1:3">
      <c r="A9433" s="5" t="s">
        <v>76259</v>
      </c>
      <c r="B9433" s="5">
        <v>440</v>
      </c>
      <c r="C9433" s="5">
        <v>-4.3</v>
      </c>
    </row>
    <row r="9434" spans="1:3">
      <c r="A9434" s="5" t="s">
        <v>22629</v>
      </c>
      <c r="B9434" s="5">
        <v>440.14</v>
      </c>
      <c r="C9434" s="5">
        <v>3.6</v>
      </c>
    </row>
    <row r="9435" spans="1:3">
      <c r="A9435" s="5" t="s">
        <v>49831</v>
      </c>
      <c r="B9435" s="5">
        <v>440.15</v>
      </c>
      <c r="C9435" s="5">
        <v>-1</v>
      </c>
    </row>
    <row r="9436" spans="1:3">
      <c r="A9436" s="5" t="s">
        <v>88464</v>
      </c>
      <c r="B9436" s="5">
        <v>440.32</v>
      </c>
      <c r="C9436" s="5">
        <v>0.3</v>
      </c>
    </row>
    <row r="9437" spans="1:3">
      <c r="A9437" s="5" t="s">
        <v>24191</v>
      </c>
      <c r="B9437" s="5">
        <v>440.43</v>
      </c>
      <c r="C9437" s="5">
        <v>-0.3</v>
      </c>
    </row>
    <row r="9438" spans="1:3">
      <c r="A9438" s="5" t="s">
        <v>24191</v>
      </c>
      <c r="B9438" s="5">
        <v>440.43</v>
      </c>
      <c r="C9438" s="5">
        <v>-0.3</v>
      </c>
    </row>
    <row r="9439" spans="1:3">
      <c r="A9439" s="5" t="s">
        <v>24191</v>
      </c>
      <c r="B9439" s="5">
        <v>440.43</v>
      </c>
      <c r="C9439" s="5">
        <v>-0.3</v>
      </c>
    </row>
    <row r="9440" spans="1:3">
      <c r="A9440" s="5" t="s">
        <v>24191</v>
      </c>
      <c r="B9440" s="5">
        <v>440.43</v>
      </c>
      <c r="C9440" s="5">
        <v>-0.3</v>
      </c>
    </row>
    <row r="9441" spans="1:3">
      <c r="A9441" s="5" t="s">
        <v>24191</v>
      </c>
      <c r="B9441" s="5">
        <v>440.43</v>
      </c>
      <c r="C9441" s="5">
        <v>-0.3</v>
      </c>
    </row>
    <row r="9442" spans="1:3">
      <c r="A9442" s="5" t="s">
        <v>24191</v>
      </c>
      <c r="B9442" s="5">
        <v>440.43</v>
      </c>
      <c r="C9442" s="5">
        <v>-0.3</v>
      </c>
    </row>
    <row r="9443" spans="1:3">
      <c r="A9443" s="5" t="s">
        <v>24191</v>
      </c>
      <c r="B9443" s="5">
        <v>440.43</v>
      </c>
      <c r="C9443" s="5">
        <v>-0.3</v>
      </c>
    </row>
    <row r="9444" spans="1:3">
      <c r="A9444" s="5" t="s">
        <v>24191</v>
      </c>
      <c r="B9444" s="5">
        <v>440.43</v>
      </c>
      <c r="C9444" s="5">
        <v>-0.3</v>
      </c>
    </row>
    <row r="9445" spans="1:3">
      <c r="A9445" s="5" t="s">
        <v>24191</v>
      </c>
      <c r="B9445" s="5">
        <v>440.43</v>
      </c>
      <c r="C9445" s="5">
        <v>-0.3</v>
      </c>
    </row>
    <row r="9446" spans="1:3">
      <c r="A9446" s="5" t="s">
        <v>24191</v>
      </c>
      <c r="B9446" s="5">
        <v>440.43</v>
      </c>
      <c r="C9446" s="5">
        <v>-0.3</v>
      </c>
    </row>
    <row r="9447" spans="1:3">
      <c r="A9447" s="5" t="s">
        <v>24191</v>
      </c>
      <c r="B9447" s="5">
        <v>440.43</v>
      </c>
      <c r="C9447" s="5">
        <v>-0.3</v>
      </c>
    </row>
    <row r="9448" spans="1:3">
      <c r="A9448" s="5" t="s">
        <v>24191</v>
      </c>
      <c r="B9448" s="5">
        <v>440.43</v>
      </c>
      <c r="C9448" s="5">
        <v>-0.3</v>
      </c>
    </row>
    <row r="9449" spans="1:3">
      <c r="A9449" s="5" t="s">
        <v>24191</v>
      </c>
      <c r="B9449" s="5">
        <v>440.43</v>
      </c>
      <c r="C9449" s="5">
        <v>-0.3</v>
      </c>
    </row>
    <row r="9450" spans="1:3">
      <c r="A9450" s="5" t="s">
        <v>24191</v>
      </c>
      <c r="B9450" s="5">
        <v>440.43</v>
      </c>
      <c r="C9450" s="5">
        <v>-0.3</v>
      </c>
    </row>
    <row r="9451" spans="1:3">
      <c r="A9451" s="5" t="s">
        <v>24191</v>
      </c>
      <c r="B9451" s="5">
        <v>440.43</v>
      </c>
      <c r="C9451" s="5">
        <v>-0.3</v>
      </c>
    </row>
    <row r="9452" spans="1:3">
      <c r="A9452" s="5" t="s">
        <v>24191</v>
      </c>
      <c r="B9452" s="5">
        <v>440.43</v>
      </c>
      <c r="C9452" s="5">
        <v>-0.3</v>
      </c>
    </row>
    <row r="9453" spans="1:3">
      <c r="A9453" s="5" t="s">
        <v>24191</v>
      </c>
      <c r="B9453" s="5">
        <v>440.43</v>
      </c>
      <c r="C9453" s="5">
        <v>-0.3</v>
      </c>
    </row>
    <row r="9454" spans="1:3">
      <c r="A9454" s="5" t="s">
        <v>24191</v>
      </c>
      <c r="B9454" s="5">
        <v>440.43</v>
      </c>
      <c r="C9454" s="5">
        <v>-0.3</v>
      </c>
    </row>
    <row r="9455" spans="1:3">
      <c r="A9455" s="5" t="s">
        <v>24191</v>
      </c>
      <c r="B9455" s="5">
        <v>440.43</v>
      </c>
      <c r="C9455" s="5">
        <v>-0.3</v>
      </c>
    </row>
    <row r="9456" spans="1:3">
      <c r="A9456" s="5" t="s">
        <v>24191</v>
      </c>
      <c r="B9456" s="5">
        <v>440.43</v>
      </c>
      <c r="C9456" s="5">
        <v>-0.3</v>
      </c>
    </row>
    <row r="9457" spans="1:3">
      <c r="A9457" s="5" t="s">
        <v>24191</v>
      </c>
      <c r="B9457" s="5">
        <v>440.43</v>
      </c>
      <c r="C9457" s="5">
        <v>-0.3</v>
      </c>
    </row>
    <row r="9458" spans="1:3">
      <c r="A9458" s="5" t="s">
        <v>24191</v>
      </c>
      <c r="B9458" s="5">
        <v>440.43</v>
      </c>
      <c r="C9458" s="5">
        <v>-0.3</v>
      </c>
    </row>
    <row r="9459" spans="1:3">
      <c r="A9459" s="5" t="s">
        <v>24191</v>
      </c>
      <c r="B9459" s="5">
        <v>440.43</v>
      </c>
      <c r="C9459" s="5">
        <v>-0.3</v>
      </c>
    </row>
    <row r="9460" spans="1:3">
      <c r="A9460" s="5" t="s">
        <v>24191</v>
      </c>
      <c r="B9460" s="5">
        <v>440.43</v>
      </c>
      <c r="C9460" s="5">
        <v>-0.3</v>
      </c>
    </row>
    <row r="9461" spans="1:3">
      <c r="A9461" s="5" t="s">
        <v>25068</v>
      </c>
      <c r="B9461" s="5">
        <v>440.49</v>
      </c>
      <c r="C9461" s="5">
        <v>6.2</v>
      </c>
    </row>
    <row r="9462" spans="1:3">
      <c r="A9462" s="5" t="s">
        <v>47460</v>
      </c>
      <c r="B9462" s="5">
        <v>440.53</v>
      </c>
      <c r="C9462" s="5">
        <v>0.5</v>
      </c>
    </row>
    <row r="9463" spans="1:3">
      <c r="A9463" s="5" t="s">
        <v>9175</v>
      </c>
      <c r="B9463" s="5">
        <v>440.61</v>
      </c>
      <c r="C9463" s="5">
        <v>0.5</v>
      </c>
    </row>
    <row r="9464" spans="1:3">
      <c r="A9464" s="5" t="s">
        <v>71974</v>
      </c>
      <c r="B9464" s="5">
        <v>440.76</v>
      </c>
      <c r="C9464" s="5">
        <v>-3.3</v>
      </c>
    </row>
    <row r="9465" spans="1:3">
      <c r="A9465" s="5" t="s">
        <v>35566</v>
      </c>
      <c r="B9465" s="5">
        <v>440.76</v>
      </c>
      <c r="C9465" s="5">
        <v>-2.2000000000000002</v>
      </c>
    </row>
    <row r="9466" spans="1:3">
      <c r="A9466" s="5" t="s">
        <v>17448</v>
      </c>
      <c r="B9466" s="5">
        <v>440.82</v>
      </c>
      <c r="C9466" s="5">
        <v>1.5</v>
      </c>
    </row>
    <row r="9467" spans="1:3">
      <c r="A9467" s="5" t="s">
        <v>86716</v>
      </c>
      <c r="B9467" s="5">
        <v>440.89</v>
      </c>
      <c r="C9467" s="5">
        <v>-2.2999999999999998</v>
      </c>
    </row>
    <row r="9468" spans="1:3">
      <c r="A9468" s="5" t="s">
        <v>42216</v>
      </c>
      <c r="B9468" s="5">
        <v>440.9</v>
      </c>
      <c r="C9468" s="5">
        <v>-1.5</v>
      </c>
    </row>
    <row r="9469" spans="1:3">
      <c r="A9469" s="5" t="s">
        <v>90831</v>
      </c>
      <c r="B9469" s="5">
        <v>441.09</v>
      </c>
      <c r="C9469" s="5">
        <v>-0.1</v>
      </c>
    </row>
    <row r="9470" spans="1:3">
      <c r="A9470" s="5" t="s">
        <v>27171</v>
      </c>
      <c r="B9470" s="5">
        <v>441.25</v>
      </c>
      <c r="C9470" s="5">
        <v>-0.9</v>
      </c>
    </row>
    <row r="9471" spans="1:3">
      <c r="A9471" s="5" t="s">
        <v>76312</v>
      </c>
      <c r="B9471" s="5">
        <v>441.28</v>
      </c>
      <c r="C9471" s="5">
        <v>1.1000000000000001</v>
      </c>
    </row>
    <row r="9472" spans="1:3">
      <c r="A9472" s="5" t="s">
        <v>84179</v>
      </c>
      <c r="B9472" s="5">
        <v>441.37</v>
      </c>
      <c r="C9472" s="5">
        <v>0.6</v>
      </c>
    </row>
    <row r="9473" spans="1:3">
      <c r="A9473" s="5" t="s">
        <v>58961</v>
      </c>
      <c r="B9473" s="5">
        <v>441.38</v>
      </c>
      <c r="C9473" s="5">
        <v>0</v>
      </c>
    </row>
    <row r="9474" spans="1:3">
      <c r="A9474" s="5" t="s">
        <v>69604</v>
      </c>
      <c r="B9474" s="5">
        <v>38.28</v>
      </c>
      <c r="C9474" s="5">
        <v>-8.4</v>
      </c>
    </row>
    <row r="9475" spans="1:3">
      <c r="A9475" s="5" t="s">
        <v>64381</v>
      </c>
      <c r="B9475" s="5">
        <v>441.4</v>
      </c>
      <c r="C9475" s="5">
        <v>13.1</v>
      </c>
    </row>
    <row r="9476" spans="1:3">
      <c r="A9476" s="5" t="s">
        <v>93394</v>
      </c>
      <c r="B9476" s="5">
        <v>441.42</v>
      </c>
      <c r="C9476" s="5">
        <v>-4.7</v>
      </c>
    </row>
    <row r="9477" spans="1:3">
      <c r="A9477" s="5" t="s">
        <v>98223</v>
      </c>
      <c r="B9477" s="5">
        <v>441.42</v>
      </c>
      <c r="C9477" s="5">
        <v>-0.6</v>
      </c>
    </row>
    <row r="9478" spans="1:3">
      <c r="A9478" s="5" t="s">
        <v>37136</v>
      </c>
      <c r="B9478" s="5">
        <v>441.44</v>
      </c>
      <c r="C9478" s="5">
        <v>6.2</v>
      </c>
    </row>
    <row r="9479" spans="1:3">
      <c r="A9479" s="5" t="s">
        <v>21359</v>
      </c>
      <c r="B9479" s="5">
        <v>441.5</v>
      </c>
      <c r="C9479" s="5">
        <v>0.1</v>
      </c>
    </row>
    <row r="9480" spans="1:3">
      <c r="A9480" s="5" t="s">
        <v>21359</v>
      </c>
      <c r="B9480" s="5">
        <v>441.5</v>
      </c>
      <c r="C9480" s="5">
        <v>0.1</v>
      </c>
    </row>
    <row r="9481" spans="1:3">
      <c r="A9481" s="5" t="s">
        <v>39625</v>
      </c>
      <c r="B9481" s="5">
        <v>38.369999999999997</v>
      </c>
      <c r="C9481" s="5">
        <v>-6.3</v>
      </c>
    </row>
    <row r="9482" spans="1:3">
      <c r="A9482" s="5" t="s">
        <v>39625</v>
      </c>
      <c r="B9482" s="5">
        <v>38.369999999999997</v>
      </c>
      <c r="C9482" s="5">
        <v>-6.3</v>
      </c>
    </row>
    <row r="9483" spans="1:3">
      <c r="A9483" s="5" t="s">
        <v>55594</v>
      </c>
      <c r="B9483" s="5">
        <v>38.4</v>
      </c>
      <c r="C9483" s="5">
        <v>8.1999999999999993</v>
      </c>
    </row>
    <row r="9484" spans="1:3">
      <c r="A9484" s="5" t="s">
        <v>54675</v>
      </c>
      <c r="B9484" s="5">
        <v>441.63</v>
      </c>
      <c r="C9484" s="5">
        <v>1.1000000000000001</v>
      </c>
    </row>
    <row r="9485" spans="1:3">
      <c r="A9485" s="5" t="s">
        <v>48225</v>
      </c>
      <c r="B9485" s="5">
        <v>441.7</v>
      </c>
      <c r="C9485" s="5">
        <v>7.5</v>
      </c>
    </row>
    <row r="9486" spans="1:3">
      <c r="A9486" s="5" t="s">
        <v>74741</v>
      </c>
      <c r="B9486" s="5">
        <v>441.74</v>
      </c>
      <c r="C9486" s="5">
        <v>-2.6</v>
      </c>
    </row>
    <row r="9487" spans="1:3">
      <c r="A9487" s="5" t="s">
        <v>3676</v>
      </c>
      <c r="B9487" s="5">
        <v>441.78</v>
      </c>
      <c r="C9487" s="5">
        <v>-4.5999999999999996</v>
      </c>
    </row>
    <row r="9488" spans="1:3">
      <c r="A9488" s="5" t="s">
        <v>3676</v>
      </c>
      <c r="B9488" s="5">
        <v>441.78</v>
      </c>
      <c r="C9488" s="5">
        <v>-4.5999999999999996</v>
      </c>
    </row>
    <row r="9489" spans="1:3">
      <c r="A9489" s="5" t="s">
        <v>3676</v>
      </c>
      <c r="B9489" s="5">
        <v>441.78</v>
      </c>
      <c r="C9489" s="5">
        <v>-4.5999999999999996</v>
      </c>
    </row>
    <row r="9490" spans="1:3">
      <c r="A9490" s="5" t="s">
        <v>3676</v>
      </c>
      <c r="B9490" s="5">
        <v>441.78</v>
      </c>
      <c r="C9490" s="5">
        <v>-4.5999999999999996</v>
      </c>
    </row>
    <row r="9491" spans="1:3">
      <c r="A9491" s="5" t="s">
        <v>3676</v>
      </c>
      <c r="B9491" s="5">
        <v>441.78</v>
      </c>
      <c r="C9491" s="5">
        <v>-4.5999999999999996</v>
      </c>
    </row>
    <row r="9492" spans="1:3">
      <c r="A9492" s="5" t="s">
        <v>35216</v>
      </c>
      <c r="B9492" s="5">
        <v>441.84</v>
      </c>
      <c r="C9492" s="5">
        <v>-12</v>
      </c>
    </row>
    <row r="9493" spans="1:3">
      <c r="A9493" s="5" t="s">
        <v>35216</v>
      </c>
      <c r="B9493" s="5">
        <v>441.84</v>
      </c>
      <c r="C9493" s="5">
        <v>-12</v>
      </c>
    </row>
    <row r="9494" spans="1:3">
      <c r="A9494" s="5" t="s">
        <v>72977</v>
      </c>
      <c r="B9494" s="5">
        <v>441.85</v>
      </c>
      <c r="C9494" s="5">
        <v>-2.9</v>
      </c>
    </row>
    <row r="9495" spans="1:3">
      <c r="A9495" s="5" t="s">
        <v>94510</v>
      </c>
      <c r="B9495" s="5">
        <v>441.9</v>
      </c>
      <c r="C9495" s="5">
        <v>0.9</v>
      </c>
    </row>
    <row r="9496" spans="1:3">
      <c r="A9496" s="5" t="s">
        <v>28683</v>
      </c>
      <c r="B9496" s="5">
        <v>441.93</v>
      </c>
      <c r="C9496" s="5">
        <v>-8</v>
      </c>
    </row>
    <row r="9497" spans="1:3">
      <c r="A9497" s="5" t="s">
        <v>28683</v>
      </c>
      <c r="B9497" s="5">
        <v>441.93</v>
      </c>
      <c r="C9497" s="5">
        <v>-8</v>
      </c>
    </row>
    <row r="9498" spans="1:3">
      <c r="A9498" s="5" t="s">
        <v>49331</v>
      </c>
      <c r="B9498" s="5">
        <v>441.93</v>
      </c>
      <c r="C9498" s="5">
        <v>-5.8</v>
      </c>
    </row>
    <row r="9499" spans="1:3">
      <c r="A9499" s="5" t="s">
        <v>88026</v>
      </c>
      <c r="B9499" s="5">
        <v>442</v>
      </c>
      <c r="C9499" s="5">
        <v>1.8</v>
      </c>
    </row>
    <row r="9500" spans="1:3">
      <c r="A9500" s="5" t="s">
        <v>95631</v>
      </c>
      <c r="B9500" s="5">
        <v>442.03</v>
      </c>
      <c r="C9500" s="5">
        <v>-0.5</v>
      </c>
    </row>
    <row r="9501" spans="1:3">
      <c r="A9501" s="5" t="s">
        <v>87920</v>
      </c>
      <c r="B9501" s="5">
        <v>442.11</v>
      </c>
      <c r="C9501" s="5">
        <v>-4.5</v>
      </c>
    </row>
    <row r="9502" spans="1:3">
      <c r="A9502" s="5" t="s">
        <v>49637</v>
      </c>
      <c r="B9502" s="5">
        <v>442.14</v>
      </c>
      <c r="C9502" s="5">
        <v>-3.2</v>
      </c>
    </row>
    <row r="9503" spans="1:3">
      <c r="A9503" s="5" t="s">
        <v>29060</v>
      </c>
      <c r="B9503" s="5">
        <v>442.14</v>
      </c>
      <c r="C9503" s="5">
        <v>-1.5</v>
      </c>
    </row>
    <row r="9504" spans="1:3">
      <c r="A9504" s="5" t="s">
        <v>29060</v>
      </c>
      <c r="B9504" s="5">
        <v>442.14</v>
      </c>
      <c r="C9504" s="5">
        <v>-1.5</v>
      </c>
    </row>
    <row r="9505" spans="1:3">
      <c r="A9505" s="5" t="s">
        <v>29060</v>
      </c>
      <c r="B9505" s="5">
        <v>442.14</v>
      </c>
      <c r="C9505" s="5">
        <v>-1.5</v>
      </c>
    </row>
    <row r="9506" spans="1:3">
      <c r="A9506" s="5" t="s">
        <v>70499</v>
      </c>
      <c r="B9506" s="5">
        <v>442.27</v>
      </c>
      <c r="C9506" s="5">
        <v>7.1</v>
      </c>
    </row>
    <row r="9507" spans="1:3">
      <c r="A9507" s="5" t="s">
        <v>98700</v>
      </c>
      <c r="B9507" s="5">
        <v>442.33</v>
      </c>
      <c r="C9507" s="5">
        <v>-1.9</v>
      </c>
    </row>
    <row r="9508" spans="1:3">
      <c r="A9508" s="5" t="s">
        <v>94301</v>
      </c>
      <c r="B9508" s="5">
        <v>442.41</v>
      </c>
      <c r="C9508" s="5">
        <v>2.2000000000000002</v>
      </c>
    </row>
    <row r="9509" spans="1:3">
      <c r="A9509" s="5" t="s">
        <v>29434</v>
      </c>
      <c r="B9509" s="5">
        <v>442.55</v>
      </c>
      <c r="C9509" s="5">
        <v>-0.4</v>
      </c>
    </row>
    <row r="9510" spans="1:3">
      <c r="A9510" s="5" t="s">
        <v>60676</v>
      </c>
      <c r="B9510" s="5">
        <v>442.88</v>
      </c>
      <c r="C9510" s="5">
        <v>2.2999999999999998</v>
      </c>
    </row>
    <row r="9511" spans="1:3">
      <c r="A9511" s="5" t="s">
        <v>60676</v>
      </c>
      <c r="B9511" s="5">
        <v>442.88</v>
      </c>
      <c r="C9511" s="5">
        <v>2.2999999999999998</v>
      </c>
    </row>
    <row r="9512" spans="1:3">
      <c r="A9512" s="5" t="s">
        <v>60676</v>
      </c>
      <c r="B9512" s="5">
        <v>442.88</v>
      </c>
      <c r="C9512" s="5">
        <v>2.2999999999999998</v>
      </c>
    </row>
    <row r="9513" spans="1:3">
      <c r="A9513" s="5" t="s">
        <v>60676</v>
      </c>
      <c r="B9513" s="5">
        <v>442.88</v>
      </c>
      <c r="C9513" s="5">
        <v>2.2999999999999998</v>
      </c>
    </row>
    <row r="9514" spans="1:3">
      <c r="A9514" s="5" t="s">
        <v>62207</v>
      </c>
      <c r="B9514" s="5">
        <v>443.05</v>
      </c>
      <c r="C9514" s="5">
        <v>1.8</v>
      </c>
    </row>
    <row r="9515" spans="1:3">
      <c r="A9515" s="5" t="s">
        <v>63981</v>
      </c>
      <c r="B9515" s="5">
        <v>443.09</v>
      </c>
      <c r="C9515" s="5">
        <v>-1.6</v>
      </c>
    </row>
    <row r="9516" spans="1:3">
      <c r="A9516" s="5" t="s">
        <v>21942</v>
      </c>
      <c r="B9516" s="5">
        <v>38.44</v>
      </c>
      <c r="C9516" s="5">
        <v>-9.1</v>
      </c>
    </row>
    <row r="9517" spans="1:3">
      <c r="A9517" s="5" t="s">
        <v>86045</v>
      </c>
      <c r="B9517" s="5">
        <v>443.28</v>
      </c>
      <c r="C9517" s="5">
        <v>-1.4</v>
      </c>
    </row>
    <row r="9518" spans="1:3">
      <c r="A9518" s="5" t="s">
        <v>35177</v>
      </c>
      <c r="B9518" s="5">
        <v>443.31</v>
      </c>
      <c r="C9518" s="5">
        <v>-0.1</v>
      </c>
    </row>
    <row r="9519" spans="1:3">
      <c r="A9519" s="5" t="s">
        <v>35177</v>
      </c>
      <c r="B9519" s="5">
        <v>443.31</v>
      </c>
      <c r="C9519" s="5">
        <v>-0.1</v>
      </c>
    </row>
    <row r="9520" spans="1:3">
      <c r="A9520" s="5" t="s">
        <v>3700</v>
      </c>
      <c r="B9520" s="5">
        <v>38.57</v>
      </c>
      <c r="C9520" s="5">
        <v>-5.6</v>
      </c>
    </row>
    <row r="9521" spans="1:3">
      <c r="A9521" s="5" t="s">
        <v>3700</v>
      </c>
      <c r="B9521" s="5">
        <v>38.57</v>
      </c>
      <c r="C9521" s="5">
        <v>-5.6</v>
      </c>
    </row>
    <row r="9522" spans="1:3">
      <c r="A9522" s="5" t="s">
        <v>3700</v>
      </c>
      <c r="B9522" s="5">
        <v>38.57</v>
      </c>
      <c r="C9522" s="5">
        <v>-5.6</v>
      </c>
    </row>
    <row r="9523" spans="1:3">
      <c r="A9523" s="5" t="s">
        <v>3700</v>
      </c>
      <c r="B9523" s="5">
        <v>38.57</v>
      </c>
      <c r="C9523" s="5">
        <v>-5.6</v>
      </c>
    </row>
    <row r="9524" spans="1:3">
      <c r="A9524" s="5" t="s">
        <v>14007</v>
      </c>
      <c r="B9524" s="5">
        <v>443.44</v>
      </c>
      <c r="C9524" s="5">
        <v>-0.6</v>
      </c>
    </row>
    <row r="9525" spans="1:3">
      <c r="A9525" s="5" t="s">
        <v>19515</v>
      </c>
      <c r="B9525" s="5">
        <v>443.45</v>
      </c>
      <c r="C9525" s="5">
        <v>3.5</v>
      </c>
    </row>
    <row r="9526" spans="1:3">
      <c r="A9526" s="5" t="s">
        <v>61681</v>
      </c>
      <c r="B9526" s="5">
        <v>443.55</v>
      </c>
      <c r="C9526" s="5">
        <v>-1.7</v>
      </c>
    </row>
    <row r="9527" spans="1:3">
      <c r="A9527" s="5" t="s">
        <v>64907</v>
      </c>
      <c r="B9527" s="5">
        <v>443.59</v>
      </c>
      <c r="C9527" s="5">
        <v>-0.1</v>
      </c>
    </row>
    <row r="9528" spans="1:3">
      <c r="A9528" s="5" t="s">
        <v>58756</v>
      </c>
      <c r="B9528" s="5">
        <v>443.92</v>
      </c>
      <c r="C9528" s="5">
        <v>-2.4</v>
      </c>
    </row>
    <row r="9529" spans="1:3">
      <c r="A9529" s="5" t="s">
        <v>73410</v>
      </c>
      <c r="B9529" s="5">
        <v>444.2</v>
      </c>
      <c r="C9529" s="5">
        <v>-0.2</v>
      </c>
    </row>
    <row r="9530" spans="1:3">
      <c r="A9530" s="5" t="s">
        <v>35782</v>
      </c>
      <c r="B9530" s="5">
        <v>444.27</v>
      </c>
      <c r="C9530" s="5">
        <v>0.9</v>
      </c>
    </row>
    <row r="9531" spans="1:3">
      <c r="A9531" s="5" t="s">
        <v>56423</v>
      </c>
      <c r="B9531" s="5">
        <v>444.31</v>
      </c>
      <c r="C9531" s="5">
        <v>1</v>
      </c>
    </row>
    <row r="9532" spans="1:3">
      <c r="A9532" s="5" t="s">
        <v>67464</v>
      </c>
      <c r="B9532" s="5">
        <v>444.33</v>
      </c>
      <c r="C9532" s="5">
        <v>0.5</v>
      </c>
    </row>
    <row r="9533" spans="1:3">
      <c r="A9533" s="5" t="s">
        <v>28951</v>
      </c>
      <c r="B9533" s="5">
        <v>444.34</v>
      </c>
      <c r="C9533" s="5">
        <v>7.7</v>
      </c>
    </row>
    <row r="9534" spans="1:3">
      <c r="A9534" s="5" t="s">
        <v>9097</v>
      </c>
      <c r="B9534" s="5">
        <v>444.45</v>
      </c>
      <c r="C9534" s="5">
        <v>1.3</v>
      </c>
    </row>
    <row r="9535" spans="1:3">
      <c r="A9535" s="5" t="s">
        <v>91753</v>
      </c>
      <c r="B9535" s="5">
        <v>444.51</v>
      </c>
      <c r="C9535" s="5">
        <v>-1.6</v>
      </c>
    </row>
    <row r="9536" spans="1:3">
      <c r="A9536" s="5" t="s">
        <v>91861</v>
      </c>
      <c r="B9536" s="5">
        <v>444.59</v>
      </c>
      <c r="C9536" s="5">
        <v>2.5</v>
      </c>
    </row>
    <row r="9537" spans="1:3">
      <c r="A9537" s="5" t="s">
        <v>72054</v>
      </c>
      <c r="B9537" s="5">
        <v>444.62</v>
      </c>
      <c r="C9537" s="5">
        <v>0.9</v>
      </c>
    </row>
    <row r="9538" spans="1:3">
      <c r="A9538" s="5" t="s">
        <v>57607</v>
      </c>
      <c r="B9538" s="5">
        <v>444.8</v>
      </c>
      <c r="C9538" s="5">
        <v>1.6</v>
      </c>
    </row>
    <row r="9539" spans="1:3">
      <c r="A9539" s="5" t="s">
        <v>37236</v>
      </c>
      <c r="B9539" s="5">
        <v>38.630000000000003</v>
      </c>
      <c r="C9539" s="5">
        <v>-7.9</v>
      </c>
    </row>
    <row r="9540" spans="1:3">
      <c r="A9540" s="5" t="s">
        <v>4726</v>
      </c>
      <c r="B9540" s="5">
        <v>38.64</v>
      </c>
      <c r="C9540" s="5">
        <v>-10.5</v>
      </c>
    </row>
    <row r="9541" spans="1:3">
      <c r="A9541" s="5" t="s">
        <v>55609</v>
      </c>
      <c r="B9541" s="5">
        <v>38.68</v>
      </c>
      <c r="C9541" s="5">
        <v>3</v>
      </c>
    </row>
    <row r="9542" spans="1:3">
      <c r="A9542" s="5" t="s">
        <v>97340</v>
      </c>
      <c r="B9542" s="5">
        <v>444.96</v>
      </c>
      <c r="C9542" s="5">
        <v>-3.1</v>
      </c>
    </row>
    <row r="9543" spans="1:3">
      <c r="A9543" s="5" t="s">
        <v>22263</v>
      </c>
      <c r="B9543" s="5">
        <v>38.72</v>
      </c>
      <c r="C9543" s="5">
        <v>-4.7</v>
      </c>
    </row>
    <row r="9544" spans="1:3">
      <c r="A9544" s="5" t="s">
        <v>59393</v>
      </c>
      <c r="B9544" s="5">
        <v>444.96</v>
      </c>
      <c r="C9544" s="5">
        <v>-2.6</v>
      </c>
    </row>
    <row r="9545" spans="1:3">
      <c r="A9545" s="5" t="s">
        <v>616</v>
      </c>
      <c r="B9545" s="5">
        <v>445.03</v>
      </c>
      <c r="C9545" s="5">
        <v>-2.2000000000000002</v>
      </c>
    </row>
    <row r="9546" spans="1:3">
      <c r="A9546" s="5" t="s">
        <v>88369</v>
      </c>
      <c r="B9546" s="5">
        <v>38.75</v>
      </c>
      <c r="C9546" s="5">
        <v>-4</v>
      </c>
    </row>
    <row r="9547" spans="1:3">
      <c r="A9547" s="5" t="s">
        <v>82104</v>
      </c>
      <c r="B9547" s="5">
        <v>445.11</v>
      </c>
      <c r="C9547" s="5">
        <v>-5</v>
      </c>
    </row>
    <row r="9548" spans="1:3">
      <c r="A9548" s="5" t="s">
        <v>32437</v>
      </c>
      <c r="B9548" s="5">
        <v>445.15</v>
      </c>
      <c r="C9548" s="5">
        <v>11</v>
      </c>
    </row>
    <row r="9549" spans="1:3">
      <c r="A9549" s="5" t="s">
        <v>19882</v>
      </c>
      <c r="B9549" s="5">
        <v>445.16</v>
      </c>
      <c r="C9549" s="5">
        <v>-1.4</v>
      </c>
    </row>
    <row r="9550" spans="1:3">
      <c r="A9550" s="5" t="s">
        <v>19882</v>
      </c>
      <c r="B9550" s="5">
        <v>445.16</v>
      </c>
      <c r="C9550" s="5">
        <v>-1.4</v>
      </c>
    </row>
    <row r="9551" spans="1:3">
      <c r="A9551" s="5" t="s">
        <v>19882</v>
      </c>
      <c r="B9551" s="5">
        <v>445.16</v>
      </c>
      <c r="C9551" s="5">
        <v>-1.4</v>
      </c>
    </row>
    <row r="9552" spans="1:3">
      <c r="A9552" s="5" t="s">
        <v>19882</v>
      </c>
      <c r="B9552" s="5">
        <v>445.16</v>
      </c>
      <c r="C9552" s="5">
        <v>-1.4</v>
      </c>
    </row>
    <row r="9553" spans="1:3">
      <c r="A9553" s="5" t="s">
        <v>43852</v>
      </c>
      <c r="B9553" s="5">
        <v>445.3</v>
      </c>
      <c r="C9553" s="5">
        <v>-4.2</v>
      </c>
    </row>
    <row r="9554" spans="1:3">
      <c r="A9554" s="5" t="s">
        <v>68429</v>
      </c>
      <c r="B9554" s="5">
        <v>445.34</v>
      </c>
      <c r="C9554" s="5">
        <v>-3.5</v>
      </c>
    </row>
    <row r="9555" spans="1:3">
      <c r="A9555" s="5" t="s">
        <v>51754</v>
      </c>
      <c r="B9555" s="5">
        <v>445.52</v>
      </c>
      <c r="C9555" s="5">
        <v>-2.9</v>
      </c>
    </row>
    <row r="9556" spans="1:3">
      <c r="A9556" s="5" t="s">
        <v>46844</v>
      </c>
      <c r="B9556" s="5">
        <v>445.52</v>
      </c>
      <c r="C9556" s="5">
        <v>-3</v>
      </c>
    </row>
    <row r="9557" spans="1:3">
      <c r="A9557" s="5" t="s">
        <v>91939</v>
      </c>
      <c r="B9557" s="5">
        <v>445.54</v>
      </c>
      <c r="C9557" s="5">
        <v>2.1</v>
      </c>
    </row>
    <row r="9558" spans="1:3">
      <c r="A9558" s="5" t="s">
        <v>10258</v>
      </c>
      <c r="B9558" s="5">
        <v>445.58</v>
      </c>
      <c r="C9558" s="5">
        <v>2.2000000000000002</v>
      </c>
    </row>
    <row r="9559" spans="1:3">
      <c r="A9559" s="5" t="s">
        <v>64804</v>
      </c>
      <c r="B9559" s="5">
        <v>445.59</v>
      </c>
      <c r="C9559" s="5">
        <v>10.4</v>
      </c>
    </row>
    <row r="9560" spans="1:3">
      <c r="A9560" s="5" t="s">
        <v>64804</v>
      </c>
      <c r="B9560" s="5">
        <v>445.59</v>
      </c>
      <c r="C9560" s="5">
        <v>10.4</v>
      </c>
    </row>
    <row r="9561" spans="1:3">
      <c r="A9561" s="5" t="s">
        <v>64804</v>
      </c>
      <c r="B9561" s="5">
        <v>445.59</v>
      </c>
      <c r="C9561" s="5">
        <v>10.4</v>
      </c>
    </row>
    <row r="9562" spans="1:3">
      <c r="A9562" s="5" t="s">
        <v>64804</v>
      </c>
      <c r="B9562" s="5">
        <v>445.59</v>
      </c>
      <c r="C9562" s="5">
        <v>10.4</v>
      </c>
    </row>
    <row r="9563" spans="1:3">
      <c r="A9563" s="5" t="s">
        <v>64804</v>
      </c>
      <c r="B9563" s="5">
        <v>445.59</v>
      </c>
      <c r="C9563" s="5">
        <v>10.4</v>
      </c>
    </row>
    <row r="9564" spans="1:3">
      <c r="A9564" s="5" t="s">
        <v>49579</v>
      </c>
      <c r="B9564" s="5">
        <v>445.66</v>
      </c>
      <c r="C9564" s="5">
        <v>-0.4</v>
      </c>
    </row>
    <row r="9565" spans="1:3">
      <c r="A9565" s="5" t="s">
        <v>83895</v>
      </c>
      <c r="B9565" s="5">
        <v>445.82</v>
      </c>
      <c r="C9565" s="5">
        <v>-6.5</v>
      </c>
    </row>
    <row r="9566" spans="1:3">
      <c r="A9566" s="5" t="s">
        <v>59815</v>
      </c>
      <c r="B9566" s="5">
        <v>446.06</v>
      </c>
      <c r="C9566" s="5">
        <v>-2.9</v>
      </c>
    </row>
    <row r="9567" spans="1:3">
      <c r="A9567" s="5" t="s">
        <v>56247</v>
      </c>
      <c r="B9567" s="5">
        <v>446.06</v>
      </c>
      <c r="C9567" s="5">
        <v>-6.4</v>
      </c>
    </row>
    <row r="9568" spans="1:3">
      <c r="A9568" s="5" t="s">
        <v>34514</v>
      </c>
      <c r="B9568" s="5">
        <v>446.1</v>
      </c>
      <c r="C9568" s="5">
        <v>2.2999999999999998</v>
      </c>
    </row>
    <row r="9569" spans="1:3">
      <c r="A9569" s="5" t="s">
        <v>18935</v>
      </c>
      <c r="B9569" s="5">
        <v>446.23</v>
      </c>
      <c r="C9569" s="5">
        <v>2.9</v>
      </c>
    </row>
    <row r="9570" spans="1:3">
      <c r="A9570" s="5" t="s">
        <v>65368</v>
      </c>
      <c r="B9570" s="5">
        <v>446.25</v>
      </c>
      <c r="C9570" s="5">
        <v>17.899999999999999</v>
      </c>
    </row>
    <row r="9571" spans="1:3">
      <c r="A9571" s="5" t="s">
        <v>31661</v>
      </c>
      <c r="B9571" s="5">
        <v>446.29</v>
      </c>
      <c r="C9571" s="5">
        <v>3.3</v>
      </c>
    </row>
    <row r="9572" spans="1:3">
      <c r="A9572" s="5" t="s">
        <v>70441</v>
      </c>
      <c r="B9572" s="5">
        <v>446.39</v>
      </c>
      <c r="C9572" s="5">
        <v>-3.8</v>
      </c>
    </row>
    <row r="9573" spans="1:3">
      <c r="A9573" s="5" t="s">
        <v>38082</v>
      </c>
      <c r="B9573" s="5">
        <v>446.4</v>
      </c>
      <c r="C9573" s="5">
        <v>-0.4</v>
      </c>
    </row>
    <row r="9574" spans="1:3">
      <c r="A9574" s="5" t="s">
        <v>99964</v>
      </c>
      <c r="B9574" s="5">
        <v>446.41</v>
      </c>
      <c r="C9574" s="5">
        <v>-2.2000000000000002</v>
      </c>
    </row>
    <row r="9575" spans="1:3">
      <c r="A9575" s="5" t="s">
        <v>3634</v>
      </c>
      <c r="B9575" s="5">
        <v>446.47</v>
      </c>
      <c r="C9575" s="5">
        <v>-23.5</v>
      </c>
    </row>
    <row r="9576" spans="1:3">
      <c r="A9576" s="5" t="s">
        <v>47314</v>
      </c>
      <c r="B9576" s="5">
        <v>446.5</v>
      </c>
      <c r="C9576" s="5">
        <v>2.6</v>
      </c>
    </row>
    <row r="9577" spans="1:3">
      <c r="A9577" s="5" t="s">
        <v>22789</v>
      </c>
      <c r="B9577" s="5">
        <v>446.63</v>
      </c>
      <c r="C9577" s="5">
        <v>0.2</v>
      </c>
    </row>
    <row r="9578" spans="1:3">
      <c r="A9578" s="5" t="s">
        <v>1009</v>
      </c>
      <c r="B9578" s="5">
        <v>38.840000000000003</v>
      </c>
      <c r="C9578" s="5">
        <v>-13.5</v>
      </c>
    </row>
    <row r="9579" spans="1:3">
      <c r="A9579" s="5" t="s">
        <v>92425</v>
      </c>
      <c r="B9579" s="5">
        <v>446.71</v>
      </c>
      <c r="C9579" s="5">
        <v>-1.3</v>
      </c>
    </row>
    <row r="9580" spans="1:3">
      <c r="A9580" s="5" t="s">
        <v>31279</v>
      </c>
      <c r="B9580" s="5">
        <v>446.73</v>
      </c>
      <c r="C9580" s="5">
        <v>-1.1000000000000001</v>
      </c>
    </row>
    <row r="9581" spans="1:3">
      <c r="A9581" s="5" t="s">
        <v>66525</v>
      </c>
      <c r="B9581" s="5">
        <v>446.75</v>
      </c>
      <c r="C9581" s="5">
        <v>-2.1</v>
      </c>
    </row>
    <row r="9582" spans="1:3">
      <c r="A9582" s="5" t="s">
        <v>94644</v>
      </c>
      <c r="B9582" s="5">
        <v>446.97</v>
      </c>
      <c r="C9582" s="5">
        <v>-6</v>
      </c>
    </row>
    <row r="9583" spans="1:3">
      <c r="A9583" s="5" t="s">
        <v>47071</v>
      </c>
      <c r="B9583" s="5">
        <v>447.06</v>
      </c>
      <c r="C9583" s="5">
        <v>-4.3</v>
      </c>
    </row>
    <row r="9584" spans="1:3">
      <c r="A9584" s="5" t="s">
        <v>47071</v>
      </c>
      <c r="B9584" s="5">
        <v>447.06</v>
      </c>
      <c r="C9584" s="5">
        <v>-4.3</v>
      </c>
    </row>
    <row r="9585" spans="1:3">
      <c r="A9585" s="5" t="s">
        <v>47071</v>
      </c>
      <c r="B9585" s="5">
        <v>447.06</v>
      </c>
      <c r="C9585" s="5">
        <v>-4.3</v>
      </c>
    </row>
    <row r="9586" spans="1:3">
      <c r="A9586" s="5" t="s">
        <v>47071</v>
      </c>
      <c r="B9586" s="5">
        <v>447.06</v>
      </c>
      <c r="C9586" s="5">
        <v>-4.3</v>
      </c>
    </row>
    <row r="9587" spans="1:3">
      <c r="A9587" s="5" t="s">
        <v>65766</v>
      </c>
      <c r="B9587" s="5">
        <v>447.13</v>
      </c>
      <c r="C9587" s="5">
        <v>0.5</v>
      </c>
    </row>
    <row r="9588" spans="1:3">
      <c r="A9588" s="5" t="s">
        <v>37545</v>
      </c>
      <c r="B9588" s="5">
        <v>447.23</v>
      </c>
      <c r="C9588" s="5">
        <v>-3</v>
      </c>
    </row>
    <row r="9589" spans="1:3">
      <c r="A9589" s="5" t="s">
        <v>28852</v>
      </c>
      <c r="B9589" s="5">
        <v>447.29</v>
      </c>
      <c r="C9589" s="5">
        <v>0.1</v>
      </c>
    </row>
    <row r="9590" spans="1:3">
      <c r="A9590" s="5" t="s">
        <v>32114</v>
      </c>
      <c r="B9590" s="5">
        <v>447.33</v>
      </c>
      <c r="C9590" s="5">
        <v>-1</v>
      </c>
    </row>
    <row r="9591" spans="1:3">
      <c r="A9591" s="5" t="s">
        <v>1304</v>
      </c>
      <c r="B9591" s="5">
        <v>447.4</v>
      </c>
      <c r="C9591" s="5">
        <v>-1.7</v>
      </c>
    </row>
    <row r="9592" spans="1:3">
      <c r="A9592" s="5" t="s">
        <v>54889</v>
      </c>
      <c r="B9592" s="5">
        <v>447.47</v>
      </c>
      <c r="C9592" s="5">
        <v>-1.8</v>
      </c>
    </row>
    <row r="9593" spans="1:3">
      <c r="A9593" s="5" t="s">
        <v>65845</v>
      </c>
      <c r="B9593" s="5">
        <v>447.66</v>
      </c>
      <c r="C9593" s="5">
        <v>-1.2</v>
      </c>
    </row>
    <row r="9594" spans="1:3">
      <c r="A9594" s="5" t="s">
        <v>10763</v>
      </c>
      <c r="B9594" s="5">
        <v>448.05</v>
      </c>
      <c r="C9594" s="5">
        <v>-4.8</v>
      </c>
    </row>
    <row r="9595" spans="1:3">
      <c r="A9595" s="5" t="s">
        <v>104134</v>
      </c>
      <c r="B9595" s="5">
        <v>448.21</v>
      </c>
      <c r="C9595" s="5">
        <v>-8.3000000000000007</v>
      </c>
    </row>
    <row r="9596" spans="1:3">
      <c r="A9596" s="5" t="s">
        <v>4877</v>
      </c>
      <c r="B9596" s="5">
        <v>448.22</v>
      </c>
      <c r="C9596" s="5">
        <v>0.4</v>
      </c>
    </row>
    <row r="9597" spans="1:3">
      <c r="A9597" s="5" t="s">
        <v>4877</v>
      </c>
      <c r="B9597" s="5">
        <v>448.22</v>
      </c>
      <c r="C9597" s="5">
        <v>0.4</v>
      </c>
    </row>
    <row r="9598" spans="1:3">
      <c r="A9598" s="5" t="s">
        <v>86123</v>
      </c>
      <c r="B9598" s="5">
        <v>448.32</v>
      </c>
      <c r="C9598" s="5">
        <v>-0.1</v>
      </c>
    </row>
    <row r="9599" spans="1:3">
      <c r="A9599" s="5" t="s">
        <v>95519</v>
      </c>
      <c r="B9599" s="5">
        <v>448.56</v>
      </c>
      <c r="C9599" s="5">
        <v>1.1000000000000001</v>
      </c>
    </row>
    <row r="9600" spans="1:3">
      <c r="A9600" s="5" t="s">
        <v>38271</v>
      </c>
      <c r="B9600" s="5">
        <v>448.6</v>
      </c>
      <c r="C9600" s="5">
        <v>1.1000000000000001</v>
      </c>
    </row>
    <row r="9601" spans="1:3">
      <c r="A9601" s="5" t="s">
        <v>92675</v>
      </c>
      <c r="B9601" s="5">
        <v>448.75</v>
      </c>
      <c r="C9601" s="5">
        <v>-1</v>
      </c>
    </row>
    <row r="9602" spans="1:3">
      <c r="A9602" s="5" t="s">
        <v>9079</v>
      </c>
      <c r="B9602" s="5">
        <v>448.79</v>
      </c>
      <c r="C9602" s="5">
        <v>2.4</v>
      </c>
    </row>
    <row r="9603" spans="1:3">
      <c r="A9603" s="5" t="s">
        <v>101692</v>
      </c>
      <c r="B9603" s="5">
        <v>448.81</v>
      </c>
      <c r="C9603" s="5">
        <v>-2.7</v>
      </c>
    </row>
    <row r="9604" spans="1:3">
      <c r="A9604" s="5" t="s">
        <v>56382</v>
      </c>
      <c r="B9604" s="5">
        <v>448.86</v>
      </c>
      <c r="C9604" s="5">
        <v>-0.1</v>
      </c>
    </row>
    <row r="9605" spans="1:3">
      <c r="A9605" s="5" t="s">
        <v>94095</v>
      </c>
      <c r="B9605" s="5">
        <v>448.92</v>
      </c>
      <c r="C9605" s="5">
        <v>4.3</v>
      </c>
    </row>
    <row r="9606" spans="1:3">
      <c r="A9606" s="5" t="s">
        <v>96686</v>
      </c>
      <c r="B9606" s="5">
        <v>448.93</v>
      </c>
      <c r="C9606" s="5">
        <v>-1.3</v>
      </c>
    </row>
    <row r="9607" spans="1:3">
      <c r="A9607" s="5" t="s">
        <v>18833</v>
      </c>
      <c r="B9607" s="5">
        <v>449</v>
      </c>
      <c r="C9607" s="5">
        <v>-1.1000000000000001</v>
      </c>
    </row>
    <row r="9608" spans="1:3">
      <c r="A9608" s="5" t="s">
        <v>29033</v>
      </c>
      <c r="B9608" s="5">
        <v>449.09</v>
      </c>
      <c r="C9608" s="5">
        <v>-2</v>
      </c>
    </row>
    <row r="9609" spans="1:3">
      <c r="A9609" s="5" t="s">
        <v>29033</v>
      </c>
      <c r="B9609" s="5">
        <v>449.09</v>
      </c>
      <c r="C9609" s="5">
        <v>-2</v>
      </c>
    </row>
    <row r="9610" spans="1:3">
      <c r="A9610" s="5" t="s">
        <v>83809</v>
      </c>
      <c r="B9610" s="5">
        <v>449.2</v>
      </c>
      <c r="C9610" s="5">
        <v>-1.3</v>
      </c>
    </row>
    <row r="9611" spans="1:3">
      <c r="A9611" s="5" t="s">
        <v>52260</v>
      </c>
      <c r="B9611" s="5">
        <v>449.2</v>
      </c>
      <c r="C9611" s="5">
        <v>-0.4</v>
      </c>
    </row>
    <row r="9612" spans="1:3">
      <c r="A9612" s="5" t="s">
        <v>89292</v>
      </c>
      <c r="B9612" s="5">
        <v>449.27</v>
      </c>
      <c r="C9612" s="5">
        <v>10.1</v>
      </c>
    </row>
    <row r="9613" spans="1:3">
      <c r="A9613" s="5" t="s">
        <v>103572</v>
      </c>
      <c r="B9613" s="5">
        <v>449.28</v>
      </c>
      <c r="C9613" s="5">
        <v>-5.5</v>
      </c>
    </row>
    <row r="9614" spans="1:3">
      <c r="A9614" s="5" t="s">
        <v>43479</v>
      </c>
      <c r="B9614" s="5">
        <v>449.36</v>
      </c>
      <c r="C9614" s="5">
        <v>-3.5</v>
      </c>
    </row>
    <row r="9615" spans="1:3">
      <c r="A9615" s="5" t="s">
        <v>94569</v>
      </c>
      <c r="B9615" s="5">
        <v>449.51</v>
      </c>
      <c r="C9615" s="5">
        <v>-6.7</v>
      </c>
    </row>
    <row r="9616" spans="1:3">
      <c r="A9616" s="5" t="s">
        <v>94569</v>
      </c>
      <c r="B9616" s="5">
        <v>449.51</v>
      </c>
      <c r="C9616" s="5">
        <v>-6.7</v>
      </c>
    </row>
    <row r="9617" spans="1:3">
      <c r="A9617" s="5" t="s">
        <v>86235</v>
      </c>
      <c r="B9617" s="5">
        <v>449.53</v>
      </c>
      <c r="C9617" s="5">
        <v>-1.7</v>
      </c>
    </row>
    <row r="9618" spans="1:3">
      <c r="A9618" s="5" t="s">
        <v>25865</v>
      </c>
      <c r="B9618" s="5">
        <v>449.58</v>
      </c>
      <c r="C9618" s="5">
        <v>-0.7</v>
      </c>
    </row>
    <row r="9619" spans="1:3">
      <c r="A9619" s="5" t="s">
        <v>25865</v>
      </c>
      <c r="B9619" s="5">
        <v>449.58</v>
      </c>
      <c r="C9619" s="5">
        <v>-0.7</v>
      </c>
    </row>
    <row r="9620" spans="1:3">
      <c r="A9620" s="5" t="s">
        <v>13518</v>
      </c>
      <c r="B9620" s="5">
        <v>449.73</v>
      </c>
      <c r="C9620" s="5">
        <v>-0.6</v>
      </c>
    </row>
    <row r="9621" spans="1:3">
      <c r="A9621" s="5" t="s">
        <v>673</v>
      </c>
      <c r="B9621" s="5">
        <v>449.82</v>
      </c>
      <c r="C9621" s="5">
        <v>-5.7</v>
      </c>
    </row>
    <row r="9622" spans="1:3">
      <c r="A9622" s="5" t="s">
        <v>61500</v>
      </c>
      <c r="B9622" s="5">
        <v>449.87</v>
      </c>
      <c r="C9622" s="5">
        <v>-0.4</v>
      </c>
    </row>
    <row r="9623" spans="1:3">
      <c r="A9623" s="5" t="s">
        <v>86728</v>
      </c>
      <c r="B9623" s="5">
        <v>449.99</v>
      </c>
      <c r="C9623" s="5">
        <v>-2.5</v>
      </c>
    </row>
    <row r="9624" spans="1:3">
      <c r="A9624" s="5" t="s">
        <v>99620</v>
      </c>
      <c r="B9624" s="5">
        <v>450.05</v>
      </c>
      <c r="C9624" s="5">
        <v>-3</v>
      </c>
    </row>
    <row r="9625" spans="1:3">
      <c r="A9625" s="5" t="s">
        <v>71567</v>
      </c>
      <c r="B9625" s="5">
        <v>450.14</v>
      </c>
      <c r="C9625" s="5">
        <v>2.4</v>
      </c>
    </row>
    <row r="9626" spans="1:3">
      <c r="A9626" s="5" t="s">
        <v>2410</v>
      </c>
      <c r="B9626" s="5">
        <v>450.15</v>
      </c>
      <c r="C9626" s="5">
        <v>-1.5</v>
      </c>
    </row>
    <row r="9627" spans="1:3">
      <c r="A9627" s="5" t="s">
        <v>73008</v>
      </c>
      <c r="B9627" s="5">
        <v>450.16</v>
      </c>
      <c r="C9627" s="5">
        <v>3.7</v>
      </c>
    </row>
    <row r="9628" spans="1:3">
      <c r="A9628" s="5" t="s">
        <v>41593</v>
      </c>
      <c r="B9628" s="5">
        <v>39.200000000000003</v>
      </c>
      <c r="C9628" s="5">
        <v>-5.9</v>
      </c>
    </row>
    <row r="9629" spans="1:3">
      <c r="A9629" s="5" t="s">
        <v>24176</v>
      </c>
      <c r="B9629" s="5">
        <v>450.25</v>
      </c>
      <c r="C9629" s="5">
        <v>7.6</v>
      </c>
    </row>
    <row r="9630" spans="1:3">
      <c r="A9630" s="5" t="s">
        <v>44784</v>
      </c>
      <c r="B9630" s="5">
        <v>450.31</v>
      </c>
      <c r="C9630" s="5">
        <v>0.2</v>
      </c>
    </row>
    <row r="9631" spans="1:3">
      <c r="A9631" s="5" t="s">
        <v>92250</v>
      </c>
      <c r="B9631" s="5">
        <v>450.33</v>
      </c>
      <c r="C9631" s="5">
        <v>1.4</v>
      </c>
    </row>
    <row r="9632" spans="1:3">
      <c r="A9632" s="5" t="s">
        <v>67236</v>
      </c>
      <c r="B9632" s="5">
        <v>450.37</v>
      </c>
      <c r="C9632" s="5">
        <v>5.4</v>
      </c>
    </row>
    <row r="9633" spans="1:3">
      <c r="A9633" s="5" t="s">
        <v>72259</v>
      </c>
      <c r="B9633" s="5">
        <v>39.26</v>
      </c>
      <c r="C9633" s="5">
        <v>-6.5</v>
      </c>
    </row>
    <row r="9634" spans="1:3">
      <c r="A9634" s="5" t="s">
        <v>33393</v>
      </c>
      <c r="B9634" s="5">
        <v>450.39</v>
      </c>
      <c r="C9634" s="5">
        <v>-3.2</v>
      </c>
    </row>
    <row r="9635" spans="1:3">
      <c r="A9635" s="5" t="s">
        <v>33393</v>
      </c>
      <c r="B9635" s="5">
        <v>450.39</v>
      </c>
      <c r="C9635" s="5">
        <v>-3.2</v>
      </c>
    </row>
    <row r="9636" spans="1:3">
      <c r="A9636" s="5" t="s">
        <v>14097</v>
      </c>
      <c r="B9636" s="5">
        <v>450.4</v>
      </c>
      <c r="C9636" s="5">
        <v>-5.4</v>
      </c>
    </row>
    <row r="9637" spans="1:3">
      <c r="A9637" s="5" t="s">
        <v>72157</v>
      </c>
      <c r="B9637" s="5">
        <v>450.57</v>
      </c>
      <c r="C9637" s="5">
        <v>-6.2</v>
      </c>
    </row>
    <row r="9638" spans="1:3">
      <c r="A9638" s="5" t="s">
        <v>100263</v>
      </c>
      <c r="B9638" s="5">
        <v>450.57</v>
      </c>
      <c r="C9638" s="5">
        <v>-7.9</v>
      </c>
    </row>
    <row r="9639" spans="1:3">
      <c r="A9639" s="5" t="s">
        <v>46202</v>
      </c>
      <c r="B9639" s="5">
        <v>450.6</v>
      </c>
      <c r="C9639" s="5">
        <v>-2.1</v>
      </c>
    </row>
    <row r="9640" spans="1:3">
      <c r="A9640" s="5" t="s">
        <v>30267</v>
      </c>
      <c r="B9640" s="5">
        <v>450.63</v>
      </c>
      <c r="C9640" s="5">
        <v>2.8</v>
      </c>
    </row>
    <row r="9641" spans="1:3">
      <c r="A9641" s="5" t="s">
        <v>38441</v>
      </c>
      <c r="B9641" s="5">
        <v>450.69</v>
      </c>
      <c r="C9641" s="5">
        <v>-0.2</v>
      </c>
    </row>
    <row r="9642" spans="1:3">
      <c r="A9642" s="5" t="s">
        <v>92746</v>
      </c>
      <c r="B9642" s="5">
        <v>450.79</v>
      </c>
      <c r="C9642" s="5">
        <v>-2.5</v>
      </c>
    </row>
    <row r="9643" spans="1:3">
      <c r="A9643" s="5" t="s">
        <v>69042</v>
      </c>
      <c r="B9643" s="5">
        <v>450.84</v>
      </c>
      <c r="C9643" s="5">
        <v>0.4</v>
      </c>
    </row>
    <row r="9644" spans="1:3">
      <c r="A9644" s="5" t="s">
        <v>64870</v>
      </c>
      <c r="B9644" s="5">
        <v>450.86</v>
      </c>
      <c r="C9644" s="5">
        <v>2.2000000000000002</v>
      </c>
    </row>
    <row r="9645" spans="1:3">
      <c r="A9645" s="5" t="s">
        <v>49137</v>
      </c>
      <c r="B9645" s="5">
        <v>450.9</v>
      </c>
      <c r="C9645" s="5">
        <v>-5.6</v>
      </c>
    </row>
    <row r="9646" spans="1:3">
      <c r="A9646" s="5" t="s">
        <v>33210</v>
      </c>
      <c r="B9646" s="5">
        <v>450.95</v>
      </c>
      <c r="C9646" s="5">
        <v>-2.9</v>
      </c>
    </row>
    <row r="9647" spans="1:3">
      <c r="A9647" s="5" t="s">
        <v>33210</v>
      </c>
      <c r="B9647" s="5">
        <v>450.95</v>
      </c>
      <c r="C9647" s="5">
        <v>-2.9</v>
      </c>
    </row>
    <row r="9648" spans="1:3">
      <c r="A9648" s="5" t="s">
        <v>65008</v>
      </c>
      <c r="B9648" s="5">
        <v>450.97</v>
      </c>
      <c r="C9648" s="5">
        <v>-1.7</v>
      </c>
    </row>
    <row r="9649" spans="1:3">
      <c r="A9649" s="5" t="s">
        <v>68525</v>
      </c>
      <c r="B9649" s="5">
        <v>450.97</v>
      </c>
      <c r="C9649" s="5">
        <v>-2</v>
      </c>
    </row>
    <row r="9650" spans="1:3">
      <c r="A9650" s="5" t="s">
        <v>102909</v>
      </c>
      <c r="B9650" s="5">
        <v>451</v>
      </c>
      <c r="C9650" s="5">
        <v>1</v>
      </c>
    </row>
    <row r="9651" spans="1:3">
      <c r="A9651" s="5" t="s">
        <v>54697</v>
      </c>
      <c r="B9651" s="5">
        <v>451.06</v>
      </c>
      <c r="C9651" s="5">
        <v>1.5</v>
      </c>
    </row>
    <row r="9652" spans="1:3">
      <c r="A9652" s="5" t="s">
        <v>85241</v>
      </c>
      <c r="B9652" s="5">
        <v>451.12</v>
      </c>
      <c r="C9652" s="5">
        <v>3.9</v>
      </c>
    </row>
    <row r="9653" spans="1:3">
      <c r="A9653" s="5" t="s">
        <v>26198</v>
      </c>
      <c r="B9653" s="5">
        <v>451.16</v>
      </c>
      <c r="C9653" s="5">
        <v>0</v>
      </c>
    </row>
    <row r="9654" spans="1:3">
      <c r="A9654" s="5" t="s">
        <v>26198</v>
      </c>
      <c r="B9654" s="5">
        <v>451.16</v>
      </c>
      <c r="C9654" s="5">
        <v>0</v>
      </c>
    </row>
    <row r="9655" spans="1:3">
      <c r="A9655" s="5" t="s">
        <v>26198</v>
      </c>
      <c r="B9655" s="5">
        <v>451.16</v>
      </c>
      <c r="C9655" s="5">
        <v>0</v>
      </c>
    </row>
    <row r="9656" spans="1:3">
      <c r="A9656" s="5" t="s">
        <v>26198</v>
      </c>
      <c r="B9656" s="5">
        <v>451.16</v>
      </c>
      <c r="C9656" s="5">
        <v>0</v>
      </c>
    </row>
    <row r="9657" spans="1:3">
      <c r="A9657" s="5" t="s">
        <v>26198</v>
      </c>
      <c r="B9657" s="5">
        <v>451.16</v>
      </c>
      <c r="C9657" s="5">
        <v>0</v>
      </c>
    </row>
    <row r="9658" spans="1:3">
      <c r="A9658" s="5" t="s">
        <v>26198</v>
      </c>
      <c r="B9658" s="5">
        <v>451.16</v>
      </c>
      <c r="C9658" s="5">
        <v>0</v>
      </c>
    </row>
    <row r="9659" spans="1:3">
      <c r="A9659" s="5" t="s">
        <v>26198</v>
      </c>
      <c r="B9659" s="5">
        <v>451.16</v>
      </c>
      <c r="C9659" s="5">
        <v>0</v>
      </c>
    </row>
    <row r="9660" spans="1:3">
      <c r="A9660" s="5" t="s">
        <v>26198</v>
      </c>
      <c r="B9660" s="5">
        <v>451.16</v>
      </c>
      <c r="C9660" s="5">
        <v>0</v>
      </c>
    </row>
    <row r="9661" spans="1:3">
      <c r="A9661" s="5" t="s">
        <v>26198</v>
      </c>
      <c r="B9661" s="5">
        <v>451.16</v>
      </c>
      <c r="C9661" s="5">
        <v>0</v>
      </c>
    </row>
    <row r="9662" spans="1:3">
      <c r="A9662" s="5" t="s">
        <v>26198</v>
      </c>
      <c r="B9662" s="5">
        <v>451.16</v>
      </c>
      <c r="C9662" s="5">
        <v>0</v>
      </c>
    </row>
    <row r="9663" spans="1:3">
      <c r="A9663" s="5" t="s">
        <v>26198</v>
      </c>
      <c r="B9663" s="5">
        <v>451.16</v>
      </c>
      <c r="C9663" s="5">
        <v>0</v>
      </c>
    </row>
    <row r="9664" spans="1:3">
      <c r="A9664" s="5" t="s">
        <v>26198</v>
      </c>
      <c r="B9664" s="5">
        <v>451.16</v>
      </c>
      <c r="C9664" s="5">
        <v>0</v>
      </c>
    </row>
    <row r="9665" spans="1:3">
      <c r="A9665" s="5" t="s">
        <v>16656</v>
      </c>
      <c r="B9665" s="5">
        <v>451.2</v>
      </c>
      <c r="C9665" s="5">
        <v>-3.6</v>
      </c>
    </row>
    <row r="9666" spans="1:3">
      <c r="A9666" s="5" t="s">
        <v>68625</v>
      </c>
      <c r="B9666" s="5">
        <v>451.3</v>
      </c>
      <c r="C9666" s="5">
        <v>-3.2</v>
      </c>
    </row>
    <row r="9667" spans="1:3">
      <c r="A9667" s="5" t="s">
        <v>76253</v>
      </c>
      <c r="B9667" s="5">
        <v>451.3</v>
      </c>
      <c r="C9667" s="5">
        <v>-4.3</v>
      </c>
    </row>
    <row r="9668" spans="1:3">
      <c r="A9668" s="5" t="s">
        <v>99269</v>
      </c>
      <c r="B9668" s="5">
        <v>451.33</v>
      </c>
      <c r="C9668" s="5">
        <v>0.5</v>
      </c>
    </row>
    <row r="9669" spans="1:3">
      <c r="A9669" s="5" t="s">
        <v>10508</v>
      </c>
      <c r="B9669" s="5">
        <v>451.34</v>
      </c>
      <c r="C9669" s="5">
        <v>-0.5</v>
      </c>
    </row>
    <row r="9670" spans="1:3">
      <c r="A9670" s="5" t="s">
        <v>65795</v>
      </c>
      <c r="B9670" s="5">
        <v>451.37</v>
      </c>
      <c r="C9670" s="5">
        <v>1.1000000000000001</v>
      </c>
    </row>
    <row r="9671" spans="1:3">
      <c r="A9671" s="5" t="s">
        <v>11481</v>
      </c>
      <c r="B9671" s="5">
        <v>451.38</v>
      </c>
      <c r="C9671" s="5">
        <v>-0.3</v>
      </c>
    </row>
    <row r="9672" spans="1:3">
      <c r="A9672" s="5" t="s">
        <v>83955</v>
      </c>
      <c r="B9672" s="5">
        <v>451.4</v>
      </c>
      <c r="C9672" s="5">
        <v>0.5</v>
      </c>
    </row>
    <row r="9673" spans="1:3">
      <c r="A9673" s="5" t="s">
        <v>94732</v>
      </c>
      <c r="B9673" s="5">
        <v>451.45</v>
      </c>
      <c r="C9673" s="5">
        <v>-3.6</v>
      </c>
    </row>
    <row r="9674" spans="1:3">
      <c r="A9674" s="5" t="s">
        <v>25210</v>
      </c>
      <c r="B9674" s="5">
        <v>451.53</v>
      </c>
      <c r="C9674" s="5">
        <v>0.1</v>
      </c>
    </row>
    <row r="9675" spans="1:3">
      <c r="A9675" s="5" t="s">
        <v>54682</v>
      </c>
      <c r="B9675" s="5">
        <v>451.54</v>
      </c>
      <c r="C9675" s="5">
        <v>0.1</v>
      </c>
    </row>
    <row r="9676" spans="1:3">
      <c r="A9676" s="5" t="s">
        <v>30913</v>
      </c>
      <c r="B9676" s="5">
        <v>451.61</v>
      </c>
      <c r="C9676" s="5">
        <v>-5.0999999999999996</v>
      </c>
    </row>
    <row r="9677" spans="1:3">
      <c r="A9677" s="5" t="s">
        <v>100092</v>
      </c>
      <c r="B9677" s="5">
        <v>451.71</v>
      </c>
      <c r="C9677" s="5">
        <v>-0.9</v>
      </c>
    </row>
    <row r="9678" spans="1:3">
      <c r="A9678" s="5" t="s">
        <v>81836</v>
      </c>
      <c r="B9678" s="5">
        <v>451.73</v>
      </c>
      <c r="C9678" s="5">
        <v>1</v>
      </c>
    </row>
    <row r="9679" spans="1:3">
      <c r="A9679" s="5" t="s">
        <v>36803</v>
      </c>
      <c r="B9679" s="5">
        <v>451.93</v>
      </c>
      <c r="C9679" s="5">
        <v>-1.8</v>
      </c>
    </row>
    <row r="9680" spans="1:3">
      <c r="A9680" s="5" t="s">
        <v>25092</v>
      </c>
      <c r="B9680" s="5">
        <v>451.99</v>
      </c>
      <c r="C9680" s="5">
        <v>-1.3</v>
      </c>
    </row>
    <row r="9681" spans="1:3">
      <c r="A9681" s="5" t="s">
        <v>55236</v>
      </c>
      <c r="B9681" s="5">
        <v>39.369999999999997</v>
      </c>
      <c r="C9681" s="5">
        <v>-7.2</v>
      </c>
    </row>
    <row r="9682" spans="1:3">
      <c r="A9682" s="5" t="s">
        <v>62001</v>
      </c>
      <c r="B9682" s="5">
        <v>452.04</v>
      </c>
      <c r="C9682" s="5">
        <v>-0.6</v>
      </c>
    </row>
    <row r="9683" spans="1:3">
      <c r="A9683" s="5" t="s">
        <v>48809</v>
      </c>
      <c r="B9683" s="5">
        <v>452.04</v>
      </c>
      <c r="C9683" s="5">
        <v>-0.1</v>
      </c>
    </row>
    <row r="9684" spans="1:3">
      <c r="A9684" s="5" t="s">
        <v>53045</v>
      </c>
      <c r="B9684" s="5">
        <v>452.11</v>
      </c>
      <c r="C9684" s="5">
        <v>2.4</v>
      </c>
    </row>
    <row r="9685" spans="1:3">
      <c r="A9685" s="5" t="s">
        <v>71477</v>
      </c>
      <c r="B9685" s="5">
        <v>452.12</v>
      </c>
      <c r="C9685" s="5">
        <v>3</v>
      </c>
    </row>
    <row r="9686" spans="1:3">
      <c r="A9686" s="5" t="s">
        <v>103272</v>
      </c>
      <c r="B9686" s="5">
        <v>452.14</v>
      </c>
      <c r="C9686" s="5">
        <v>-0.5</v>
      </c>
    </row>
    <row r="9687" spans="1:3">
      <c r="A9687" s="5" t="s">
        <v>86148</v>
      </c>
      <c r="B9687" s="5">
        <v>452.18</v>
      </c>
      <c r="C9687" s="5">
        <v>-0.3</v>
      </c>
    </row>
    <row r="9688" spans="1:3">
      <c r="A9688" s="5" t="s">
        <v>81584</v>
      </c>
      <c r="B9688" s="5">
        <v>452.21</v>
      </c>
      <c r="C9688" s="5">
        <v>-4.2</v>
      </c>
    </row>
    <row r="9689" spans="1:3">
      <c r="A9689" s="5" t="s">
        <v>81584</v>
      </c>
      <c r="B9689" s="5">
        <v>452.21</v>
      </c>
      <c r="C9689" s="5">
        <v>-4.2</v>
      </c>
    </row>
    <row r="9690" spans="1:3">
      <c r="A9690" s="5" t="s">
        <v>81584</v>
      </c>
      <c r="B9690" s="5">
        <v>452.21</v>
      </c>
      <c r="C9690" s="5">
        <v>-4.2</v>
      </c>
    </row>
    <row r="9691" spans="1:3">
      <c r="A9691" s="5" t="s">
        <v>21634</v>
      </c>
      <c r="B9691" s="5">
        <v>452.21</v>
      </c>
      <c r="C9691" s="5">
        <v>-2.1</v>
      </c>
    </row>
    <row r="9692" spans="1:3">
      <c r="A9692" s="5" t="s">
        <v>86647</v>
      </c>
      <c r="B9692" s="5">
        <v>452.24</v>
      </c>
      <c r="C9692" s="5">
        <v>1.9</v>
      </c>
    </row>
    <row r="9693" spans="1:3">
      <c r="A9693" s="5" t="s">
        <v>30346</v>
      </c>
      <c r="B9693" s="5">
        <v>452.31</v>
      </c>
      <c r="C9693" s="5">
        <v>3.9</v>
      </c>
    </row>
    <row r="9694" spans="1:3">
      <c r="A9694" s="5" t="s">
        <v>71250</v>
      </c>
      <c r="B9694" s="5">
        <v>452.34</v>
      </c>
      <c r="C9694" s="5">
        <v>-4</v>
      </c>
    </row>
    <row r="9695" spans="1:3">
      <c r="A9695" s="5" t="s">
        <v>50226</v>
      </c>
      <c r="B9695" s="5">
        <v>452.39</v>
      </c>
      <c r="C9695" s="5">
        <v>-1.8</v>
      </c>
    </row>
    <row r="9696" spans="1:3">
      <c r="A9696" s="5" t="s">
        <v>70511</v>
      </c>
      <c r="B9696" s="5">
        <v>452.52</v>
      </c>
      <c r="C9696" s="5">
        <v>0.4</v>
      </c>
    </row>
    <row r="9697" spans="1:3">
      <c r="A9697" s="5" t="s">
        <v>83081</v>
      </c>
      <c r="B9697" s="5">
        <v>452.53</v>
      </c>
      <c r="C9697" s="5">
        <v>-4.4000000000000004</v>
      </c>
    </row>
    <row r="9698" spans="1:3">
      <c r="A9698" s="5" t="s">
        <v>103799</v>
      </c>
      <c r="B9698" s="5">
        <v>452.53</v>
      </c>
      <c r="C9698" s="5">
        <v>-1.2</v>
      </c>
    </row>
    <row r="9699" spans="1:3">
      <c r="A9699" s="5" t="s">
        <v>87898</v>
      </c>
      <c r="B9699" s="5">
        <v>452.55</v>
      </c>
      <c r="C9699" s="5">
        <v>-0.2</v>
      </c>
    </row>
    <row r="9700" spans="1:3">
      <c r="A9700" s="5" t="s">
        <v>74358</v>
      </c>
      <c r="B9700" s="5">
        <v>452.69</v>
      </c>
      <c r="C9700" s="5">
        <v>-4.4000000000000004</v>
      </c>
    </row>
    <row r="9701" spans="1:3">
      <c r="A9701" s="5" t="s">
        <v>74358</v>
      </c>
      <c r="B9701" s="5">
        <v>452.69</v>
      </c>
      <c r="C9701" s="5">
        <v>-4.4000000000000004</v>
      </c>
    </row>
    <row r="9702" spans="1:3">
      <c r="A9702" s="5" t="s">
        <v>74358</v>
      </c>
      <c r="B9702" s="5">
        <v>452.69</v>
      </c>
      <c r="C9702" s="5">
        <v>-4.4000000000000004</v>
      </c>
    </row>
    <row r="9703" spans="1:3">
      <c r="A9703" s="5" t="s">
        <v>74358</v>
      </c>
      <c r="B9703" s="5">
        <v>452.69</v>
      </c>
      <c r="C9703" s="5">
        <v>-4.4000000000000004</v>
      </c>
    </row>
    <row r="9704" spans="1:3">
      <c r="A9704" s="5" t="s">
        <v>74358</v>
      </c>
      <c r="B9704" s="5">
        <v>452.69</v>
      </c>
      <c r="C9704" s="5">
        <v>-4.4000000000000004</v>
      </c>
    </row>
    <row r="9705" spans="1:3">
      <c r="A9705" s="5" t="s">
        <v>5662</v>
      </c>
      <c r="B9705" s="5">
        <v>452.7</v>
      </c>
      <c r="C9705" s="5">
        <v>-1.9</v>
      </c>
    </row>
    <row r="9706" spans="1:3">
      <c r="A9706" s="5" t="s">
        <v>2473</v>
      </c>
      <c r="B9706" s="5">
        <v>452.71</v>
      </c>
      <c r="C9706" s="5">
        <v>-2</v>
      </c>
    </row>
    <row r="9707" spans="1:3">
      <c r="A9707" s="5" t="s">
        <v>96689</v>
      </c>
      <c r="B9707" s="5">
        <v>452.72</v>
      </c>
      <c r="C9707" s="5">
        <v>-0.4</v>
      </c>
    </row>
    <row r="9708" spans="1:3">
      <c r="A9708" s="5" t="s">
        <v>10336</v>
      </c>
      <c r="B9708" s="5">
        <v>452.83</v>
      </c>
      <c r="C9708" s="5">
        <v>8</v>
      </c>
    </row>
    <row r="9709" spans="1:3">
      <c r="A9709" s="5" t="s">
        <v>71965</v>
      </c>
      <c r="B9709" s="5">
        <v>452.84</v>
      </c>
      <c r="C9709" s="5">
        <v>-2.6</v>
      </c>
    </row>
    <row r="9710" spans="1:3">
      <c r="A9710" s="5" t="s">
        <v>61775</v>
      </c>
      <c r="B9710" s="5">
        <v>452.86</v>
      </c>
      <c r="C9710" s="5">
        <v>-3</v>
      </c>
    </row>
    <row r="9711" spans="1:3">
      <c r="A9711" s="5" t="s">
        <v>52695</v>
      </c>
      <c r="B9711" s="5">
        <v>452.88</v>
      </c>
      <c r="C9711" s="5">
        <v>-3.1</v>
      </c>
    </row>
    <row r="9712" spans="1:3">
      <c r="A9712" s="5" t="s">
        <v>51909</v>
      </c>
      <c r="B9712" s="5">
        <v>452.89</v>
      </c>
      <c r="C9712" s="5">
        <v>1.5</v>
      </c>
    </row>
    <row r="9713" spans="1:3">
      <c r="A9713" s="5" t="s">
        <v>15301</v>
      </c>
      <c r="B9713" s="5">
        <v>453.01</v>
      </c>
      <c r="C9713" s="5">
        <v>4.3</v>
      </c>
    </row>
    <row r="9714" spans="1:3">
      <c r="A9714" s="5" t="s">
        <v>7259</v>
      </c>
      <c r="B9714" s="5">
        <v>453.08</v>
      </c>
      <c r="C9714" s="5">
        <v>-3.9</v>
      </c>
    </row>
    <row r="9715" spans="1:3">
      <c r="A9715" s="5" t="s">
        <v>4889</v>
      </c>
      <c r="B9715" s="5">
        <v>453.13</v>
      </c>
      <c r="C9715" s="5">
        <v>-2.2999999999999998</v>
      </c>
    </row>
    <row r="9716" spans="1:3">
      <c r="A9716" s="5" t="s">
        <v>4889</v>
      </c>
      <c r="B9716" s="5">
        <v>453.13</v>
      </c>
      <c r="C9716" s="5">
        <v>-2.2999999999999998</v>
      </c>
    </row>
    <row r="9717" spans="1:3">
      <c r="A9717" s="5" t="s">
        <v>4889</v>
      </c>
      <c r="B9717" s="5">
        <v>453.13</v>
      </c>
      <c r="C9717" s="5">
        <v>-2.2999999999999998</v>
      </c>
    </row>
    <row r="9718" spans="1:3">
      <c r="A9718" s="5" t="s">
        <v>3848</v>
      </c>
      <c r="B9718" s="5">
        <v>453.29</v>
      </c>
      <c r="C9718" s="5">
        <v>0.9</v>
      </c>
    </row>
    <row r="9719" spans="1:3">
      <c r="A9719" s="5" t="s">
        <v>93356</v>
      </c>
      <c r="B9719" s="5">
        <v>453.43</v>
      </c>
      <c r="C9719" s="5">
        <v>-1.5</v>
      </c>
    </row>
    <row r="9720" spans="1:3">
      <c r="A9720" s="5" t="s">
        <v>59358</v>
      </c>
      <c r="B9720" s="5">
        <v>453.54</v>
      </c>
      <c r="C9720" s="5">
        <v>1.4</v>
      </c>
    </row>
    <row r="9721" spans="1:3">
      <c r="A9721" s="5" t="s">
        <v>59358</v>
      </c>
      <c r="B9721" s="5">
        <v>453.54</v>
      </c>
      <c r="C9721" s="5">
        <v>1.4</v>
      </c>
    </row>
    <row r="9722" spans="1:3">
      <c r="A9722" s="5" t="s">
        <v>10209</v>
      </c>
      <c r="B9722" s="5">
        <v>453.66</v>
      </c>
      <c r="C9722" s="5">
        <v>-0.1</v>
      </c>
    </row>
    <row r="9723" spans="1:3">
      <c r="A9723" s="5" t="s">
        <v>68715</v>
      </c>
      <c r="B9723" s="5">
        <v>453.69</v>
      </c>
      <c r="C9723" s="5">
        <v>1</v>
      </c>
    </row>
    <row r="9724" spans="1:3">
      <c r="A9724" s="5" t="s">
        <v>24182</v>
      </c>
      <c r="B9724" s="5">
        <v>453.75</v>
      </c>
      <c r="C9724" s="5">
        <v>-9.1999999999999993</v>
      </c>
    </row>
    <row r="9725" spans="1:3">
      <c r="A9725" s="5" t="s">
        <v>45152</v>
      </c>
      <c r="B9725" s="5">
        <v>39.549999999999997</v>
      </c>
      <c r="C9725" s="5">
        <v>-4</v>
      </c>
    </row>
    <row r="9726" spans="1:3">
      <c r="A9726" s="5" t="s">
        <v>6305</v>
      </c>
      <c r="B9726" s="5">
        <v>453.77</v>
      </c>
      <c r="C9726" s="5">
        <v>-2.7</v>
      </c>
    </row>
    <row r="9727" spans="1:3">
      <c r="A9727" s="5" t="s">
        <v>60957</v>
      </c>
      <c r="B9727" s="5">
        <v>453.8</v>
      </c>
      <c r="C9727" s="5">
        <v>1.6</v>
      </c>
    </row>
    <row r="9728" spans="1:3">
      <c r="A9728" s="5" t="s">
        <v>31557</v>
      </c>
      <c r="B9728" s="5">
        <v>453.83</v>
      </c>
      <c r="C9728" s="5">
        <v>0.3</v>
      </c>
    </row>
    <row r="9729" spans="1:3">
      <c r="A9729" s="5" t="s">
        <v>82558</v>
      </c>
      <c r="B9729" s="5">
        <v>453.87</v>
      </c>
      <c r="C9729" s="5">
        <v>4.7</v>
      </c>
    </row>
    <row r="9730" spans="1:3">
      <c r="A9730" s="5" t="s">
        <v>35551</v>
      </c>
      <c r="B9730" s="5">
        <v>453.92</v>
      </c>
      <c r="C9730" s="5">
        <v>-4.2</v>
      </c>
    </row>
    <row r="9731" spans="1:3">
      <c r="A9731" s="5" t="s">
        <v>13656</v>
      </c>
      <c r="B9731" s="5">
        <v>453.97</v>
      </c>
      <c r="C9731" s="5">
        <v>-2.1</v>
      </c>
    </row>
    <row r="9732" spans="1:3">
      <c r="A9732" s="5" t="s">
        <v>13656</v>
      </c>
      <c r="B9732" s="5">
        <v>453.97</v>
      </c>
      <c r="C9732" s="5">
        <v>-2.1</v>
      </c>
    </row>
    <row r="9733" spans="1:3">
      <c r="A9733" s="5" t="s">
        <v>13656</v>
      </c>
      <c r="B9733" s="5">
        <v>453.97</v>
      </c>
      <c r="C9733" s="5">
        <v>-2.1</v>
      </c>
    </row>
    <row r="9734" spans="1:3">
      <c r="A9734" s="5" t="s">
        <v>13656</v>
      </c>
      <c r="B9734" s="5">
        <v>453.97</v>
      </c>
      <c r="C9734" s="5">
        <v>-2.1</v>
      </c>
    </row>
    <row r="9735" spans="1:3">
      <c r="A9735" s="5" t="s">
        <v>13656</v>
      </c>
      <c r="B9735" s="5">
        <v>453.97</v>
      </c>
      <c r="C9735" s="5">
        <v>-2.1</v>
      </c>
    </row>
    <row r="9736" spans="1:3">
      <c r="A9736" s="5" t="s">
        <v>13656</v>
      </c>
      <c r="B9736" s="5">
        <v>453.97</v>
      </c>
      <c r="C9736" s="5">
        <v>-2.1</v>
      </c>
    </row>
    <row r="9737" spans="1:3">
      <c r="A9737" s="5" t="s">
        <v>19385</v>
      </c>
      <c r="B9737" s="5">
        <v>454</v>
      </c>
      <c r="C9737" s="5">
        <v>1.1000000000000001</v>
      </c>
    </row>
    <row r="9738" spans="1:3">
      <c r="A9738" s="5" t="s">
        <v>4735</v>
      </c>
      <c r="B9738" s="5">
        <v>454.04</v>
      </c>
      <c r="C9738" s="5">
        <v>-0.7</v>
      </c>
    </row>
    <row r="9739" spans="1:3">
      <c r="A9739" s="5" t="s">
        <v>40953</v>
      </c>
      <c r="B9739" s="5">
        <v>454.08</v>
      </c>
      <c r="C9739" s="5">
        <v>0.5</v>
      </c>
    </row>
    <row r="9740" spans="1:3">
      <c r="A9740" s="5" t="s">
        <v>94437</v>
      </c>
      <c r="B9740" s="5">
        <v>454.12</v>
      </c>
      <c r="C9740" s="5">
        <v>-2.2000000000000002</v>
      </c>
    </row>
    <row r="9741" spans="1:3">
      <c r="A9741" s="5" t="s">
        <v>40623</v>
      </c>
      <c r="B9741" s="5">
        <v>454.31</v>
      </c>
      <c r="C9741" s="5">
        <v>-1.5</v>
      </c>
    </row>
    <row r="9742" spans="1:3">
      <c r="A9742" s="5" t="s">
        <v>84067</v>
      </c>
      <c r="B9742" s="5">
        <v>454.35</v>
      </c>
      <c r="C9742" s="5">
        <v>-4.5999999999999996</v>
      </c>
    </row>
    <row r="9743" spans="1:3">
      <c r="A9743" s="5" t="s">
        <v>25258</v>
      </c>
      <c r="B9743" s="5">
        <v>454.39</v>
      </c>
      <c r="C9743" s="5">
        <v>1.1000000000000001</v>
      </c>
    </row>
    <row r="9744" spans="1:3">
      <c r="A9744" s="5" t="s">
        <v>5114</v>
      </c>
      <c r="B9744" s="5">
        <v>454.47</v>
      </c>
      <c r="C9744" s="5">
        <v>-10</v>
      </c>
    </row>
    <row r="9745" spans="1:3">
      <c r="A9745" s="5" t="s">
        <v>5114</v>
      </c>
      <c r="B9745" s="5">
        <v>454.47</v>
      </c>
      <c r="C9745" s="5">
        <v>-10</v>
      </c>
    </row>
    <row r="9746" spans="1:3">
      <c r="A9746" s="5" t="s">
        <v>5114</v>
      </c>
      <c r="B9746" s="5">
        <v>454.47</v>
      </c>
      <c r="C9746" s="5">
        <v>-10</v>
      </c>
    </row>
    <row r="9747" spans="1:3">
      <c r="A9747" s="5" t="s">
        <v>35122</v>
      </c>
      <c r="B9747" s="5">
        <v>454.51</v>
      </c>
      <c r="C9747" s="5">
        <v>4</v>
      </c>
    </row>
    <row r="9748" spans="1:3">
      <c r="A9748" s="5" t="s">
        <v>68497</v>
      </c>
      <c r="B9748" s="5">
        <v>454.51</v>
      </c>
      <c r="C9748" s="5">
        <v>-1.5</v>
      </c>
    </row>
    <row r="9749" spans="1:3">
      <c r="A9749" s="5" t="s">
        <v>100403</v>
      </c>
      <c r="B9749" s="5">
        <v>454.54</v>
      </c>
      <c r="C9749" s="5">
        <v>5.2</v>
      </c>
    </row>
    <row r="9750" spans="1:3">
      <c r="A9750" s="5" t="s">
        <v>88023</v>
      </c>
      <c r="B9750" s="5">
        <v>454.65</v>
      </c>
      <c r="C9750" s="5">
        <v>-2.6</v>
      </c>
    </row>
    <row r="9751" spans="1:3">
      <c r="A9751" s="5" t="s">
        <v>14037</v>
      </c>
      <c r="B9751" s="5">
        <v>454.71</v>
      </c>
      <c r="C9751" s="5">
        <v>0.5</v>
      </c>
    </row>
    <row r="9752" spans="1:3">
      <c r="A9752" s="5" t="s">
        <v>71019</v>
      </c>
      <c r="B9752" s="5">
        <v>454.72</v>
      </c>
      <c r="C9752" s="5">
        <v>4.5</v>
      </c>
    </row>
    <row r="9753" spans="1:3">
      <c r="A9753" s="5" t="s">
        <v>10372</v>
      </c>
      <c r="B9753" s="5">
        <v>454.97</v>
      </c>
      <c r="C9753" s="5">
        <v>0.2</v>
      </c>
    </row>
    <row r="9754" spans="1:3">
      <c r="A9754" s="5" t="s">
        <v>67065</v>
      </c>
      <c r="B9754" s="5">
        <v>455.06</v>
      </c>
      <c r="C9754" s="5">
        <v>-2.5</v>
      </c>
    </row>
    <row r="9755" spans="1:3">
      <c r="A9755" s="5" t="s">
        <v>19262</v>
      </c>
      <c r="B9755" s="5">
        <v>455.1</v>
      </c>
      <c r="C9755" s="5">
        <v>0.3</v>
      </c>
    </row>
    <row r="9756" spans="1:3">
      <c r="A9756" s="5" t="s">
        <v>97060</v>
      </c>
      <c r="B9756" s="5">
        <v>455.13</v>
      </c>
      <c r="C9756" s="5">
        <v>5.3</v>
      </c>
    </row>
    <row r="9757" spans="1:3">
      <c r="A9757" s="5" t="s">
        <v>100756</v>
      </c>
      <c r="B9757" s="5">
        <v>455.25</v>
      </c>
      <c r="C9757" s="5">
        <v>-2.2999999999999998</v>
      </c>
    </row>
    <row r="9758" spans="1:3">
      <c r="A9758" s="5" t="s">
        <v>3276</v>
      </c>
      <c r="B9758" s="5">
        <v>455.28</v>
      </c>
      <c r="C9758" s="5">
        <v>0.5</v>
      </c>
    </row>
    <row r="9759" spans="1:3">
      <c r="A9759" s="5" t="s">
        <v>65255</v>
      </c>
      <c r="B9759" s="5">
        <v>455.35</v>
      </c>
      <c r="C9759" s="5">
        <v>-4</v>
      </c>
    </row>
    <row r="9760" spans="1:3">
      <c r="A9760" s="5" t="s">
        <v>65778</v>
      </c>
      <c r="B9760" s="5">
        <v>455.39</v>
      </c>
      <c r="C9760" s="5">
        <v>-1.1000000000000001</v>
      </c>
    </row>
    <row r="9761" spans="1:3">
      <c r="A9761" s="5" t="s">
        <v>27376</v>
      </c>
      <c r="B9761" s="5">
        <v>455.41</v>
      </c>
      <c r="C9761" s="5">
        <v>-7.9</v>
      </c>
    </row>
    <row r="9762" spans="1:3">
      <c r="A9762" s="5" t="s">
        <v>35705</v>
      </c>
      <c r="B9762" s="5">
        <v>455.41</v>
      </c>
      <c r="C9762" s="5">
        <v>3.1</v>
      </c>
    </row>
    <row r="9763" spans="1:3">
      <c r="A9763" s="5" t="s">
        <v>99517</v>
      </c>
      <c r="B9763" s="5">
        <v>455.43</v>
      </c>
      <c r="C9763" s="5">
        <v>1.1000000000000001</v>
      </c>
    </row>
    <row r="9764" spans="1:3">
      <c r="A9764" s="5" t="s">
        <v>16387</v>
      </c>
      <c r="B9764" s="5">
        <v>39.67</v>
      </c>
      <c r="C9764" s="5">
        <v>10.8</v>
      </c>
    </row>
    <row r="9765" spans="1:3">
      <c r="A9765" s="5" t="s">
        <v>96702</v>
      </c>
      <c r="B9765" s="5">
        <v>455.55</v>
      </c>
      <c r="C9765" s="5">
        <v>-1.8</v>
      </c>
    </row>
    <row r="9766" spans="1:3">
      <c r="A9766" s="5" t="s">
        <v>98443</v>
      </c>
      <c r="B9766" s="5">
        <v>455.55</v>
      </c>
      <c r="C9766" s="5">
        <v>-2.1</v>
      </c>
    </row>
    <row r="9767" spans="1:3">
      <c r="A9767" s="5" t="s">
        <v>3108</v>
      </c>
      <c r="B9767" s="5">
        <v>455.63</v>
      </c>
      <c r="C9767" s="5">
        <v>0</v>
      </c>
    </row>
    <row r="9768" spans="1:3">
      <c r="A9768" s="5" t="s">
        <v>88215</v>
      </c>
      <c r="B9768" s="5">
        <v>455.69</v>
      </c>
      <c r="C9768" s="5">
        <v>-7.6</v>
      </c>
    </row>
    <row r="9769" spans="1:3">
      <c r="A9769" s="5" t="s">
        <v>92088</v>
      </c>
      <c r="B9769" s="5">
        <v>455.69</v>
      </c>
      <c r="C9769" s="5">
        <v>-3.4</v>
      </c>
    </row>
    <row r="9770" spans="1:3">
      <c r="A9770" s="5" t="s">
        <v>54770</v>
      </c>
      <c r="B9770" s="5">
        <v>455.73</v>
      </c>
      <c r="C9770" s="5">
        <v>-0.5</v>
      </c>
    </row>
    <row r="9771" spans="1:3">
      <c r="A9771" s="5" t="s">
        <v>9253</v>
      </c>
      <c r="B9771" s="5">
        <v>455.81</v>
      </c>
      <c r="C9771" s="5">
        <v>3.3</v>
      </c>
    </row>
    <row r="9772" spans="1:3">
      <c r="A9772" s="5" t="s">
        <v>98684</v>
      </c>
      <c r="B9772" s="5">
        <v>455.88</v>
      </c>
      <c r="C9772" s="5">
        <v>-5.2</v>
      </c>
    </row>
    <row r="9773" spans="1:3">
      <c r="A9773" s="5" t="s">
        <v>51882</v>
      </c>
      <c r="B9773" s="5">
        <v>455.89</v>
      </c>
      <c r="C9773" s="5">
        <v>-3</v>
      </c>
    </row>
    <row r="9774" spans="1:3">
      <c r="A9774" s="5" t="s">
        <v>322</v>
      </c>
      <c r="B9774" s="5">
        <v>455.9</v>
      </c>
      <c r="C9774" s="5">
        <v>1.1000000000000001</v>
      </c>
    </row>
    <row r="9775" spans="1:3">
      <c r="A9775" s="5" t="s">
        <v>30352</v>
      </c>
      <c r="B9775" s="5">
        <v>456</v>
      </c>
      <c r="C9775" s="5">
        <v>0.7</v>
      </c>
    </row>
    <row r="9776" spans="1:3">
      <c r="A9776" s="5" t="s">
        <v>51984</v>
      </c>
      <c r="B9776" s="5">
        <v>456.01</v>
      </c>
      <c r="C9776" s="5">
        <v>0.5</v>
      </c>
    </row>
    <row r="9777" spans="1:3">
      <c r="A9777" s="5" t="s">
        <v>53389</v>
      </c>
      <c r="B9777" s="5">
        <v>456.07</v>
      </c>
      <c r="C9777" s="5">
        <v>-2.5</v>
      </c>
    </row>
    <row r="9778" spans="1:3">
      <c r="A9778" s="5" t="s">
        <v>53389</v>
      </c>
      <c r="B9778" s="5">
        <v>456.07</v>
      </c>
      <c r="C9778" s="5">
        <v>-2.5</v>
      </c>
    </row>
    <row r="9779" spans="1:3">
      <c r="A9779" s="5" t="s">
        <v>53389</v>
      </c>
      <c r="B9779" s="5">
        <v>456.07</v>
      </c>
      <c r="C9779" s="5">
        <v>-2.5</v>
      </c>
    </row>
    <row r="9780" spans="1:3">
      <c r="A9780" s="5" t="s">
        <v>53389</v>
      </c>
      <c r="B9780" s="5">
        <v>456.07</v>
      </c>
      <c r="C9780" s="5">
        <v>-2.5</v>
      </c>
    </row>
    <row r="9781" spans="1:3">
      <c r="A9781" s="5" t="s">
        <v>53389</v>
      </c>
      <c r="B9781" s="5">
        <v>456.07</v>
      </c>
      <c r="C9781" s="5">
        <v>-2.5</v>
      </c>
    </row>
    <row r="9782" spans="1:3">
      <c r="A9782" s="5" t="s">
        <v>53389</v>
      </c>
      <c r="B9782" s="5">
        <v>456.07</v>
      </c>
      <c r="C9782" s="5">
        <v>-2.5</v>
      </c>
    </row>
    <row r="9783" spans="1:3">
      <c r="A9783" s="5" t="s">
        <v>53389</v>
      </c>
      <c r="B9783" s="5">
        <v>456.07</v>
      </c>
      <c r="C9783" s="5">
        <v>-2.5</v>
      </c>
    </row>
    <row r="9784" spans="1:3">
      <c r="A9784" s="5" t="s">
        <v>53389</v>
      </c>
      <c r="B9784" s="5">
        <v>456.07</v>
      </c>
      <c r="C9784" s="5">
        <v>-2.5</v>
      </c>
    </row>
    <row r="9785" spans="1:3">
      <c r="A9785" s="5" t="s">
        <v>53389</v>
      </c>
      <c r="B9785" s="5">
        <v>456.07</v>
      </c>
      <c r="C9785" s="5">
        <v>-2.5</v>
      </c>
    </row>
    <row r="9786" spans="1:3">
      <c r="A9786" s="5" t="s">
        <v>53389</v>
      </c>
      <c r="B9786" s="5">
        <v>456.07</v>
      </c>
      <c r="C9786" s="5">
        <v>-2.5</v>
      </c>
    </row>
    <row r="9787" spans="1:3">
      <c r="A9787" s="5" t="s">
        <v>53389</v>
      </c>
      <c r="B9787" s="5">
        <v>456.07</v>
      </c>
      <c r="C9787" s="5">
        <v>-2.5</v>
      </c>
    </row>
    <row r="9788" spans="1:3">
      <c r="A9788" s="5" t="s">
        <v>53389</v>
      </c>
      <c r="B9788" s="5">
        <v>456.07</v>
      </c>
      <c r="C9788" s="5">
        <v>-2.5</v>
      </c>
    </row>
    <row r="9789" spans="1:3">
      <c r="A9789" s="5" t="s">
        <v>53389</v>
      </c>
      <c r="B9789" s="5">
        <v>456.07</v>
      </c>
      <c r="C9789" s="5">
        <v>-2.5</v>
      </c>
    </row>
    <row r="9790" spans="1:3">
      <c r="A9790" s="5" t="s">
        <v>53389</v>
      </c>
      <c r="B9790" s="5">
        <v>456.07</v>
      </c>
      <c r="C9790" s="5">
        <v>-2.5</v>
      </c>
    </row>
    <row r="9791" spans="1:3">
      <c r="A9791" s="5" t="s">
        <v>53389</v>
      </c>
      <c r="B9791" s="5">
        <v>456.07</v>
      </c>
      <c r="C9791" s="5">
        <v>-2.5</v>
      </c>
    </row>
    <row r="9792" spans="1:3">
      <c r="A9792" s="5" t="s">
        <v>53389</v>
      </c>
      <c r="B9792" s="5">
        <v>456.07</v>
      </c>
      <c r="C9792" s="5">
        <v>-2.5</v>
      </c>
    </row>
    <row r="9793" spans="1:3">
      <c r="A9793" s="5" t="s">
        <v>53389</v>
      </c>
      <c r="B9793" s="5">
        <v>456.07</v>
      </c>
      <c r="C9793" s="5">
        <v>-2.5</v>
      </c>
    </row>
    <row r="9794" spans="1:3">
      <c r="A9794" s="5" t="s">
        <v>53389</v>
      </c>
      <c r="B9794" s="5">
        <v>456.07</v>
      </c>
      <c r="C9794" s="5">
        <v>-2.5</v>
      </c>
    </row>
    <row r="9795" spans="1:3">
      <c r="A9795" s="5" t="s">
        <v>53389</v>
      </c>
      <c r="B9795" s="5">
        <v>456.07</v>
      </c>
      <c r="C9795" s="5">
        <v>-2.5</v>
      </c>
    </row>
    <row r="9796" spans="1:3">
      <c r="A9796" s="5" t="s">
        <v>53389</v>
      </c>
      <c r="B9796" s="5">
        <v>456.07</v>
      </c>
      <c r="C9796" s="5">
        <v>-2.5</v>
      </c>
    </row>
    <row r="9797" spans="1:3">
      <c r="A9797" s="5" t="s">
        <v>53389</v>
      </c>
      <c r="B9797" s="5">
        <v>456.07</v>
      </c>
      <c r="C9797" s="5">
        <v>-2.5</v>
      </c>
    </row>
    <row r="9798" spans="1:3">
      <c r="A9798" s="5" t="s">
        <v>53389</v>
      </c>
      <c r="B9798" s="5">
        <v>456.07</v>
      </c>
      <c r="C9798" s="5">
        <v>-2.5</v>
      </c>
    </row>
    <row r="9799" spans="1:3">
      <c r="A9799" s="5" t="s">
        <v>53389</v>
      </c>
      <c r="B9799" s="5">
        <v>456.07</v>
      </c>
      <c r="C9799" s="5">
        <v>-2.5</v>
      </c>
    </row>
    <row r="9800" spans="1:3">
      <c r="A9800" s="5" t="s">
        <v>53389</v>
      </c>
      <c r="B9800" s="5">
        <v>456.07</v>
      </c>
      <c r="C9800" s="5">
        <v>-2.5</v>
      </c>
    </row>
    <row r="9801" spans="1:3">
      <c r="A9801" s="5" t="s">
        <v>53389</v>
      </c>
      <c r="B9801" s="5">
        <v>456.07</v>
      </c>
      <c r="C9801" s="5">
        <v>-2.5</v>
      </c>
    </row>
    <row r="9802" spans="1:3">
      <c r="A9802" s="5" t="s">
        <v>53389</v>
      </c>
      <c r="B9802" s="5">
        <v>456.07</v>
      </c>
      <c r="C9802" s="5">
        <v>-2.5</v>
      </c>
    </row>
    <row r="9803" spans="1:3">
      <c r="A9803" s="5" t="s">
        <v>53389</v>
      </c>
      <c r="B9803" s="5">
        <v>456.07</v>
      </c>
      <c r="C9803" s="5">
        <v>-2.5</v>
      </c>
    </row>
    <row r="9804" spans="1:3">
      <c r="A9804" s="5" t="s">
        <v>53389</v>
      </c>
      <c r="B9804" s="5">
        <v>456.07</v>
      </c>
      <c r="C9804" s="5">
        <v>-2.5</v>
      </c>
    </row>
    <row r="9805" spans="1:3">
      <c r="A9805" s="5" t="s">
        <v>53389</v>
      </c>
      <c r="B9805" s="5">
        <v>456.07</v>
      </c>
      <c r="C9805" s="5">
        <v>-2.5</v>
      </c>
    </row>
    <row r="9806" spans="1:3">
      <c r="A9806" s="5" t="s">
        <v>53389</v>
      </c>
      <c r="B9806" s="5">
        <v>456.07</v>
      </c>
      <c r="C9806" s="5">
        <v>-2.5</v>
      </c>
    </row>
    <row r="9807" spans="1:3">
      <c r="A9807" s="5" t="s">
        <v>53389</v>
      </c>
      <c r="B9807" s="5">
        <v>456.07</v>
      </c>
      <c r="C9807" s="5">
        <v>-2.5</v>
      </c>
    </row>
    <row r="9808" spans="1:3">
      <c r="A9808" s="5" t="s">
        <v>66687</v>
      </c>
      <c r="B9808" s="5">
        <v>456.15</v>
      </c>
      <c r="C9808" s="5">
        <v>-0.2</v>
      </c>
    </row>
    <row r="9809" spans="1:3">
      <c r="A9809" s="5" t="s">
        <v>66687</v>
      </c>
      <c r="B9809" s="5">
        <v>456.15</v>
      </c>
      <c r="C9809" s="5">
        <v>-0.2</v>
      </c>
    </row>
    <row r="9810" spans="1:3">
      <c r="A9810" s="5" t="s">
        <v>66687</v>
      </c>
      <c r="B9810" s="5">
        <v>456.15</v>
      </c>
      <c r="C9810" s="5">
        <v>-0.2</v>
      </c>
    </row>
    <row r="9811" spans="1:3">
      <c r="A9811" s="5" t="s">
        <v>66687</v>
      </c>
      <c r="B9811" s="5">
        <v>456.15</v>
      </c>
      <c r="C9811" s="5">
        <v>-0.2</v>
      </c>
    </row>
    <row r="9812" spans="1:3">
      <c r="A9812" s="5" t="s">
        <v>66687</v>
      </c>
      <c r="B9812" s="5">
        <v>456.15</v>
      </c>
      <c r="C9812" s="5">
        <v>-0.2</v>
      </c>
    </row>
    <row r="9813" spans="1:3">
      <c r="A9813" s="5" t="s">
        <v>66687</v>
      </c>
      <c r="B9813" s="5">
        <v>456.15</v>
      </c>
      <c r="C9813" s="5">
        <v>-0.2</v>
      </c>
    </row>
    <row r="9814" spans="1:3">
      <c r="A9814" s="5" t="s">
        <v>37937</v>
      </c>
      <c r="B9814" s="5">
        <v>456.18</v>
      </c>
      <c r="C9814" s="5">
        <v>1.9</v>
      </c>
    </row>
    <row r="9815" spans="1:3">
      <c r="A9815" s="5" t="s">
        <v>37937</v>
      </c>
      <c r="B9815" s="5">
        <v>456.18</v>
      </c>
      <c r="C9815" s="5">
        <v>1.9</v>
      </c>
    </row>
    <row r="9816" spans="1:3">
      <c r="A9816" s="5" t="s">
        <v>101673</v>
      </c>
      <c r="B9816" s="5">
        <v>456.25</v>
      </c>
      <c r="C9816" s="5">
        <v>-1.2</v>
      </c>
    </row>
    <row r="9817" spans="1:3">
      <c r="A9817" s="5" t="s">
        <v>101673</v>
      </c>
      <c r="B9817" s="5">
        <v>456.25</v>
      </c>
      <c r="C9817" s="5">
        <v>-1.2</v>
      </c>
    </row>
    <row r="9818" spans="1:3">
      <c r="A9818" s="5" t="s">
        <v>20080</v>
      </c>
      <c r="B9818" s="5">
        <v>456.28</v>
      </c>
      <c r="C9818" s="5">
        <v>-1</v>
      </c>
    </row>
    <row r="9819" spans="1:3">
      <c r="A9819" s="5" t="s">
        <v>748</v>
      </c>
      <c r="B9819" s="5">
        <v>456.3</v>
      </c>
      <c r="C9819" s="5">
        <v>2.8</v>
      </c>
    </row>
    <row r="9820" spans="1:3">
      <c r="A9820" s="5" t="s">
        <v>83124</v>
      </c>
      <c r="B9820" s="5">
        <v>456.41</v>
      </c>
      <c r="C9820" s="5">
        <v>-3.9</v>
      </c>
    </row>
    <row r="9821" spans="1:3">
      <c r="A9821" s="5" t="s">
        <v>92998</v>
      </c>
      <c r="B9821" s="5">
        <v>456.42</v>
      </c>
      <c r="C9821" s="5">
        <v>-3.6</v>
      </c>
    </row>
    <row r="9822" spans="1:3">
      <c r="A9822" s="5" t="s">
        <v>84356</v>
      </c>
      <c r="B9822" s="5">
        <v>456.45</v>
      </c>
      <c r="C9822" s="5">
        <v>-2.4</v>
      </c>
    </row>
    <row r="9823" spans="1:3">
      <c r="A9823" s="5" t="s">
        <v>55676</v>
      </c>
      <c r="B9823" s="5">
        <v>456.59</v>
      </c>
      <c r="C9823" s="5">
        <v>0</v>
      </c>
    </row>
    <row r="9824" spans="1:3">
      <c r="A9824" s="5" t="s">
        <v>89591</v>
      </c>
      <c r="B9824" s="5">
        <v>456.6</v>
      </c>
      <c r="C9824" s="5">
        <v>-5.2</v>
      </c>
    </row>
    <row r="9825" spans="1:3">
      <c r="A9825" s="5" t="s">
        <v>40647</v>
      </c>
      <c r="B9825" s="5">
        <v>456.74</v>
      </c>
      <c r="C9825" s="5">
        <v>2</v>
      </c>
    </row>
    <row r="9826" spans="1:3">
      <c r="A9826" s="5" t="s">
        <v>85730</v>
      </c>
      <c r="B9826" s="5">
        <v>456.78</v>
      </c>
      <c r="C9826" s="5">
        <v>0.5</v>
      </c>
    </row>
    <row r="9827" spans="1:3">
      <c r="A9827" s="5" t="s">
        <v>89096</v>
      </c>
      <c r="B9827" s="5">
        <v>456.82</v>
      </c>
      <c r="C9827" s="5">
        <v>-3.7</v>
      </c>
    </row>
    <row r="9828" spans="1:3">
      <c r="A9828" s="5" t="s">
        <v>60923</v>
      </c>
      <c r="B9828" s="5">
        <v>456.82</v>
      </c>
      <c r="C9828" s="5">
        <v>-2.8</v>
      </c>
    </row>
    <row r="9829" spans="1:3">
      <c r="A9829" s="5" t="s">
        <v>63496</v>
      </c>
      <c r="B9829" s="5">
        <v>456.82</v>
      </c>
      <c r="C9829" s="5">
        <v>4.8</v>
      </c>
    </row>
    <row r="9830" spans="1:3">
      <c r="A9830" s="5" t="s">
        <v>100073</v>
      </c>
      <c r="B9830" s="5">
        <v>456.84</v>
      </c>
      <c r="C9830" s="5">
        <v>-1.2</v>
      </c>
    </row>
    <row r="9831" spans="1:3">
      <c r="A9831" s="5" t="s">
        <v>65463</v>
      </c>
      <c r="B9831" s="5">
        <v>456.98</v>
      </c>
      <c r="C9831" s="5">
        <v>3.4</v>
      </c>
    </row>
    <row r="9832" spans="1:3">
      <c r="A9832" s="5" t="s">
        <v>91743</v>
      </c>
      <c r="B9832" s="5">
        <v>457.11</v>
      </c>
      <c r="C9832" s="5">
        <v>-6</v>
      </c>
    </row>
    <row r="9833" spans="1:3">
      <c r="A9833" s="5" t="s">
        <v>91743</v>
      </c>
      <c r="B9833" s="5">
        <v>457.11</v>
      </c>
      <c r="C9833" s="5">
        <v>-6</v>
      </c>
    </row>
    <row r="9834" spans="1:3">
      <c r="A9834" s="5" t="s">
        <v>91743</v>
      </c>
      <c r="B9834" s="5">
        <v>457.11</v>
      </c>
      <c r="C9834" s="5">
        <v>-6</v>
      </c>
    </row>
    <row r="9835" spans="1:3">
      <c r="A9835" s="5" t="s">
        <v>91743</v>
      </c>
      <c r="B9835" s="5">
        <v>457.11</v>
      </c>
      <c r="C9835" s="5">
        <v>-6</v>
      </c>
    </row>
    <row r="9836" spans="1:3">
      <c r="A9836" s="5" t="s">
        <v>91743</v>
      </c>
      <c r="B9836" s="5">
        <v>457.11</v>
      </c>
      <c r="C9836" s="5">
        <v>-6</v>
      </c>
    </row>
    <row r="9837" spans="1:3">
      <c r="A9837" s="5" t="s">
        <v>91743</v>
      </c>
      <c r="B9837" s="5">
        <v>457.11</v>
      </c>
      <c r="C9837" s="5">
        <v>-6</v>
      </c>
    </row>
    <row r="9838" spans="1:3">
      <c r="A9838" s="5" t="s">
        <v>13274</v>
      </c>
      <c r="B9838" s="5">
        <v>457.13</v>
      </c>
      <c r="C9838" s="5">
        <v>-2.2999999999999998</v>
      </c>
    </row>
    <row r="9839" spans="1:3">
      <c r="A9839" s="5" t="s">
        <v>9599</v>
      </c>
      <c r="B9839" s="5">
        <v>457.17</v>
      </c>
      <c r="C9839" s="5">
        <v>0</v>
      </c>
    </row>
    <row r="9840" spans="1:3">
      <c r="A9840" s="5" t="s">
        <v>46208</v>
      </c>
      <c r="B9840" s="5">
        <v>457.21</v>
      </c>
      <c r="C9840" s="5">
        <v>-5.8</v>
      </c>
    </row>
    <row r="9841" spans="1:3">
      <c r="A9841" s="5" t="s">
        <v>40186</v>
      </c>
      <c r="B9841" s="5">
        <v>457.26</v>
      </c>
      <c r="C9841" s="5">
        <v>-2.9</v>
      </c>
    </row>
    <row r="9842" spans="1:3">
      <c r="A9842" s="5" t="s">
        <v>40607</v>
      </c>
      <c r="B9842" s="5">
        <v>39.92</v>
      </c>
      <c r="C9842" s="5">
        <v>-7</v>
      </c>
    </row>
    <row r="9843" spans="1:3">
      <c r="A9843" s="5" t="s">
        <v>16686</v>
      </c>
      <c r="B9843" s="5">
        <v>457.52</v>
      </c>
      <c r="C9843" s="5">
        <v>-2</v>
      </c>
    </row>
    <row r="9844" spans="1:3">
      <c r="A9844" s="5" t="s">
        <v>97741</v>
      </c>
      <c r="B9844" s="5">
        <v>457.54</v>
      </c>
      <c r="C9844" s="5">
        <v>-1.1000000000000001</v>
      </c>
    </row>
    <row r="9845" spans="1:3">
      <c r="A9845" s="5" t="s">
        <v>55814</v>
      </c>
      <c r="B9845" s="5">
        <v>457.57</v>
      </c>
      <c r="C9845" s="5">
        <v>0.8</v>
      </c>
    </row>
    <row r="9846" spans="1:3">
      <c r="A9846" s="5" t="s">
        <v>17852</v>
      </c>
      <c r="B9846" s="5">
        <v>457.59</v>
      </c>
      <c r="C9846" s="5">
        <v>2.5</v>
      </c>
    </row>
    <row r="9847" spans="1:3">
      <c r="A9847" s="5" t="s">
        <v>52991</v>
      </c>
      <c r="B9847" s="5">
        <v>457.6</v>
      </c>
      <c r="C9847" s="5">
        <v>1.6</v>
      </c>
    </row>
    <row r="9848" spans="1:3">
      <c r="A9848" s="5" t="s">
        <v>60602</v>
      </c>
      <c r="B9848" s="5">
        <v>457.61</v>
      </c>
      <c r="C9848" s="5">
        <v>1</v>
      </c>
    </row>
    <row r="9849" spans="1:3">
      <c r="A9849" s="5" t="s">
        <v>7611</v>
      </c>
      <c r="B9849" s="5">
        <v>457.65</v>
      </c>
      <c r="C9849" s="5">
        <v>-3.3</v>
      </c>
    </row>
    <row r="9850" spans="1:3">
      <c r="A9850" s="5" t="s">
        <v>45219</v>
      </c>
      <c r="B9850" s="5">
        <v>457.66</v>
      </c>
      <c r="C9850" s="5">
        <v>0.9</v>
      </c>
    </row>
    <row r="9851" spans="1:3">
      <c r="A9851" s="5" t="s">
        <v>62774</v>
      </c>
      <c r="B9851" s="5">
        <v>457.67</v>
      </c>
      <c r="C9851" s="5">
        <v>-0.7</v>
      </c>
    </row>
    <row r="9852" spans="1:3">
      <c r="A9852" s="5" t="s">
        <v>31542</v>
      </c>
      <c r="B9852" s="5">
        <v>457.7</v>
      </c>
      <c r="C9852" s="5">
        <v>-0.3</v>
      </c>
    </row>
    <row r="9853" spans="1:3">
      <c r="A9853" s="5" t="s">
        <v>47116</v>
      </c>
      <c r="B9853" s="5">
        <v>457.72</v>
      </c>
      <c r="C9853" s="5">
        <v>1.5</v>
      </c>
    </row>
    <row r="9854" spans="1:3">
      <c r="A9854" s="5" t="s">
        <v>47116</v>
      </c>
      <c r="B9854" s="5">
        <v>457.72</v>
      </c>
      <c r="C9854" s="5">
        <v>1.5</v>
      </c>
    </row>
    <row r="9855" spans="1:3">
      <c r="A9855" s="5" t="s">
        <v>47116</v>
      </c>
      <c r="B9855" s="5">
        <v>457.72</v>
      </c>
      <c r="C9855" s="5">
        <v>1.5</v>
      </c>
    </row>
    <row r="9856" spans="1:3">
      <c r="A9856" s="5" t="s">
        <v>47116</v>
      </c>
      <c r="B9856" s="5">
        <v>457.72</v>
      </c>
      <c r="C9856" s="5">
        <v>1.5</v>
      </c>
    </row>
    <row r="9857" spans="1:3">
      <c r="A9857" s="5" t="s">
        <v>65625</v>
      </c>
      <c r="B9857" s="5">
        <v>457.72</v>
      </c>
      <c r="C9857" s="5">
        <v>1.3</v>
      </c>
    </row>
    <row r="9858" spans="1:3">
      <c r="A9858" s="5" t="s">
        <v>32669</v>
      </c>
      <c r="B9858" s="5">
        <v>457.85</v>
      </c>
      <c r="C9858" s="5">
        <v>-1.8</v>
      </c>
    </row>
    <row r="9859" spans="1:3">
      <c r="A9859" s="5" t="s">
        <v>71345</v>
      </c>
      <c r="B9859" s="5">
        <v>458.01</v>
      </c>
      <c r="C9859" s="5">
        <v>-3.4</v>
      </c>
    </row>
    <row r="9860" spans="1:3">
      <c r="A9860" s="5" t="s">
        <v>103146</v>
      </c>
      <c r="B9860" s="5">
        <v>458.05</v>
      </c>
      <c r="C9860" s="5">
        <v>-6.8</v>
      </c>
    </row>
    <row r="9861" spans="1:3">
      <c r="A9861" s="5" t="s">
        <v>103146</v>
      </c>
      <c r="B9861" s="5">
        <v>458.05</v>
      </c>
      <c r="C9861" s="5">
        <v>-6.8</v>
      </c>
    </row>
    <row r="9862" spans="1:3">
      <c r="A9862" s="5" t="s">
        <v>103146</v>
      </c>
      <c r="B9862" s="5">
        <v>458.05</v>
      </c>
      <c r="C9862" s="5">
        <v>-6.8</v>
      </c>
    </row>
    <row r="9863" spans="1:3">
      <c r="A9863" s="5" t="s">
        <v>103146</v>
      </c>
      <c r="B9863" s="5">
        <v>458.05</v>
      </c>
      <c r="C9863" s="5">
        <v>-6.8</v>
      </c>
    </row>
    <row r="9864" spans="1:3">
      <c r="A9864" s="5" t="s">
        <v>90859</v>
      </c>
      <c r="B9864" s="5">
        <v>458.07</v>
      </c>
      <c r="C9864" s="5">
        <v>-0.1</v>
      </c>
    </row>
    <row r="9865" spans="1:3">
      <c r="A9865" s="5" t="s">
        <v>84881</v>
      </c>
      <c r="B9865" s="5">
        <v>458.07</v>
      </c>
      <c r="C9865" s="5">
        <v>-0.4</v>
      </c>
    </row>
    <row r="9866" spans="1:3">
      <c r="A9866" s="5" t="s">
        <v>85410</v>
      </c>
      <c r="B9866" s="5">
        <v>458.13</v>
      </c>
      <c r="C9866" s="5">
        <v>4.2</v>
      </c>
    </row>
    <row r="9867" spans="1:3">
      <c r="A9867" s="5" t="s">
        <v>8802</v>
      </c>
      <c r="B9867" s="5">
        <v>458.2</v>
      </c>
      <c r="C9867" s="5">
        <v>-0.5</v>
      </c>
    </row>
    <row r="9868" spans="1:3">
      <c r="A9868" s="5" t="s">
        <v>13479</v>
      </c>
      <c r="B9868" s="5">
        <v>458.24</v>
      </c>
      <c r="C9868" s="5">
        <v>-0.2</v>
      </c>
    </row>
    <row r="9869" spans="1:3">
      <c r="A9869" s="5" t="s">
        <v>84918</v>
      </c>
      <c r="B9869" s="5">
        <v>458.25</v>
      </c>
      <c r="C9869" s="5">
        <v>1.5</v>
      </c>
    </row>
    <row r="9870" spans="1:3">
      <c r="A9870" s="5" t="s">
        <v>74607</v>
      </c>
      <c r="B9870" s="5">
        <v>458.32</v>
      </c>
      <c r="C9870" s="5">
        <v>0.8</v>
      </c>
    </row>
    <row r="9871" spans="1:3">
      <c r="A9871" s="5" t="s">
        <v>74607</v>
      </c>
      <c r="B9871" s="5">
        <v>458.32</v>
      </c>
      <c r="C9871" s="5">
        <v>0.8</v>
      </c>
    </row>
    <row r="9872" spans="1:3">
      <c r="A9872" s="5" t="s">
        <v>24143</v>
      </c>
      <c r="B9872" s="5">
        <v>458.39</v>
      </c>
      <c r="C9872" s="5">
        <v>-1</v>
      </c>
    </row>
    <row r="9873" spans="1:3">
      <c r="A9873" s="5" t="s">
        <v>24143</v>
      </c>
      <c r="B9873" s="5">
        <v>458.39</v>
      </c>
      <c r="C9873" s="5">
        <v>-1</v>
      </c>
    </row>
    <row r="9874" spans="1:3">
      <c r="A9874" s="5" t="s">
        <v>24143</v>
      </c>
      <c r="B9874" s="5">
        <v>458.39</v>
      </c>
      <c r="C9874" s="5">
        <v>-1</v>
      </c>
    </row>
    <row r="9875" spans="1:3">
      <c r="A9875" s="5" t="s">
        <v>24143</v>
      </c>
      <c r="B9875" s="5">
        <v>458.39</v>
      </c>
      <c r="C9875" s="5">
        <v>-1</v>
      </c>
    </row>
    <row r="9876" spans="1:3">
      <c r="A9876" s="5" t="s">
        <v>24143</v>
      </c>
      <c r="B9876" s="5">
        <v>458.39</v>
      </c>
      <c r="C9876" s="5">
        <v>-1</v>
      </c>
    </row>
    <row r="9877" spans="1:3">
      <c r="A9877" s="5" t="s">
        <v>24143</v>
      </c>
      <c r="B9877" s="5">
        <v>458.39</v>
      </c>
      <c r="C9877" s="5">
        <v>-1</v>
      </c>
    </row>
    <row r="9878" spans="1:3">
      <c r="A9878" s="5" t="s">
        <v>24143</v>
      </c>
      <c r="B9878" s="5">
        <v>458.39</v>
      </c>
      <c r="C9878" s="5">
        <v>-1</v>
      </c>
    </row>
    <row r="9879" spans="1:3">
      <c r="A9879" s="5" t="s">
        <v>24143</v>
      </c>
      <c r="B9879" s="5">
        <v>458.39</v>
      </c>
      <c r="C9879" s="5">
        <v>-1</v>
      </c>
    </row>
    <row r="9880" spans="1:3">
      <c r="A9880" s="5" t="s">
        <v>24143</v>
      </c>
      <c r="B9880" s="5">
        <v>458.39</v>
      </c>
      <c r="C9880" s="5">
        <v>-1</v>
      </c>
    </row>
    <row r="9881" spans="1:3">
      <c r="A9881" s="5" t="s">
        <v>24143</v>
      </c>
      <c r="B9881" s="5">
        <v>458.39</v>
      </c>
      <c r="C9881" s="5">
        <v>-1</v>
      </c>
    </row>
    <row r="9882" spans="1:3">
      <c r="A9882" s="5" t="s">
        <v>24143</v>
      </c>
      <c r="B9882" s="5">
        <v>458.39</v>
      </c>
      <c r="C9882" s="5">
        <v>-1</v>
      </c>
    </row>
    <row r="9883" spans="1:3">
      <c r="A9883" s="5" t="s">
        <v>24143</v>
      </c>
      <c r="B9883" s="5">
        <v>458.39</v>
      </c>
      <c r="C9883" s="5">
        <v>-1</v>
      </c>
    </row>
    <row r="9884" spans="1:3">
      <c r="A9884" s="5" t="s">
        <v>24143</v>
      </c>
      <c r="B9884" s="5">
        <v>458.39</v>
      </c>
      <c r="C9884" s="5">
        <v>-1</v>
      </c>
    </row>
    <row r="9885" spans="1:3">
      <c r="A9885" s="5" t="s">
        <v>24143</v>
      </c>
      <c r="B9885" s="5">
        <v>458.39</v>
      </c>
      <c r="C9885" s="5">
        <v>-1</v>
      </c>
    </row>
    <row r="9886" spans="1:3">
      <c r="A9886" s="5" t="s">
        <v>24143</v>
      </c>
      <c r="B9886" s="5">
        <v>458.39</v>
      </c>
      <c r="C9886" s="5">
        <v>-1</v>
      </c>
    </row>
    <row r="9887" spans="1:3">
      <c r="A9887" s="5" t="s">
        <v>24143</v>
      </c>
      <c r="B9887" s="5">
        <v>458.39</v>
      </c>
      <c r="C9887" s="5">
        <v>-1</v>
      </c>
    </row>
    <row r="9888" spans="1:3">
      <c r="A9888" s="5" t="s">
        <v>24143</v>
      </c>
      <c r="B9888" s="5">
        <v>458.39</v>
      </c>
      <c r="C9888" s="5">
        <v>-1</v>
      </c>
    </row>
    <row r="9889" spans="1:3">
      <c r="A9889" s="5" t="s">
        <v>24143</v>
      </c>
      <c r="B9889" s="5">
        <v>458.39</v>
      </c>
      <c r="C9889" s="5">
        <v>-1</v>
      </c>
    </row>
    <row r="9890" spans="1:3">
      <c r="A9890" s="5" t="s">
        <v>24143</v>
      </c>
      <c r="B9890" s="5">
        <v>458.39</v>
      </c>
      <c r="C9890" s="5">
        <v>-1</v>
      </c>
    </row>
    <row r="9891" spans="1:3">
      <c r="A9891" s="5" t="s">
        <v>24143</v>
      </c>
      <c r="B9891" s="5">
        <v>458.39</v>
      </c>
      <c r="C9891" s="5">
        <v>-1</v>
      </c>
    </row>
    <row r="9892" spans="1:3">
      <c r="A9892" s="5" t="s">
        <v>24143</v>
      </c>
      <c r="B9892" s="5">
        <v>458.39</v>
      </c>
      <c r="C9892" s="5">
        <v>-1</v>
      </c>
    </row>
    <row r="9893" spans="1:3">
      <c r="A9893" s="5" t="s">
        <v>24143</v>
      </c>
      <c r="B9893" s="5">
        <v>458.39</v>
      </c>
      <c r="C9893" s="5">
        <v>-1</v>
      </c>
    </row>
    <row r="9894" spans="1:3">
      <c r="A9894" s="5" t="s">
        <v>24143</v>
      </c>
      <c r="B9894" s="5">
        <v>458.39</v>
      </c>
      <c r="C9894" s="5">
        <v>-1</v>
      </c>
    </row>
    <row r="9895" spans="1:3">
      <c r="A9895" s="5" t="s">
        <v>80728</v>
      </c>
      <c r="B9895" s="5">
        <v>458.43</v>
      </c>
      <c r="C9895" s="5">
        <v>-1.1000000000000001</v>
      </c>
    </row>
    <row r="9896" spans="1:3">
      <c r="A9896" s="5" t="s">
        <v>56104</v>
      </c>
      <c r="B9896" s="5">
        <v>458.44</v>
      </c>
      <c r="C9896" s="5">
        <v>-3</v>
      </c>
    </row>
    <row r="9897" spans="1:3">
      <c r="A9897" s="5" t="s">
        <v>93806</v>
      </c>
      <c r="B9897" s="5">
        <v>458.5</v>
      </c>
      <c r="C9897" s="5">
        <v>4.5</v>
      </c>
    </row>
    <row r="9898" spans="1:3">
      <c r="A9898" s="5" t="s">
        <v>80446</v>
      </c>
      <c r="B9898" s="5">
        <v>458.51</v>
      </c>
      <c r="C9898" s="5">
        <v>6.5</v>
      </c>
    </row>
    <row r="9899" spans="1:3">
      <c r="A9899" s="5" t="s">
        <v>67663</v>
      </c>
      <c r="B9899" s="5">
        <v>458.56</v>
      </c>
      <c r="C9899" s="5">
        <v>-4</v>
      </c>
    </row>
    <row r="9900" spans="1:3">
      <c r="A9900" s="5" t="s">
        <v>67663</v>
      </c>
      <c r="B9900" s="5">
        <v>458.56</v>
      </c>
      <c r="C9900" s="5">
        <v>-4</v>
      </c>
    </row>
    <row r="9901" spans="1:3">
      <c r="A9901" s="5" t="s">
        <v>88209</v>
      </c>
      <c r="B9901" s="5">
        <v>458.59</v>
      </c>
      <c r="C9901" s="5">
        <v>-9.8000000000000007</v>
      </c>
    </row>
    <row r="9902" spans="1:3">
      <c r="A9902" s="5" t="s">
        <v>16638</v>
      </c>
      <c r="B9902" s="5">
        <v>458.6</v>
      </c>
      <c r="C9902" s="5">
        <v>-1</v>
      </c>
    </row>
    <row r="9903" spans="1:3">
      <c r="A9903" s="5" t="s">
        <v>102438</v>
      </c>
      <c r="B9903" s="5">
        <v>458.61</v>
      </c>
      <c r="C9903" s="5">
        <v>-1.9</v>
      </c>
    </row>
    <row r="9904" spans="1:3">
      <c r="A9904" s="5" t="s">
        <v>47335</v>
      </c>
      <c r="B9904" s="5">
        <v>458.65</v>
      </c>
      <c r="C9904" s="5">
        <v>-5.7</v>
      </c>
    </row>
    <row r="9905" spans="1:3">
      <c r="A9905" s="5" t="s">
        <v>16857</v>
      </c>
      <c r="B9905" s="5">
        <v>458.92</v>
      </c>
      <c r="C9905" s="5">
        <v>-0.1</v>
      </c>
    </row>
    <row r="9906" spans="1:3">
      <c r="A9906" s="5" t="s">
        <v>16857</v>
      </c>
      <c r="B9906" s="5">
        <v>458.92</v>
      </c>
      <c r="C9906" s="5">
        <v>-0.1</v>
      </c>
    </row>
    <row r="9907" spans="1:3">
      <c r="A9907" s="5" t="s">
        <v>16857</v>
      </c>
      <c r="B9907" s="5">
        <v>458.92</v>
      </c>
      <c r="C9907" s="5">
        <v>-0.1</v>
      </c>
    </row>
    <row r="9908" spans="1:3">
      <c r="A9908" s="5" t="s">
        <v>16857</v>
      </c>
      <c r="B9908" s="5">
        <v>458.92</v>
      </c>
      <c r="C9908" s="5">
        <v>-0.1</v>
      </c>
    </row>
    <row r="9909" spans="1:3">
      <c r="A9909" s="5" t="s">
        <v>16857</v>
      </c>
      <c r="B9909" s="5">
        <v>458.92</v>
      </c>
      <c r="C9909" s="5">
        <v>-0.1</v>
      </c>
    </row>
    <row r="9910" spans="1:3">
      <c r="A9910" s="5" t="s">
        <v>16857</v>
      </c>
      <c r="B9910" s="5">
        <v>458.92</v>
      </c>
      <c r="C9910" s="5">
        <v>-0.1</v>
      </c>
    </row>
    <row r="9911" spans="1:3">
      <c r="A9911" s="5" t="s">
        <v>28957</v>
      </c>
      <c r="B9911" s="5">
        <v>458.97</v>
      </c>
      <c r="C9911" s="5">
        <v>1.7</v>
      </c>
    </row>
    <row r="9912" spans="1:3">
      <c r="A9912" s="5" t="s">
        <v>83217</v>
      </c>
      <c r="B9912" s="5">
        <v>458.99</v>
      </c>
      <c r="C9912" s="5">
        <v>3.9</v>
      </c>
    </row>
    <row r="9913" spans="1:3">
      <c r="A9913" s="5" t="s">
        <v>88530</v>
      </c>
      <c r="B9913" s="5">
        <v>459.14</v>
      </c>
      <c r="C9913" s="5">
        <v>0.2</v>
      </c>
    </row>
    <row r="9914" spans="1:3">
      <c r="A9914" s="5" t="s">
        <v>96627</v>
      </c>
      <c r="B9914" s="5">
        <v>459.24</v>
      </c>
      <c r="C9914" s="5">
        <v>-2.2999999999999998</v>
      </c>
    </row>
    <row r="9915" spans="1:3">
      <c r="A9915" s="5" t="s">
        <v>78357</v>
      </c>
      <c r="B9915" s="5">
        <v>459.25</v>
      </c>
      <c r="C9915" s="5">
        <v>-3.6</v>
      </c>
    </row>
    <row r="9916" spans="1:3">
      <c r="A9916" s="5" t="s">
        <v>29669</v>
      </c>
      <c r="B9916" s="5">
        <v>459.32</v>
      </c>
      <c r="C9916" s="5">
        <v>0.2</v>
      </c>
    </row>
    <row r="9917" spans="1:3">
      <c r="A9917" s="5" t="s">
        <v>78552</v>
      </c>
      <c r="B9917" s="5">
        <v>459.4</v>
      </c>
      <c r="C9917" s="5">
        <v>3.4</v>
      </c>
    </row>
    <row r="9918" spans="1:3">
      <c r="A9918" s="5" t="s">
        <v>31345</v>
      </c>
      <c r="B9918" s="5">
        <v>459.42</v>
      </c>
      <c r="C9918" s="5">
        <v>-3.8</v>
      </c>
    </row>
    <row r="9919" spans="1:3">
      <c r="A9919" s="5" t="s">
        <v>31345</v>
      </c>
      <c r="B9919" s="5">
        <v>459.42</v>
      </c>
      <c r="C9919" s="5">
        <v>-3.8</v>
      </c>
    </row>
    <row r="9920" spans="1:3">
      <c r="A9920" s="5" t="s">
        <v>31345</v>
      </c>
      <c r="B9920" s="5">
        <v>459.42</v>
      </c>
      <c r="C9920" s="5">
        <v>-3.8</v>
      </c>
    </row>
    <row r="9921" spans="1:3">
      <c r="A9921" s="5" t="s">
        <v>81505</v>
      </c>
      <c r="B9921" s="5">
        <v>459.43</v>
      </c>
      <c r="C9921" s="5">
        <v>-4.4000000000000004</v>
      </c>
    </row>
    <row r="9922" spans="1:3">
      <c r="A9922" s="5" t="s">
        <v>54522</v>
      </c>
      <c r="B9922" s="5">
        <v>459.44</v>
      </c>
      <c r="C9922" s="5">
        <v>1.7</v>
      </c>
    </row>
    <row r="9923" spans="1:3">
      <c r="A9923" s="5" t="s">
        <v>28457</v>
      </c>
      <c r="B9923" s="5">
        <v>459.52</v>
      </c>
      <c r="C9923" s="5">
        <v>-0.3</v>
      </c>
    </row>
    <row r="9924" spans="1:3">
      <c r="A9924" s="5" t="s">
        <v>28457</v>
      </c>
      <c r="B9924" s="5">
        <v>459.52</v>
      </c>
      <c r="C9924" s="5">
        <v>-0.3</v>
      </c>
    </row>
    <row r="9925" spans="1:3">
      <c r="A9925" s="5" t="s">
        <v>33378</v>
      </c>
      <c r="B9925" s="5">
        <v>459.6</v>
      </c>
      <c r="C9925" s="5">
        <v>-2</v>
      </c>
    </row>
    <row r="9926" spans="1:3">
      <c r="A9926" s="5" t="s">
        <v>7512</v>
      </c>
      <c r="B9926" s="5">
        <v>459.68</v>
      </c>
      <c r="C9926" s="5">
        <v>3.6</v>
      </c>
    </row>
    <row r="9927" spans="1:3">
      <c r="A9927" s="5" t="s">
        <v>16424</v>
      </c>
      <c r="B9927" s="5">
        <v>459.72</v>
      </c>
      <c r="C9927" s="5">
        <v>0.8</v>
      </c>
    </row>
    <row r="9928" spans="1:3">
      <c r="A9928" s="5" t="s">
        <v>62240</v>
      </c>
      <c r="B9928" s="5">
        <v>459.85</v>
      </c>
      <c r="C9928" s="5">
        <v>6.5</v>
      </c>
    </row>
    <row r="9929" spans="1:3">
      <c r="A9929" s="5" t="s">
        <v>16614</v>
      </c>
      <c r="B9929" s="5">
        <v>459.96</v>
      </c>
      <c r="C9929" s="5">
        <v>1.8</v>
      </c>
    </row>
    <row r="9930" spans="1:3">
      <c r="A9930" s="5" t="s">
        <v>68649</v>
      </c>
      <c r="B9930" s="5">
        <v>460</v>
      </c>
      <c r="C9930" s="5">
        <v>0</v>
      </c>
    </row>
    <row r="9931" spans="1:3">
      <c r="A9931" s="5" t="s">
        <v>76815</v>
      </c>
      <c r="B9931" s="5">
        <v>460</v>
      </c>
      <c r="C9931" s="5">
        <v>3.7</v>
      </c>
    </row>
    <row r="9932" spans="1:3">
      <c r="A9932" s="5" t="s">
        <v>68423</v>
      </c>
      <c r="B9932" s="5">
        <v>460.06</v>
      </c>
      <c r="C9932" s="5">
        <v>1.3</v>
      </c>
    </row>
    <row r="9933" spans="1:3">
      <c r="A9933" s="5" t="s">
        <v>82770</v>
      </c>
      <c r="B9933" s="5">
        <v>460.14</v>
      </c>
      <c r="C9933" s="5">
        <v>5.2</v>
      </c>
    </row>
    <row r="9934" spans="1:3">
      <c r="A9934" s="5" t="s">
        <v>9118</v>
      </c>
      <c r="B9934" s="5">
        <v>460.17</v>
      </c>
      <c r="C9934" s="5">
        <v>-1.8</v>
      </c>
    </row>
    <row r="9935" spans="1:3">
      <c r="A9935" s="5" t="s">
        <v>18800</v>
      </c>
      <c r="B9935" s="5">
        <v>460.21</v>
      </c>
      <c r="C9935" s="5">
        <v>-3</v>
      </c>
    </row>
    <row r="9936" spans="1:3">
      <c r="A9936" s="5" t="s">
        <v>64574</v>
      </c>
      <c r="B9936" s="5">
        <v>460.31</v>
      </c>
      <c r="C9936" s="5">
        <v>-4.0999999999999996</v>
      </c>
    </row>
    <row r="9937" spans="1:3">
      <c r="A9937" s="5" t="s">
        <v>80950</v>
      </c>
      <c r="B9937" s="5">
        <v>460.65</v>
      </c>
      <c r="C9937" s="5">
        <v>-1.4</v>
      </c>
    </row>
    <row r="9938" spans="1:3">
      <c r="A9938" s="5" t="s">
        <v>87636</v>
      </c>
      <c r="B9938" s="5">
        <v>460.66</v>
      </c>
      <c r="C9938" s="5">
        <v>-6.6</v>
      </c>
    </row>
    <row r="9939" spans="1:3">
      <c r="A9939" s="5" t="s">
        <v>48201</v>
      </c>
      <c r="B9939" s="5">
        <v>460.69</v>
      </c>
      <c r="C9939" s="5">
        <v>3.7</v>
      </c>
    </row>
    <row r="9940" spans="1:3">
      <c r="A9940" s="5" t="s">
        <v>36305</v>
      </c>
      <c r="B9940" s="5">
        <v>460.7</v>
      </c>
      <c r="C9940" s="5">
        <v>-1.9</v>
      </c>
    </row>
    <row r="9941" spans="1:3">
      <c r="A9941" s="5" t="s">
        <v>94092</v>
      </c>
      <c r="B9941" s="5">
        <v>460.71</v>
      </c>
      <c r="C9941" s="5">
        <v>-4.3</v>
      </c>
    </row>
    <row r="9942" spans="1:3">
      <c r="A9942" s="5" t="s">
        <v>7882</v>
      </c>
      <c r="B9942" s="5">
        <v>460.75</v>
      </c>
      <c r="C9942" s="5">
        <v>2.2999999999999998</v>
      </c>
    </row>
    <row r="9943" spans="1:3">
      <c r="A9943" s="5" t="s">
        <v>15822</v>
      </c>
      <c r="B9943" s="5">
        <v>40.200000000000003</v>
      </c>
      <c r="C9943" s="5">
        <v>-10.199999999999999</v>
      </c>
    </row>
    <row r="9944" spans="1:3">
      <c r="A9944" s="5" t="s">
        <v>26734</v>
      </c>
      <c r="B9944" s="5">
        <v>40.229999999999997</v>
      </c>
      <c r="C9944" s="5">
        <v>-10.3</v>
      </c>
    </row>
    <row r="9945" spans="1:3">
      <c r="A9945" s="5" t="s">
        <v>26734</v>
      </c>
      <c r="B9945" s="5">
        <v>40.229999999999997</v>
      </c>
      <c r="C9945" s="5">
        <v>-10.3</v>
      </c>
    </row>
    <row r="9946" spans="1:3">
      <c r="A9946" s="5" t="s">
        <v>104491</v>
      </c>
      <c r="B9946" s="5">
        <v>40.25</v>
      </c>
      <c r="C9946" s="5">
        <v>-9.4</v>
      </c>
    </row>
    <row r="9947" spans="1:3">
      <c r="A9947" s="5" t="s">
        <v>64029</v>
      </c>
      <c r="B9947" s="5">
        <v>40.25</v>
      </c>
      <c r="C9947" s="5">
        <v>8.9</v>
      </c>
    </row>
    <row r="9948" spans="1:3">
      <c r="A9948" s="5" t="s">
        <v>5957</v>
      </c>
      <c r="B9948" s="5">
        <v>460.87</v>
      </c>
      <c r="C9948" s="5">
        <v>-0.5</v>
      </c>
    </row>
    <row r="9949" spans="1:3">
      <c r="A9949" s="5" t="s">
        <v>32626</v>
      </c>
      <c r="B9949" s="5">
        <v>460.9</v>
      </c>
      <c r="C9949" s="5">
        <v>-6</v>
      </c>
    </row>
    <row r="9950" spans="1:3">
      <c r="A9950" s="5" t="s">
        <v>84350</v>
      </c>
      <c r="B9950" s="5">
        <v>460.92</v>
      </c>
      <c r="C9950" s="5">
        <v>-0.3</v>
      </c>
    </row>
    <row r="9951" spans="1:3">
      <c r="A9951" s="5" t="s">
        <v>46594</v>
      </c>
      <c r="B9951" s="5">
        <v>460.92</v>
      </c>
      <c r="C9951" s="5">
        <v>-2.8</v>
      </c>
    </row>
    <row r="9952" spans="1:3">
      <c r="A9952" s="5" t="s">
        <v>27676</v>
      </c>
      <c r="B9952" s="5">
        <v>460.93</v>
      </c>
      <c r="C9952" s="5">
        <v>-3</v>
      </c>
    </row>
    <row r="9953" spans="1:3">
      <c r="A9953" s="5" t="s">
        <v>67975</v>
      </c>
      <c r="B9953" s="5">
        <v>460.98</v>
      </c>
      <c r="C9953" s="5">
        <v>3.6</v>
      </c>
    </row>
    <row r="9954" spans="1:3">
      <c r="A9954" s="5" t="s">
        <v>47229</v>
      </c>
      <c r="B9954" s="5">
        <v>461.03</v>
      </c>
      <c r="C9954" s="5">
        <v>-1.9</v>
      </c>
    </row>
    <row r="9955" spans="1:3">
      <c r="A9955" s="5" t="s">
        <v>82431</v>
      </c>
      <c r="B9955" s="5">
        <v>461.13</v>
      </c>
      <c r="C9955" s="5">
        <v>-0.3</v>
      </c>
    </row>
    <row r="9956" spans="1:3">
      <c r="A9956" s="5" t="s">
        <v>11664</v>
      </c>
      <c r="B9956" s="5">
        <v>461.14</v>
      </c>
      <c r="C9956" s="5">
        <v>-1.4</v>
      </c>
    </row>
    <row r="9957" spans="1:3">
      <c r="A9957" s="5" t="s">
        <v>46548</v>
      </c>
      <c r="B9957" s="5">
        <v>461.2</v>
      </c>
      <c r="C9957" s="5">
        <v>-0.9</v>
      </c>
    </row>
    <row r="9958" spans="1:3">
      <c r="A9958" s="5" t="s">
        <v>76704</v>
      </c>
      <c r="B9958" s="5">
        <v>461.24</v>
      </c>
      <c r="C9958" s="5">
        <v>-1.9</v>
      </c>
    </row>
    <row r="9959" spans="1:3">
      <c r="A9959" s="5" t="s">
        <v>31706</v>
      </c>
      <c r="B9959" s="5">
        <v>461.35</v>
      </c>
      <c r="C9959" s="5">
        <v>-4.8</v>
      </c>
    </row>
    <row r="9960" spans="1:3">
      <c r="A9960" s="5" t="s">
        <v>15114</v>
      </c>
      <c r="B9960" s="5">
        <v>461.36</v>
      </c>
      <c r="C9960" s="5">
        <v>-4</v>
      </c>
    </row>
    <row r="9961" spans="1:3">
      <c r="A9961" s="5" t="s">
        <v>75823</v>
      </c>
      <c r="B9961" s="5">
        <v>461.4</v>
      </c>
      <c r="C9961" s="5">
        <v>-4.9000000000000004</v>
      </c>
    </row>
    <row r="9962" spans="1:3">
      <c r="A9962" s="5" t="s">
        <v>1340</v>
      </c>
      <c r="B9962" s="5">
        <v>461.41</v>
      </c>
      <c r="C9962" s="5">
        <v>-0.6</v>
      </c>
    </row>
    <row r="9963" spans="1:3">
      <c r="A9963" s="5" t="s">
        <v>27712</v>
      </c>
      <c r="B9963" s="5">
        <v>461.48</v>
      </c>
      <c r="C9963" s="5">
        <v>-3.9</v>
      </c>
    </row>
    <row r="9964" spans="1:3">
      <c r="A9964" s="5" t="s">
        <v>37772</v>
      </c>
      <c r="B9964" s="5">
        <v>461.57</v>
      </c>
      <c r="C9964" s="5">
        <v>-0.8</v>
      </c>
    </row>
    <row r="9965" spans="1:3">
      <c r="A9965" s="5" t="s">
        <v>6606</v>
      </c>
      <c r="B9965" s="5">
        <v>461.58</v>
      </c>
      <c r="C9965" s="5">
        <v>-1.3</v>
      </c>
    </row>
    <row r="9966" spans="1:3">
      <c r="A9966" s="5" t="s">
        <v>92688</v>
      </c>
      <c r="B9966" s="5">
        <v>461.59</v>
      </c>
      <c r="C9966" s="5">
        <v>-0.5</v>
      </c>
    </row>
    <row r="9967" spans="1:3">
      <c r="A9967" s="5" t="s">
        <v>96813</v>
      </c>
      <c r="B9967" s="5">
        <v>461.61</v>
      </c>
      <c r="C9967" s="5">
        <v>-2.2999999999999998</v>
      </c>
    </row>
    <row r="9968" spans="1:3">
      <c r="A9968" s="5" t="s">
        <v>59672</v>
      </c>
      <c r="B9968" s="5">
        <v>461.63</v>
      </c>
      <c r="C9968" s="5">
        <v>-0.5</v>
      </c>
    </row>
    <row r="9969" spans="1:3">
      <c r="A9969" s="5" t="s">
        <v>42296</v>
      </c>
      <c r="B9969" s="5">
        <v>461.65</v>
      </c>
      <c r="C9969" s="5">
        <v>2.1</v>
      </c>
    </row>
    <row r="9970" spans="1:3">
      <c r="A9970" s="5" t="s">
        <v>50499</v>
      </c>
      <c r="B9970" s="5">
        <v>461.67</v>
      </c>
      <c r="C9970" s="5">
        <v>3.3</v>
      </c>
    </row>
    <row r="9971" spans="1:3">
      <c r="A9971" s="5" t="s">
        <v>59352</v>
      </c>
      <c r="B9971" s="5">
        <v>461.69</v>
      </c>
      <c r="C9971" s="5">
        <v>7.8</v>
      </c>
    </row>
    <row r="9972" spans="1:3">
      <c r="A9972" s="5" t="s">
        <v>74510</v>
      </c>
      <c r="B9972" s="5">
        <v>461.72</v>
      </c>
      <c r="C9972" s="5">
        <v>1</v>
      </c>
    </row>
    <row r="9973" spans="1:3">
      <c r="A9973" s="5" t="s">
        <v>5111</v>
      </c>
      <c r="B9973" s="5">
        <v>461.76</v>
      </c>
      <c r="C9973" s="5">
        <v>-0.4</v>
      </c>
    </row>
    <row r="9974" spans="1:3">
      <c r="A9974" s="5" t="s">
        <v>5111</v>
      </c>
      <c r="B9974" s="5">
        <v>461.76</v>
      </c>
      <c r="C9974" s="5">
        <v>-0.4</v>
      </c>
    </row>
    <row r="9975" spans="1:3">
      <c r="A9975" s="5" t="s">
        <v>5111</v>
      </c>
      <c r="B9975" s="5">
        <v>461.76</v>
      </c>
      <c r="C9975" s="5">
        <v>-0.4</v>
      </c>
    </row>
    <row r="9976" spans="1:3">
      <c r="A9976" s="5" t="s">
        <v>9184</v>
      </c>
      <c r="B9976" s="5">
        <v>461.96</v>
      </c>
      <c r="C9976" s="5">
        <v>-1.1000000000000001</v>
      </c>
    </row>
    <row r="9977" spans="1:3">
      <c r="A9977" s="5" t="s">
        <v>70014</v>
      </c>
      <c r="B9977" s="5">
        <v>462.02</v>
      </c>
      <c r="C9977" s="5">
        <v>2.6</v>
      </c>
    </row>
    <row r="9978" spans="1:3">
      <c r="A9978" s="5" t="s">
        <v>40008</v>
      </c>
      <c r="B9978" s="5">
        <v>462.03</v>
      </c>
      <c r="C9978" s="5">
        <v>7.3</v>
      </c>
    </row>
    <row r="9979" spans="1:3">
      <c r="A9979" s="5" t="s">
        <v>67266</v>
      </c>
      <c r="B9979" s="5">
        <v>462.06</v>
      </c>
      <c r="C9979" s="5">
        <v>-4.5</v>
      </c>
    </row>
    <row r="9980" spans="1:3">
      <c r="A9980" s="5" t="s">
        <v>1403</v>
      </c>
      <c r="B9980" s="5">
        <v>462.08</v>
      </c>
      <c r="C9980" s="5">
        <v>-1.3</v>
      </c>
    </row>
    <row r="9981" spans="1:3">
      <c r="A9981" s="5" t="s">
        <v>96273</v>
      </c>
      <c r="B9981" s="5">
        <v>462.09</v>
      </c>
      <c r="C9981" s="5">
        <v>-1.1000000000000001</v>
      </c>
    </row>
    <row r="9982" spans="1:3">
      <c r="A9982" s="5" t="s">
        <v>37006</v>
      </c>
      <c r="B9982" s="5">
        <v>462.17</v>
      </c>
      <c r="C9982" s="5">
        <v>-1.7</v>
      </c>
    </row>
    <row r="9983" spans="1:3">
      <c r="A9983" s="5" t="s">
        <v>84526</v>
      </c>
      <c r="B9983" s="5">
        <v>462.22</v>
      </c>
      <c r="C9983" s="5">
        <v>3.5</v>
      </c>
    </row>
    <row r="9984" spans="1:3">
      <c r="A9984" s="5" t="s">
        <v>79482</v>
      </c>
      <c r="B9984" s="5">
        <v>462.24</v>
      </c>
      <c r="C9984" s="5">
        <v>-7.1</v>
      </c>
    </row>
    <row r="9985" spans="1:3">
      <c r="A9985" s="5" t="s">
        <v>72142</v>
      </c>
      <c r="B9985" s="5">
        <v>462.46</v>
      </c>
      <c r="C9985" s="5">
        <v>-1.4</v>
      </c>
    </row>
    <row r="9986" spans="1:3">
      <c r="A9986" s="5" t="s">
        <v>51927</v>
      </c>
      <c r="B9986" s="5">
        <v>462.56</v>
      </c>
      <c r="C9986" s="5">
        <v>0.6</v>
      </c>
    </row>
    <row r="9987" spans="1:3">
      <c r="A9987" s="5" t="s">
        <v>4031</v>
      </c>
      <c r="B9987" s="5">
        <v>40.380000000000003</v>
      </c>
      <c r="C9987" s="5">
        <v>-2.1</v>
      </c>
    </row>
    <row r="9988" spans="1:3">
      <c r="A9988" s="5" t="s">
        <v>56947</v>
      </c>
      <c r="B9988" s="5">
        <v>40.42</v>
      </c>
      <c r="C9988" s="5">
        <v>-5.2</v>
      </c>
    </row>
    <row r="9989" spans="1:3">
      <c r="A9989" s="5" t="s">
        <v>76859</v>
      </c>
      <c r="B9989" s="5">
        <v>462.59</v>
      </c>
      <c r="C9989" s="5">
        <v>-2.6</v>
      </c>
    </row>
    <row r="9990" spans="1:3">
      <c r="A9990" s="5" t="s">
        <v>76859</v>
      </c>
      <c r="B9990" s="5">
        <v>462.59</v>
      </c>
      <c r="C9990" s="5">
        <v>-2.6</v>
      </c>
    </row>
    <row r="9991" spans="1:3">
      <c r="A9991" s="5" t="s">
        <v>76859</v>
      </c>
      <c r="B9991" s="5">
        <v>462.59</v>
      </c>
      <c r="C9991" s="5">
        <v>-2.6</v>
      </c>
    </row>
    <row r="9992" spans="1:3">
      <c r="A9992" s="5" t="s">
        <v>76859</v>
      </c>
      <c r="B9992" s="5">
        <v>462.59</v>
      </c>
      <c r="C9992" s="5">
        <v>-2.6</v>
      </c>
    </row>
    <row r="9993" spans="1:3">
      <c r="A9993" s="5" t="s">
        <v>76859</v>
      </c>
      <c r="B9993" s="5">
        <v>462.59</v>
      </c>
      <c r="C9993" s="5">
        <v>-2.6</v>
      </c>
    </row>
    <row r="9994" spans="1:3">
      <c r="A9994" s="5" t="s">
        <v>76859</v>
      </c>
      <c r="B9994" s="5">
        <v>462.59</v>
      </c>
      <c r="C9994" s="5">
        <v>-2.6</v>
      </c>
    </row>
    <row r="9995" spans="1:3">
      <c r="A9995" s="5" t="s">
        <v>76859</v>
      </c>
      <c r="B9995" s="5">
        <v>462.59</v>
      </c>
      <c r="C9995" s="5">
        <v>-2.6</v>
      </c>
    </row>
    <row r="9996" spans="1:3">
      <c r="A9996" s="5" t="s">
        <v>76859</v>
      </c>
      <c r="B9996" s="5">
        <v>462.59</v>
      </c>
      <c r="C9996" s="5">
        <v>-2.6</v>
      </c>
    </row>
    <row r="9997" spans="1:3">
      <c r="A9997" s="5" t="s">
        <v>76859</v>
      </c>
      <c r="B9997" s="5">
        <v>462.59</v>
      </c>
      <c r="C9997" s="5">
        <v>-2.6</v>
      </c>
    </row>
    <row r="9998" spans="1:3">
      <c r="A9998" s="5" t="s">
        <v>76859</v>
      </c>
      <c r="B9998" s="5">
        <v>462.59</v>
      </c>
      <c r="C9998" s="5">
        <v>-2.6</v>
      </c>
    </row>
    <row r="9999" spans="1:3">
      <c r="A9999" s="5" t="s">
        <v>76859</v>
      </c>
      <c r="B9999" s="5">
        <v>462.59</v>
      </c>
      <c r="C9999" s="5">
        <v>-2.6</v>
      </c>
    </row>
    <row r="10000" spans="1:3">
      <c r="A10000" s="5" t="s">
        <v>61870</v>
      </c>
      <c r="B10000" s="5">
        <v>462.6</v>
      </c>
      <c r="C10000" s="5">
        <v>-2.9</v>
      </c>
    </row>
    <row r="10001" spans="1:3">
      <c r="A10001" s="5" t="s">
        <v>36994</v>
      </c>
      <c r="B10001" s="5">
        <v>462.61</v>
      </c>
      <c r="C10001" s="5">
        <v>1</v>
      </c>
    </row>
    <row r="10002" spans="1:3">
      <c r="A10002" s="5" t="s">
        <v>95051</v>
      </c>
      <c r="B10002" s="5">
        <v>462.63</v>
      </c>
      <c r="C10002" s="5">
        <v>-0.8</v>
      </c>
    </row>
    <row r="10003" spans="1:3">
      <c r="A10003" s="5" t="s">
        <v>83558</v>
      </c>
      <c r="B10003" s="5">
        <v>462.74</v>
      </c>
      <c r="C10003" s="5">
        <v>1.9</v>
      </c>
    </row>
    <row r="10004" spans="1:3">
      <c r="A10004" s="5" t="s">
        <v>26638</v>
      </c>
      <c r="B10004" s="5">
        <v>40.479999999999997</v>
      </c>
      <c r="C10004" s="5">
        <v>-5.4</v>
      </c>
    </row>
    <row r="10005" spans="1:3">
      <c r="A10005" s="5" t="s">
        <v>26638</v>
      </c>
      <c r="B10005" s="5">
        <v>40.479999999999997</v>
      </c>
      <c r="C10005" s="5">
        <v>-5.4</v>
      </c>
    </row>
    <row r="10006" spans="1:3">
      <c r="A10006" s="5" t="s">
        <v>50895</v>
      </c>
      <c r="B10006" s="5">
        <v>462.77</v>
      </c>
      <c r="C10006" s="5">
        <v>-3.3</v>
      </c>
    </row>
    <row r="10007" spans="1:3">
      <c r="A10007" s="5" t="s">
        <v>13280</v>
      </c>
      <c r="B10007" s="5">
        <v>462.81</v>
      </c>
      <c r="C10007" s="5">
        <v>-4.9000000000000004</v>
      </c>
    </row>
    <row r="10008" spans="1:3">
      <c r="A10008" s="5" t="s">
        <v>93560</v>
      </c>
      <c r="B10008" s="5">
        <v>462.83</v>
      </c>
      <c r="C10008" s="5">
        <v>-7.1</v>
      </c>
    </row>
    <row r="10009" spans="1:3">
      <c r="A10009" s="5" t="s">
        <v>36976</v>
      </c>
      <c r="B10009" s="5">
        <v>462.86</v>
      </c>
      <c r="C10009" s="5">
        <v>-1.5</v>
      </c>
    </row>
    <row r="10010" spans="1:3">
      <c r="A10010" s="5" t="s">
        <v>29198</v>
      </c>
      <c r="B10010" s="5">
        <v>462.87</v>
      </c>
      <c r="C10010" s="5">
        <v>-4.5999999999999996</v>
      </c>
    </row>
    <row r="10011" spans="1:3">
      <c r="A10011" s="5" t="s">
        <v>199</v>
      </c>
      <c r="B10011" s="5">
        <v>462.95</v>
      </c>
      <c r="C10011" s="5">
        <v>1.5</v>
      </c>
    </row>
    <row r="10012" spans="1:3">
      <c r="A10012" s="5" t="s">
        <v>85350</v>
      </c>
      <c r="B10012" s="5">
        <v>462.97</v>
      </c>
      <c r="C10012" s="5">
        <v>-2.1</v>
      </c>
    </row>
    <row r="10013" spans="1:3">
      <c r="A10013" s="5" t="s">
        <v>85350</v>
      </c>
      <c r="B10013" s="5">
        <v>462.97</v>
      </c>
      <c r="C10013" s="5">
        <v>-2.1</v>
      </c>
    </row>
    <row r="10014" spans="1:3">
      <c r="A10014" s="5" t="s">
        <v>88802</v>
      </c>
      <c r="B10014" s="5">
        <v>462.98</v>
      </c>
      <c r="C10014" s="5">
        <v>-1.6</v>
      </c>
    </row>
    <row r="10015" spans="1:3">
      <c r="A10015" s="5" t="s">
        <v>86467</v>
      </c>
      <c r="B10015" s="5">
        <v>462.99</v>
      </c>
      <c r="C10015" s="5">
        <v>-1.4</v>
      </c>
    </row>
    <row r="10016" spans="1:3">
      <c r="A10016" s="5" t="s">
        <v>97773</v>
      </c>
      <c r="B10016" s="5">
        <v>463.02</v>
      </c>
      <c r="C10016" s="5">
        <v>3</v>
      </c>
    </row>
    <row r="10017" spans="1:3">
      <c r="A10017" s="5" t="s">
        <v>46841</v>
      </c>
      <c r="B10017" s="5">
        <v>463.06</v>
      </c>
      <c r="C10017" s="5">
        <v>-1</v>
      </c>
    </row>
    <row r="10018" spans="1:3">
      <c r="A10018" s="5" t="s">
        <v>28909</v>
      </c>
      <c r="B10018" s="5">
        <v>463.06</v>
      </c>
      <c r="C10018" s="5">
        <v>-1</v>
      </c>
    </row>
    <row r="10019" spans="1:3">
      <c r="A10019" s="5" t="s">
        <v>13132</v>
      </c>
      <c r="B10019" s="5">
        <v>463.18</v>
      </c>
      <c r="C10019" s="5">
        <v>-0.6</v>
      </c>
    </row>
    <row r="10020" spans="1:3">
      <c r="A10020" s="5" t="s">
        <v>79120</v>
      </c>
      <c r="B10020" s="5">
        <v>463.2</v>
      </c>
      <c r="C10020" s="5">
        <v>-0.8</v>
      </c>
    </row>
    <row r="10021" spans="1:3">
      <c r="A10021" s="5" t="s">
        <v>78062</v>
      </c>
      <c r="B10021" s="5">
        <v>463.21</v>
      </c>
      <c r="C10021" s="5">
        <v>-0.7</v>
      </c>
    </row>
    <row r="10022" spans="1:3">
      <c r="A10022" s="5" t="s">
        <v>63852</v>
      </c>
      <c r="B10022" s="5">
        <v>463.32</v>
      </c>
      <c r="C10022" s="5">
        <v>-4.3</v>
      </c>
    </row>
    <row r="10023" spans="1:3">
      <c r="A10023" s="5" t="s">
        <v>1286</v>
      </c>
      <c r="B10023" s="5">
        <v>463.34</v>
      </c>
      <c r="C10023" s="5">
        <v>0.8</v>
      </c>
    </row>
    <row r="10024" spans="1:3">
      <c r="A10024" s="5" t="s">
        <v>5596</v>
      </c>
      <c r="B10024" s="5">
        <v>463.35</v>
      </c>
      <c r="C10024" s="5">
        <v>-2.7</v>
      </c>
    </row>
    <row r="10025" spans="1:3">
      <c r="A10025" s="5" t="s">
        <v>43376</v>
      </c>
      <c r="B10025" s="5">
        <v>463.36</v>
      </c>
      <c r="C10025" s="5">
        <v>-1.3</v>
      </c>
    </row>
    <row r="10026" spans="1:3">
      <c r="A10026" s="5" t="s">
        <v>42475</v>
      </c>
      <c r="B10026" s="5">
        <v>463.41</v>
      </c>
      <c r="C10026" s="5">
        <v>1.4</v>
      </c>
    </row>
    <row r="10027" spans="1:3">
      <c r="A10027" s="5" t="s">
        <v>73128</v>
      </c>
      <c r="B10027" s="5">
        <v>463.52</v>
      </c>
      <c r="C10027" s="5">
        <v>-1.1000000000000001</v>
      </c>
    </row>
    <row r="10028" spans="1:3">
      <c r="A10028" s="5" t="s">
        <v>23694</v>
      </c>
      <c r="B10028" s="5">
        <v>463.9</v>
      </c>
      <c r="C10028" s="5">
        <v>-1.9</v>
      </c>
    </row>
    <row r="10029" spans="1:3">
      <c r="A10029" s="5" t="s">
        <v>7244</v>
      </c>
      <c r="B10029" s="5">
        <v>464.04</v>
      </c>
      <c r="C10029" s="5">
        <v>2.7</v>
      </c>
    </row>
    <row r="10030" spans="1:3">
      <c r="A10030" s="5" t="s">
        <v>72139</v>
      </c>
      <c r="B10030" s="5">
        <v>464.25</v>
      </c>
      <c r="C10030" s="5">
        <v>-1.9</v>
      </c>
    </row>
    <row r="10031" spans="1:3">
      <c r="A10031" s="5" t="s">
        <v>53377</v>
      </c>
      <c r="B10031" s="5">
        <v>464.28</v>
      </c>
      <c r="C10031" s="5">
        <v>-0.8</v>
      </c>
    </row>
    <row r="10032" spans="1:3">
      <c r="A10032" s="5" t="s">
        <v>53377</v>
      </c>
      <c r="B10032" s="5">
        <v>464.28</v>
      </c>
      <c r="C10032" s="5">
        <v>-0.8</v>
      </c>
    </row>
    <row r="10033" spans="1:3">
      <c r="A10033" s="5" t="s">
        <v>53377</v>
      </c>
      <c r="B10033" s="5">
        <v>464.28</v>
      </c>
      <c r="C10033" s="5">
        <v>-0.8</v>
      </c>
    </row>
    <row r="10034" spans="1:3">
      <c r="A10034" s="5" t="s">
        <v>53377</v>
      </c>
      <c r="B10034" s="5">
        <v>464.28</v>
      </c>
      <c r="C10034" s="5">
        <v>-0.8</v>
      </c>
    </row>
    <row r="10035" spans="1:3">
      <c r="A10035" s="5" t="s">
        <v>53377</v>
      </c>
      <c r="B10035" s="5">
        <v>464.28</v>
      </c>
      <c r="C10035" s="5">
        <v>-0.8</v>
      </c>
    </row>
    <row r="10036" spans="1:3">
      <c r="A10036" s="5" t="s">
        <v>53377</v>
      </c>
      <c r="B10036" s="5">
        <v>464.28</v>
      </c>
      <c r="C10036" s="5">
        <v>-0.8</v>
      </c>
    </row>
    <row r="10037" spans="1:3">
      <c r="A10037" s="5" t="s">
        <v>53377</v>
      </c>
      <c r="B10037" s="5">
        <v>464.28</v>
      </c>
      <c r="C10037" s="5">
        <v>-0.8</v>
      </c>
    </row>
    <row r="10038" spans="1:3">
      <c r="A10038" s="5" t="s">
        <v>53377</v>
      </c>
      <c r="B10038" s="5">
        <v>464.28</v>
      </c>
      <c r="C10038" s="5">
        <v>-0.8</v>
      </c>
    </row>
    <row r="10039" spans="1:3">
      <c r="A10039" s="5" t="s">
        <v>53377</v>
      </c>
      <c r="B10039" s="5">
        <v>464.28</v>
      </c>
      <c r="C10039" s="5">
        <v>-0.8</v>
      </c>
    </row>
    <row r="10040" spans="1:3">
      <c r="A10040" s="5" t="s">
        <v>53377</v>
      </c>
      <c r="B10040" s="5">
        <v>464.28</v>
      </c>
      <c r="C10040" s="5">
        <v>-0.8</v>
      </c>
    </row>
    <row r="10041" spans="1:3">
      <c r="A10041" s="5" t="s">
        <v>53377</v>
      </c>
      <c r="B10041" s="5">
        <v>464.28</v>
      </c>
      <c r="C10041" s="5">
        <v>-0.8</v>
      </c>
    </row>
    <row r="10042" spans="1:3">
      <c r="A10042" s="5" t="s">
        <v>53377</v>
      </c>
      <c r="B10042" s="5">
        <v>464.28</v>
      </c>
      <c r="C10042" s="5">
        <v>-0.8</v>
      </c>
    </row>
    <row r="10043" spans="1:3">
      <c r="A10043" s="5" t="s">
        <v>53377</v>
      </c>
      <c r="B10043" s="5">
        <v>464.28</v>
      </c>
      <c r="C10043" s="5">
        <v>-0.8</v>
      </c>
    </row>
    <row r="10044" spans="1:3">
      <c r="A10044" s="5" t="s">
        <v>53377</v>
      </c>
      <c r="B10044" s="5">
        <v>464.28</v>
      </c>
      <c r="C10044" s="5">
        <v>-0.8</v>
      </c>
    </row>
    <row r="10045" spans="1:3">
      <c r="A10045" s="5" t="s">
        <v>53377</v>
      </c>
      <c r="B10045" s="5">
        <v>464.28</v>
      </c>
      <c r="C10045" s="5">
        <v>-0.8</v>
      </c>
    </row>
    <row r="10046" spans="1:3">
      <c r="A10046" s="5" t="s">
        <v>53377</v>
      </c>
      <c r="B10046" s="5">
        <v>464.28</v>
      </c>
      <c r="C10046" s="5">
        <v>-0.8</v>
      </c>
    </row>
    <row r="10047" spans="1:3">
      <c r="A10047" s="5" t="s">
        <v>53377</v>
      </c>
      <c r="B10047" s="5">
        <v>464.28</v>
      </c>
      <c r="C10047" s="5">
        <v>-0.8</v>
      </c>
    </row>
    <row r="10048" spans="1:3">
      <c r="A10048" s="5" t="s">
        <v>53377</v>
      </c>
      <c r="B10048" s="5">
        <v>464.28</v>
      </c>
      <c r="C10048" s="5">
        <v>-0.8</v>
      </c>
    </row>
    <row r="10049" spans="1:3">
      <c r="A10049" s="5" t="s">
        <v>53377</v>
      </c>
      <c r="B10049" s="5">
        <v>464.28</v>
      </c>
      <c r="C10049" s="5">
        <v>-0.8</v>
      </c>
    </row>
    <row r="10050" spans="1:3">
      <c r="A10050" s="5" t="s">
        <v>53377</v>
      </c>
      <c r="B10050" s="5">
        <v>464.28</v>
      </c>
      <c r="C10050" s="5">
        <v>-0.8</v>
      </c>
    </row>
    <row r="10051" spans="1:3">
      <c r="A10051" s="5" t="s">
        <v>53377</v>
      </c>
      <c r="B10051" s="5">
        <v>464.28</v>
      </c>
      <c r="C10051" s="5">
        <v>-0.8</v>
      </c>
    </row>
    <row r="10052" spans="1:3">
      <c r="A10052" s="5" t="s">
        <v>53377</v>
      </c>
      <c r="B10052" s="5">
        <v>464.28</v>
      </c>
      <c r="C10052" s="5">
        <v>-0.8</v>
      </c>
    </row>
    <row r="10053" spans="1:3">
      <c r="A10053" s="5" t="s">
        <v>53377</v>
      </c>
      <c r="B10053" s="5">
        <v>464.28</v>
      </c>
      <c r="C10053" s="5">
        <v>-0.8</v>
      </c>
    </row>
    <row r="10054" spans="1:3">
      <c r="A10054" s="5" t="s">
        <v>53377</v>
      </c>
      <c r="B10054" s="5">
        <v>464.28</v>
      </c>
      <c r="C10054" s="5">
        <v>-0.8</v>
      </c>
    </row>
    <row r="10055" spans="1:3">
      <c r="A10055" s="5" t="s">
        <v>53377</v>
      </c>
      <c r="B10055" s="5">
        <v>464.28</v>
      </c>
      <c r="C10055" s="5">
        <v>-0.8</v>
      </c>
    </row>
    <row r="10056" spans="1:3">
      <c r="A10056" s="5" t="s">
        <v>53377</v>
      </c>
      <c r="B10056" s="5">
        <v>464.28</v>
      </c>
      <c r="C10056" s="5">
        <v>-0.8</v>
      </c>
    </row>
    <row r="10057" spans="1:3">
      <c r="A10057" s="5" t="s">
        <v>53377</v>
      </c>
      <c r="B10057" s="5">
        <v>464.28</v>
      </c>
      <c r="C10057" s="5">
        <v>-0.8</v>
      </c>
    </row>
    <row r="10058" spans="1:3">
      <c r="A10058" s="5" t="s">
        <v>53377</v>
      </c>
      <c r="B10058" s="5">
        <v>464.28</v>
      </c>
      <c r="C10058" s="5">
        <v>-0.8</v>
      </c>
    </row>
    <row r="10059" spans="1:3">
      <c r="A10059" s="5" t="s">
        <v>53377</v>
      </c>
      <c r="B10059" s="5">
        <v>464.28</v>
      </c>
      <c r="C10059" s="5">
        <v>-0.8</v>
      </c>
    </row>
    <row r="10060" spans="1:3">
      <c r="A10060" s="5" t="s">
        <v>53377</v>
      </c>
      <c r="B10060" s="5">
        <v>464.28</v>
      </c>
      <c r="C10060" s="5">
        <v>-0.8</v>
      </c>
    </row>
    <row r="10061" spans="1:3">
      <c r="A10061" s="5" t="s">
        <v>53377</v>
      </c>
      <c r="B10061" s="5">
        <v>464.28</v>
      </c>
      <c r="C10061" s="5">
        <v>-0.8</v>
      </c>
    </row>
    <row r="10062" spans="1:3">
      <c r="A10062" s="5" t="s">
        <v>53377</v>
      </c>
      <c r="B10062" s="5">
        <v>464.28</v>
      </c>
      <c r="C10062" s="5">
        <v>-0.8</v>
      </c>
    </row>
    <row r="10063" spans="1:3">
      <c r="A10063" s="5" t="s">
        <v>92813</v>
      </c>
      <c r="B10063" s="5">
        <v>464.36</v>
      </c>
      <c r="C10063" s="5">
        <v>-5.3</v>
      </c>
    </row>
    <row r="10064" spans="1:3">
      <c r="A10064" s="5" t="s">
        <v>44708</v>
      </c>
      <c r="B10064" s="5">
        <v>464.39</v>
      </c>
      <c r="C10064" s="5">
        <v>-1.8</v>
      </c>
    </row>
    <row r="10065" spans="1:3">
      <c r="A10065" s="5" t="s">
        <v>80825</v>
      </c>
      <c r="B10065" s="5">
        <v>464.44</v>
      </c>
      <c r="C10065" s="5">
        <v>3.7</v>
      </c>
    </row>
    <row r="10066" spans="1:3">
      <c r="A10066" s="5" t="s">
        <v>105085</v>
      </c>
      <c r="B10066" s="5">
        <v>40.58</v>
      </c>
      <c r="C10066" s="5">
        <v>2.6</v>
      </c>
    </row>
    <row r="10067" spans="1:3">
      <c r="A10067" s="5" t="s">
        <v>10444</v>
      </c>
      <c r="B10067" s="5">
        <v>40.58</v>
      </c>
      <c r="C10067" s="5">
        <v>-9.6999999999999993</v>
      </c>
    </row>
    <row r="10068" spans="1:3">
      <c r="A10068" s="5" t="s">
        <v>63867</v>
      </c>
      <c r="B10068" s="5">
        <v>40.590000000000003</v>
      </c>
      <c r="C10068" s="5">
        <v>-10.1</v>
      </c>
    </row>
    <row r="10069" spans="1:3">
      <c r="A10069" s="5" t="s">
        <v>42329</v>
      </c>
      <c r="B10069" s="5">
        <v>464.56</v>
      </c>
      <c r="C10069" s="5">
        <v>-2</v>
      </c>
    </row>
    <row r="10070" spans="1:3">
      <c r="A10070" s="5" t="s">
        <v>99701</v>
      </c>
      <c r="B10070" s="5">
        <v>464.57</v>
      </c>
      <c r="C10070" s="5">
        <v>-10.4</v>
      </c>
    </row>
    <row r="10071" spans="1:3">
      <c r="A10071" s="5" t="s">
        <v>64792</v>
      </c>
      <c r="B10071" s="5">
        <v>464.59</v>
      </c>
      <c r="C10071" s="5">
        <v>-1.6</v>
      </c>
    </row>
    <row r="10072" spans="1:3">
      <c r="A10072" s="5" t="s">
        <v>64792</v>
      </c>
      <c r="B10072" s="5">
        <v>464.59</v>
      </c>
      <c r="C10072" s="5">
        <v>-1.6</v>
      </c>
    </row>
    <row r="10073" spans="1:3">
      <c r="A10073" s="5" t="s">
        <v>64792</v>
      </c>
      <c r="B10073" s="5">
        <v>464.59</v>
      </c>
      <c r="C10073" s="5">
        <v>-1.6</v>
      </c>
    </row>
    <row r="10074" spans="1:3">
      <c r="A10074" s="5" t="s">
        <v>64792</v>
      </c>
      <c r="B10074" s="5">
        <v>464.59</v>
      </c>
      <c r="C10074" s="5">
        <v>-1.6</v>
      </c>
    </row>
    <row r="10075" spans="1:3">
      <c r="A10075" s="5" t="s">
        <v>64792</v>
      </c>
      <c r="B10075" s="5">
        <v>464.59</v>
      </c>
      <c r="C10075" s="5">
        <v>-1.6</v>
      </c>
    </row>
    <row r="10076" spans="1:3">
      <c r="A10076" s="5" t="s">
        <v>64792</v>
      </c>
      <c r="B10076" s="5">
        <v>464.59</v>
      </c>
      <c r="C10076" s="5">
        <v>-1.6</v>
      </c>
    </row>
    <row r="10077" spans="1:3">
      <c r="A10077" s="5" t="s">
        <v>64792</v>
      </c>
      <c r="B10077" s="5">
        <v>464.59</v>
      </c>
      <c r="C10077" s="5">
        <v>-1.6</v>
      </c>
    </row>
    <row r="10078" spans="1:3">
      <c r="A10078" s="5" t="s">
        <v>61856</v>
      </c>
      <c r="B10078" s="5">
        <v>464.6</v>
      </c>
      <c r="C10078" s="5">
        <v>1.9</v>
      </c>
    </row>
    <row r="10079" spans="1:3">
      <c r="A10079" s="5" t="s">
        <v>70872</v>
      </c>
      <c r="B10079" s="5">
        <v>464.77</v>
      </c>
      <c r="C10079" s="5">
        <v>-2.7</v>
      </c>
    </row>
    <row r="10080" spans="1:3">
      <c r="A10080" s="5" t="s">
        <v>70872</v>
      </c>
      <c r="B10080" s="5">
        <v>464.77</v>
      </c>
      <c r="C10080" s="5">
        <v>-2.7</v>
      </c>
    </row>
    <row r="10081" spans="1:3">
      <c r="A10081" s="5" t="s">
        <v>39472</v>
      </c>
      <c r="B10081" s="5">
        <v>464.78</v>
      </c>
      <c r="C10081" s="5">
        <v>-0.1</v>
      </c>
    </row>
    <row r="10082" spans="1:3">
      <c r="A10082" s="5" t="s">
        <v>85287</v>
      </c>
      <c r="B10082" s="5">
        <v>464.81</v>
      </c>
      <c r="C10082" s="5">
        <v>5.4</v>
      </c>
    </row>
    <row r="10083" spans="1:3">
      <c r="A10083" s="5" t="s">
        <v>98437</v>
      </c>
      <c r="B10083" s="5">
        <v>464.88</v>
      </c>
      <c r="C10083" s="5">
        <v>-3.3</v>
      </c>
    </row>
    <row r="10084" spans="1:3">
      <c r="A10084" s="5" t="s">
        <v>81428</v>
      </c>
      <c r="B10084" s="5">
        <v>464.99</v>
      </c>
      <c r="C10084" s="5">
        <v>-3.7</v>
      </c>
    </row>
    <row r="10085" spans="1:3">
      <c r="A10085" s="5" t="s">
        <v>99422</v>
      </c>
      <c r="B10085" s="5">
        <v>465.07</v>
      </c>
      <c r="C10085" s="5">
        <v>-0.3</v>
      </c>
    </row>
    <row r="10086" spans="1:3">
      <c r="A10086" s="5" t="s">
        <v>68485</v>
      </c>
      <c r="B10086" s="5">
        <v>465.08</v>
      </c>
      <c r="C10086" s="5">
        <v>0.6</v>
      </c>
    </row>
    <row r="10087" spans="1:3">
      <c r="A10087" s="5" t="s">
        <v>56259</v>
      </c>
      <c r="B10087" s="5">
        <v>465.12</v>
      </c>
      <c r="C10087" s="5">
        <v>-8.1999999999999993</v>
      </c>
    </row>
    <row r="10088" spans="1:3">
      <c r="A10088" s="5" t="s">
        <v>101934</v>
      </c>
      <c r="B10088" s="5">
        <v>465.13</v>
      </c>
      <c r="C10088" s="5">
        <v>-9.1999999999999993</v>
      </c>
    </row>
    <row r="10089" spans="1:3">
      <c r="A10089" s="5" t="s">
        <v>73566</v>
      </c>
      <c r="B10089" s="5">
        <v>465.19</v>
      </c>
      <c r="C10089" s="5">
        <v>1.9</v>
      </c>
    </row>
    <row r="10090" spans="1:3">
      <c r="A10090" s="5" t="s">
        <v>46811</v>
      </c>
      <c r="B10090" s="5">
        <v>465.33</v>
      </c>
      <c r="C10090" s="5">
        <v>-1.3</v>
      </c>
    </row>
    <row r="10091" spans="1:3">
      <c r="A10091" s="5" t="s">
        <v>40544</v>
      </c>
      <c r="B10091" s="5">
        <v>465.35</v>
      </c>
      <c r="C10091" s="5">
        <v>-3</v>
      </c>
    </row>
    <row r="10092" spans="1:3">
      <c r="A10092" s="5" t="s">
        <v>28858</v>
      </c>
      <c r="B10092" s="5">
        <v>465.49</v>
      </c>
      <c r="C10092" s="5">
        <v>0.7</v>
      </c>
    </row>
    <row r="10093" spans="1:3">
      <c r="A10093" s="5" t="s">
        <v>47220</v>
      </c>
      <c r="B10093" s="5">
        <v>465.51</v>
      </c>
      <c r="C10093" s="5">
        <v>-0.8</v>
      </c>
    </row>
    <row r="10094" spans="1:3">
      <c r="A10094" s="5" t="s">
        <v>31249</v>
      </c>
      <c r="B10094" s="5">
        <v>465.55</v>
      </c>
      <c r="C10094" s="5">
        <v>-1.8</v>
      </c>
    </row>
    <row r="10095" spans="1:3">
      <c r="A10095" s="5" t="s">
        <v>102601</v>
      </c>
      <c r="B10095" s="5">
        <v>465.65</v>
      </c>
      <c r="C10095" s="5">
        <v>2.4</v>
      </c>
    </row>
    <row r="10096" spans="1:3">
      <c r="A10096" s="5" t="s">
        <v>70985</v>
      </c>
      <c r="B10096" s="5">
        <v>465.7</v>
      </c>
      <c r="C10096" s="5">
        <v>0.4</v>
      </c>
    </row>
    <row r="10097" spans="1:3">
      <c r="A10097" s="5" t="s">
        <v>69949</v>
      </c>
      <c r="B10097" s="5">
        <v>465.74</v>
      </c>
      <c r="C10097" s="5">
        <v>10.8</v>
      </c>
    </row>
    <row r="10098" spans="1:3">
      <c r="A10098" s="5" t="s">
        <v>93385</v>
      </c>
      <c r="B10098" s="5">
        <v>465.79</v>
      </c>
      <c r="C10098" s="5">
        <v>-3.5</v>
      </c>
    </row>
    <row r="10099" spans="1:3">
      <c r="A10099" s="5" t="s">
        <v>10231</v>
      </c>
      <c r="B10099" s="5">
        <v>466.09</v>
      </c>
      <c r="C10099" s="5">
        <v>2.9</v>
      </c>
    </row>
    <row r="10100" spans="1:3">
      <c r="A10100" s="5" t="s">
        <v>86063</v>
      </c>
      <c r="B10100" s="5">
        <v>40.78</v>
      </c>
      <c r="C10100" s="5">
        <v>-8.1</v>
      </c>
    </row>
    <row r="10101" spans="1:3">
      <c r="A10101" s="5" t="s">
        <v>47984</v>
      </c>
      <c r="B10101" s="5">
        <v>466.19</v>
      </c>
      <c r="C10101" s="5">
        <v>7.7</v>
      </c>
    </row>
    <row r="10102" spans="1:3">
      <c r="A10102" s="5" t="s">
        <v>96025</v>
      </c>
      <c r="B10102" s="5">
        <v>40.79</v>
      </c>
      <c r="C10102" s="5">
        <v>-10.1</v>
      </c>
    </row>
    <row r="10103" spans="1:3">
      <c r="A10103" s="5" t="s">
        <v>59250</v>
      </c>
      <c r="B10103" s="5">
        <v>466.22</v>
      </c>
      <c r="C10103" s="5">
        <v>0.7</v>
      </c>
    </row>
    <row r="10104" spans="1:3">
      <c r="A10104" s="5" t="s">
        <v>25805</v>
      </c>
      <c r="B10104" s="5">
        <v>466.26</v>
      </c>
      <c r="C10104" s="5">
        <v>1.8</v>
      </c>
    </row>
    <row r="10105" spans="1:3">
      <c r="A10105" s="5" t="s">
        <v>25805</v>
      </c>
      <c r="B10105" s="5">
        <v>466.26</v>
      </c>
      <c r="C10105" s="5">
        <v>1.8</v>
      </c>
    </row>
    <row r="10106" spans="1:3">
      <c r="A10106" s="5" t="s">
        <v>96566</v>
      </c>
      <c r="B10106" s="5">
        <v>466.38</v>
      </c>
      <c r="C10106" s="5">
        <v>7</v>
      </c>
    </row>
    <row r="10107" spans="1:3">
      <c r="A10107" s="5" t="s">
        <v>35022</v>
      </c>
      <c r="B10107" s="5">
        <v>466.43</v>
      </c>
      <c r="C10107" s="5">
        <v>-1.3</v>
      </c>
    </row>
    <row r="10108" spans="1:3">
      <c r="A10108" s="5" t="s">
        <v>47597</v>
      </c>
      <c r="B10108" s="5">
        <v>466.47</v>
      </c>
      <c r="C10108" s="5">
        <v>-4.3</v>
      </c>
    </row>
    <row r="10109" spans="1:3">
      <c r="A10109" s="5" t="s">
        <v>47597</v>
      </c>
      <c r="B10109" s="5">
        <v>466.47</v>
      </c>
      <c r="C10109" s="5">
        <v>-4.3</v>
      </c>
    </row>
    <row r="10110" spans="1:3">
      <c r="A10110" s="5" t="s">
        <v>47597</v>
      </c>
      <c r="B10110" s="5">
        <v>466.47</v>
      </c>
      <c r="C10110" s="5">
        <v>-4.3</v>
      </c>
    </row>
    <row r="10111" spans="1:3">
      <c r="A10111" s="5" t="s">
        <v>47597</v>
      </c>
      <c r="B10111" s="5">
        <v>466.47</v>
      </c>
      <c r="C10111" s="5">
        <v>-4.3</v>
      </c>
    </row>
    <row r="10112" spans="1:3">
      <c r="A10112" s="5" t="s">
        <v>47597</v>
      </c>
      <c r="B10112" s="5">
        <v>466.47</v>
      </c>
      <c r="C10112" s="5">
        <v>-4.3</v>
      </c>
    </row>
    <row r="10113" spans="1:3">
      <c r="A10113" s="5" t="s">
        <v>74255</v>
      </c>
      <c r="B10113" s="5">
        <v>466.5</v>
      </c>
      <c r="C10113" s="5">
        <v>8.4</v>
      </c>
    </row>
    <row r="10114" spans="1:3">
      <c r="A10114" s="5" t="s">
        <v>75348</v>
      </c>
      <c r="B10114" s="5">
        <v>466.52</v>
      </c>
      <c r="C10114" s="5">
        <v>0</v>
      </c>
    </row>
    <row r="10115" spans="1:3">
      <c r="A10115" s="5" t="s">
        <v>101667</v>
      </c>
      <c r="B10115" s="5">
        <v>466.59</v>
      </c>
      <c r="C10115" s="5">
        <v>0.8</v>
      </c>
    </row>
    <row r="10116" spans="1:3">
      <c r="A10116" s="5" t="s">
        <v>101667</v>
      </c>
      <c r="B10116" s="5">
        <v>466.59</v>
      </c>
      <c r="C10116" s="5">
        <v>0.8</v>
      </c>
    </row>
    <row r="10117" spans="1:3">
      <c r="A10117" s="5" t="s">
        <v>34150</v>
      </c>
      <c r="B10117" s="5">
        <v>466.59</v>
      </c>
      <c r="C10117" s="5">
        <v>-3.6</v>
      </c>
    </row>
    <row r="10118" spans="1:3">
      <c r="A10118" s="5" t="s">
        <v>89425</v>
      </c>
      <c r="B10118" s="5">
        <v>466.6</v>
      </c>
      <c r="C10118" s="5">
        <v>9.1999999999999993</v>
      </c>
    </row>
    <row r="10119" spans="1:3">
      <c r="A10119" s="5" t="s">
        <v>49204</v>
      </c>
      <c r="B10119" s="5">
        <v>466.72</v>
      </c>
      <c r="C10119" s="5">
        <v>0.7</v>
      </c>
    </row>
    <row r="10120" spans="1:3">
      <c r="A10120" s="5" t="s">
        <v>103523</v>
      </c>
      <c r="B10120" s="5">
        <v>466.86</v>
      </c>
      <c r="C10120" s="5">
        <v>-18.399999999999999</v>
      </c>
    </row>
    <row r="10121" spans="1:3">
      <c r="A10121" s="5" t="s">
        <v>40974</v>
      </c>
      <c r="B10121" s="5">
        <v>466.91</v>
      </c>
      <c r="C10121" s="5">
        <v>-3.9</v>
      </c>
    </row>
    <row r="10122" spans="1:3">
      <c r="A10122" s="5" t="s">
        <v>8090</v>
      </c>
      <c r="B10122" s="5">
        <v>466.93</v>
      </c>
      <c r="C10122" s="5">
        <v>-1.6</v>
      </c>
    </row>
    <row r="10123" spans="1:3">
      <c r="A10123" s="5" t="s">
        <v>97779</v>
      </c>
      <c r="B10123" s="5">
        <v>466.95</v>
      </c>
      <c r="C10123" s="5">
        <v>9.1</v>
      </c>
    </row>
    <row r="10124" spans="1:3">
      <c r="A10124" s="5" t="s">
        <v>10246</v>
      </c>
      <c r="B10124" s="5">
        <v>467.06</v>
      </c>
      <c r="C10124" s="5">
        <v>-1.1000000000000001</v>
      </c>
    </row>
    <row r="10125" spans="1:3">
      <c r="A10125" s="5" t="s">
        <v>79970</v>
      </c>
      <c r="B10125" s="5">
        <v>467.1</v>
      </c>
      <c r="C10125" s="5">
        <v>0.7</v>
      </c>
    </row>
    <row r="10126" spans="1:3">
      <c r="A10126" s="5" t="s">
        <v>79970</v>
      </c>
      <c r="B10126" s="5">
        <v>467.1</v>
      </c>
      <c r="C10126" s="5">
        <v>0.7</v>
      </c>
    </row>
    <row r="10127" spans="1:3">
      <c r="A10127" s="5" t="s">
        <v>56047</v>
      </c>
      <c r="B10127" s="5">
        <v>467.22</v>
      </c>
      <c r="C10127" s="5">
        <v>-4.8</v>
      </c>
    </row>
    <row r="10128" spans="1:3">
      <c r="A10128" s="5" t="s">
        <v>72421</v>
      </c>
      <c r="B10128" s="5">
        <v>467.23</v>
      </c>
      <c r="C10128" s="5">
        <v>-0.1</v>
      </c>
    </row>
    <row r="10129" spans="1:3">
      <c r="A10129" s="5" t="s">
        <v>71168</v>
      </c>
      <c r="B10129" s="5">
        <v>467.25</v>
      </c>
      <c r="C10129" s="5">
        <v>21</v>
      </c>
    </row>
    <row r="10130" spans="1:3">
      <c r="A10130" s="5" t="s">
        <v>91803</v>
      </c>
      <c r="B10130" s="5">
        <v>467.29</v>
      </c>
      <c r="C10130" s="5">
        <v>1.5</v>
      </c>
    </row>
    <row r="10131" spans="1:3">
      <c r="A10131" s="5" t="s">
        <v>19337</v>
      </c>
      <c r="B10131" s="5">
        <v>467.3</v>
      </c>
      <c r="C10131" s="5">
        <v>0.8</v>
      </c>
    </row>
    <row r="10132" spans="1:3">
      <c r="A10132" s="5" t="s">
        <v>7151</v>
      </c>
      <c r="B10132" s="5">
        <v>467.45</v>
      </c>
      <c r="C10132" s="5">
        <v>6.1</v>
      </c>
    </row>
    <row r="10133" spans="1:3">
      <c r="A10133" s="5" t="s">
        <v>81003</v>
      </c>
      <c r="B10133" s="5">
        <v>467.45</v>
      </c>
      <c r="C10133" s="5">
        <v>-0.1</v>
      </c>
    </row>
    <row r="10134" spans="1:3">
      <c r="A10134" s="5" t="s">
        <v>51422</v>
      </c>
      <c r="B10134" s="5">
        <v>467.47</v>
      </c>
      <c r="C10134" s="5">
        <v>2.2999999999999998</v>
      </c>
    </row>
    <row r="10135" spans="1:3">
      <c r="A10135" s="5" t="s">
        <v>51422</v>
      </c>
      <c r="B10135" s="5">
        <v>467.47</v>
      </c>
      <c r="C10135" s="5">
        <v>2.2999999999999998</v>
      </c>
    </row>
    <row r="10136" spans="1:3">
      <c r="A10136" s="5" t="s">
        <v>41202</v>
      </c>
      <c r="B10136" s="5">
        <v>467.47</v>
      </c>
      <c r="C10136" s="5">
        <v>0.2</v>
      </c>
    </row>
    <row r="10137" spans="1:3">
      <c r="A10137" s="5" t="s">
        <v>45880</v>
      </c>
      <c r="B10137" s="5">
        <v>467.55</v>
      </c>
      <c r="C10137" s="5">
        <v>-9.1</v>
      </c>
    </row>
    <row r="10138" spans="1:3">
      <c r="A10138" s="5" t="s">
        <v>48240</v>
      </c>
      <c r="B10138" s="5">
        <v>467.64</v>
      </c>
      <c r="C10138" s="5">
        <v>18.100000000000001</v>
      </c>
    </row>
    <row r="10139" spans="1:3">
      <c r="A10139" s="5" t="s">
        <v>27855</v>
      </c>
      <c r="B10139" s="5">
        <v>467.7</v>
      </c>
      <c r="C10139" s="5">
        <v>-2.6</v>
      </c>
    </row>
    <row r="10140" spans="1:3">
      <c r="A10140" s="5" t="s">
        <v>32599</v>
      </c>
      <c r="B10140" s="5">
        <v>467.75</v>
      </c>
      <c r="C10140" s="5">
        <v>-7.5</v>
      </c>
    </row>
    <row r="10141" spans="1:3">
      <c r="A10141" s="5" t="s">
        <v>15129</v>
      </c>
      <c r="B10141" s="5">
        <v>40.9</v>
      </c>
      <c r="C10141" s="5">
        <v>-10.3</v>
      </c>
    </row>
    <row r="10142" spans="1:3">
      <c r="A10142" s="5" t="s">
        <v>86594</v>
      </c>
      <c r="B10142" s="5">
        <v>467.76</v>
      </c>
      <c r="C10142" s="5">
        <v>-0.6</v>
      </c>
    </row>
    <row r="10143" spans="1:3">
      <c r="A10143" s="5" t="s">
        <v>86594</v>
      </c>
      <c r="B10143" s="5">
        <v>467.76</v>
      </c>
      <c r="C10143" s="5">
        <v>-0.6</v>
      </c>
    </row>
    <row r="10144" spans="1:3">
      <c r="A10144" s="5" t="s">
        <v>86594</v>
      </c>
      <c r="B10144" s="5">
        <v>467.76</v>
      </c>
      <c r="C10144" s="5">
        <v>-0.6</v>
      </c>
    </row>
    <row r="10145" spans="1:3">
      <c r="A10145" s="5" t="s">
        <v>86594</v>
      </c>
      <c r="B10145" s="5">
        <v>467.76</v>
      </c>
      <c r="C10145" s="5">
        <v>-0.6</v>
      </c>
    </row>
    <row r="10146" spans="1:3">
      <c r="A10146" s="5" t="s">
        <v>86594</v>
      </c>
      <c r="B10146" s="5">
        <v>467.76</v>
      </c>
      <c r="C10146" s="5">
        <v>-0.6</v>
      </c>
    </row>
    <row r="10147" spans="1:3">
      <c r="A10147" s="5" t="s">
        <v>86594</v>
      </c>
      <c r="B10147" s="5">
        <v>467.76</v>
      </c>
      <c r="C10147" s="5">
        <v>-0.6</v>
      </c>
    </row>
    <row r="10148" spans="1:3">
      <c r="A10148" s="5" t="s">
        <v>86594</v>
      </c>
      <c r="B10148" s="5">
        <v>467.76</v>
      </c>
      <c r="C10148" s="5">
        <v>-0.6</v>
      </c>
    </row>
    <row r="10149" spans="1:3">
      <c r="A10149" s="5" t="s">
        <v>86594</v>
      </c>
      <c r="B10149" s="5">
        <v>467.76</v>
      </c>
      <c r="C10149" s="5">
        <v>-0.6</v>
      </c>
    </row>
    <row r="10150" spans="1:3">
      <c r="A10150" s="5" t="s">
        <v>86594</v>
      </c>
      <c r="B10150" s="5">
        <v>467.76</v>
      </c>
      <c r="C10150" s="5">
        <v>-0.6</v>
      </c>
    </row>
    <row r="10151" spans="1:3">
      <c r="A10151" s="5" t="s">
        <v>86594</v>
      </c>
      <c r="B10151" s="5">
        <v>467.76</v>
      </c>
      <c r="C10151" s="5">
        <v>-0.6</v>
      </c>
    </row>
    <row r="10152" spans="1:3">
      <c r="A10152" s="5" t="s">
        <v>31409</v>
      </c>
      <c r="B10152" s="5">
        <v>467.78</v>
      </c>
      <c r="C10152" s="5">
        <v>1.2</v>
      </c>
    </row>
    <row r="10153" spans="1:3">
      <c r="A10153" s="5" t="s">
        <v>89107</v>
      </c>
      <c r="B10153" s="5">
        <v>467.99</v>
      </c>
      <c r="C10153" s="5">
        <v>2.4</v>
      </c>
    </row>
    <row r="10154" spans="1:3">
      <c r="A10154" s="5" t="s">
        <v>14118</v>
      </c>
      <c r="B10154" s="5">
        <v>468.01</v>
      </c>
      <c r="C10154" s="5">
        <v>1.8</v>
      </c>
    </row>
    <row r="10155" spans="1:3">
      <c r="A10155" s="5" t="s">
        <v>54700</v>
      </c>
      <c r="B10155" s="5">
        <v>468.07</v>
      </c>
      <c r="C10155" s="5">
        <v>0.4</v>
      </c>
    </row>
    <row r="10156" spans="1:3">
      <c r="A10156" s="5" t="s">
        <v>70798</v>
      </c>
      <c r="B10156" s="5">
        <v>41.02</v>
      </c>
      <c r="C10156" s="5">
        <v>-5.4</v>
      </c>
    </row>
    <row r="10157" spans="1:3">
      <c r="A10157" s="5" t="s">
        <v>70798</v>
      </c>
      <c r="B10157" s="5">
        <v>41.02</v>
      </c>
      <c r="C10157" s="5">
        <v>-5.4</v>
      </c>
    </row>
    <row r="10158" spans="1:3">
      <c r="A10158" s="5" t="s">
        <v>70798</v>
      </c>
      <c r="B10158" s="5">
        <v>41.02</v>
      </c>
      <c r="C10158" s="5">
        <v>-5.4</v>
      </c>
    </row>
    <row r="10159" spans="1:3">
      <c r="A10159" s="5" t="s">
        <v>70798</v>
      </c>
      <c r="B10159" s="5">
        <v>41.02</v>
      </c>
      <c r="C10159" s="5">
        <v>-5.4</v>
      </c>
    </row>
    <row r="10160" spans="1:3">
      <c r="A10160" s="5" t="s">
        <v>70798</v>
      </c>
      <c r="B10160" s="5">
        <v>41.02</v>
      </c>
      <c r="C10160" s="5">
        <v>-5.4</v>
      </c>
    </row>
    <row r="10161" spans="1:3">
      <c r="A10161" s="5" t="s">
        <v>70798</v>
      </c>
      <c r="B10161" s="5">
        <v>41.02</v>
      </c>
      <c r="C10161" s="5">
        <v>-5.4</v>
      </c>
    </row>
    <row r="10162" spans="1:3">
      <c r="A10162" s="5" t="s">
        <v>31863</v>
      </c>
      <c r="B10162" s="5">
        <v>41.02</v>
      </c>
      <c r="C10162" s="5">
        <v>-1</v>
      </c>
    </row>
    <row r="10163" spans="1:3">
      <c r="A10163" s="5" t="s">
        <v>68733</v>
      </c>
      <c r="B10163" s="5">
        <v>468.26</v>
      </c>
      <c r="C10163" s="5">
        <v>-0.8</v>
      </c>
    </row>
    <row r="10164" spans="1:3">
      <c r="A10164" s="5" t="s">
        <v>68733</v>
      </c>
      <c r="B10164" s="5">
        <v>468.26</v>
      </c>
      <c r="C10164" s="5">
        <v>-0.8</v>
      </c>
    </row>
    <row r="10165" spans="1:3">
      <c r="A10165" s="5" t="s">
        <v>68733</v>
      </c>
      <c r="B10165" s="5">
        <v>468.26</v>
      </c>
      <c r="C10165" s="5">
        <v>-0.8</v>
      </c>
    </row>
    <row r="10166" spans="1:3">
      <c r="A10166" s="5" t="s">
        <v>68733</v>
      </c>
      <c r="B10166" s="5">
        <v>468.26</v>
      </c>
      <c r="C10166" s="5">
        <v>-0.8</v>
      </c>
    </row>
    <row r="10167" spans="1:3">
      <c r="A10167" s="5" t="s">
        <v>68733</v>
      </c>
      <c r="B10167" s="5">
        <v>468.26</v>
      </c>
      <c r="C10167" s="5">
        <v>-0.8</v>
      </c>
    </row>
    <row r="10168" spans="1:3">
      <c r="A10168" s="5" t="s">
        <v>68733</v>
      </c>
      <c r="B10168" s="5">
        <v>468.26</v>
      </c>
      <c r="C10168" s="5">
        <v>-0.8</v>
      </c>
    </row>
    <row r="10169" spans="1:3">
      <c r="A10169" s="5" t="s">
        <v>68733</v>
      </c>
      <c r="B10169" s="5">
        <v>468.26</v>
      </c>
      <c r="C10169" s="5">
        <v>-0.8</v>
      </c>
    </row>
    <row r="10170" spans="1:3">
      <c r="A10170" s="5" t="s">
        <v>68733</v>
      </c>
      <c r="B10170" s="5">
        <v>468.26</v>
      </c>
      <c r="C10170" s="5">
        <v>-0.8</v>
      </c>
    </row>
    <row r="10171" spans="1:3">
      <c r="A10171" s="5" t="s">
        <v>68733</v>
      </c>
      <c r="B10171" s="5">
        <v>468.26</v>
      </c>
      <c r="C10171" s="5">
        <v>-0.8</v>
      </c>
    </row>
    <row r="10172" spans="1:3">
      <c r="A10172" s="5" t="s">
        <v>68733</v>
      </c>
      <c r="B10172" s="5">
        <v>468.26</v>
      </c>
      <c r="C10172" s="5">
        <v>-0.8</v>
      </c>
    </row>
    <row r="10173" spans="1:3">
      <c r="A10173" s="5" t="s">
        <v>68733</v>
      </c>
      <c r="B10173" s="5">
        <v>468.26</v>
      </c>
      <c r="C10173" s="5">
        <v>-0.8</v>
      </c>
    </row>
    <row r="10174" spans="1:3">
      <c r="A10174" s="5" t="s">
        <v>68733</v>
      </c>
      <c r="B10174" s="5">
        <v>468.26</v>
      </c>
      <c r="C10174" s="5">
        <v>-0.8</v>
      </c>
    </row>
    <row r="10175" spans="1:3">
      <c r="A10175" s="5" t="s">
        <v>68733</v>
      </c>
      <c r="B10175" s="5">
        <v>468.26</v>
      </c>
      <c r="C10175" s="5">
        <v>-0.8</v>
      </c>
    </row>
    <row r="10176" spans="1:3">
      <c r="A10176" s="5" t="s">
        <v>36649</v>
      </c>
      <c r="B10176" s="5">
        <v>468.27</v>
      </c>
      <c r="C10176" s="5">
        <v>-1.6</v>
      </c>
    </row>
    <row r="10177" spans="1:3">
      <c r="A10177" s="5" t="s">
        <v>73106</v>
      </c>
      <c r="B10177" s="5">
        <v>468.44</v>
      </c>
      <c r="C10177" s="5">
        <v>-2.6</v>
      </c>
    </row>
    <row r="10178" spans="1:3">
      <c r="A10178" s="5" t="s">
        <v>7554</v>
      </c>
      <c r="B10178" s="5">
        <v>468.45</v>
      </c>
      <c r="C10178" s="5">
        <v>-1.3</v>
      </c>
    </row>
    <row r="10179" spans="1:3">
      <c r="A10179" s="5" t="s">
        <v>57753</v>
      </c>
      <c r="B10179" s="5">
        <v>468.46</v>
      </c>
      <c r="C10179" s="5">
        <v>-3</v>
      </c>
    </row>
    <row r="10180" spans="1:3">
      <c r="A10180" s="5" t="s">
        <v>57753</v>
      </c>
      <c r="B10180" s="5">
        <v>468.46</v>
      </c>
      <c r="C10180" s="5">
        <v>-3</v>
      </c>
    </row>
    <row r="10181" spans="1:3">
      <c r="A10181" s="5" t="s">
        <v>57753</v>
      </c>
      <c r="B10181" s="5">
        <v>468.46</v>
      </c>
      <c r="C10181" s="5">
        <v>-3</v>
      </c>
    </row>
    <row r="10182" spans="1:3">
      <c r="A10182" s="5" t="s">
        <v>57753</v>
      </c>
      <c r="B10182" s="5">
        <v>468.46</v>
      </c>
      <c r="C10182" s="5">
        <v>-3</v>
      </c>
    </row>
    <row r="10183" spans="1:3">
      <c r="A10183" s="5" t="s">
        <v>57753</v>
      </c>
      <c r="B10183" s="5">
        <v>468.46</v>
      </c>
      <c r="C10183" s="5">
        <v>-3</v>
      </c>
    </row>
    <row r="10184" spans="1:3">
      <c r="A10184" s="5" t="s">
        <v>57753</v>
      </c>
      <c r="B10184" s="5">
        <v>468.46</v>
      </c>
      <c r="C10184" s="5">
        <v>-3</v>
      </c>
    </row>
    <row r="10185" spans="1:3">
      <c r="A10185" s="5" t="s">
        <v>57753</v>
      </c>
      <c r="B10185" s="5">
        <v>468.46</v>
      </c>
      <c r="C10185" s="5">
        <v>-3</v>
      </c>
    </row>
    <row r="10186" spans="1:3">
      <c r="A10186" s="5" t="s">
        <v>57753</v>
      </c>
      <c r="B10186" s="5">
        <v>468.46</v>
      </c>
      <c r="C10186" s="5">
        <v>-3</v>
      </c>
    </row>
    <row r="10187" spans="1:3">
      <c r="A10187" s="5" t="s">
        <v>34735</v>
      </c>
      <c r="B10187" s="5">
        <v>468.47</v>
      </c>
      <c r="C10187" s="5">
        <v>-2.7</v>
      </c>
    </row>
    <row r="10188" spans="1:3">
      <c r="A10188" s="5" t="s">
        <v>67059</v>
      </c>
      <c r="B10188" s="5">
        <v>468.5</v>
      </c>
      <c r="C10188" s="5">
        <v>1.2</v>
      </c>
    </row>
    <row r="10189" spans="1:3">
      <c r="A10189" s="5" t="s">
        <v>37790</v>
      </c>
      <c r="B10189" s="5">
        <v>468.64</v>
      </c>
      <c r="C10189" s="5">
        <v>-9.1</v>
      </c>
    </row>
    <row r="10190" spans="1:3">
      <c r="A10190" s="5" t="s">
        <v>76009</v>
      </c>
      <c r="B10190" s="5">
        <v>468.67</v>
      </c>
      <c r="C10190" s="5">
        <v>-1</v>
      </c>
    </row>
    <row r="10191" spans="1:3">
      <c r="A10191" s="5" t="s">
        <v>66242</v>
      </c>
      <c r="B10191" s="5">
        <v>468.69</v>
      </c>
      <c r="C10191" s="5">
        <v>4.7</v>
      </c>
    </row>
    <row r="10192" spans="1:3">
      <c r="A10192" s="5" t="s">
        <v>90009</v>
      </c>
      <c r="B10192" s="5">
        <v>468.76</v>
      </c>
      <c r="C10192" s="5">
        <v>-9</v>
      </c>
    </row>
    <row r="10193" spans="1:3">
      <c r="A10193" s="5" t="s">
        <v>76176</v>
      </c>
      <c r="B10193" s="5">
        <v>468.84</v>
      </c>
      <c r="C10193" s="5">
        <v>-0.1</v>
      </c>
    </row>
    <row r="10194" spans="1:3">
      <c r="A10194" s="5" t="s">
        <v>76824</v>
      </c>
      <c r="B10194" s="5">
        <v>468.94</v>
      </c>
      <c r="C10194" s="5">
        <v>-4.3</v>
      </c>
    </row>
    <row r="10195" spans="1:3">
      <c r="A10195" s="5" t="s">
        <v>84678</v>
      </c>
      <c r="B10195" s="5">
        <v>468.96</v>
      </c>
      <c r="C10195" s="5">
        <v>-1.8</v>
      </c>
    </row>
    <row r="10196" spans="1:3">
      <c r="A10196" s="5" t="s">
        <v>21559</v>
      </c>
      <c r="B10196" s="5">
        <v>469</v>
      </c>
      <c r="C10196" s="5">
        <v>-0.4</v>
      </c>
    </row>
    <row r="10197" spans="1:3">
      <c r="A10197" s="5" t="s">
        <v>36595</v>
      </c>
      <c r="B10197" s="5">
        <v>469.05</v>
      </c>
      <c r="C10197" s="5">
        <v>0.6</v>
      </c>
    </row>
    <row r="10198" spans="1:3">
      <c r="A10198" s="5" t="s">
        <v>97192</v>
      </c>
      <c r="B10198" s="5">
        <v>469.12</v>
      </c>
      <c r="C10198" s="5">
        <v>-3.3</v>
      </c>
    </row>
    <row r="10199" spans="1:3">
      <c r="A10199" s="5" t="s">
        <v>96032</v>
      </c>
      <c r="B10199" s="5">
        <v>469.13</v>
      </c>
      <c r="C10199" s="5">
        <v>-1.5</v>
      </c>
    </row>
    <row r="10200" spans="1:3">
      <c r="A10200" s="5" t="s">
        <v>96737</v>
      </c>
      <c r="B10200" s="5">
        <v>469.15</v>
      </c>
      <c r="C10200" s="5">
        <v>-8.1999999999999993</v>
      </c>
    </row>
    <row r="10201" spans="1:3">
      <c r="A10201" s="5" t="s">
        <v>11077</v>
      </c>
      <c r="B10201" s="5">
        <v>469.31</v>
      </c>
      <c r="C10201" s="5">
        <v>-3.8</v>
      </c>
    </row>
    <row r="10202" spans="1:3">
      <c r="A10202" s="5" t="s">
        <v>51763</v>
      </c>
      <c r="B10202" s="5">
        <v>469.33</v>
      </c>
      <c r="C10202" s="5">
        <v>1.4</v>
      </c>
    </row>
    <row r="10203" spans="1:3">
      <c r="A10203" s="5" t="s">
        <v>29778</v>
      </c>
      <c r="B10203" s="5">
        <v>469.36</v>
      </c>
      <c r="C10203" s="5">
        <v>1.4</v>
      </c>
    </row>
    <row r="10204" spans="1:3">
      <c r="A10204" s="5" t="s">
        <v>40797</v>
      </c>
      <c r="B10204" s="5">
        <v>469.4</v>
      </c>
      <c r="C10204" s="5">
        <v>-18.7</v>
      </c>
    </row>
    <row r="10205" spans="1:3">
      <c r="A10205" s="5" t="s">
        <v>54057</v>
      </c>
      <c r="B10205" s="5">
        <v>469.41</v>
      </c>
      <c r="C10205" s="5">
        <v>-4.4000000000000004</v>
      </c>
    </row>
    <row r="10206" spans="1:3">
      <c r="A10206" s="5" t="s">
        <v>2212</v>
      </c>
      <c r="B10206" s="5">
        <v>469.48</v>
      </c>
      <c r="C10206" s="5">
        <v>0.8</v>
      </c>
    </row>
    <row r="10207" spans="1:3">
      <c r="A10207" s="5" t="s">
        <v>82667</v>
      </c>
      <c r="B10207" s="5">
        <v>469.51</v>
      </c>
      <c r="C10207" s="5">
        <v>11.3</v>
      </c>
    </row>
    <row r="10208" spans="1:3">
      <c r="A10208" s="5" t="s">
        <v>49439</v>
      </c>
      <c r="B10208" s="5">
        <v>469.56</v>
      </c>
      <c r="C10208" s="5">
        <v>1.4</v>
      </c>
    </row>
    <row r="10209" spans="1:3">
      <c r="A10209" s="5" t="s">
        <v>6768</v>
      </c>
      <c r="B10209" s="5">
        <v>41.07</v>
      </c>
      <c r="C10209" s="5">
        <v>-15.2</v>
      </c>
    </row>
    <row r="10210" spans="1:3">
      <c r="A10210" s="5" t="s">
        <v>102103</v>
      </c>
      <c r="B10210" s="5">
        <v>469.61</v>
      </c>
      <c r="C10210" s="5">
        <v>-4.0999999999999996</v>
      </c>
    </row>
    <row r="10211" spans="1:3">
      <c r="A10211" s="5" t="s">
        <v>75289</v>
      </c>
      <c r="B10211" s="5">
        <v>41.11</v>
      </c>
      <c r="C10211" s="5">
        <v>12.3</v>
      </c>
    </row>
    <row r="10212" spans="1:3">
      <c r="A10212" s="5" t="s">
        <v>50211</v>
      </c>
      <c r="B10212" s="5">
        <v>469.76</v>
      </c>
      <c r="C10212" s="5">
        <v>8</v>
      </c>
    </row>
    <row r="10213" spans="1:3">
      <c r="A10213" s="5" t="s">
        <v>52704</v>
      </c>
      <c r="B10213" s="5">
        <v>469.78</v>
      </c>
      <c r="C10213" s="5">
        <v>7.6</v>
      </c>
    </row>
    <row r="10214" spans="1:3">
      <c r="A10214" s="5" t="s">
        <v>59423</v>
      </c>
      <c r="B10214" s="5">
        <v>41.13</v>
      </c>
      <c r="C10214" s="5">
        <v>-10.8</v>
      </c>
    </row>
    <row r="10215" spans="1:3">
      <c r="A10215" s="5" t="s">
        <v>74055</v>
      </c>
      <c r="B10215" s="5">
        <v>469.83</v>
      </c>
      <c r="C10215" s="5">
        <v>-1.1000000000000001</v>
      </c>
    </row>
    <row r="10216" spans="1:3">
      <c r="A10216" s="5" t="s">
        <v>16514</v>
      </c>
      <c r="B10216" s="5">
        <v>469.88</v>
      </c>
      <c r="C10216" s="5">
        <v>0.6</v>
      </c>
    </row>
    <row r="10217" spans="1:3">
      <c r="A10217" s="5" t="s">
        <v>69956</v>
      </c>
      <c r="B10217" s="5">
        <v>469.89</v>
      </c>
      <c r="C10217" s="5">
        <v>0.9</v>
      </c>
    </row>
    <row r="10218" spans="1:3">
      <c r="A10218" s="5" t="s">
        <v>10423</v>
      </c>
      <c r="B10218" s="5">
        <v>469.95</v>
      </c>
      <c r="C10218" s="5">
        <v>3.6</v>
      </c>
    </row>
    <row r="10219" spans="1:3">
      <c r="A10219" s="5" t="s">
        <v>41083</v>
      </c>
      <c r="B10219" s="5">
        <v>469.96</v>
      </c>
      <c r="C10219" s="5">
        <v>3.2</v>
      </c>
    </row>
    <row r="10220" spans="1:3">
      <c r="A10220" s="5" t="s">
        <v>67086</v>
      </c>
      <c r="B10220" s="5">
        <v>469.97</v>
      </c>
      <c r="C10220" s="5">
        <v>-0.9</v>
      </c>
    </row>
    <row r="10221" spans="1:3">
      <c r="A10221" s="5" t="s">
        <v>19623</v>
      </c>
      <c r="B10221" s="5">
        <v>469.99</v>
      </c>
      <c r="C10221" s="5">
        <v>-3.5</v>
      </c>
    </row>
    <row r="10222" spans="1:3">
      <c r="A10222" s="5" t="s">
        <v>68482</v>
      </c>
      <c r="B10222" s="5">
        <v>470.01</v>
      </c>
      <c r="C10222" s="5">
        <v>-1.7</v>
      </c>
    </row>
    <row r="10223" spans="1:3">
      <c r="A10223" s="5" t="s">
        <v>103650</v>
      </c>
      <c r="B10223" s="5">
        <v>470.05</v>
      </c>
      <c r="C10223" s="5">
        <v>-1.3</v>
      </c>
    </row>
    <row r="10224" spans="1:3">
      <c r="A10224" s="5" t="s">
        <v>99757</v>
      </c>
      <c r="B10224" s="5">
        <v>470.13</v>
      </c>
      <c r="C10224" s="5">
        <v>-4.2</v>
      </c>
    </row>
    <row r="10225" spans="1:3">
      <c r="A10225" s="5" t="s">
        <v>76012</v>
      </c>
      <c r="B10225" s="5">
        <v>470.21</v>
      </c>
      <c r="C10225" s="5">
        <v>-0.9</v>
      </c>
    </row>
    <row r="10226" spans="1:3">
      <c r="A10226" s="5" t="s">
        <v>73140</v>
      </c>
      <c r="B10226" s="5">
        <v>470.35</v>
      </c>
      <c r="C10226" s="5">
        <v>-2</v>
      </c>
    </row>
    <row r="10227" spans="1:3">
      <c r="A10227" s="5" t="s">
        <v>39604</v>
      </c>
      <c r="B10227" s="5">
        <v>470.37</v>
      </c>
      <c r="C10227" s="5">
        <v>-0.8</v>
      </c>
    </row>
    <row r="10228" spans="1:3">
      <c r="A10228" s="5" t="s">
        <v>16529</v>
      </c>
      <c r="B10228" s="5">
        <v>470.44</v>
      </c>
      <c r="C10228" s="5">
        <v>2.8</v>
      </c>
    </row>
    <row r="10229" spans="1:3">
      <c r="A10229" s="5" t="s">
        <v>77531</v>
      </c>
      <c r="B10229" s="5">
        <v>470.47</v>
      </c>
      <c r="C10229" s="5">
        <v>-1.3</v>
      </c>
    </row>
    <row r="10230" spans="1:3">
      <c r="A10230" s="5" t="s">
        <v>50217</v>
      </c>
      <c r="B10230" s="5">
        <v>470.54</v>
      </c>
      <c r="C10230" s="5">
        <v>-1.7</v>
      </c>
    </row>
    <row r="10231" spans="1:3">
      <c r="A10231" s="5" t="s">
        <v>51467</v>
      </c>
      <c r="B10231" s="5">
        <v>470.54</v>
      </c>
      <c r="C10231" s="5">
        <v>1.8</v>
      </c>
    </row>
    <row r="10232" spans="1:3">
      <c r="A10232" s="5" t="s">
        <v>51467</v>
      </c>
      <c r="B10232" s="5">
        <v>470.54</v>
      </c>
      <c r="C10232" s="5">
        <v>1.8</v>
      </c>
    </row>
    <row r="10233" spans="1:3">
      <c r="A10233" s="5" t="s">
        <v>74738</v>
      </c>
      <c r="B10233" s="5">
        <v>470.58</v>
      </c>
      <c r="C10233" s="5">
        <v>-0.1</v>
      </c>
    </row>
    <row r="10234" spans="1:3">
      <c r="A10234" s="5" t="s">
        <v>72206</v>
      </c>
      <c r="B10234" s="5">
        <v>470.6</v>
      </c>
      <c r="C10234" s="5">
        <v>1.5</v>
      </c>
    </row>
    <row r="10235" spans="1:3">
      <c r="A10235" s="5" t="s">
        <v>71978</v>
      </c>
      <c r="B10235" s="5">
        <v>470.65</v>
      </c>
      <c r="C10235" s="5">
        <v>0.8</v>
      </c>
    </row>
    <row r="10236" spans="1:3">
      <c r="A10236" s="5" t="s">
        <v>40818</v>
      </c>
      <c r="B10236" s="5">
        <v>470.7</v>
      </c>
      <c r="C10236" s="5">
        <v>-4.8</v>
      </c>
    </row>
    <row r="10237" spans="1:3">
      <c r="A10237" s="5" t="s">
        <v>40818</v>
      </c>
      <c r="B10237" s="5">
        <v>470.7</v>
      </c>
      <c r="C10237" s="5">
        <v>-4.8</v>
      </c>
    </row>
    <row r="10238" spans="1:3">
      <c r="A10238" s="5" t="s">
        <v>59678</v>
      </c>
      <c r="B10238" s="5">
        <v>470.81</v>
      </c>
      <c r="C10238" s="5">
        <v>-0.1</v>
      </c>
    </row>
    <row r="10239" spans="1:3">
      <c r="A10239" s="5" t="s">
        <v>16581</v>
      </c>
      <c r="B10239" s="5">
        <v>470.85</v>
      </c>
      <c r="C10239" s="5">
        <v>3.3</v>
      </c>
    </row>
    <row r="10240" spans="1:3">
      <c r="A10240" s="5" t="s">
        <v>45213</v>
      </c>
      <c r="B10240" s="5">
        <v>470.92</v>
      </c>
      <c r="C10240" s="5">
        <v>-1.3</v>
      </c>
    </row>
    <row r="10241" spans="1:3">
      <c r="A10241" s="5" t="s">
        <v>91510</v>
      </c>
      <c r="B10241" s="5">
        <v>471.06</v>
      </c>
      <c r="C10241" s="5">
        <v>0.8</v>
      </c>
    </row>
    <row r="10242" spans="1:3">
      <c r="A10242" s="5" t="s">
        <v>16659</v>
      </c>
      <c r="B10242" s="5">
        <v>471.08</v>
      </c>
      <c r="C10242" s="5">
        <v>0</v>
      </c>
    </row>
    <row r="10243" spans="1:3">
      <c r="A10243" s="5" t="s">
        <v>95111</v>
      </c>
      <c r="B10243" s="5">
        <v>471.18</v>
      </c>
      <c r="C10243" s="5">
        <v>0.7</v>
      </c>
    </row>
    <row r="10244" spans="1:3">
      <c r="A10244" s="5" t="s">
        <v>11469</v>
      </c>
      <c r="B10244" s="5">
        <v>471.19</v>
      </c>
      <c r="C10244" s="5">
        <v>1.3</v>
      </c>
    </row>
    <row r="10245" spans="1:3">
      <c r="A10245" s="5" t="s">
        <v>55131</v>
      </c>
      <c r="B10245" s="5">
        <v>471.27</v>
      </c>
      <c r="C10245" s="5">
        <v>1.8</v>
      </c>
    </row>
    <row r="10246" spans="1:3">
      <c r="A10246" s="5" t="s">
        <v>80856</v>
      </c>
      <c r="B10246" s="5">
        <v>471.33</v>
      </c>
      <c r="C10246" s="5">
        <v>2.5</v>
      </c>
    </row>
    <row r="10247" spans="1:3">
      <c r="A10247" s="5" t="s">
        <v>41722</v>
      </c>
      <c r="B10247" s="5">
        <v>471.37</v>
      </c>
      <c r="C10247" s="5">
        <v>2.5</v>
      </c>
    </row>
    <row r="10248" spans="1:3">
      <c r="A10248" s="5" t="s">
        <v>52290</v>
      </c>
      <c r="B10248" s="5">
        <v>41.29</v>
      </c>
      <c r="C10248" s="5">
        <v>-2.1</v>
      </c>
    </row>
    <row r="10249" spans="1:3">
      <c r="A10249" s="5" t="s">
        <v>74735</v>
      </c>
      <c r="B10249" s="5">
        <v>471.51</v>
      </c>
      <c r="C10249" s="5">
        <v>7.1</v>
      </c>
    </row>
    <row r="10250" spans="1:3">
      <c r="A10250" s="5" t="s">
        <v>65326</v>
      </c>
      <c r="B10250" s="5">
        <v>471.51</v>
      </c>
      <c r="C10250" s="5">
        <v>11.4</v>
      </c>
    </row>
    <row r="10251" spans="1:3">
      <c r="A10251" s="5" t="s">
        <v>51648</v>
      </c>
      <c r="B10251" s="5">
        <v>471.69</v>
      </c>
      <c r="C10251" s="5">
        <v>3.7</v>
      </c>
    </row>
    <row r="10252" spans="1:3">
      <c r="A10252" s="5" t="s">
        <v>49488</v>
      </c>
      <c r="B10252" s="5">
        <v>471.78</v>
      </c>
      <c r="C10252" s="5">
        <v>-1.7</v>
      </c>
    </row>
    <row r="10253" spans="1:3">
      <c r="A10253" s="5" t="s">
        <v>73333</v>
      </c>
      <c r="B10253" s="5">
        <v>471.86</v>
      </c>
      <c r="C10253" s="5">
        <v>-1</v>
      </c>
    </row>
    <row r="10254" spans="1:3">
      <c r="A10254" s="5" t="s">
        <v>99425</v>
      </c>
      <c r="B10254" s="5">
        <v>471.94</v>
      </c>
      <c r="C10254" s="5">
        <v>-5.7</v>
      </c>
    </row>
    <row r="10255" spans="1:3">
      <c r="A10255" s="5" t="s">
        <v>74142</v>
      </c>
      <c r="B10255" s="5">
        <v>472</v>
      </c>
      <c r="C10255" s="5">
        <v>-0.5</v>
      </c>
    </row>
    <row r="10256" spans="1:3">
      <c r="A10256" s="5" t="s">
        <v>32711</v>
      </c>
      <c r="B10256" s="5">
        <v>472.13</v>
      </c>
      <c r="C10256" s="5">
        <v>-1.9</v>
      </c>
    </row>
    <row r="10257" spans="1:3">
      <c r="A10257" s="5" t="s">
        <v>71864</v>
      </c>
      <c r="B10257" s="5">
        <v>472.13</v>
      </c>
      <c r="C10257" s="5">
        <v>-0.4</v>
      </c>
    </row>
    <row r="10258" spans="1:3">
      <c r="A10258" s="5" t="s">
        <v>31530</v>
      </c>
      <c r="B10258" s="5">
        <v>472.16</v>
      </c>
      <c r="C10258" s="5">
        <v>0</v>
      </c>
    </row>
    <row r="10259" spans="1:3">
      <c r="A10259" s="5" t="s">
        <v>82630</v>
      </c>
      <c r="B10259" s="5">
        <v>472.2</v>
      </c>
      <c r="C10259" s="5">
        <v>0</v>
      </c>
    </row>
    <row r="10260" spans="1:3">
      <c r="A10260" s="5" t="s">
        <v>92942</v>
      </c>
      <c r="B10260" s="5">
        <v>472.22</v>
      </c>
      <c r="C10260" s="5">
        <v>3.4</v>
      </c>
    </row>
    <row r="10261" spans="1:3">
      <c r="A10261" s="5" t="s">
        <v>24140</v>
      </c>
      <c r="B10261" s="5">
        <v>472.26</v>
      </c>
      <c r="C10261" s="5">
        <v>1.2</v>
      </c>
    </row>
    <row r="10262" spans="1:3">
      <c r="A10262" s="5" t="s">
        <v>24140</v>
      </c>
      <c r="B10262" s="5">
        <v>472.26</v>
      </c>
      <c r="C10262" s="5">
        <v>1.2</v>
      </c>
    </row>
    <row r="10263" spans="1:3">
      <c r="A10263" s="5" t="s">
        <v>24140</v>
      </c>
      <c r="B10263" s="5">
        <v>472.26</v>
      </c>
      <c r="C10263" s="5">
        <v>1.2</v>
      </c>
    </row>
    <row r="10264" spans="1:3">
      <c r="A10264" s="5" t="s">
        <v>24140</v>
      </c>
      <c r="B10264" s="5">
        <v>472.26</v>
      </c>
      <c r="C10264" s="5">
        <v>1.2</v>
      </c>
    </row>
    <row r="10265" spans="1:3">
      <c r="A10265" s="5" t="s">
        <v>24140</v>
      </c>
      <c r="B10265" s="5">
        <v>472.26</v>
      </c>
      <c r="C10265" s="5">
        <v>1.2</v>
      </c>
    </row>
    <row r="10266" spans="1:3">
      <c r="A10266" s="5" t="s">
        <v>24140</v>
      </c>
      <c r="B10266" s="5">
        <v>472.26</v>
      </c>
      <c r="C10266" s="5">
        <v>1.2</v>
      </c>
    </row>
    <row r="10267" spans="1:3">
      <c r="A10267" s="5" t="s">
        <v>24140</v>
      </c>
      <c r="B10267" s="5">
        <v>472.26</v>
      </c>
      <c r="C10267" s="5">
        <v>1.2</v>
      </c>
    </row>
    <row r="10268" spans="1:3">
      <c r="A10268" s="5" t="s">
        <v>24140</v>
      </c>
      <c r="B10268" s="5">
        <v>472.26</v>
      </c>
      <c r="C10268" s="5">
        <v>1.2</v>
      </c>
    </row>
    <row r="10269" spans="1:3">
      <c r="A10269" s="5" t="s">
        <v>24140</v>
      </c>
      <c r="B10269" s="5">
        <v>472.26</v>
      </c>
      <c r="C10269" s="5">
        <v>1.2</v>
      </c>
    </row>
    <row r="10270" spans="1:3">
      <c r="A10270" s="5" t="s">
        <v>24140</v>
      </c>
      <c r="B10270" s="5">
        <v>472.26</v>
      </c>
      <c r="C10270" s="5">
        <v>1.2</v>
      </c>
    </row>
    <row r="10271" spans="1:3">
      <c r="A10271" s="5" t="s">
        <v>24140</v>
      </c>
      <c r="B10271" s="5">
        <v>472.26</v>
      </c>
      <c r="C10271" s="5">
        <v>1.2</v>
      </c>
    </row>
    <row r="10272" spans="1:3">
      <c r="A10272" s="5" t="s">
        <v>24140</v>
      </c>
      <c r="B10272" s="5">
        <v>472.26</v>
      </c>
      <c r="C10272" s="5">
        <v>1.2</v>
      </c>
    </row>
    <row r="10273" spans="1:3">
      <c r="A10273" s="5" t="s">
        <v>24140</v>
      </c>
      <c r="B10273" s="5">
        <v>472.26</v>
      </c>
      <c r="C10273" s="5">
        <v>1.2</v>
      </c>
    </row>
    <row r="10274" spans="1:3">
      <c r="A10274" s="5" t="s">
        <v>24140</v>
      </c>
      <c r="B10274" s="5">
        <v>472.26</v>
      </c>
      <c r="C10274" s="5">
        <v>1.2</v>
      </c>
    </row>
    <row r="10275" spans="1:3">
      <c r="A10275" s="5" t="s">
        <v>24140</v>
      </c>
      <c r="B10275" s="5">
        <v>472.26</v>
      </c>
      <c r="C10275" s="5">
        <v>1.2</v>
      </c>
    </row>
    <row r="10276" spans="1:3">
      <c r="A10276" s="5" t="s">
        <v>24140</v>
      </c>
      <c r="B10276" s="5">
        <v>472.26</v>
      </c>
      <c r="C10276" s="5">
        <v>1.2</v>
      </c>
    </row>
    <row r="10277" spans="1:3">
      <c r="A10277" s="5" t="s">
        <v>24140</v>
      </c>
      <c r="B10277" s="5">
        <v>472.26</v>
      </c>
      <c r="C10277" s="5">
        <v>1.2</v>
      </c>
    </row>
    <row r="10278" spans="1:3">
      <c r="A10278" s="5" t="s">
        <v>24140</v>
      </c>
      <c r="B10278" s="5">
        <v>472.26</v>
      </c>
      <c r="C10278" s="5">
        <v>1.2</v>
      </c>
    </row>
    <row r="10279" spans="1:3">
      <c r="A10279" s="5" t="s">
        <v>24140</v>
      </c>
      <c r="B10279" s="5">
        <v>472.26</v>
      </c>
      <c r="C10279" s="5">
        <v>1.2</v>
      </c>
    </row>
    <row r="10280" spans="1:3">
      <c r="A10280" s="5" t="s">
        <v>24140</v>
      </c>
      <c r="B10280" s="5">
        <v>472.26</v>
      </c>
      <c r="C10280" s="5">
        <v>1.2</v>
      </c>
    </row>
    <row r="10281" spans="1:3">
      <c r="A10281" s="5" t="s">
        <v>24140</v>
      </c>
      <c r="B10281" s="5">
        <v>472.26</v>
      </c>
      <c r="C10281" s="5">
        <v>1.2</v>
      </c>
    </row>
    <row r="10282" spans="1:3">
      <c r="A10282" s="5" t="s">
        <v>24140</v>
      </c>
      <c r="B10282" s="5">
        <v>472.26</v>
      </c>
      <c r="C10282" s="5">
        <v>1.2</v>
      </c>
    </row>
    <row r="10283" spans="1:3">
      <c r="A10283" s="5" t="s">
        <v>24140</v>
      </c>
      <c r="B10283" s="5">
        <v>472.26</v>
      </c>
      <c r="C10283" s="5">
        <v>1.2</v>
      </c>
    </row>
    <row r="10284" spans="1:3">
      <c r="A10284" s="5" t="s">
        <v>24140</v>
      </c>
      <c r="B10284" s="5">
        <v>472.26</v>
      </c>
      <c r="C10284" s="5">
        <v>1.2</v>
      </c>
    </row>
    <row r="10285" spans="1:3">
      <c r="A10285" s="5" t="s">
        <v>32623</v>
      </c>
      <c r="B10285" s="5">
        <v>472.29</v>
      </c>
      <c r="C10285" s="5">
        <v>-4.8</v>
      </c>
    </row>
    <row r="10286" spans="1:3">
      <c r="A10286" s="5" t="s">
        <v>63447</v>
      </c>
      <c r="B10286" s="5">
        <v>472.3</v>
      </c>
      <c r="C10286" s="5">
        <v>-8.1</v>
      </c>
    </row>
    <row r="10287" spans="1:3">
      <c r="A10287" s="5" t="s">
        <v>59512</v>
      </c>
      <c r="B10287" s="5">
        <v>472.31</v>
      </c>
      <c r="C10287" s="5">
        <v>-0.5</v>
      </c>
    </row>
    <row r="10288" spans="1:3">
      <c r="A10288" s="5" t="s">
        <v>65607</v>
      </c>
      <c r="B10288" s="5">
        <v>472.33</v>
      </c>
      <c r="C10288" s="5">
        <v>-2.7</v>
      </c>
    </row>
    <row r="10289" spans="1:3">
      <c r="A10289" s="5" t="s">
        <v>96868</v>
      </c>
      <c r="B10289" s="5">
        <v>472.34</v>
      </c>
      <c r="C10289" s="5">
        <v>1</v>
      </c>
    </row>
    <row r="10290" spans="1:3">
      <c r="A10290" s="5" t="s">
        <v>63959</v>
      </c>
      <c r="B10290" s="5">
        <v>472.36</v>
      </c>
      <c r="C10290" s="5">
        <v>-3.9</v>
      </c>
    </row>
    <row r="10291" spans="1:3">
      <c r="A10291" s="5" t="s">
        <v>25919</v>
      </c>
      <c r="B10291" s="5">
        <v>472.39</v>
      </c>
      <c r="C10291" s="5">
        <v>1</v>
      </c>
    </row>
    <row r="10292" spans="1:3">
      <c r="A10292" s="5" t="s">
        <v>25919</v>
      </c>
      <c r="B10292" s="5">
        <v>472.39</v>
      </c>
      <c r="C10292" s="5">
        <v>1</v>
      </c>
    </row>
    <row r="10293" spans="1:3">
      <c r="A10293" s="5" t="s">
        <v>10459</v>
      </c>
      <c r="B10293" s="5">
        <v>472.47</v>
      </c>
      <c r="C10293" s="5">
        <v>-9.1999999999999993</v>
      </c>
    </row>
    <row r="10294" spans="1:3">
      <c r="A10294" s="5" t="s">
        <v>16599</v>
      </c>
      <c r="B10294" s="5">
        <v>472.52</v>
      </c>
      <c r="C10294" s="5">
        <v>0.5</v>
      </c>
    </row>
    <row r="10295" spans="1:3">
      <c r="A10295" s="5" t="s">
        <v>92416</v>
      </c>
      <c r="B10295" s="5">
        <v>472.66</v>
      </c>
      <c r="C10295" s="5">
        <v>-5</v>
      </c>
    </row>
    <row r="10296" spans="1:3">
      <c r="A10296" s="5" t="s">
        <v>50335</v>
      </c>
      <c r="B10296" s="5">
        <v>472.71</v>
      </c>
      <c r="C10296" s="5">
        <v>10.7</v>
      </c>
    </row>
    <row r="10297" spans="1:3">
      <c r="A10297" s="5" t="s">
        <v>47232</v>
      </c>
      <c r="B10297" s="5">
        <v>472.73</v>
      </c>
      <c r="C10297" s="5">
        <v>0.7</v>
      </c>
    </row>
    <row r="10298" spans="1:3">
      <c r="A10298" s="5" t="s">
        <v>26786</v>
      </c>
      <c r="B10298" s="5">
        <v>472.81</v>
      </c>
      <c r="C10298" s="5">
        <v>0.6</v>
      </c>
    </row>
    <row r="10299" spans="1:3">
      <c r="A10299" s="5" t="s">
        <v>14076</v>
      </c>
      <c r="B10299" s="5">
        <v>472.97</v>
      </c>
      <c r="C10299" s="5">
        <v>-3.5</v>
      </c>
    </row>
    <row r="10300" spans="1:3">
      <c r="A10300" s="5" t="s">
        <v>85216</v>
      </c>
      <c r="B10300" s="5">
        <v>473.07</v>
      </c>
      <c r="C10300" s="5">
        <v>-5.9</v>
      </c>
    </row>
    <row r="10301" spans="1:3">
      <c r="A10301" s="5" t="s">
        <v>56083</v>
      </c>
      <c r="B10301" s="5">
        <v>473.08</v>
      </c>
      <c r="C10301" s="5">
        <v>-1.1000000000000001</v>
      </c>
    </row>
    <row r="10302" spans="1:3">
      <c r="A10302" s="5" t="s">
        <v>49289</v>
      </c>
      <c r="B10302" s="5">
        <v>473.19</v>
      </c>
      <c r="C10302" s="5">
        <v>-12.7</v>
      </c>
    </row>
    <row r="10303" spans="1:3">
      <c r="A10303" s="5" t="s">
        <v>14058</v>
      </c>
      <c r="B10303" s="5">
        <v>473.32</v>
      </c>
      <c r="C10303" s="5">
        <v>1.5</v>
      </c>
    </row>
    <row r="10304" spans="1:3">
      <c r="A10304" s="5" t="s">
        <v>16731</v>
      </c>
      <c r="B10304" s="5">
        <v>41.5</v>
      </c>
      <c r="C10304" s="5">
        <v>-7.5</v>
      </c>
    </row>
    <row r="10305" spans="1:3">
      <c r="A10305" s="5" t="s">
        <v>14022</v>
      </c>
      <c r="B10305" s="5">
        <v>473.51</v>
      </c>
      <c r="C10305" s="5">
        <v>3.8</v>
      </c>
    </row>
    <row r="10306" spans="1:3">
      <c r="A10306" s="5" t="s">
        <v>39658</v>
      </c>
      <c r="B10306" s="5">
        <v>473.82</v>
      </c>
      <c r="C10306" s="5">
        <v>-5.3</v>
      </c>
    </row>
    <row r="10307" spans="1:3">
      <c r="A10307" s="5" t="s">
        <v>84514</v>
      </c>
      <c r="B10307" s="5">
        <v>473.95</v>
      </c>
      <c r="C10307" s="5">
        <v>2.4</v>
      </c>
    </row>
    <row r="10308" spans="1:3">
      <c r="A10308" s="5" t="s">
        <v>11514</v>
      </c>
      <c r="B10308" s="5">
        <v>474.11</v>
      </c>
      <c r="C10308" s="5">
        <v>-1.7</v>
      </c>
    </row>
    <row r="10309" spans="1:3">
      <c r="A10309" s="5" t="s">
        <v>28873</v>
      </c>
      <c r="B10309" s="5">
        <v>474.18</v>
      </c>
      <c r="C10309" s="5">
        <v>4</v>
      </c>
    </row>
    <row r="10310" spans="1:3">
      <c r="A10310" s="5" t="s">
        <v>8339</v>
      </c>
      <c r="B10310" s="5">
        <v>474.27</v>
      </c>
      <c r="C10310" s="5">
        <v>-3.9</v>
      </c>
    </row>
    <row r="10311" spans="1:3">
      <c r="A10311" s="5" t="s">
        <v>41325</v>
      </c>
      <c r="B10311" s="5">
        <v>474.35</v>
      </c>
      <c r="C10311" s="5">
        <v>5.2</v>
      </c>
    </row>
    <row r="10312" spans="1:3">
      <c r="A10312" s="5" t="s">
        <v>65769</v>
      </c>
      <c r="B10312" s="5">
        <v>474.42</v>
      </c>
      <c r="C10312" s="5">
        <v>-4.3</v>
      </c>
    </row>
    <row r="10313" spans="1:3">
      <c r="A10313" s="5" t="s">
        <v>77522</v>
      </c>
      <c r="B10313" s="5">
        <v>474.48</v>
      </c>
      <c r="C10313" s="5">
        <v>-0.7</v>
      </c>
    </row>
    <row r="10314" spans="1:3">
      <c r="A10314" s="5" t="s">
        <v>86107</v>
      </c>
      <c r="B10314" s="5">
        <v>474.5</v>
      </c>
      <c r="C10314" s="5">
        <v>-1.4</v>
      </c>
    </row>
    <row r="10315" spans="1:3">
      <c r="A10315" s="5" t="s">
        <v>80698</v>
      </c>
      <c r="B10315" s="5">
        <v>474.59</v>
      </c>
      <c r="C10315" s="5">
        <v>-3.6</v>
      </c>
    </row>
    <row r="10316" spans="1:3">
      <c r="A10316" s="5" t="s">
        <v>32657</v>
      </c>
      <c r="B10316" s="5">
        <v>474.67</v>
      </c>
      <c r="C10316" s="5">
        <v>-0.7</v>
      </c>
    </row>
    <row r="10317" spans="1:3">
      <c r="A10317" s="5" t="s">
        <v>2218</v>
      </c>
      <c r="B10317" s="5">
        <v>474.76</v>
      </c>
      <c r="C10317" s="5">
        <v>-4.4000000000000004</v>
      </c>
    </row>
    <row r="10318" spans="1:3">
      <c r="A10318" s="5" t="s">
        <v>103739</v>
      </c>
      <c r="B10318" s="5">
        <v>474.84</v>
      </c>
      <c r="C10318" s="5">
        <v>-2.4</v>
      </c>
    </row>
    <row r="10319" spans="1:3">
      <c r="A10319" s="5" t="s">
        <v>26560</v>
      </c>
      <c r="B10319" s="5">
        <v>41.59</v>
      </c>
      <c r="C10319" s="5">
        <v>-11</v>
      </c>
    </row>
    <row r="10320" spans="1:3">
      <c r="A10320" s="5" t="s">
        <v>68308</v>
      </c>
      <c r="B10320" s="5">
        <v>41.63</v>
      </c>
      <c r="C10320" s="5">
        <v>-11.1</v>
      </c>
    </row>
    <row r="10321" spans="1:3">
      <c r="A10321" s="5" t="s">
        <v>68308</v>
      </c>
      <c r="B10321" s="5">
        <v>41.63</v>
      </c>
      <c r="C10321" s="5">
        <v>-11.1</v>
      </c>
    </row>
    <row r="10322" spans="1:3">
      <c r="A10322" s="5" t="s">
        <v>68308</v>
      </c>
      <c r="B10322" s="5">
        <v>41.63</v>
      </c>
      <c r="C10322" s="5">
        <v>-11.1</v>
      </c>
    </row>
    <row r="10323" spans="1:3">
      <c r="A10323" s="5" t="s">
        <v>68308</v>
      </c>
      <c r="B10323" s="5">
        <v>41.63</v>
      </c>
      <c r="C10323" s="5">
        <v>-11.1</v>
      </c>
    </row>
    <row r="10324" spans="1:3">
      <c r="A10324" s="5" t="s">
        <v>68308</v>
      </c>
      <c r="B10324" s="5">
        <v>41.63</v>
      </c>
      <c r="C10324" s="5">
        <v>-11.1</v>
      </c>
    </row>
    <row r="10325" spans="1:3">
      <c r="A10325" s="5" t="s">
        <v>68308</v>
      </c>
      <c r="B10325" s="5">
        <v>41.63</v>
      </c>
      <c r="C10325" s="5">
        <v>-11.1</v>
      </c>
    </row>
    <row r="10326" spans="1:3">
      <c r="A10326" s="5" t="s">
        <v>68308</v>
      </c>
      <c r="B10326" s="5">
        <v>41.63</v>
      </c>
      <c r="C10326" s="5">
        <v>-11.1</v>
      </c>
    </row>
    <row r="10327" spans="1:3">
      <c r="A10327" s="5" t="s">
        <v>68308</v>
      </c>
      <c r="B10327" s="5">
        <v>41.63</v>
      </c>
      <c r="C10327" s="5">
        <v>-11.1</v>
      </c>
    </row>
    <row r="10328" spans="1:3">
      <c r="A10328" s="5" t="s">
        <v>68308</v>
      </c>
      <c r="B10328" s="5">
        <v>41.63</v>
      </c>
      <c r="C10328" s="5">
        <v>-11.1</v>
      </c>
    </row>
    <row r="10329" spans="1:3">
      <c r="A10329" s="5" t="s">
        <v>68308</v>
      </c>
      <c r="B10329" s="5">
        <v>41.63</v>
      </c>
      <c r="C10329" s="5">
        <v>-11.1</v>
      </c>
    </row>
    <row r="10330" spans="1:3">
      <c r="A10330" s="5" t="s">
        <v>68308</v>
      </c>
      <c r="B10330" s="5">
        <v>41.63</v>
      </c>
      <c r="C10330" s="5">
        <v>-11.1</v>
      </c>
    </row>
    <row r="10331" spans="1:3">
      <c r="A10331" s="5" t="s">
        <v>68308</v>
      </c>
      <c r="B10331" s="5">
        <v>41.63</v>
      </c>
      <c r="C10331" s="5">
        <v>-11.1</v>
      </c>
    </row>
    <row r="10332" spans="1:3">
      <c r="A10332" s="5" t="s">
        <v>68308</v>
      </c>
      <c r="B10332" s="5">
        <v>41.63</v>
      </c>
      <c r="C10332" s="5">
        <v>-11.1</v>
      </c>
    </row>
    <row r="10333" spans="1:3">
      <c r="A10333" s="5" t="s">
        <v>68308</v>
      </c>
      <c r="B10333" s="5">
        <v>41.63</v>
      </c>
      <c r="C10333" s="5">
        <v>-11.1</v>
      </c>
    </row>
    <row r="10334" spans="1:3">
      <c r="A10334" s="5" t="s">
        <v>68308</v>
      </c>
      <c r="B10334" s="5">
        <v>41.63</v>
      </c>
      <c r="C10334" s="5">
        <v>-11.1</v>
      </c>
    </row>
    <row r="10335" spans="1:3">
      <c r="A10335" s="5" t="s">
        <v>68308</v>
      </c>
      <c r="B10335" s="5">
        <v>41.63</v>
      </c>
      <c r="C10335" s="5">
        <v>-11.1</v>
      </c>
    </row>
    <row r="10336" spans="1:3">
      <c r="A10336" s="5" t="s">
        <v>68308</v>
      </c>
      <c r="B10336" s="5">
        <v>41.63</v>
      </c>
      <c r="C10336" s="5">
        <v>-11.1</v>
      </c>
    </row>
    <row r="10337" spans="1:3">
      <c r="A10337" s="5" t="s">
        <v>68308</v>
      </c>
      <c r="B10337" s="5">
        <v>41.63</v>
      </c>
      <c r="C10337" s="5">
        <v>-11.1</v>
      </c>
    </row>
    <row r="10338" spans="1:3">
      <c r="A10338" s="5" t="s">
        <v>68308</v>
      </c>
      <c r="B10338" s="5">
        <v>41.63</v>
      </c>
      <c r="C10338" s="5">
        <v>-11.1</v>
      </c>
    </row>
    <row r="10339" spans="1:3">
      <c r="A10339" s="5" t="s">
        <v>68308</v>
      </c>
      <c r="B10339" s="5">
        <v>41.63</v>
      </c>
      <c r="C10339" s="5">
        <v>-11.1</v>
      </c>
    </row>
    <row r="10340" spans="1:3">
      <c r="A10340" s="5" t="s">
        <v>68308</v>
      </c>
      <c r="B10340" s="5">
        <v>41.63</v>
      </c>
      <c r="C10340" s="5">
        <v>-11.1</v>
      </c>
    </row>
    <row r="10341" spans="1:3">
      <c r="A10341" s="5" t="s">
        <v>68308</v>
      </c>
      <c r="B10341" s="5">
        <v>41.63</v>
      </c>
      <c r="C10341" s="5">
        <v>-11.1</v>
      </c>
    </row>
    <row r="10342" spans="1:3">
      <c r="A10342" s="5" t="s">
        <v>68308</v>
      </c>
      <c r="B10342" s="5">
        <v>41.63</v>
      </c>
      <c r="C10342" s="5">
        <v>-11.1</v>
      </c>
    </row>
    <row r="10343" spans="1:3">
      <c r="A10343" s="5" t="s">
        <v>68308</v>
      </c>
      <c r="B10343" s="5">
        <v>41.63</v>
      </c>
      <c r="C10343" s="5">
        <v>-11.1</v>
      </c>
    </row>
    <row r="10344" spans="1:3">
      <c r="A10344" s="5" t="s">
        <v>68308</v>
      </c>
      <c r="B10344" s="5">
        <v>41.63</v>
      </c>
      <c r="C10344" s="5">
        <v>-11.1</v>
      </c>
    </row>
    <row r="10345" spans="1:3">
      <c r="A10345" s="5" t="s">
        <v>68308</v>
      </c>
      <c r="B10345" s="5">
        <v>41.63</v>
      </c>
      <c r="C10345" s="5">
        <v>-11.1</v>
      </c>
    </row>
    <row r="10346" spans="1:3">
      <c r="A10346" s="5" t="s">
        <v>68308</v>
      </c>
      <c r="B10346" s="5">
        <v>41.63</v>
      </c>
      <c r="C10346" s="5">
        <v>-11.1</v>
      </c>
    </row>
    <row r="10347" spans="1:3">
      <c r="A10347" s="5" t="s">
        <v>68308</v>
      </c>
      <c r="B10347" s="5">
        <v>41.63</v>
      </c>
      <c r="C10347" s="5">
        <v>-11.1</v>
      </c>
    </row>
    <row r="10348" spans="1:3">
      <c r="A10348" s="5" t="s">
        <v>68308</v>
      </c>
      <c r="B10348" s="5">
        <v>41.63</v>
      </c>
      <c r="C10348" s="5">
        <v>-11.1</v>
      </c>
    </row>
    <row r="10349" spans="1:3">
      <c r="A10349" s="5" t="s">
        <v>68308</v>
      </c>
      <c r="B10349" s="5">
        <v>41.63</v>
      </c>
      <c r="C10349" s="5">
        <v>-11.1</v>
      </c>
    </row>
    <row r="10350" spans="1:3">
      <c r="A10350" s="5" t="s">
        <v>68308</v>
      </c>
      <c r="B10350" s="5">
        <v>41.63</v>
      </c>
      <c r="C10350" s="5">
        <v>-11.1</v>
      </c>
    </row>
    <row r="10351" spans="1:3">
      <c r="A10351" s="5" t="s">
        <v>68308</v>
      </c>
      <c r="B10351" s="5">
        <v>41.63</v>
      </c>
      <c r="C10351" s="5">
        <v>-11.1</v>
      </c>
    </row>
    <row r="10352" spans="1:3">
      <c r="A10352" s="5" t="s">
        <v>68308</v>
      </c>
      <c r="B10352" s="5">
        <v>41.63</v>
      </c>
      <c r="C10352" s="5">
        <v>-11.1</v>
      </c>
    </row>
    <row r="10353" spans="1:3">
      <c r="A10353" s="5" t="s">
        <v>68308</v>
      </c>
      <c r="B10353" s="5">
        <v>41.63</v>
      </c>
      <c r="C10353" s="5">
        <v>-11.1</v>
      </c>
    </row>
    <row r="10354" spans="1:3">
      <c r="A10354" s="5" t="s">
        <v>68308</v>
      </c>
      <c r="B10354" s="5">
        <v>41.63</v>
      </c>
      <c r="C10354" s="5">
        <v>-11.1</v>
      </c>
    </row>
    <row r="10355" spans="1:3">
      <c r="A10355" s="5" t="s">
        <v>68308</v>
      </c>
      <c r="B10355" s="5">
        <v>41.63</v>
      </c>
      <c r="C10355" s="5">
        <v>-11.1</v>
      </c>
    </row>
    <row r="10356" spans="1:3">
      <c r="A10356" s="5" t="s">
        <v>68308</v>
      </c>
      <c r="B10356" s="5">
        <v>41.63</v>
      </c>
      <c r="C10356" s="5">
        <v>-11.1</v>
      </c>
    </row>
    <row r="10357" spans="1:3">
      <c r="A10357" s="5" t="s">
        <v>68308</v>
      </c>
      <c r="B10357" s="5">
        <v>41.63</v>
      </c>
      <c r="C10357" s="5">
        <v>-11.1</v>
      </c>
    </row>
    <row r="10358" spans="1:3">
      <c r="A10358" s="5" t="s">
        <v>68308</v>
      </c>
      <c r="B10358" s="5">
        <v>41.63</v>
      </c>
      <c r="C10358" s="5">
        <v>-11.1</v>
      </c>
    </row>
    <row r="10359" spans="1:3">
      <c r="A10359" s="5" t="s">
        <v>68308</v>
      </c>
      <c r="B10359" s="5">
        <v>41.63</v>
      </c>
      <c r="C10359" s="5">
        <v>-11.1</v>
      </c>
    </row>
    <row r="10360" spans="1:3">
      <c r="A10360" s="5" t="s">
        <v>68308</v>
      </c>
      <c r="B10360" s="5">
        <v>41.63</v>
      </c>
      <c r="C10360" s="5">
        <v>-11.1</v>
      </c>
    </row>
    <row r="10361" spans="1:3">
      <c r="A10361" s="5" t="s">
        <v>68308</v>
      </c>
      <c r="B10361" s="5">
        <v>41.63</v>
      </c>
      <c r="C10361" s="5">
        <v>-11.1</v>
      </c>
    </row>
    <row r="10362" spans="1:3">
      <c r="A10362" s="5" t="s">
        <v>68308</v>
      </c>
      <c r="B10362" s="5">
        <v>41.63</v>
      </c>
      <c r="C10362" s="5">
        <v>-11.1</v>
      </c>
    </row>
    <row r="10363" spans="1:3">
      <c r="A10363" s="5" t="s">
        <v>68308</v>
      </c>
      <c r="B10363" s="5">
        <v>41.63</v>
      </c>
      <c r="C10363" s="5">
        <v>-11.1</v>
      </c>
    </row>
    <row r="10364" spans="1:3">
      <c r="A10364" s="5" t="s">
        <v>68308</v>
      </c>
      <c r="B10364" s="5">
        <v>41.63</v>
      </c>
      <c r="C10364" s="5">
        <v>-11.1</v>
      </c>
    </row>
    <row r="10365" spans="1:3">
      <c r="A10365" s="5" t="s">
        <v>68308</v>
      </c>
      <c r="B10365" s="5">
        <v>41.63</v>
      </c>
      <c r="C10365" s="5">
        <v>-11.1</v>
      </c>
    </row>
    <row r="10366" spans="1:3">
      <c r="A10366" s="5" t="s">
        <v>68308</v>
      </c>
      <c r="B10366" s="5">
        <v>41.63</v>
      </c>
      <c r="C10366" s="5">
        <v>-11.1</v>
      </c>
    </row>
    <row r="10367" spans="1:3">
      <c r="A10367" s="5" t="s">
        <v>68308</v>
      </c>
      <c r="B10367" s="5">
        <v>41.63</v>
      </c>
      <c r="C10367" s="5">
        <v>-11.1</v>
      </c>
    </row>
    <row r="10368" spans="1:3">
      <c r="A10368" s="5" t="s">
        <v>68308</v>
      </c>
      <c r="B10368" s="5">
        <v>41.63</v>
      </c>
      <c r="C10368" s="5">
        <v>-11.1</v>
      </c>
    </row>
    <row r="10369" spans="1:3">
      <c r="A10369" s="5" t="s">
        <v>68308</v>
      </c>
      <c r="B10369" s="5">
        <v>41.63</v>
      </c>
      <c r="C10369" s="5">
        <v>-11.1</v>
      </c>
    </row>
    <row r="10370" spans="1:3">
      <c r="A10370" s="5" t="s">
        <v>68308</v>
      </c>
      <c r="B10370" s="5">
        <v>41.63</v>
      </c>
      <c r="C10370" s="5">
        <v>-11.1</v>
      </c>
    </row>
    <row r="10371" spans="1:3">
      <c r="A10371" s="5" t="s">
        <v>68308</v>
      </c>
      <c r="B10371" s="5">
        <v>41.63</v>
      </c>
      <c r="C10371" s="5">
        <v>-11.1</v>
      </c>
    </row>
    <row r="10372" spans="1:3">
      <c r="A10372" s="5" t="s">
        <v>36466</v>
      </c>
      <c r="B10372" s="5">
        <v>41.74</v>
      </c>
      <c r="C10372" s="5">
        <v>2.6</v>
      </c>
    </row>
    <row r="10373" spans="1:3">
      <c r="A10373" s="5" t="s">
        <v>90176</v>
      </c>
      <c r="B10373" s="5">
        <v>475.11</v>
      </c>
      <c r="C10373" s="5">
        <v>-3.5</v>
      </c>
    </row>
    <row r="10374" spans="1:3">
      <c r="A10374" s="5" t="s">
        <v>65451</v>
      </c>
      <c r="B10374" s="5">
        <v>475.13</v>
      </c>
      <c r="C10374" s="5">
        <v>-1.2</v>
      </c>
    </row>
    <row r="10375" spans="1:3">
      <c r="A10375" s="5" t="s">
        <v>11164</v>
      </c>
      <c r="B10375" s="5">
        <v>475.33</v>
      </c>
      <c r="C10375" s="5">
        <v>-2.2999999999999998</v>
      </c>
    </row>
    <row r="10376" spans="1:3">
      <c r="A10376" s="5" t="s">
        <v>66181</v>
      </c>
      <c r="B10376" s="5">
        <v>475.34</v>
      </c>
      <c r="C10376" s="5">
        <v>-2</v>
      </c>
    </row>
    <row r="10377" spans="1:3">
      <c r="A10377" s="5" t="s">
        <v>52674</v>
      </c>
      <c r="B10377" s="5">
        <v>475.35</v>
      </c>
      <c r="C10377" s="5">
        <v>-0.2</v>
      </c>
    </row>
    <row r="10378" spans="1:3">
      <c r="A10378" s="5" t="s">
        <v>83130</v>
      </c>
      <c r="B10378" s="5">
        <v>475.41</v>
      </c>
      <c r="C10378" s="5">
        <v>-5.0999999999999996</v>
      </c>
    </row>
    <row r="10379" spans="1:3">
      <c r="A10379" s="5" t="s">
        <v>99786</v>
      </c>
      <c r="B10379" s="5">
        <v>475.53</v>
      </c>
      <c r="C10379" s="5">
        <v>-0.5</v>
      </c>
    </row>
    <row r="10380" spans="1:3">
      <c r="A10380" s="5" t="s">
        <v>70664</v>
      </c>
      <c r="B10380" s="5">
        <v>475.64</v>
      </c>
      <c r="C10380" s="5">
        <v>-6.6</v>
      </c>
    </row>
    <row r="10381" spans="1:3">
      <c r="A10381" s="5" t="s">
        <v>70664</v>
      </c>
      <c r="B10381" s="5">
        <v>475.64</v>
      </c>
      <c r="C10381" s="5">
        <v>-6.6</v>
      </c>
    </row>
    <row r="10382" spans="1:3">
      <c r="A10382" s="5" t="s">
        <v>11460</v>
      </c>
      <c r="B10382" s="5">
        <v>475.78</v>
      </c>
      <c r="C10382" s="5">
        <v>2.8</v>
      </c>
    </row>
    <row r="10383" spans="1:3">
      <c r="A10383" s="5" t="s">
        <v>94498</v>
      </c>
      <c r="B10383" s="5">
        <v>475.82</v>
      </c>
      <c r="C10383" s="5">
        <v>-1.4</v>
      </c>
    </row>
    <row r="10384" spans="1:3">
      <c r="A10384" s="5" t="s">
        <v>81996</v>
      </c>
      <c r="B10384" s="5">
        <v>475.83</v>
      </c>
      <c r="C10384" s="5">
        <v>-4.3</v>
      </c>
    </row>
    <row r="10385" spans="1:3">
      <c r="A10385" s="5" t="s">
        <v>84909</v>
      </c>
      <c r="B10385" s="5">
        <v>475.91</v>
      </c>
      <c r="C10385" s="5">
        <v>-1.6</v>
      </c>
    </row>
    <row r="10386" spans="1:3">
      <c r="A10386" s="5" t="s">
        <v>54691</v>
      </c>
      <c r="B10386" s="5">
        <v>476</v>
      </c>
      <c r="C10386" s="5">
        <v>0.8</v>
      </c>
    </row>
    <row r="10387" spans="1:3">
      <c r="A10387" s="5" t="s">
        <v>48326</v>
      </c>
      <c r="B10387" s="5">
        <v>476.08</v>
      </c>
      <c r="C10387" s="5">
        <v>7.7</v>
      </c>
    </row>
    <row r="10388" spans="1:3">
      <c r="A10388" s="5" t="s">
        <v>96835</v>
      </c>
      <c r="B10388" s="5">
        <v>476.22</v>
      </c>
      <c r="C10388" s="5">
        <v>-5.5</v>
      </c>
    </row>
    <row r="10389" spans="1:3">
      <c r="A10389" s="5" t="s">
        <v>48107</v>
      </c>
      <c r="B10389" s="5">
        <v>476.29</v>
      </c>
      <c r="C10389" s="5">
        <v>-3.8</v>
      </c>
    </row>
    <row r="10390" spans="1:3">
      <c r="A10390" s="5" t="s">
        <v>72823</v>
      </c>
      <c r="B10390" s="5">
        <v>476.45</v>
      </c>
      <c r="C10390" s="5">
        <v>2.6</v>
      </c>
    </row>
    <row r="10391" spans="1:3">
      <c r="A10391" s="5" t="s">
        <v>72823</v>
      </c>
      <c r="B10391" s="5">
        <v>476.45</v>
      </c>
      <c r="C10391" s="5">
        <v>2.6</v>
      </c>
    </row>
    <row r="10392" spans="1:3">
      <c r="A10392" s="5" t="s">
        <v>72823</v>
      </c>
      <c r="B10392" s="5">
        <v>476.45</v>
      </c>
      <c r="C10392" s="5">
        <v>2.6</v>
      </c>
    </row>
    <row r="10393" spans="1:3">
      <c r="A10393" s="5" t="s">
        <v>72823</v>
      </c>
      <c r="B10393" s="5">
        <v>476.45</v>
      </c>
      <c r="C10393" s="5">
        <v>2.6</v>
      </c>
    </row>
    <row r="10394" spans="1:3">
      <c r="A10394" s="5" t="s">
        <v>72823</v>
      </c>
      <c r="B10394" s="5">
        <v>476.45</v>
      </c>
      <c r="C10394" s="5">
        <v>2.6</v>
      </c>
    </row>
    <row r="10395" spans="1:3">
      <c r="A10395" s="5" t="s">
        <v>72823</v>
      </c>
      <c r="B10395" s="5">
        <v>476.45</v>
      </c>
      <c r="C10395" s="5">
        <v>2.6</v>
      </c>
    </row>
    <row r="10396" spans="1:3">
      <c r="A10396" s="5" t="s">
        <v>72823</v>
      </c>
      <c r="B10396" s="5">
        <v>476.45</v>
      </c>
      <c r="C10396" s="5">
        <v>2.6</v>
      </c>
    </row>
    <row r="10397" spans="1:3">
      <c r="A10397" s="5" t="s">
        <v>72823</v>
      </c>
      <c r="B10397" s="5">
        <v>476.45</v>
      </c>
      <c r="C10397" s="5">
        <v>2.6</v>
      </c>
    </row>
    <row r="10398" spans="1:3">
      <c r="A10398" s="5" t="s">
        <v>72823</v>
      </c>
      <c r="B10398" s="5">
        <v>476.45</v>
      </c>
      <c r="C10398" s="5">
        <v>2.6</v>
      </c>
    </row>
    <row r="10399" spans="1:3">
      <c r="A10399" s="5" t="s">
        <v>72823</v>
      </c>
      <c r="B10399" s="5">
        <v>476.45</v>
      </c>
      <c r="C10399" s="5">
        <v>2.6</v>
      </c>
    </row>
    <row r="10400" spans="1:3">
      <c r="A10400" s="5" t="s">
        <v>72823</v>
      </c>
      <c r="B10400" s="5">
        <v>476.45</v>
      </c>
      <c r="C10400" s="5">
        <v>2.6</v>
      </c>
    </row>
    <row r="10401" spans="1:3">
      <c r="A10401" s="5" t="s">
        <v>60697</v>
      </c>
      <c r="B10401" s="5">
        <v>476.45</v>
      </c>
      <c r="C10401" s="5">
        <v>-11.8</v>
      </c>
    </row>
    <row r="10402" spans="1:3">
      <c r="A10402" s="5" t="s">
        <v>60697</v>
      </c>
      <c r="B10402" s="5">
        <v>476.45</v>
      </c>
      <c r="C10402" s="5">
        <v>-11.8</v>
      </c>
    </row>
    <row r="10403" spans="1:3">
      <c r="A10403" s="5" t="s">
        <v>60697</v>
      </c>
      <c r="B10403" s="5">
        <v>476.45</v>
      </c>
      <c r="C10403" s="5">
        <v>-11.8</v>
      </c>
    </row>
    <row r="10404" spans="1:3">
      <c r="A10404" s="5" t="s">
        <v>60697</v>
      </c>
      <c r="B10404" s="5">
        <v>476.45</v>
      </c>
      <c r="C10404" s="5">
        <v>-11.8</v>
      </c>
    </row>
    <row r="10405" spans="1:3">
      <c r="A10405" s="5" t="s">
        <v>68712</v>
      </c>
      <c r="B10405" s="5">
        <v>476.46</v>
      </c>
      <c r="C10405" s="5">
        <v>-3.3</v>
      </c>
    </row>
    <row r="10406" spans="1:3">
      <c r="A10406" s="5" t="s">
        <v>79323</v>
      </c>
      <c r="B10406" s="5">
        <v>476.52</v>
      </c>
      <c r="C10406" s="5">
        <v>-3.6</v>
      </c>
    </row>
    <row r="10407" spans="1:3">
      <c r="A10407" s="5" t="s">
        <v>54688</v>
      </c>
      <c r="B10407" s="5">
        <v>476.65</v>
      </c>
      <c r="C10407" s="5">
        <v>0.5</v>
      </c>
    </row>
    <row r="10408" spans="1:3">
      <c r="A10408" s="5" t="s">
        <v>60016</v>
      </c>
      <c r="B10408" s="5">
        <v>476.66</v>
      </c>
      <c r="C10408" s="5">
        <v>5</v>
      </c>
    </row>
    <row r="10409" spans="1:3">
      <c r="A10409" s="5" t="s">
        <v>51244</v>
      </c>
      <c r="B10409" s="5">
        <v>41.78</v>
      </c>
      <c r="C10409" s="5">
        <v>-10.9</v>
      </c>
    </row>
    <row r="10410" spans="1:3">
      <c r="A10410" s="5" t="s">
        <v>91027</v>
      </c>
      <c r="B10410" s="5">
        <v>41.79</v>
      </c>
      <c r="C10410" s="5">
        <v>7.7</v>
      </c>
    </row>
    <row r="10411" spans="1:3">
      <c r="A10411" s="5" t="s">
        <v>51739</v>
      </c>
      <c r="B10411" s="5">
        <v>476.78</v>
      </c>
      <c r="C10411" s="5">
        <v>1.5</v>
      </c>
    </row>
    <row r="10412" spans="1:3">
      <c r="A10412" s="5" t="s">
        <v>60318</v>
      </c>
      <c r="B10412" s="5">
        <v>476.9</v>
      </c>
      <c r="C10412" s="5">
        <v>-2.2000000000000002</v>
      </c>
    </row>
    <row r="10413" spans="1:3">
      <c r="A10413" s="5" t="s">
        <v>16439</v>
      </c>
      <c r="B10413" s="5">
        <v>477.41</v>
      </c>
      <c r="C10413" s="5">
        <v>-1.9</v>
      </c>
    </row>
    <row r="10414" spans="1:3">
      <c r="A10414" s="5" t="s">
        <v>103335</v>
      </c>
      <c r="B10414" s="5">
        <v>477.47</v>
      </c>
      <c r="C10414" s="5">
        <v>-2.2999999999999998</v>
      </c>
    </row>
    <row r="10415" spans="1:3">
      <c r="A10415" s="5" t="s">
        <v>85272</v>
      </c>
      <c r="B10415" s="5">
        <v>477.47</v>
      </c>
      <c r="C10415" s="5">
        <v>2.7</v>
      </c>
    </row>
    <row r="10416" spans="1:3">
      <c r="A10416" s="5" t="s">
        <v>16641</v>
      </c>
      <c r="B10416" s="5">
        <v>477.5</v>
      </c>
      <c r="C10416" s="5">
        <v>3.1</v>
      </c>
    </row>
    <row r="10417" spans="1:3">
      <c r="A10417" s="5" t="s">
        <v>48243</v>
      </c>
      <c r="B10417" s="5">
        <v>477.53</v>
      </c>
      <c r="C10417" s="5">
        <v>12.8</v>
      </c>
    </row>
    <row r="10418" spans="1:3">
      <c r="A10418" s="5" t="s">
        <v>68435</v>
      </c>
      <c r="B10418" s="5">
        <v>477.78</v>
      </c>
      <c r="C10418" s="5">
        <v>-2.2000000000000002</v>
      </c>
    </row>
    <row r="10419" spans="1:3">
      <c r="A10419" s="5" t="s">
        <v>1235</v>
      </c>
      <c r="B10419" s="5">
        <v>477.8</v>
      </c>
      <c r="C10419" s="5">
        <v>0.6</v>
      </c>
    </row>
    <row r="10420" spans="1:3">
      <c r="A10420" s="5" t="s">
        <v>97837</v>
      </c>
      <c r="B10420" s="5">
        <v>477.84</v>
      </c>
      <c r="C10420" s="5">
        <v>0.9</v>
      </c>
    </row>
    <row r="10421" spans="1:3">
      <c r="A10421" s="5" t="s">
        <v>84517</v>
      </c>
      <c r="B10421" s="5">
        <v>477.9</v>
      </c>
      <c r="C10421" s="5">
        <v>3.1</v>
      </c>
    </row>
    <row r="10422" spans="1:3">
      <c r="A10422" s="5" t="s">
        <v>15916</v>
      </c>
      <c r="B10422" s="5">
        <v>477.93</v>
      </c>
      <c r="C10422" s="5">
        <v>-2.5</v>
      </c>
    </row>
    <row r="10423" spans="1:3">
      <c r="A10423" s="5" t="s">
        <v>1087</v>
      </c>
      <c r="B10423" s="5">
        <v>478.01</v>
      </c>
      <c r="C10423" s="5">
        <v>2.1</v>
      </c>
    </row>
    <row r="10424" spans="1:3">
      <c r="A10424" s="5" t="s">
        <v>49354</v>
      </c>
      <c r="B10424" s="5">
        <v>478.11</v>
      </c>
      <c r="C10424" s="5">
        <v>-3</v>
      </c>
    </row>
    <row r="10425" spans="1:3">
      <c r="A10425" s="5" t="s">
        <v>98283</v>
      </c>
      <c r="B10425" s="5">
        <v>478.21</v>
      </c>
      <c r="C10425" s="5">
        <v>-5.9</v>
      </c>
    </row>
    <row r="10426" spans="1:3">
      <c r="A10426" s="5" t="s">
        <v>82092</v>
      </c>
      <c r="B10426" s="5">
        <v>478.25</v>
      </c>
      <c r="C10426" s="5">
        <v>0.9</v>
      </c>
    </row>
    <row r="10427" spans="1:3">
      <c r="A10427" s="5" t="s">
        <v>65775</v>
      </c>
      <c r="B10427" s="5">
        <v>478.29</v>
      </c>
      <c r="C10427" s="5">
        <v>-0.8</v>
      </c>
    </row>
    <row r="10428" spans="1:3">
      <c r="A10428" s="5" t="s">
        <v>19247</v>
      </c>
      <c r="B10428" s="5">
        <v>478.3</v>
      </c>
      <c r="C10428" s="5">
        <v>-2.2000000000000002</v>
      </c>
    </row>
    <row r="10429" spans="1:3">
      <c r="A10429" s="5" t="s">
        <v>101861</v>
      </c>
      <c r="B10429" s="5">
        <v>478.37</v>
      </c>
      <c r="C10429" s="5">
        <v>-2.7</v>
      </c>
    </row>
    <row r="10430" spans="1:3">
      <c r="A10430" s="5" t="s">
        <v>77353</v>
      </c>
      <c r="B10430" s="5">
        <v>478.37</v>
      </c>
      <c r="C10430" s="5">
        <v>2.6</v>
      </c>
    </row>
    <row r="10431" spans="1:3">
      <c r="A10431" s="5" t="s">
        <v>77353</v>
      </c>
      <c r="B10431" s="5">
        <v>478.37</v>
      </c>
      <c r="C10431" s="5">
        <v>2.6</v>
      </c>
    </row>
    <row r="10432" spans="1:3">
      <c r="A10432" s="5" t="s">
        <v>77353</v>
      </c>
      <c r="B10432" s="5">
        <v>478.37</v>
      </c>
      <c r="C10432" s="5">
        <v>2.6</v>
      </c>
    </row>
    <row r="10433" spans="1:3">
      <c r="A10433" s="5" t="s">
        <v>77353</v>
      </c>
      <c r="B10433" s="5">
        <v>478.37</v>
      </c>
      <c r="C10433" s="5">
        <v>2.6</v>
      </c>
    </row>
    <row r="10434" spans="1:3">
      <c r="A10434" s="5" t="s">
        <v>77353</v>
      </c>
      <c r="B10434" s="5">
        <v>478.37</v>
      </c>
      <c r="C10434" s="5">
        <v>2.6</v>
      </c>
    </row>
    <row r="10435" spans="1:3">
      <c r="A10435" s="5" t="s">
        <v>77353</v>
      </c>
      <c r="B10435" s="5">
        <v>478.37</v>
      </c>
      <c r="C10435" s="5">
        <v>2.6</v>
      </c>
    </row>
    <row r="10436" spans="1:3">
      <c r="A10436" s="5" t="s">
        <v>77353</v>
      </c>
      <c r="B10436" s="5">
        <v>478.37</v>
      </c>
      <c r="C10436" s="5">
        <v>2.6</v>
      </c>
    </row>
    <row r="10437" spans="1:3">
      <c r="A10437" s="5" t="s">
        <v>77353</v>
      </c>
      <c r="B10437" s="5">
        <v>478.37</v>
      </c>
      <c r="C10437" s="5">
        <v>2.6</v>
      </c>
    </row>
    <row r="10438" spans="1:3">
      <c r="A10438" s="5" t="s">
        <v>77353</v>
      </c>
      <c r="B10438" s="5">
        <v>478.37</v>
      </c>
      <c r="C10438" s="5">
        <v>2.6</v>
      </c>
    </row>
    <row r="10439" spans="1:3">
      <c r="A10439" s="5" t="s">
        <v>77353</v>
      </c>
      <c r="B10439" s="5">
        <v>478.37</v>
      </c>
      <c r="C10439" s="5">
        <v>2.6</v>
      </c>
    </row>
    <row r="10440" spans="1:3">
      <c r="A10440" s="5" t="s">
        <v>77353</v>
      </c>
      <c r="B10440" s="5">
        <v>478.37</v>
      </c>
      <c r="C10440" s="5">
        <v>2.6</v>
      </c>
    </row>
    <row r="10441" spans="1:3">
      <c r="A10441" s="5" t="s">
        <v>77353</v>
      </c>
      <c r="B10441" s="5">
        <v>478.37</v>
      </c>
      <c r="C10441" s="5">
        <v>2.6</v>
      </c>
    </row>
    <row r="10442" spans="1:3">
      <c r="A10442" s="5" t="s">
        <v>77353</v>
      </c>
      <c r="B10442" s="5">
        <v>478.37</v>
      </c>
      <c r="C10442" s="5">
        <v>2.6</v>
      </c>
    </row>
    <row r="10443" spans="1:3">
      <c r="A10443" s="5" t="s">
        <v>77353</v>
      </c>
      <c r="B10443" s="5">
        <v>478.37</v>
      </c>
      <c r="C10443" s="5">
        <v>2.6</v>
      </c>
    </row>
    <row r="10444" spans="1:3">
      <c r="A10444" s="5" t="s">
        <v>77353</v>
      </c>
      <c r="B10444" s="5">
        <v>478.37</v>
      </c>
      <c r="C10444" s="5">
        <v>2.6</v>
      </c>
    </row>
    <row r="10445" spans="1:3">
      <c r="A10445" s="5" t="s">
        <v>77353</v>
      </c>
      <c r="B10445" s="5">
        <v>478.37</v>
      </c>
      <c r="C10445" s="5">
        <v>2.6</v>
      </c>
    </row>
    <row r="10446" spans="1:3">
      <c r="A10446" s="5" t="s">
        <v>77353</v>
      </c>
      <c r="B10446" s="5">
        <v>478.37</v>
      </c>
      <c r="C10446" s="5">
        <v>2.6</v>
      </c>
    </row>
    <row r="10447" spans="1:3">
      <c r="A10447" s="5" t="s">
        <v>77353</v>
      </c>
      <c r="B10447" s="5">
        <v>478.37</v>
      </c>
      <c r="C10447" s="5">
        <v>2.6</v>
      </c>
    </row>
    <row r="10448" spans="1:3">
      <c r="A10448" s="5" t="s">
        <v>77353</v>
      </c>
      <c r="B10448" s="5">
        <v>478.37</v>
      </c>
      <c r="C10448" s="5">
        <v>2.6</v>
      </c>
    </row>
    <row r="10449" spans="1:3">
      <c r="A10449" s="5" t="s">
        <v>77353</v>
      </c>
      <c r="B10449" s="5">
        <v>478.37</v>
      </c>
      <c r="C10449" s="5">
        <v>2.6</v>
      </c>
    </row>
    <row r="10450" spans="1:3">
      <c r="A10450" s="5" t="s">
        <v>72154</v>
      </c>
      <c r="B10450" s="5">
        <v>478.39</v>
      </c>
      <c r="C10450" s="5">
        <v>-1.3</v>
      </c>
    </row>
    <row r="10451" spans="1:3">
      <c r="A10451" s="5" t="s">
        <v>63365</v>
      </c>
      <c r="B10451" s="5">
        <v>478.41</v>
      </c>
      <c r="C10451" s="5">
        <v>0.1</v>
      </c>
    </row>
    <row r="10452" spans="1:3">
      <c r="A10452" s="5" t="s">
        <v>7942</v>
      </c>
      <c r="B10452" s="5">
        <v>478.44</v>
      </c>
      <c r="C10452" s="5">
        <v>6.9</v>
      </c>
    </row>
    <row r="10453" spans="1:3">
      <c r="A10453" s="5" t="s">
        <v>64280</v>
      </c>
      <c r="B10453" s="5">
        <v>42.07</v>
      </c>
      <c r="C10453" s="5">
        <v>-2.2000000000000002</v>
      </c>
    </row>
    <row r="10454" spans="1:3">
      <c r="A10454" s="5" t="s">
        <v>91285</v>
      </c>
      <c r="B10454" s="5">
        <v>478.5</v>
      </c>
      <c r="C10454" s="5">
        <v>-7.5</v>
      </c>
    </row>
    <row r="10455" spans="1:3">
      <c r="A10455" s="5" t="s">
        <v>88360</v>
      </c>
      <c r="B10455" s="5">
        <v>478.55</v>
      </c>
      <c r="C10455" s="5">
        <v>1.7</v>
      </c>
    </row>
    <row r="10456" spans="1:3">
      <c r="A10456" s="5" t="s">
        <v>40571</v>
      </c>
      <c r="B10456" s="5">
        <v>478.58</v>
      </c>
      <c r="C10456" s="5">
        <v>0.6</v>
      </c>
    </row>
    <row r="10457" spans="1:3">
      <c r="A10457" s="5" t="s">
        <v>99783</v>
      </c>
      <c r="B10457" s="5">
        <v>478.62</v>
      </c>
      <c r="C10457" s="5">
        <v>9.1999999999999993</v>
      </c>
    </row>
    <row r="10458" spans="1:3">
      <c r="A10458" s="5" t="s">
        <v>33372</v>
      </c>
      <c r="B10458" s="5">
        <v>478.67</v>
      </c>
      <c r="C10458" s="5">
        <v>1</v>
      </c>
    </row>
    <row r="10459" spans="1:3">
      <c r="A10459" s="5" t="s">
        <v>43409</v>
      </c>
      <c r="B10459" s="5">
        <v>478.72</v>
      </c>
      <c r="C10459" s="5">
        <v>-0.6</v>
      </c>
    </row>
    <row r="10460" spans="1:3">
      <c r="A10460" s="5" t="s">
        <v>36640</v>
      </c>
      <c r="B10460" s="5">
        <v>478.75</v>
      </c>
      <c r="C10460" s="5">
        <v>1.8</v>
      </c>
    </row>
    <row r="10461" spans="1:3">
      <c r="A10461" s="5" t="s">
        <v>47958</v>
      </c>
      <c r="B10461" s="5">
        <v>478.82</v>
      </c>
      <c r="C10461" s="5">
        <v>-0.1</v>
      </c>
    </row>
    <row r="10462" spans="1:3">
      <c r="A10462" s="5" t="s">
        <v>63953</v>
      </c>
      <c r="B10462" s="5">
        <v>478.83</v>
      </c>
      <c r="C10462" s="5">
        <v>-4.5999999999999996</v>
      </c>
    </row>
    <row r="10463" spans="1:3">
      <c r="A10463" s="5" t="s">
        <v>47964</v>
      </c>
      <c r="B10463" s="5">
        <v>478.85</v>
      </c>
      <c r="C10463" s="5">
        <v>0.8</v>
      </c>
    </row>
    <row r="10464" spans="1:3">
      <c r="A10464" s="5" t="s">
        <v>50901</v>
      </c>
      <c r="B10464" s="5">
        <v>479.06</v>
      </c>
      <c r="C10464" s="5">
        <v>2.1</v>
      </c>
    </row>
    <row r="10465" spans="1:3">
      <c r="A10465" s="5" t="s">
        <v>9277</v>
      </c>
      <c r="B10465" s="5">
        <v>479.12</v>
      </c>
      <c r="C10465" s="5">
        <v>0.7</v>
      </c>
    </row>
    <row r="10466" spans="1:3">
      <c r="A10466" s="5" t="s">
        <v>41163</v>
      </c>
      <c r="B10466" s="5">
        <v>479.14</v>
      </c>
      <c r="C10466" s="5">
        <v>4.9000000000000004</v>
      </c>
    </row>
    <row r="10467" spans="1:3">
      <c r="A10467" s="5" t="s">
        <v>41163</v>
      </c>
      <c r="B10467" s="5">
        <v>479.14</v>
      </c>
      <c r="C10467" s="5">
        <v>4.9000000000000004</v>
      </c>
    </row>
    <row r="10468" spans="1:3">
      <c r="A10468" s="5" t="s">
        <v>41163</v>
      </c>
      <c r="B10468" s="5">
        <v>479.14</v>
      </c>
      <c r="C10468" s="5">
        <v>4.9000000000000004</v>
      </c>
    </row>
    <row r="10469" spans="1:3">
      <c r="A10469" s="5" t="s">
        <v>41163</v>
      </c>
      <c r="B10469" s="5">
        <v>479.14</v>
      </c>
      <c r="C10469" s="5">
        <v>4.9000000000000004</v>
      </c>
    </row>
    <row r="10470" spans="1:3">
      <c r="A10470" s="5" t="s">
        <v>41163</v>
      </c>
      <c r="B10470" s="5">
        <v>479.14</v>
      </c>
      <c r="C10470" s="5">
        <v>4.9000000000000004</v>
      </c>
    </row>
    <row r="10471" spans="1:3">
      <c r="A10471" s="5" t="s">
        <v>41163</v>
      </c>
      <c r="B10471" s="5">
        <v>479.14</v>
      </c>
      <c r="C10471" s="5">
        <v>4.9000000000000004</v>
      </c>
    </row>
    <row r="10472" spans="1:3">
      <c r="A10472" s="5" t="s">
        <v>41163</v>
      </c>
      <c r="B10472" s="5">
        <v>479.14</v>
      </c>
      <c r="C10472" s="5">
        <v>4.9000000000000004</v>
      </c>
    </row>
    <row r="10473" spans="1:3">
      <c r="A10473" s="5" t="s">
        <v>41163</v>
      </c>
      <c r="B10473" s="5">
        <v>479.14</v>
      </c>
      <c r="C10473" s="5">
        <v>4.9000000000000004</v>
      </c>
    </row>
    <row r="10474" spans="1:3">
      <c r="A10474" s="5" t="s">
        <v>41163</v>
      </c>
      <c r="B10474" s="5">
        <v>479.14</v>
      </c>
      <c r="C10474" s="5">
        <v>4.9000000000000004</v>
      </c>
    </row>
    <row r="10475" spans="1:3">
      <c r="A10475" s="5" t="s">
        <v>41163</v>
      </c>
      <c r="B10475" s="5">
        <v>479.14</v>
      </c>
      <c r="C10475" s="5">
        <v>4.9000000000000004</v>
      </c>
    </row>
    <row r="10476" spans="1:3">
      <c r="A10476" s="5" t="s">
        <v>41163</v>
      </c>
      <c r="B10476" s="5">
        <v>479.14</v>
      </c>
      <c r="C10476" s="5">
        <v>4.9000000000000004</v>
      </c>
    </row>
    <row r="10477" spans="1:3">
      <c r="A10477" s="5" t="s">
        <v>41163</v>
      </c>
      <c r="B10477" s="5">
        <v>479.14</v>
      </c>
      <c r="C10477" s="5">
        <v>4.9000000000000004</v>
      </c>
    </row>
    <row r="10478" spans="1:3">
      <c r="A10478" s="5" t="s">
        <v>41163</v>
      </c>
      <c r="B10478" s="5">
        <v>479.14</v>
      </c>
      <c r="C10478" s="5">
        <v>4.9000000000000004</v>
      </c>
    </row>
    <row r="10479" spans="1:3">
      <c r="A10479" s="5" t="s">
        <v>34026</v>
      </c>
      <c r="B10479" s="5">
        <v>479.35</v>
      </c>
      <c r="C10479" s="5">
        <v>4.9000000000000004</v>
      </c>
    </row>
    <row r="10480" spans="1:3">
      <c r="A10480" s="5" t="s">
        <v>24152</v>
      </c>
      <c r="B10480" s="5">
        <v>479.37</v>
      </c>
      <c r="C10480" s="5">
        <v>1.2</v>
      </c>
    </row>
    <row r="10481" spans="1:3">
      <c r="A10481" s="5" t="s">
        <v>24152</v>
      </c>
      <c r="B10481" s="5">
        <v>479.37</v>
      </c>
      <c r="C10481" s="5">
        <v>1.2</v>
      </c>
    </row>
    <row r="10482" spans="1:3">
      <c r="A10482" s="5" t="s">
        <v>24152</v>
      </c>
      <c r="B10482" s="5">
        <v>479.37</v>
      </c>
      <c r="C10482" s="5">
        <v>1.2</v>
      </c>
    </row>
    <row r="10483" spans="1:3">
      <c r="A10483" s="5" t="s">
        <v>24152</v>
      </c>
      <c r="B10483" s="5">
        <v>479.37</v>
      </c>
      <c r="C10483" s="5">
        <v>1.2</v>
      </c>
    </row>
    <row r="10484" spans="1:3">
      <c r="A10484" s="5" t="s">
        <v>24152</v>
      </c>
      <c r="B10484" s="5">
        <v>479.37</v>
      </c>
      <c r="C10484" s="5">
        <v>1.2</v>
      </c>
    </row>
    <row r="10485" spans="1:3">
      <c r="A10485" s="5" t="s">
        <v>24152</v>
      </c>
      <c r="B10485" s="5">
        <v>479.37</v>
      </c>
      <c r="C10485" s="5">
        <v>1.2</v>
      </c>
    </row>
    <row r="10486" spans="1:3">
      <c r="A10486" s="5" t="s">
        <v>24152</v>
      </c>
      <c r="B10486" s="5">
        <v>479.37</v>
      </c>
      <c r="C10486" s="5">
        <v>1.2</v>
      </c>
    </row>
    <row r="10487" spans="1:3">
      <c r="A10487" s="5" t="s">
        <v>24152</v>
      </c>
      <c r="B10487" s="5">
        <v>479.37</v>
      </c>
      <c r="C10487" s="5">
        <v>1.2</v>
      </c>
    </row>
    <row r="10488" spans="1:3">
      <c r="A10488" s="5" t="s">
        <v>24152</v>
      </c>
      <c r="B10488" s="5">
        <v>479.37</v>
      </c>
      <c r="C10488" s="5">
        <v>1.2</v>
      </c>
    </row>
    <row r="10489" spans="1:3">
      <c r="A10489" s="5" t="s">
        <v>24152</v>
      </c>
      <c r="B10489" s="5">
        <v>479.37</v>
      </c>
      <c r="C10489" s="5">
        <v>1.2</v>
      </c>
    </row>
    <row r="10490" spans="1:3">
      <c r="A10490" s="5" t="s">
        <v>24152</v>
      </c>
      <c r="B10490" s="5">
        <v>479.37</v>
      </c>
      <c r="C10490" s="5">
        <v>1.2</v>
      </c>
    </row>
    <row r="10491" spans="1:3">
      <c r="A10491" s="5" t="s">
        <v>24152</v>
      </c>
      <c r="B10491" s="5">
        <v>479.37</v>
      </c>
      <c r="C10491" s="5">
        <v>1.2</v>
      </c>
    </row>
    <row r="10492" spans="1:3">
      <c r="A10492" s="5" t="s">
        <v>24152</v>
      </c>
      <c r="B10492" s="5">
        <v>479.37</v>
      </c>
      <c r="C10492" s="5">
        <v>1.2</v>
      </c>
    </row>
    <row r="10493" spans="1:3">
      <c r="A10493" s="5" t="s">
        <v>24152</v>
      </c>
      <c r="B10493" s="5">
        <v>479.37</v>
      </c>
      <c r="C10493" s="5">
        <v>1.2</v>
      </c>
    </row>
    <row r="10494" spans="1:3">
      <c r="A10494" s="5" t="s">
        <v>24152</v>
      </c>
      <c r="B10494" s="5">
        <v>479.37</v>
      </c>
      <c r="C10494" s="5">
        <v>1.2</v>
      </c>
    </row>
    <row r="10495" spans="1:3">
      <c r="A10495" s="5" t="s">
        <v>24152</v>
      </c>
      <c r="B10495" s="5">
        <v>479.37</v>
      </c>
      <c r="C10495" s="5">
        <v>1.2</v>
      </c>
    </row>
    <row r="10496" spans="1:3">
      <c r="A10496" s="5" t="s">
        <v>24152</v>
      </c>
      <c r="B10496" s="5">
        <v>479.37</v>
      </c>
      <c r="C10496" s="5">
        <v>1.2</v>
      </c>
    </row>
    <row r="10497" spans="1:3">
      <c r="A10497" s="5" t="s">
        <v>24152</v>
      </c>
      <c r="B10497" s="5">
        <v>479.37</v>
      </c>
      <c r="C10497" s="5">
        <v>1.2</v>
      </c>
    </row>
    <row r="10498" spans="1:3">
      <c r="A10498" s="5" t="s">
        <v>24152</v>
      </c>
      <c r="B10498" s="5">
        <v>479.37</v>
      </c>
      <c r="C10498" s="5">
        <v>1.2</v>
      </c>
    </row>
    <row r="10499" spans="1:3">
      <c r="A10499" s="5" t="s">
        <v>24152</v>
      </c>
      <c r="B10499" s="5">
        <v>479.37</v>
      </c>
      <c r="C10499" s="5">
        <v>1.2</v>
      </c>
    </row>
    <row r="10500" spans="1:3">
      <c r="A10500" s="5" t="s">
        <v>24152</v>
      </c>
      <c r="B10500" s="5">
        <v>479.37</v>
      </c>
      <c r="C10500" s="5">
        <v>1.2</v>
      </c>
    </row>
    <row r="10501" spans="1:3">
      <c r="A10501" s="5" t="s">
        <v>24152</v>
      </c>
      <c r="B10501" s="5">
        <v>479.37</v>
      </c>
      <c r="C10501" s="5">
        <v>1.2</v>
      </c>
    </row>
    <row r="10502" spans="1:3">
      <c r="A10502" s="5" t="s">
        <v>24152</v>
      </c>
      <c r="B10502" s="5">
        <v>479.37</v>
      </c>
      <c r="C10502" s="5">
        <v>1.2</v>
      </c>
    </row>
    <row r="10503" spans="1:3">
      <c r="A10503" s="5" t="s">
        <v>24152</v>
      </c>
      <c r="B10503" s="5">
        <v>479.37</v>
      </c>
      <c r="C10503" s="5">
        <v>1.2</v>
      </c>
    </row>
    <row r="10504" spans="1:3">
      <c r="A10504" s="5" t="s">
        <v>83570</v>
      </c>
      <c r="B10504" s="5">
        <v>479.41</v>
      </c>
      <c r="C10504" s="5">
        <v>-0.3</v>
      </c>
    </row>
    <row r="10505" spans="1:3">
      <c r="A10505" s="5" t="s">
        <v>18812</v>
      </c>
      <c r="B10505" s="5">
        <v>479.44</v>
      </c>
      <c r="C10505" s="5">
        <v>-5.2</v>
      </c>
    </row>
    <row r="10506" spans="1:3">
      <c r="A10506" s="5" t="s">
        <v>53607</v>
      </c>
      <c r="B10506" s="5">
        <v>479.46</v>
      </c>
      <c r="C10506" s="5">
        <v>0.5</v>
      </c>
    </row>
    <row r="10507" spans="1:3">
      <c r="A10507" s="5" t="s">
        <v>68619</v>
      </c>
      <c r="B10507" s="5">
        <v>479.81</v>
      </c>
      <c r="C10507" s="5">
        <v>-3</v>
      </c>
    </row>
    <row r="10508" spans="1:3">
      <c r="A10508" s="5" t="s">
        <v>7816</v>
      </c>
      <c r="B10508" s="5">
        <v>479.81</v>
      </c>
      <c r="C10508" s="5">
        <v>-4.5999999999999996</v>
      </c>
    </row>
    <row r="10509" spans="1:3">
      <c r="A10509" s="5" t="s">
        <v>54054</v>
      </c>
      <c r="B10509" s="5">
        <v>479.92</v>
      </c>
      <c r="C10509" s="5">
        <v>1.3</v>
      </c>
    </row>
    <row r="10510" spans="1:3">
      <c r="A10510" s="5" t="s">
        <v>52671</v>
      </c>
      <c r="B10510" s="5">
        <v>479.99</v>
      </c>
      <c r="C10510" s="5">
        <v>0.9</v>
      </c>
    </row>
    <row r="10511" spans="1:3">
      <c r="A10511" s="5" t="s">
        <v>73596</v>
      </c>
      <c r="B10511" s="5">
        <v>480.08</v>
      </c>
      <c r="C10511" s="5">
        <v>7.1</v>
      </c>
    </row>
    <row r="10512" spans="1:3">
      <c r="A10512" s="5" t="s">
        <v>31797</v>
      </c>
      <c r="B10512" s="5">
        <v>480.19</v>
      </c>
      <c r="C10512" s="5">
        <v>-0.5</v>
      </c>
    </row>
    <row r="10513" spans="1:3">
      <c r="A10513" s="5" t="s">
        <v>44057</v>
      </c>
      <c r="B10513" s="5">
        <v>480.19</v>
      </c>
      <c r="C10513" s="5">
        <v>4.0999999999999996</v>
      </c>
    </row>
    <row r="10514" spans="1:3">
      <c r="A10514" s="5" t="s">
        <v>69063</v>
      </c>
      <c r="B10514" s="5">
        <v>42.2</v>
      </c>
      <c r="C10514" s="5">
        <v>-8.6999999999999993</v>
      </c>
    </row>
    <row r="10515" spans="1:3">
      <c r="A10515" s="5" t="s">
        <v>45492</v>
      </c>
      <c r="B10515" s="5">
        <v>480.24</v>
      </c>
      <c r="C10515" s="5">
        <v>0</v>
      </c>
    </row>
    <row r="10516" spans="1:3">
      <c r="A10516" s="5" t="s">
        <v>51131</v>
      </c>
      <c r="B10516" s="5">
        <v>480.25</v>
      </c>
      <c r="C10516" s="5">
        <v>-1.6</v>
      </c>
    </row>
    <row r="10517" spans="1:3">
      <c r="A10517" s="5" t="s">
        <v>34484</v>
      </c>
      <c r="B10517" s="5">
        <v>480.3</v>
      </c>
      <c r="C10517" s="5">
        <v>1.6</v>
      </c>
    </row>
    <row r="10518" spans="1:3">
      <c r="A10518" s="5" t="s">
        <v>90509</v>
      </c>
      <c r="B10518" s="5">
        <v>480.34</v>
      </c>
      <c r="C10518" s="5">
        <v>-0.1</v>
      </c>
    </row>
    <row r="10519" spans="1:3">
      <c r="A10519" s="5" t="s">
        <v>57801</v>
      </c>
      <c r="B10519" s="5">
        <v>42.23</v>
      </c>
      <c r="C10519" s="5">
        <v>-2.2000000000000002</v>
      </c>
    </row>
    <row r="10520" spans="1:3">
      <c r="A10520" s="5" t="s">
        <v>16584</v>
      </c>
      <c r="B10520" s="5">
        <v>480.38</v>
      </c>
      <c r="C10520" s="5">
        <v>3.8</v>
      </c>
    </row>
    <row r="10521" spans="1:3">
      <c r="A10521" s="5" t="s">
        <v>7417</v>
      </c>
      <c r="B10521" s="5">
        <v>42.24</v>
      </c>
      <c r="C10521" s="5">
        <v>5.8</v>
      </c>
    </row>
    <row r="10522" spans="1:3">
      <c r="A10522" s="5" t="s">
        <v>17906</v>
      </c>
      <c r="B10522" s="5">
        <v>480.44</v>
      </c>
      <c r="C10522" s="5">
        <v>0.3</v>
      </c>
    </row>
    <row r="10523" spans="1:3">
      <c r="A10523" s="5" t="s">
        <v>99909</v>
      </c>
      <c r="B10523" s="5">
        <v>480.7</v>
      </c>
      <c r="C10523" s="5">
        <v>3.8</v>
      </c>
    </row>
    <row r="10524" spans="1:3">
      <c r="A10524" s="5" t="s">
        <v>32117</v>
      </c>
      <c r="B10524" s="5">
        <v>480.77</v>
      </c>
      <c r="C10524" s="5">
        <v>-0.9</v>
      </c>
    </row>
    <row r="10525" spans="1:3">
      <c r="A10525" s="5" t="s">
        <v>32117</v>
      </c>
      <c r="B10525" s="5">
        <v>480.77</v>
      </c>
      <c r="C10525" s="5">
        <v>-0.9</v>
      </c>
    </row>
    <row r="10526" spans="1:3">
      <c r="A10526" s="5" t="s">
        <v>32117</v>
      </c>
      <c r="B10526" s="5">
        <v>480.77</v>
      </c>
      <c r="C10526" s="5">
        <v>-0.9</v>
      </c>
    </row>
    <row r="10527" spans="1:3">
      <c r="A10527" s="5" t="s">
        <v>32117</v>
      </c>
      <c r="B10527" s="5">
        <v>480.77</v>
      </c>
      <c r="C10527" s="5">
        <v>-0.9</v>
      </c>
    </row>
    <row r="10528" spans="1:3">
      <c r="A10528" s="5" t="s">
        <v>32117</v>
      </c>
      <c r="B10528" s="5">
        <v>480.77</v>
      </c>
      <c r="C10528" s="5">
        <v>-0.9</v>
      </c>
    </row>
    <row r="10529" spans="1:3">
      <c r="A10529" s="5" t="s">
        <v>32117</v>
      </c>
      <c r="B10529" s="5">
        <v>480.77</v>
      </c>
      <c r="C10529" s="5">
        <v>-0.9</v>
      </c>
    </row>
    <row r="10530" spans="1:3">
      <c r="A10530" s="5" t="s">
        <v>32117</v>
      </c>
      <c r="B10530" s="5">
        <v>480.77</v>
      </c>
      <c r="C10530" s="5">
        <v>-0.9</v>
      </c>
    </row>
    <row r="10531" spans="1:3">
      <c r="A10531" s="5" t="s">
        <v>32117</v>
      </c>
      <c r="B10531" s="5">
        <v>480.77</v>
      </c>
      <c r="C10531" s="5">
        <v>-0.9</v>
      </c>
    </row>
    <row r="10532" spans="1:3">
      <c r="A10532" s="5" t="s">
        <v>32117</v>
      </c>
      <c r="B10532" s="5">
        <v>480.77</v>
      </c>
      <c r="C10532" s="5">
        <v>-0.9</v>
      </c>
    </row>
    <row r="10533" spans="1:3">
      <c r="A10533" s="5" t="s">
        <v>62106</v>
      </c>
      <c r="B10533" s="5">
        <v>480.79</v>
      </c>
      <c r="C10533" s="5">
        <v>-1</v>
      </c>
    </row>
    <row r="10534" spans="1:3">
      <c r="A10534" s="5" t="s">
        <v>40707</v>
      </c>
      <c r="B10534" s="5">
        <v>480.94</v>
      </c>
      <c r="C10534" s="5">
        <v>-0.1</v>
      </c>
    </row>
    <row r="10535" spans="1:3">
      <c r="A10535" s="5" t="s">
        <v>75008</v>
      </c>
      <c r="B10535" s="5">
        <v>480.96</v>
      </c>
      <c r="C10535" s="5">
        <v>-2.4</v>
      </c>
    </row>
    <row r="10536" spans="1:3">
      <c r="A10536" s="5" t="s">
        <v>78549</v>
      </c>
      <c r="B10536" s="5">
        <v>481.07</v>
      </c>
      <c r="C10536" s="5">
        <v>2.1</v>
      </c>
    </row>
    <row r="10537" spans="1:3">
      <c r="A10537" s="5" t="s">
        <v>69033</v>
      </c>
      <c r="B10537" s="5">
        <v>481.14</v>
      </c>
      <c r="C10537" s="5">
        <v>-0.3</v>
      </c>
    </row>
    <row r="10538" spans="1:3">
      <c r="A10538" s="5" t="s">
        <v>60321</v>
      </c>
      <c r="B10538" s="5">
        <v>481.16</v>
      </c>
      <c r="C10538" s="5">
        <v>-0.2</v>
      </c>
    </row>
    <row r="10539" spans="1:3">
      <c r="A10539" s="5" t="s">
        <v>25059</v>
      </c>
      <c r="B10539" s="5">
        <v>481.2</v>
      </c>
      <c r="C10539" s="5">
        <v>-0.3</v>
      </c>
    </row>
    <row r="10540" spans="1:3">
      <c r="A10540" s="5" t="s">
        <v>48390</v>
      </c>
      <c r="B10540" s="5">
        <v>481.55</v>
      </c>
      <c r="C10540" s="5">
        <v>3.6</v>
      </c>
    </row>
    <row r="10541" spans="1:3">
      <c r="A10541" s="5" t="s">
        <v>24098</v>
      </c>
      <c r="B10541" s="5">
        <v>481.58</v>
      </c>
      <c r="C10541" s="5">
        <v>3.6</v>
      </c>
    </row>
    <row r="10542" spans="1:3">
      <c r="A10542" s="5" t="s">
        <v>66775</v>
      </c>
      <c r="B10542" s="5">
        <v>481.62</v>
      </c>
      <c r="C10542" s="5">
        <v>2.7</v>
      </c>
    </row>
    <row r="10543" spans="1:3">
      <c r="A10543" s="5" t="s">
        <v>83001</v>
      </c>
      <c r="B10543" s="5">
        <v>481.74</v>
      </c>
      <c r="C10543" s="5">
        <v>1.1000000000000001</v>
      </c>
    </row>
    <row r="10544" spans="1:3">
      <c r="A10544" s="5" t="s">
        <v>99578</v>
      </c>
      <c r="B10544" s="5">
        <v>481.83</v>
      </c>
      <c r="C10544" s="5">
        <v>-2.2999999999999998</v>
      </c>
    </row>
    <row r="10545" spans="1:3">
      <c r="A10545" s="5" t="s">
        <v>37748</v>
      </c>
      <c r="B10545" s="5">
        <v>481.97</v>
      </c>
      <c r="C10545" s="5">
        <v>4.4000000000000004</v>
      </c>
    </row>
    <row r="10546" spans="1:3">
      <c r="A10546" s="5" t="s">
        <v>11071</v>
      </c>
      <c r="B10546" s="5">
        <v>482.07</v>
      </c>
      <c r="C10546" s="5">
        <v>0.8</v>
      </c>
    </row>
    <row r="10547" spans="1:3">
      <c r="A10547" s="5" t="s">
        <v>18839</v>
      </c>
      <c r="B10547" s="5">
        <v>482.35</v>
      </c>
      <c r="C10547" s="5">
        <v>-2</v>
      </c>
    </row>
    <row r="10548" spans="1:3">
      <c r="A10548" s="5" t="s">
        <v>50256</v>
      </c>
      <c r="B10548" s="5">
        <v>482.51</v>
      </c>
      <c r="C10548" s="5">
        <v>-3.1</v>
      </c>
    </row>
    <row r="10549" spans="1:3">
      <c r="A10549" s="5" t="s">
        <v>72887</v>
      </c>
      <c r="B10549" s="5">
        <v>482.54</v>
      </c>
      <c r="C10549" s="5">
        <v>-1.5</v>
      </c>
    </row>
    <row r="10550" spans="1:3">
      <c r="A10550" s="5" t="s">
        <v>72887</v>
      </c>
      <c r="B10550" s="5">
        <v>482.54</v>
      </c>
      <c r="C10550" s="5">
        <v>-1.5</v>
      </c>
    </row>
    <row r="10551" spans="1:3">
      <c r="A10551" s="5" t="s">
        <v>1704</v>
      </c>
      <c r="B10551" s="5">
        <v>482.56</v>
      </c>
      <c r="C10551" s="5">
        <v>-0.7</v>
      </c>
    </row>
    <row r="10552" spans="1:3">
      <c r="A10552" s="5" t="s">
        <v>62741</v>
      </c>
      <c r="B10552" s="5">
        <v>482.64</v>
      </c>
      <c r="C10552" s="5">
        <v>3.3</v>
      </c>
    </row>
    <row r="10553" spans="1:3">
      <c r="A10553" s="5" t="s">
        <v>28915</v>
      </c>
      <c r="B10553" s="5">
        <v>482.67</v>
      </c>
      <c r="C10553" s="5">
        <v>4.5</v>
      </c>
    </row>
    <row r="10554" spans="1:3">
      <c r="A10554" s="5" t="s">
        <v>62142</v>
      </c>
      <c r="B10554" s="5">
        <v>482.68</v>
      </c>
      <c r="C10554" s="5">
        <v>-3.6</v>
      </c>
    </row>
    <row r="10555" spans="1:3">
      <c r="A10555" s="5" t="s">
        <v>8023</v>
      </c>
      <c r="B10555" s="5">
        <v>482.69</v>
      </c>
      <c r="C10555" s="5">
        <v>-6.3</v>
      </c>
    </row>
    <row r="10556" spans="1:3">
      <c r="A10556" s="5" t="s">
        <v>32407</v>
      </c>
      <c r="B10556" s="5">
        <v>482.8</v>
      </c>
      <c r="C10556" s="5">
        <v>-4.4000000000000004</v>
      </c>
    </row>
    <row r="10557" spans="1:3">
      <c r="A10557" s="5" t="s">
        <v>66741</v>
      </c>
      <c r="B10557" s="5">
        <v>482.87</v>
      </c>
      <c r="C10557" s="5">
        <v>-2.8</v>
      </c>
    </row>
    <row r="10558" spans="1:3">
      <c r="A10558" s="5" t="s">
        <v>73717</v>
      </c>
      <c r="B10558" s="5">
        <v>482.88</v>
      </c>
      <c r="C10558" s="5">
        <v>-4.5999999999999996</v>
      </c>
    </row>
    <row r="10559" spans="1:3">
      <c r="A10559" s="5" t="s">
        <v>56376</v>
      </c>
      <c r="B10559" s="5">
        <v>482.89</v>
      </c>
      <c r="C10559" s="5">
        <v>-1.9</v>
      </c>
    </row>
    <row r="10560" spans="1:3">
      <c r="A10560" s="5" t="s">
        <v>10568</v>
      </c>
      <c r="B10560" s="5">
        <v>482.91</v>
      </c>
      <c r="C10560" s="5">
        <v>3.9</v>
      </c>
    </row>
    <row r="10561" spans="1:3">
      <c r="A10561" s="5" t="s">
        <v>24173</v>
      </c>
      <c r="B10561" s="5">
        <v>482.95</v>
      </c>
      <c r="C10561" s="5">
        <v>13.9</v>
      </c>
    </row>
    <row r="10562" spans="1:3">
      <c r="A10562" s="5" t="s">
        <v>97363</v>
      </c>
      <c r="B10562" s="5">
        <v>483.02</v>
      </c>
      <c r="C10562" s="5">
        <v>-2.2000000000000002</v>
      </c>
    </row>
    <row r="10563" spans="1:3">
      <c r="A10563" s="5" t="s">
        <v>96890</v>
      </c>
      <c r="B10563" s="5">
        <v>483.06</v>
      </c>
      <c r="C10563" s="5">
        <v>3.9</v>
      </c>
    </row>
    <row r="10564" spans="1:3">
      <c r="A10564" s="5" t="s">
        <v>103536</v>
      </c>
      <c r="B10564" s="5">
        <v>483.16</v>
      </c>
      <c r="C10564" s="5">
        <v>4</v>
      </c>
    </row>
    <row r="10565" spans="1:3">
      <c r="A10565" s="5" t="s">
        <v>104137</v>
      </c>
      <c r="B10565" s="5">
        <v>483.24</v>
      </c>
      <c r="C10565" s="5">
        <v>-3.3</v>
      </c>
    </row>
    <row r="10566" spans="1:3">
      <c r="A10566" s="5" t="s">
        <v>36123</v>
      </c>
      <c r="B10566" s="5">
        <v>483.3</v>
      </c>
      <c r="C10566" s="5">
        <v>10.6</v>
      </c>
    </row>
    <row r="10567" spans="1:3">
      <c r="A10567" s="5" t="s">
        <v>2485</v>
      </c>
      <c r="B10567" s="5">
        <v>483.45</v>
      </c>
      <c r="C10567" s="5">
        <v>0.9</v>
      </c>
    </row>
    <row r="10568" spans="1:3">
      <c r="A10568" s="5" t="s">
        <v>42365</v>
      </c>
      <c r="B10568" s="5">
        <v>483.48</v>
      </c>
      <c r="C10568" s="5">
        <v>-0.9</v>
      </c>
    </row>
    <row r="10569" spans="1:3">
      <c r="A10569" s="5" t="s">
        <v>71232</v>
      </c>
      <c r="B10569" s="5">
        <v>483.6</v>
      </c>
      <c r="C10569" s="5">
        <v>-1.1000000000000001</v>
      </c>
    </row>
    <row r="10570" spans="1:3">
      <c r="A10570" s="5" t="s">
        <v>70401</v>
      </c>
      <c r="B10570" s="5">
        <v>483.65</v>
      </c>
      <c r="C10570" s="5">
        <v>-1.4</v>
      </c>
    </row>
    <row r="10571" spans="1:3">
      <c r="A10571" s="5" t="s">
        <v>14001</v>
      </c>
      <c r="B10571" s="5">
        <v>483.81</v>
      </c>
      <c r="C10571" s="5">
        <v>-0.2</v>
      </c>
    </row>
    <row r="10572" spans="1:3">
      <c r="A10572" s="5" t="s">
        <v>4868</v>
      </c>
      <c r="B10572" s="5">
        <v>483.85</v>
      </c>
      <c r="C10572" s="5">
        <v>1.3</v>
      </c>
    </row>
    <row r="10573" spans="1:3">
      <c r="A10573" s="5" t="s">
        <v>4868</v>
      </c>
      <c r="B10573" s="5">
        <v>483.85</v>
      </c>
      <c r="C10573" s="5">
        <v>1.3</v>
      </c>
    </row>
    <row r="10574" spans="1:3">
      <c r="A10574" s="5" t="s">
        <v>4868</v>
      </c>
      <c r="B10574" s="5">
        <v>483.85</v>
      </c>
      <c r="C10574" s="5">
        <v>1.3</v>
      </c>
    </row>
    <row r="10575" spans="1:3">
      <c r="A10575" s="5" t="s">
        <v>76247</v>
      </c>
      <c r="B10575" s="5">
        <v>483.93</v>
      </c>
      <c r="C10575" s="5">
        <v>-3.2</v>
      </c>
    </row>
    <row r="10576" spans="1:3">
      <c r="A10576" s="5" t="s">
        <v>102678</v>
      </c>
      <c r="B10576" s="5">
        <v>483.93</v>
      </c>
      <c r="C10576" s="5">
        <v>-5.3</v>
      </c>
    </row>
    <row r="10577" spans="1:3">
      <c r="A10577" s="5" t="s">
        <v>15575</v>
      </c>
      <c r="B10577" s="5">
        <v>483.95</v>
      </c>
      <c r="C10577" s="5">
        <v>-6</v>
      </c>
    </row>
    <row r="10578" spans="1:3">
      <c r="A10578" s="5" t="s">
        <v>27078</v>
      </c>
      <c r="B10578" s="5">
        <v>484.06</v>
      </c>
      <c r="C10578" s="5">
        <v>5.3</v>
      </c>
    </row>
    <row r="10579" spans="1:3">
      <c r="A10579" s="5" t="s">
        <v>79326</v>
      </c>
      <c r="B10579" s="5">
        <v>484.08</v>
      </c>
      <c r="C10579" s="5">
        <v>2.2999999999999998</v>
      </c>
    </row>
    <row r="10580" spans="1:3">
      <c r="A10580" s="5" t="s">
        <v>45959</v>
      </c>
      <c r="B10580" s="5">
        <v>484.18</v>
      </c>
      <c r="C10580" s="5">
        <v>4.2</v>
      </c>
    </row>
    <row r="10581" spans="1:3">
      <c r="A10581" s="5" t="s">
        <v>96740</v>
      </c>
      <c r="B10581" s="5">
        <v>484.23</v>
      </c>
      <c r="C10581" s="5">
        <v>2.9</v>
      </c>
    </row>
    <row r="10582" spans="1:3">
      <c r="A10582" s="5" t="s">
        <v>7746</v>
      </c>
      <c r="B10582" s="5">
        <v>484.37</v>
      </c>
      <c r="C10582" s="5">
        <v>2.1</v>
      </c>
    </row>
    <row r="10583" spans="1:3">
      <c r="A10583" s="5" t="s">
        <v>62679</v>
      </c>
      <c r="B10583" s="5">
        <v>484.39</v>
      </c>
      <c r="C10583" s="5">
        <v>-0.5</v>
      </c>
    </row>
    <row r="10584" spans="1:3">
      <c r="A10584" s="5" t="s">
        <v>30952</v>
      </c>
      <c r="B10584" s="5">
        <v>484.41</v>
      </c>
      <c r="C10584" s="5">
        <v>6.1</v>
      </c>
    </row>
    <row r="10585" spans="1:3">
      <c r="A10585" s="5" t="s">
        <v>64295</v>
      </c>
      <c r="B10585" s="5">
        <v>484.46</v>
      </c>
      <c r="C10585" s="5">
        <v>2</v>
      </c>
    </row>
    <row r="10586" spans="1:3">
      <c r="A10586" s="5" t="s">
        <v>47165</v>
      </c>
      <c r="B10586" s="5">
        <v>484.48</v>
      </c>
      <c r="C10586" s="5">
        <v>-1.7</v>
      </c>
    </row>
    <row r="10587" spans="1:3">
      <c r="A10587" s="5" t="s">
        <v>93771</v>
      </c>
      <c r="B10587" s="5">
        <v>484.48</v>
      </c>
      <c r="C10587" s="5">
        <v>2.2999999999999998</v>
      </c>
    </row>
    <row r="10588" spans="1:3">
      <c r="A10588" s="5" t="s">
        <v>34487</v>
      </c>
      <c r="B10588" s="5">
        <v>484.5</v>
      </c>
      <c r="C10588" s="5">
        <v>1.6</v>
      </c>
    </row>
    <row r="10589" spans="1:3">
      <c r="A10589" s="5" t="s">
        <v>37158</v>
      </c>
      <c r="B10589" s="5">
        <v>484.56</v>
      </c>
      <c r="C10589" s="5">
        <v>1.2</v>
      </c>
    </row>
    <row r="10590" spans="1:3">
      <c r="A10590" s="5" t="s">
        <v>60614</v>
      </c>
      <c r="B10590" s="5">
        <v>484.59</v>
      </c>
      <c r="C10590" s="5">
        <v>-3.3</v>
      </c>
    </row>
    <row r="10591" spans="1:3">
      <c r="A10591" s="5" t="s">
        <v>96825</v>
      </c>
      <c r="B10591" s="5">
        <v>484.67</v>
      </c>
      <c r="C10591" s="5">
        <v>0.6</v>
      </c>
    </row>
    <row r="10592" spans="1:3">
      <c r="A10592" s="5" t="s">
        <v>11574</v>
      </c>
      <c r="B10592" s="5">
        <v>484.74</v>
      </c>
      <c r="C10592" s="5">
        <v>7.8</v>
      </c>
    </row>
    <row r="10593" spans="1:3">
      <c r="A10593" s="5" t="s">
        <v>26280</v>
      </c>
      <c r="B10593" s="5">
        <v>484.8</v>
      </c>
      <c r="C10593" s="5">
        <v>1.6</v>
      </c>
    </row>
    <row r="10594" spans="1:3">
      <c r="A10594" s="5" t="s">
        <v>29081</v>
      </c>
      <c r="B10594" s="5">
        <v>484.81</v>
      </c>
      <c r="C10594" s="5">
        <v>-2.5</v>
      </c>
    </row>
    <row r="10595" spans="1:3">
      <c r="A10595" s="5" t="s">
        <v>71947</v>
      </c>
      <c r="B10595" s="5">
        <v>484.82</v>
      </c>
      <c r="C10595" s="5">
        <v>-0.7</v>
      </c>
    </row>
    <row r="10596" spans="1:3">
      <c r="A10596" s="5" t="s">
        <v>88587</v>
      </c>
      <c r="B10596" s="5">
        <v>484.82</v>
      </c>
      <c r="C10596" s="5">
        <v>-0.9</v>
      </c>
    </row>
    <row r="10597" spans="1:3">
      <c r="A10597" s="5" t="s">
        <v>17774</v>
      </c>
      <c r="B10597" s="5">
        <v>484.9</v>
      </c>
      <c r="C10597" s="5">
        <v>-2.7</v>
      </c>
    </row>
    <row r="10598" spans="1:3">
      <c r="A10598" s="5" t="s">
        <v>59390</v>
      </c>
      <c r="B10598" s="5">
        <v>484.99</v>
      </c>
      <c r="C10598" s="5">
        <v>-0.4</v>
      </c>
    </row>
    <row r="10599" spans="1:3">
      <c r="A10599" s="5" t="s">
        <v>42308</v>
      </c>
      <c r="B10599" s="5">
        <v>485.12</v>
      </c>
      <c r="C10599" s="5">
        <v>1.4</v>
      </c>
    </row>
    <row r="10600" spans="1:3">
      <c r="A10600" s="5" t="s">
        <v>67254</v>
      </c>
      <c r="B10600" s="5">
        <v>485.18</v>
      </c>
      <c r="C10600" s="5">
        <v>-2.1</v>
      </c>
    </row>
    <row r="10601" spans="1:3">
      <c r="A10601" s="5" t="s">
        <v>8129</v>
      </c>
      <c r="B10601" s="5">
        <v>485.27</v>
      </c>
      <c r="C10601" s="5">
        <v>2.7</v>
      </c>
    </row>
    <row r="10602" spans="1:3">
      <c r="A10602" s="5" t="s">
        <v>16734</v>
      </c>
      <c r="B10602" s="5">
        <v>42.65</v>
      </c>
      <c r="C10602" s="5">
        <v>-10.1</v>
      </c>
    </row>
    <row r="10603" spans="1:3">
      <c r="A10603" s="5" t="s">
        <v>88636</v>
      </c>
      <c r="B10603" s="5">
        <v>42.66</v>
      </c>
      <c r="C10603" s="5">
        <v>-11.5</v>
      </c>
    </row>
    <row r="10604" spans="1:3">
      <c r="A10604" s="5" t="s">
        <v>36658</v>
      </c>
      <c r="B10604" s="5">
        <v>485.43</v>
      </c>
      <c r="C10604" s="5">
        <v>3.5</v>
      </c>
    </row>
    <row r="10605" spans="1:3">
      <c r="A10605" s="5" t="s">
        <v>70221</v>
      </c>
      <c r="B10605" s="5">
        <v>485.43</v>
      </c>
      <c r="C10605" s="5">
        <v>-3.4</v>
      </c>
    </row>
    <row r="10606" spans="1:3">
      <c r="A10606" s="5" t="s">
        <v>97025</v>
      </c>
      <c r="B10606" s="5">
        <v>485.46</v>
      </c>
      <c r="C10606" s="5">
        <v>3.4</v>
      </c>
    </row>
    <row r="10607" spans="1:3">
      <c r="A10607" s="5" t="s">
        <v>95508</v>
      </c>
      <c r="B10607" s="5">
        <v>485.52</v>
      </c>
      <c r="C10607" s="5">
        <v>-4.2</v>
      </c>
    </row>
    <row r="10608" spans="1:3">
      <c r="A10608" s="5" t="s">
        <v>95508</v>
      </c>
      <c r="B10608" s="5">
        <v>485.52</v>
      </c>
      <c r="C10608" s="5">
        <v>-4.2</v>
      </c>
    </row>
    <row r="10609" spans="1:3">
      <c r="A10609" s="5" t="s">
        <v>15536</v>
      </c>
      <c r="B10609" s="5">
        <v>485.53</v>
      </c>
      <c r="C10609" s="5">
        <v>1.9</v>
      </c>
    </row>
    <row r="10610" spans="1:3">
      <c r="A10610" s="5" t="s">
        <v>96466</v>
      </c>
      <c r="B10610" s="5">
        <v>485.54</v>
      </c>
      <c r="C10610" s="5">
        <v>2.6</v>
      </c>
    </row>
    <row r="10611" spans="1:3">
      <c r="A10611" s="5" t="s">
        <v>82493</v>
      </c>
      <c r="B10611" s="5">
        <v>485.59</v>
      </c>
      <c r="C10611" s="5">
        <v>-0.6</v>
      </c>
    </row>
    <row r="10612" spans="1:3">
      <c r="A10612" s="5" t="s">
        <v>81569</v>
      </c>
      <c r="B10612" s="5">
        <v>485.7</v>
      </c>
      <c r="C10612" s="5">
        <v>-1.8</v>
      </c>
    </row>
    <row r="10613" spans="1:3">
      <c r="A10613" s="5" t="s">
        <v>90135</v>
      </c>
      <c r="B10613" s="5">
        <v>485.74</v>
      </c>
      <c r="C10613" s="5">
        <v>-1</v>
      </c>
    </row>
    <row r="10614" spans="1:3">
      <c r="A10614" s="5" t="s">
        <v>72066</v>
      </c>
      <c r="B10614" s="5">
        <v>485.83</v>
      </c>
      <c r="C10614" s="5">
        <v>1.2</v>
      </c>
    </row>
    <row r="10615" spans="1:3">
      <c r="A10615" s="5" t="s">
        <v>84344</v>
      </c>
      <c r="B10615" s="5">
        <v>485.89</v>
      </c>
      <c r="C10615" s="5">
        <v>0.7</v>
      </c>
    </row>
    <row r="10616" spans="1:3">
      <c r="A10616" s="5" t="s">
        <v>77607</v>
      </c>
      <c r="B10616" s="5">
        <v>485.96</v>
      </c>
      <c r="C10616" s="5">
        <v>12.9</v>
      </c>
    </row>
    <row r="10617" spans="1:3">
      <c r="A10617" s="5" t="s">
        <v>47779</v>
      </c>
      <c r="B10617" s="5">
        <v>485.99</v>
      </c>
      <c r="C10617" s="5">
        <v>1.9</v>
      </c>
    </row>
    <row r="10618" spans="1:3">
      <c r="A10618" s="5" t="s">
        <v>47104</v>
      </c>
      <c r="B10618" s="5">
        <v>486.06</v>
      </c>
      <c r="C10618" s="5">
        <v>-0.9</v>
      </c>
    </row>
    <row r="10619" spans="1:3">
      <c r="A10619" s="5" t="s">
        <v>47104</v>
      </c>
      <c r="B10619" s="5">
        <v>486.06</v>
      </c>
      <c r="C10619" s="5">
        <v>-0.9</v>
      </c>
    </row>
    <row r="10620" spans="1:3">
      <c r="A10620" s="5" t="s">
        <v>47104</v>
      </c>
      <c r="B10620" s="5">
        <v>486.06</v>
      </c>
      <c r="C10620" s="5">
        <v>-0.9</v>
      </c>
    </row>
    <row r="10621" spans="1:3">
      <c r="A10621" s="5" t="s">
        <v>18997</v>
      </c>
      <c r="B10621" s="5">
        <v>486.06</v>
      </c>
      <c r="C10621" s="5">
        <v>2.8</v>
      </c>
    </row>
    <row r="10622" spans="1:3">
      <c r="A10622" s="5" t="s">
        <v>697</v>
      </c>
      <c r="B10622" s="5">
        <v>486.1</v>
      </c>
      <c r="C10622" s="5">
        <v>-1.5</v>
      </c>
    </row>
    <row r="10623" spans="1:3">
      <c r="A10623" s="5" t="s">
        <v>101782</v>
      </c>
      <c r="B10623" s="5">
        <v>486.26</v>
      </c>
      <c r="C10623" s="5">
        <v>-9</v>
      </c>
    </row>
    <row r="10624" spans="1:3">
      <c r="A10624" s="5" t="s">
        <v>50886</v>
      </c>
      <c r="B10624" s="5">
        <v>486.31</v>
      </c>
      <c r="C10624" s="5">
        <v>1</v>
      </c>
    </row>
    <row r="10625" spans="1:3">
      <c r="A10625" s="5" t="s">
        <v>3628</v>
      </c>
      <c r="B10625" s="5">
        <v>486.34</v>
      </c>
      <c r="C10625" s="5">
        <v>0.7</v>
      </c>
    </row>
    <row r="10626" spans="1:3">
      <c r="A10626" s="5" t="s">
        <v>48104</v>
      </c>
      <c r="B10626" s="5">
        <v>486.41</v>
      </c>
      <c r="C10626" s="5">
        <v>-1.2</v>
      </c>
    </row>
    <row r="10627" spans="1:3">
      <c r="A10627" s="5" t="s">
        <v>72427</v>
      </c>
      <c r="B10627" s="5">
        <v>486.41</v>
      </c>
      <c r="C10627" s="5">
        <v>0</v>
      </c>
    </row>
    <row r="10628" spans="1:3">
      <c r="A10628" s="5" t="s">
        <v>96251</v>
      </c>
      <c r="B10628" s="5">
        <v>486.44</v>
      </c>
      <c r="C10628" s="5">
        <v>-0.5</v>
      </c>
    </row>
    <row r="10629" spans="1:3">
      <c r="A10629" s="5" t="s">
        <v>72497</v>
      </c>
      <c r="B10629" s="5">
        <v>486.48</v>
      </c>
      <c r="C10629" s="5">
        <v>-8.1999999999999993</v>
      </c>
    </row>
    <row r="10630" spans="1:3">
      <c r="A10630" s="5" t="s">
        <v>90723</v>
      </c>
      <c r="B10630" s="5">
        <v>486.49</v>
      </c>
      <c r="C10630" s="5">
        <v>0.9</v>
      </c>
    </row>
    <row r="10631" spans="1:3">
      <c r="A10631" s="5" t="s">
        <v>84176</v>
      </c>
      <c r="B10631" s="5">
        <v>486.52</v>
      </c>
      <c r="C10631" s="5">
        <v>3.5</v>
      </c>
    </row>
    <row r="10632" spans="1:3">
      <c r="A10632" s="5" t="s">
        <v>94013</v>
      </c>
      <c r="B10632" s="5">
        <v>486.6</v>
      </c>
      <c r="C10632" s="5">
        <v>-0.7</v>
      </c>
    </row>
    <row r="10633" spans="1:3">
      <c r="A10633" s="5" t="s">
        <v>90198</v>
      </c>
      <c r="B10633" s="5">
        <v>486.65</v>
      </c>
      <c r="C10633" s="5">
        <v>1.3</v>
      </c>
    </row>
    <row r="10634" spans="1:3">
      <c r="A10634" s="5" t="s">
        <v>88273</v>
      </c>
      <c r="B10634" s="5">
        <v>486.84</v>
      </c>
      <c r="C10634" s="5">
        <v>2.9</v>
      </c>
    </row>
    <row r="10635" spans="1:3">
      <c r="A10635" s="5" t="s">
        <v>49812</v>
      </c>
      <c r="B10635" s="5">
        <v>486.9</v>
      </c>
      <c r="C10635" s="5">
        <v>7</v>
      </c>
    </row>
    <row r="10636" spans="1:3">
      <c r="A10636" s="5" t="s">
        <v>73097</v>
      </c>
      <c r="B10636" s="5">
        <v>486.98</v>
      </c>
      <c r="C10636" s="5">
        <v>-1</v>
      </c>
    </row>
    <row r="10637" spans="1:3">
      <c r="A10637" s="5" t="s">
        <v>71870</v>
      </c>
      <c r="B10637" s="5">
        <v>486.98</v>
      </c>
      <c r="C10637" s="5">
        <v>0.1</v>
      </c>
    </row>
    <row r="10638" spans="1:3">
      <c r="A10638" s="5" t="s">
        <v>13165</v>
      </c>
      <c r="B10638" s="5">
        <v>486.99</v>
      </c>
      <c r="C10638" s="5">
        <v>2.8</v>
      </c>
    </row>
    <row r="10639" spans="1:3">
      <c r="A10639" s="5" t="s">
        <v>31536</v>
      </c>
      <c r="B10639" s="5">
        <v>487.03</v>
      </c>
      <c r="C10639" s="5">
        <v>-0.3</v>
      </c>
    </row>
    <row r="10640" spans="1:3">
      <c r="A10640" s="5" t="s">
        <v>100247</v>
      </c>
      <c r="B10640" s="5">
        <v>487.04</v>
      </c>
      <c r="C10640" s="5">
        <v>0.3</v>
      </c>
    </row>
    <row r="10641" spans="1:3">
      <c r="A10641" s="5" t="s">
        <v>80896</v>
      </c>
      <c r="B10641" s="5">
        <v>487.07</v>
      </c>
      <c r="C10641" s="5">
        <v>2.2999999999999998</v>
      </c>
    </row>
    <row r="10642" spans="1:3">
      <c r="A10642" s="5" t="s">
        <v>68095</v>
      </c>
      <c r="B10642" s="5">
        <v>487.12</v>
      </c>
      <c r="C10642" s="5">
        <v>-1.8</v>
      </c>
    </row>
    <row r="10643" spans="1:3">
      <c r="A10643" s="5" t="s">
        <v>36078</v>
      </c>
      <c r="B10643" s="5">
        <v>487.15</v>
      </c>
      <c r="C10643" s="5">
        <v>0.5</v>
      </c>
    </row>
    <row r="10644" spans="1:3">
      <c r="A10644" s="5" t="s">
        <v>87703</v>
      </c>
      <c r="B10644" s="5">
        <v>487.15</v>
      </c>
      <c r="C10644" s="5">
        <v>-0.9</v>
      </c>
    </row>
    <row r="10645" spans="1:3">
      <c r="A10645" s="5" t="s">
        <v>56056</v>
      </c>
      <c r="B10645" s="5">
        <v>487.16</v>
      </c>
      <c r="C10645" s="5">
        <v>-1.8</v>
      </c>
    </row>
    <row r="10646" spans="1:3">
      <c r="A10646" s="5" t="s">
        <v>38118</v>
      </c>
      <c r="B10646" s="5">
        <v>42.85</v>
      </c>
      <c r="C10646" s="5">
        <v>-10.5</v>
      </c>
    </row>
    <row r="10647" spans="1:3">
      <c r="A10647" s="5" t="s">
        <v>71749</v>
      </c>
      <c r="B10647" s="5">
        <v>487.21</v>
      </c>
      <c r="C10647" s="5">
        <v>-2.2000000000000002</v>
      </c>
    </row>
    <row r="10648" spans="1:3">
      <c r="A10648" s="5" t="s">
        <v>2843</v>
      </c>
      <c r="B10648" s="5">
        <v>42.86</v>
      </c>
      <c r="C10648" s="5">
        <v>-9.6999999999999993</v>
      </c>
    </row>
    <row r="10649" spans="1:3">
      <c r="A10649" s="5" t="s">
        <v>2843</v>
      </c>
      <c r="B10649" s="5">
        <v>42.86</v>
      </c>
      <c r="C10649" s="5">
        <v>-9.6999999999999993</v>
      </c>
    </row>
    <row r="10650" spans="1:3">
      <c r="A10650" s="5" t="s">
        <v>2843</v>
      </c>
      <c r="B10650" s="5">
        <v>42.86</v>
      </c>
      <c r="C10650" s="5">
        <v>-9.6999999999999993</v>
      </c>
    </row>
    <row r="10651" spans="1:3">
      <c r="A10651" s="5" t="s">
        <v>2843</v>
      </c>
      <c r="B10651" s="5">
        <v>42.86</v>
      </c>
      <c r="C10651" s="5">
        <v>-9.6999999999999993</v>
      </c>
    </row>
    <row r="10652" spans="1:3">
      <c r="A10652" s="5" t="s">
        <v>2843</v>
      </c>
      <c r="B10652" s="5">
        <v>42.86</v>
      </c>
      <c r="C10652" s="5">
        <v>-9.6999999999999993</v>
      </c>
    </row>
    <row r="10653" spans="1:3">
      <c r="A10653" s="5" t="s">
        <v>2843</v>
      </c>
      <c r="B10653" s="5">
        <v>42.86</v>
      </c>
      <c r="C10653" s="5">
        <v>-9.6999999999999993</v>
      </c>
    </row>
    <row r="10654" spans="1:3">
      <c r="A10654" s="5" t="s">
        <v>2843</v>
      </c>
      <c r="B10654" s="5">
        <v>42.86</v>
      </c>
      <c r="C10654" s="5">
        <v>-9.6999999999999993</v>
      </c>
    </row>
    <row r="10655" spans="1:3">
      <c r="A10655" s="5" t="s">
        <v>32456</v>
      </c>
      <c r="B10655" s="5">
        <v>487.31</v>
      </c>
      <c r="C10655" s="5">
        <v>-0.2</v>
      </c>
    </row>
    <row r="10656" spans="1:3">
      <c r="A10656" s="5" t="s">
        <v>31475</v>
      </c>
      <c r="B10656" s="5">
        <v>42.95</v>
      </c>
      <c r="C10656" s="5">
        <v>-14.1</v>
      </c>
    </row>
    <row r="10657" spans="1:3">
      <c r="A10657" s="5" t="s">
        <v>15614</v>
      </c>
      <c r="B10657" s="5">
        <v>487.41</v>
      </c>
      <c r="C10657" s="5">
        <v>5.8</v>
      </c>
    </row>
    <row r="10658" spans="1:3">
      <c r="A10658" s="5" t="s">
        <v>92851</v>
      </c>
      <c r="B10658" s="5">
        <v>487.48</v>
      </c>
      <c r="C10658" s="5">
        <v>-1.1000000000000001</v>
      </c>
    </row>
    <row r="10659" spans="1:3">
      <c r="A10659" s="5" t="s">
        <v>48213</v>
      </c>
      <c r="B10659" s="5">
        <v>487.5</v>
      </c>
      <c r="C10659" s="5">
        <v>-1.8</v>
      </c>
    </row>
    <row r="10660" spans="1:3">
      <c r="A10660" s="5" t="s">
        <v>28357</v>
      </c>
      <c r="B10660" s="5">
        <v>487.66</v>
      </c>
      <c r="C10660" s="5">
        <v>-1.4</v>
      </c>
    </row>
    <row r="10661" spans="1:3">
      <c r="A10661" s="5" t="s">
        <v>36347</v>
      </c>
      <c r="B10661" s="5">
        <v>487.7</v>
      </c>
      <c r="C10661" s="5">
        <v>1.4</v>
      </c>
    </row>
    <row r="10662" spans="1:3">
      <c r="A10662" s="5" t="s">
        <v>25922</v>
      </c>
      <c r="B10662" s="5">
        <v>487.71</v>
      </c>
      <c r="C10662" s="5">
        <v>5.6</v>
      </c>
    </row>
    <row r="10663" spans="1:3">
      <c r="A10663" s="5" t="s">
        <v>25922</v>
      </c>
      <c r="B10663" s="5">
        <v>487.71</v>
      </c>
      <c r="C10663" s="5">
        <v>5.6</v>
      </c>
    </row>
    <row r="10664" spans="1:3">
      <c r="A10664" s="5" t="s">
        <v>25922</v>
      </c>
      <c r="B10664" s="5">
        <v>487.71</v>
      </c>
      <c r="C10664" s="5">
        <v>5.6</v>
      </c>
    </row>
    <row r="10665" spans="1:3">
      <c r="A10665" s="5" t="s">
        <v>93422</v>
      </c>
      <c r="B10665" s="5">
        <v>487.73</v>
      </c>
      <c r="C10665" s="5">
        <v>-0.6</v>
      </c>
    </row>
    <row r="10666" spans="1:3">
      <c r="A10666" s="5" t="s">
        <v>60022</v>
      </c>
      <c r="B10666" s="5">
        <v>487.87</v>
      </c>
      <c r="C10666" s="5">
        <v>3</v>
      </c>
    </row>
    <row r="10667" spans="1:3">
      <c r="A10667" s="5" t="s">
        <v>64586</v>
      </c>
      <c r="B10667" s="5">
        <v>488</v>
      </c>
      <c r="C10667" s="5">
        <v>-2.2999999999999998</v>
      </c>
    </row>
    <row r="10668" spans="1:3">
      <c r="A10668" s="5" t="s">
        <v>44535</v>
      </c>
      <c r="B10668" s="5">
        <v>488.09</v>
      </c>
      <c r="C10668" s="5">
        <v>1.8</v>
      </c>
    </row>
    <row r="10669" spans="1:3">
      <c r="A10669" s="5" t="s">
        <v>44538</v>
      </c>
      <c r="B10669" s="5">
        <v>488.1</v>
      </c>
      <c r="C10669" s="5">
        <v>1.3</v>
      </c>
    </row>
    <row r="10670" spans="1:3">
      <c r="A10670" s="5" t="s">
        <v>17765</v>
      </c>
      <c r="B10670" s="5">
        <v>488.14</v>
      </c>
      <c r="C10670" s="5">
        <v>2.6</v>
      </c>
    </row>
    <row r="10671" spans="1:3">
      <c r="A10671" s="5" t="s">
        <v>55172</v>
      </c>
      <c r="B10671" s="5">
        <v>488.18</v>
      </c>
      <c r="C10671" s="5">
        <v>-3</v>
      </c>
    </row>
    <row r="10672" spans="1:3">
      <c r="A10672" s="5" t="s">
        <v>25198</v>
      </c>
      <c r="B10672" s="5">
        <v>488.3</v>
      </c>
      <c r="C10672" s="5">
        <v>2.2000000000000002</v>
      </c>
    </row>
    <row r="10673" spans="1:3">
      <c r="A10673" s="5" t="s">
        <v>23665</v>
      </c>
      <c r="B10673" s="5">
        <v>488.3</v>
      </c>
      <c r="C10673" s="5">
        <v>6.5</v>
      </c>
    </row>
    <row r="10674" spans="1:3">
      <c r="A10674" s="5" t="s">
        <v>51177</v>
      </c>
      <c r="B10674" s="5">
        <v>488.31</v>
      </c>
      <c r="C10674" s="5">
        <v>3.1</v>
      </c>
    </row>
    <row r="10675" spans="1:3">
      <c r="A10675" s="5" t="s">
        <v>95576</v>
      </c>
      <c r="B10675" s="5">
        <v>488.36</v>
      </c>
      <c r="C10675" s="5">
        <v>-2.6</v>
      </c>
    </row>
    <row r="10676" spans="1:3">
      <c r="A10676" s="5" t="s">
        <v>2320</v>
      </c>
      <c r="B10676" s="5">
        <v>488.38</v>
      </c>
      <c r="C10676" s="5">
        <v>1.6</v>
      </c>
    </row>
    <row r="10677" spans="1:3">
      <c r="A10677" s="5" t="s">
        <v>5893</v>
      </c>
      <c r="B10677" s="5">
        <v>488.39</v>
      </c>
      <c r="C10677" s="5">
        <v>4.7</v>
      </c>
    </row>
    <row r="10678" spans="1:3">
      <c r="A10678" s="5" t="s">
        <v>94572</v>
      </c>
      <c r="B10678" s="5">
        <v>488.4</v>
      </c>
      <c r="C10678" s="5">
        <v>-8.6</v>
      </c>
    </row>
    <row r="10679" spans="1:3">
      <c r="A10679" s="5" t="s">
        <v>32540</v>
      </c>
      <c r="B10679" s="5">
        <v>488.64</v>
      </c>
      <c r="C10679" s="5">
        <v>-1.6</v>
      </c>
    </row>
    <row r="10680" spans="1:3">
      <c r="A10680" s="5" t="s">
        <v>104840</v>
      </c>
      <c r="B10680" s="5">
        <v>488.64</v>
      </c>
      <c r="C10680" s="5">
        <v>7.2</v>
      </c>
    </row>
    <row r="10681" spans="1:3">
      <c r="A10681" s="5" t="s">
        <v>39035</v>
      </c>
      <c r="B10681" s="5">
        <v>488.67</v>
      </c>
      <c r="C10681" s="5">
        <v>-3</v>
      </c>
    </row>
    <row r="10682" spans="1:3">
      <c r="A10682" s="5" t="s">
        <v>1629</v>
      </c>
      <c r="B10682" s="5">
        <v>488.68</v>
      </c>
      <c r="C10682" s="5">
        <v>6.5</v>
      </c>
    </row>
    <row r="10683" spans="1:3">
      <c r="A10683" s="5" t="s">
        <v>24427</v>
      </c>
      <c r="B10683" s="5">
        <v>488.73</v>
      </c>
      <c r="C10683" s="5">
        <v>-3.5</v>
      </c>
    </row>
    <row r="10684" spans="1:3">
      <c r="A10684" s="5" t="s">
        <v>96524</v>
      </c>
      <c r="B10684" s="5">
        <v>488.78</v>
      </c>
      <c r="C10684" s="5">
        <v>5.3</v>
      </c>
    </row>
    <row r="10685" spans="1:3">
      <c r="A10685" s="5" t="s">
        <v>94409</v>
      </c>
      <c r="B10685" s="5">
        <v>488.94</v>
      </c>
      <c r="C10685" s="5">
        <v>0.5</v>
      </c>
    </row>
    <row r="10686" spans="1:3">
      <c r="A10686" s="5" t="s">
        <v>11634</v>
      </c>
      <c r="B10686" s="5">
        <v>488.97</v>
      </c>
      <c r="C10686" s="5">
        <v>6.3</v>
      </c>
    </row>
    <row r="10687" spans="1:3">
      <c r="A10687" s="5" t="s">
        <v>67836</v>
      </c>
      <c r="B10687" s="5">
        <v>489.03</v>
      </c>
      <c r="C10687" s="5">
        <v>3</v>
      </c>
    </row>
    <row r="10688" spans="1:3">
      <c r="A10688" s="5" t="s">
        <v>53901</v>
      </c>
      <c r="B10688" s="5">
        <v>489.04</v>
      </c>
      <c r="C10688" s="5">
        <v>3.3</v>
      </c>
    </row>
    <row r="10689" spans="1:3">
      <c r="A10689" s="5" t="s">
        <v>74270</v>
      </c>
      <c r="B10689" s="5">
        <v>489.04</v>
      </c>
      <c r="C10689" s="5">
        <v>12.3</v>
      </c>
    </row>
    <row r="10690" spans="1:3">
      <c r="A10690" s="5" t="s">
        <v>74394</v>
      </c>
      <c r="B10690" s="5">
        <v>489.08</v>
      </c>
      <c r="C10690" s="5">
        <v>-5.0999999999999996</v>
      </c>
    </row>
    <row r="10691" spans="1:3">
      <c r="A10691" s="5" t="s">
        <v>28372</v>
      </c>
      <c r="B10691" s="5">
        <v>43.06</v>
      </c>
      <c r="C10691" s="5">
        <v>-6.9</v>
      </c>
    </row>
    <row r="10692" spans="1:3">
      <c r="A10692" s="5" t="s">
        <v>98021</v>
      </c>
      <c r="B10692" s="5">
        <v>489.11</v>
      </c>
      <c r="C10692" s="5">
        <v>-4.7</v>
      </c>
    </row>
    <row r="10693" spans="1:3">
      <c r="A10693" s="5" t="s">
        <v>60914</v>
      </c>
      <c r="B10693" s="5">
        <v>489.13</v>
      </c>
      <c r="C10693" s="5">
        <v>-2.6</v>
      </c>
    </row>
    <row r="10694" spans="1:3">
      <c r="A10694" s="5" t="s">
        <v>95611</v>
      </c>
      <c r="B10694" s="5">
        <v>489.15</v>
      </c>
      <c r="C10694" s="5">
        <v>-0.1</v>
      </c>
    </row>
    <row r="10695" spans="1:3">
      <c r="A10695" s="5" t="s">
        <v>31776</v>
      </c>
      <c r="B10695" s="5">
        <v>489.18</v>
      </c>
      <c r="C10695" s="5">
        <v>2.2000000000000002</v>
      </c>
    </row>
    <row r="10696" spans="1:3">
      <c r="A10696" s="5" t="s">
        <v>37464</v>
      </c>
      <c r="B10696" s="5">
        <v>489.22</v>
      </c>
      <c r="C10696" s="5">
        <v>3.7</v>
      </c>
    </row>
    <row r="10697" spans="1:3">
      <c r="A10697" s="5" t="s">
        <v>31312</v>
      </c>
      <c r="B10697" s="5">
        <v>43.12</v>
      </c>
      <c r="C10697" s="5">
        <v>-3.5</v>
      </c>
    </row>
    <row r="10698" spans="1:3">
      <c r="A10698" s="5" t="s">
        <v>19102</v>
      </c>
      <c r="B10698" s="5">
        <v>489.25</v>
      </c>
      <c r="C10698" s="5">
        <v>5.7</v>
      </c>
    </row>
    <row r="10699" spans="1:3">
      <c r="A10699" s="5" t="s">
        <v>98140</v>
      </c>
      <c r="B10699" s="5">
        <v>489.35</v>
      </c>
      <c r="C10699" s="5">
        <v>15.9</v>
      </c>
    </row>
    <row r="10700" spans="1:3">
      <c r="A10700" s="5" t="s">
        <v>47936</v>
      </c>
      <c r="B10700" s="5">
        <v>489.45</v>
      </c>
      <c r="C10700" s="5">
        <v>2.1</v>
      </c>
    </row>
    <row r="10701" spans="1:3">
      <c r="A10701" s="5" t="s">
        <v>10712</v>
      </c>
      <c r="B10701" s="5">
        <v>489.51</v>
      </c>
      <c r="C10701" s="5">
        <v>3.4</v>
      </c>
    </row>
    <row r="10702" spans="1:3">
      <c r="A10702" s="5" t="s">
        <v>55886</v>
      </c>
      <c r="B10702" s="5">
        <v>489.55</v>
      </c>
      <c r="C10702" s="5">
        <v>4.3</v>
      </c>
    </row>
    <row r="10703" spans="1:3">
      <c r="A10703" s="5" t="s">
        <v>57738</v>
      </c>
      <c r="B10703" s="5">
        <v>489.61</v>
      </c>
      <c r="C10703" s="5">
        <v>-3.9</v>
      </c>
    </row>
    <row r="10704" spans="1:3">
      <c r="A10704" s="5" t="s">
        <v>55125</v>
      </c>
      <c r="B10704" s="5">
        <v>489.67</v>
      </c>
      <c r="C10704" s="5">
        <v>1.7</v>
      </c>
    </row>
    <row r="10705" spans="1:3">
      <c r="A10705" s="5" t="s">
        <v>1559</v>
      </c>
      <c r="B10705" s="5">
        <v>489.76</v>
      </c>
      <c r="C10705" s="5">
        <v>-3.8</v>
      </c>
    </row>
    <row r="10706" spans="1:3">
      <c r="A10706" s="5" t="s">
        <v>76550</v>
      </c>
      <c r="B10706" s="5">
        <v>489.86</v>
      </c>
      <c r="C10706" s="5">
        <v>-2.2000000000000002</v>
      </c>
    </row>
    <row r="10707" spans="1:3">
      <c r="A10707" s="5" t="s">
        <v>58955</v>
      </c>
      <c r="B10707" s="5">
        <v>489.88</v>
      </c>
      <c r="C10707" s="5">
        <v>-13.3</v>
      </c>
    </row>
    <row r="10708" spans="1:3">
      <c r="A10708" s="5" t="s">
        <v>43385</v>
      </c>
      <c r="B10708" s="5">
        <v>489.94</v>
      </c>
      <c r="C10708" s="5">
        <v>-0.4</v>
      </c>
    </row>
    <row r="10709" spans="1:3">
      <c r="A10709" s="5" t="s">
        <v>59827</v>
      </c>
      <c r="B10709" s="5">
        <v>489.95</v>
      </c>
      <c r="C10709" s="5">
        <v>0.8</v>
      </c>
    </row>
    <row r="10710" spans="1:3">
      <c r="A10710" s="5" t="s">
        <v>32678</v>
      </c>
      <c r="B10710" s="5">
        <v>490.01</v>
      </c>
      <c r="C10710" s="5">
        <v>0.3</v>
      </c>
    </row>
    <row r="10711" spans="1:3">
      <c r="A10711" s="5" t="s">
        <v>26289</v>
      </c>
      <c r="B10711" s="5">
        <v>490.04</v>
      </c>
      <c r="C10711" s="5">
        <v>-1</v>
      </c>
    </row>
    <row r="10712" spans="1:3">
      <c r="A10712" s="5" t="s">
        <v>81519</v>
      </c>
      <c r="B10712" s="5">
        <v>490.22</v>
      </c>
      <c r="C10712" s="5">
        <v>-0.4</v>
      </c>
    </row>
    <row r="10713" spans="1:3">
      <c r="A10713" s="5" t="s">
        <v>81519</v>
      </c>
      <c r="B10713" s="5">
        <v>490.22</v>
      </c>
      <c r="C10713" s="5">
        <v>-0.4</v>
      </c>
    </row>
    <row r="10714" spans="1:3">
      <c r="A10714" s="5" t="s">
        <v>98274</v>
      </c>
      <c r="B10714" s="5">
        <v>490.38</v>
      </c>
      <c r="C10714" s="5">
        <v>5.7</v>
      </c>
    </row>
    <row r="10715" spans="1:3">
      <c r="A10715" s="5" t="s">
        <v>72968</v>
      </c>
      <c r="B10715" s="5">
        <v>490.41</v>
      </c>
      <c r="C10715" s="5">
        <v>3.4</v>
      </c>
    </row>
    <row r="10716" spans="1:3">
      <c r="A10716" s="5" t="s">
        <v>85801</v>
      </c>
      <c r="B10716" s="5">
        <v>490.56</v>
      </c>
      <c r="C10716" s="5">
        <v>0.2</v>
      </c>
    </row>
    <row r="10717" spans="1:3">
      <c r="A10717" s="5" t="s">
        <v>95570</v>
      </c>
      <c r="B10717" s="5">
        <v>490.59</v>
      </c>
      <c r="C10717" s="5">
        <v>1.7</v>
      </c>
    </row>
    <row r="10718" spans="1:3">
      <c r="A10718" s="5" t="s">
        <v>32531</v>
      </c>
      <c r="B10718" s="5">
        <v>490.73</v>
      </c>
      <c r="C10718" s="5">
        <v>-3.5</v>
      </c>
    </row>
    <row r="10719" spans="1:3">
      <c r="A10719" s="5" t="s">
        <v>53445</v>
      </c>
      <c r="B10719" s="5">
        <v>490.74</v>
      </c>
      <c r="C10719" s="5">
        <v>0.4</v>
      </c>
    </row>
    <row r="10720" spans="1:3">
      <c r="A10720" s="5" t="s">
        <v>91408</v>
      </c>
      <c r="B10720" s="5">
        <v>490.75</v>
      </c>
      <c r="C10720" s="5">
        <v>9.8000000000000007</v>
      </c>
    </row>
    <row r="10721" spans="1:3">
      <c r="A10721" s="5" t="s">
        <v>49497</v>
      </c>
      <c r="B10721" s="5">
        <v>490.77</v>
      </c>
      <c r="C10721" s="5">
        <v>-4.5999999999999996</v>
      </c>
    </row>
    <row r="10722" spans="1:3">
      <c r="A10722" s="5" t="s">
        <v>37548</v>
      </c>
      <c r="B10722" s="5">
        <v>43.17</v>
      </c>
      <c r="C10722" s="5">
        <v>-13.1</v>
      </c>
    </row>
    <row r="10723" spans="1:3">
      <c r="A10723" s="5" t="s">
        <v>31354</v>
      </c>
      <c r="B10723" s="5">
        <v>43.21</v>
      </c>
      <c r="C10723" s="5">
        <v>-11.5</v>
      </c>
    </row>
    <row r="10724" spans="1:3">
      <c r="A10724" s="5" t="s">
        <v>74556</v>
      </c>
      <c r="B10724" s="5">
        <v>490.88</v>
      </c>
      <c r="C10724" s="5">
        <v>1.9</v>
      </c>
    </row>
    <row r="10725" spans="1:3">
      <c r="A10725" s="5" t="s">
        <v>94488</v>
      </c>
      <c r="B10725" s="5">
        <v>490.88</v>
      </c>
      <c r="C10725" s="5">
        <v>-0.8</v>
      </c>
    </row>
    <row r="10726" spans="1:3">
      <c r="A10726" s="5" t="s">
        <v>49816</v>
      </c>
      <c r="B10726" s="5">
        <v>490.94</v>
      </c>
      <c r="C10726" s="5">
        <v>4</v>
      </c>
    </row>
    <row r="10727" spans="1:3">
      <c r="A10727" s="5" t="s">
        <v>64180</v>
      </c>
      <c r="B10727" s="5">
        <v>43.24</v>
      </c>
      <c r="C10727" s="5">
        <v>-12.4</v>
      </c>
    </row>
    <row r="10728" spans="1:3">
      <c r="A10728" s="5" t="s">
        <v>98381</v>
      </c>
      <c r="B10728" s="5">
        <v>491.09</v>
      </c>
      <c r="C10728" s="5">
        <v>-5.2</v>
      </c>
    </row>
    <row r="10729" spans="1:3">
      <c r="A10729" s="5" t="s">
        <v>11439</v>
      </c>
      <c r="B10729" s="5">
        <v>491.15</v>
      </c>
      <c r="C10729" s="5">
        <v>4.0999999999999996</v>
      </c>
    </row>
    <row r="10730" spans="1:3">
      <c r="A10730" s="5" t="s">
        <v>84182</v>
      </c>
      <c r="B10730" s="5">
        <v>491.17</v>
      </c>
      <c r="C10730" s="5">
        <v>-4.2</v>
      </c>
    </row>
    <row r="10731" spans="1:3">
      <c r="A10731" s="5" t="s">
        <v>79107</v>
      </c>
      <c r="B10731" s="5">
        <v>491.37</v>
      </c>
      <c r="C10731" s="5">
        <v>4.5</v>
      </c>
    </row>
    <row r="10732" spans="1:3">
      <c r="A10732" s="5" t="s">
        <v>13012</v>
      </c>
      <c r="B10732" s="5">
        <v>491.46</v>
      </c>
      <c r="C10732" s="5">
        <v>1.1000000000000001</v>
      </c>
    </row>
    <row r="10733" spans="1:3">
      <c r="A10733" s="5" t="s">
        <v>62316</v>
      </c>
      <c r="B10733" s="5">
        <v>491.58</v>
      </c>
      <c r="C10733" s="5">
        <v>0.8</v>
      </c>
    </row>
    <row r="10734" spans="1:3">
      <c r="A10734" s="5" t="s">
        <v>98961</v>
      </c>
      <c r="B10734" s="5">
        <v>491.61</v>
      </c>
      <c r="C10734" s="5">
        <v>0.8</v>
      </c>
    </row>
    <row r="10735" spans="1:3">
      <c r="A10735" s="5" t="s">
        <v>22894</v>
      </c>
      <c r="B10735" s="5">
        <v>491.71</v>
      </c>
      <c r="C10735" s="5">
        <v>0.8</v>
      </c>
    </row>
    <row r="10736" spans="1:3">
      <c r="A10736" s="5" t="s">
        <v>3722</v>
      </c>
      <c r="B10736" s="5">
        <v>491.76</v>
      </c>
      <c r="C10736" s="5">
        <v>1.3</v>
      </c>
    </row>
    <row r="10737" spans="1:3">
      <c r="A10737" s="5" t="s">
        <v>11152</v>
      </c>
      <c r="B10737" s="5">
        <v>491.8</v>
      </c>
      <c r="C10737" s="5">
        <v>2.2999999999999998</v>
      </c>
    </row>
    <row r="10738" spans="1:3">
      <c r="A10738" s="5" t="s">
        <v>25802</v>
      </c>
      <c r="B10738" s="5">
        <v>491.83</v>
      </c>
      <c r="C10738" s="5">
        <v>4.3</v>
      </c>
    </row>
    <row r="10739" spans="1:3">
      <c r="A10739" s="5" t="s">
        <v>74750</v>
      </c>
      <c r="B10739" s="5">
        <v>491.84</v>
      </c>
      <c r="C10739" s="5">
        <v>7.6</v>
      </c>
    </row>
    <row r="10740" spans="1:3">
      <c r="A10740" s="5" t="s">
        <v>14085</v>
      </c>
      <c r="B10740" s="5">
        <v>491.85</v>
      </c>
      <c r="C10740" s="5">
        <v>11.3</v>
      </c>
    </row>
    <row r="10741" spans="1:3">
      <c r="A10741" s="5" t="s">
        <v>47201</v>
      </c>
      <c r="B10741" s="5">
        <v>491.9</v>
      </c>
      <c r="C10741" s="5">
        <v>3.3</v>
      </c>
    </row>
    <row r="10742" spans="1:3">
      <c r="A10742" s="5" t="s">
        <v>50223</v>
      </c>
      <c r="B10742" s="5">
        <v>491.93</v>
      </c>
      <c r="C10742" s="5">
        <v>0.2</v>
      </c>
    </row>
    <row r="10743" spans="1:3">
      <c r="A10743" s="5" t="s">
        <v>14091</v>
      </c>
      <c r="B10743" s="5">
        <v>491.95</v>
      </c>
      <c r="C10743" s="5">
        <v>2.8</v>
      </c>
    </row>
    <row r="10744" spans="1:3">
      <c r="A10744" s="5" t="s">
        <v>24137</v>
      </c>
      <c r="B10744" s="5">
        <v>492</v>
      </c>
      <c r="C10744" s="5">
        <v>9.4</v>
      </c>
    </row>
    <row r="10745" spans="1:3">
      <c r="A10745" s="5" t="s">
        <v>86098</v>
      </c>
      <c r="B10745" s="5">
        <v>492.09</v>
      </c>
      <c r="C10745" s="5">
        <v>-1.4</v>
      </c>
    </row>
    <row r="10746" spans="1:3">
      <c r="A10746" s="5" t="s">
        <v>11517</v>
      </c>
      <c r="B10746" s="5">
        <v>492.14</v>
      </c>
      <c r="C10746" s="5">
        <v>2.1</v>
      </c>
    </row>
    <row r="10747" spans="1:3">
      <c r="A10747" s="5" t="s">
        <v>92394</v>
      </c>
      <c r="B10747" s="5">
        <v>492.17</v>
      </c>
      <c r="C10747" s="5">
        <v>-0.3</v>
      </c>
    </row>
    <row r="10748" spans="1:3">
      <c r="A10748" s="5" t="s">
        <v>84520</v>
      </c>
      <c r="B10748" s="5">
        <v>492.21</v>
      </c>
      <c r="C10748" s="5">
        <v>0.4</v>
      </c>
    </row>
    <row r="10749" spans="1:3">
      <c r="A10749" s="5" t="s">
        <v>64798</v>
      </c>
      <c r="B10749" s="5">
        <v>492.24</v>
      </c>
      <c r="C10749" s="5">
        <v>-2.5</v>
      </c>
    </row>
    <row r="10750" spans="1:3">
      <c r="A10750" s="5" t="s">
        <v>64798</v>
      </c>
      <c r="B10750" s="5">
        <v>492.24</v>
      </c>
      <c r="C10750" s="5">
        <v>-2.5</v>
      </c>
    </row>
    <row r="10751" spans="1:3">
      <c r="A10751" s="5" t="s">
        <v>64798</v>
      </c>
      <c r="B10751" s="5">
        <v>492.24</v>
      </c>
      <c r="C10751" s="5">
        <v>-2.5</v>
      </c>
    </row>
    <row r="10752" spans="1:3">
      <c r="A10752" s="5" t="s">
        <v>64798</v>
      </c>
      <c r="B10752" s="5">
        <v>492.24</v>
      </c>
      <c r="C10752" s="5">
        <v>-2.5</v>
      </c>
    </row>
    <row r="10753" spans="1:3">
      <c r="A10753" s="5" t="s">
        <v>64798</v>
      </c>
      <c r="B10753" s="5">
        <v>492.24</v>
      </c>
      <c r="C10753" s="5">
        <v>-2.5</v>
      </c>
    </row>
    <row r="10754" spans="1:3">
      <c r="A10754" s="5" t="s">
        <v>64798</v>
      </c>
      <c r="B10754" s="5">
        <v>492.24</v>
      </c>
      <c r="C10754" s="5">
        <v>-2.5</v>
      </c>
    </row>
    <row r="10755" spans="1:3">
      <c r="A10755" s="5" t="s">
        <v>64798</v>
      </c>
      <c r="B10755" s="5">
        <v>492.24</v>
      </c>
      <c r="C10755" s="5">
        <v>-2.5</v>
      </c>
    </row>
    <row r="10756" spans="1:3">
      <c r="A10756" s="5" t="s">
        <v>46823</v>
      </c>
      <c r="B10756" s="5">
        <v>492.31</v>
      </c>
      <c r="C10756" s="5">
        <v>-0.1</v>
      </c>
    </row>
    <row r="10757" spans="1:3">
      <c r="A10757" s="5" t="s">
        <v>37161</v>
      </c>
      <c r="B10757" s="5">
        <v>492.36</v>
      </c>
      <c r="C10757" s="5">
        <v>1.5</v>
      </c>
    </row>
    <row r="10758" spans="1:3">
      <c r="A10758" s="5" t="s">
        <v>4793</v>
      </c>
      <c r="B10758" s="5">
        <v>492.42</v>
      </c>
      <c r="C10758" s="5">
        <v>0.2</v>
      </c>
    </row>
    <row r="10759" spans="1:3">
      <c r="A10759" s="5" t="s">
        <v>4793</v>
      </c>
      <c r="B10759" s="5">
        <v>492.42</v>
      </c>
      <c r="C10759" s="5">
        <v>0.2</v>
      </c>
    </row>
    <row r="10760" spans="1:3">
      <c r="A10760" s="5" t="s">
        <v>4793</v>
      </c>
      <c r="B10760" s="5">
        <v>492.42</v>
      </c>
      <c r="C10760" s="5">
        <v>0.2</v>
      </c>
    </row>
    <row r="10761" spans="1:3">
      <c r="A10761" s="5" t="s">
        <v>80844</v>
      </c>
      <c r="B10761" s="5">
        <v>492.53</v>
      </c>
      <c r="C10761" s="5">
        <v>-1.5</v>
      </c>
    </row>
    <row r="10762" spans="1:3">
      <c r="A10762" s="5" t="s">
        <v>31782</v>
      </c>
      <c r="B10762" s="5">
        <v>492.55</v>
      </c>
      <c r="C10762" s="5">
        <v>2.2999999999999998</v>
      </c>
    </row>
    <row r="10763" spans="1:3">
      <c r="A10763" s="5" t="s">
        <v>100218</v>
      </c>
      <c r="B10763" s="5">
        <v>492.65</v>
      </c>
      <c r="C10763" s="5">
        <v>-8.6999999999999993</v>
      </c>
    </row>
    <row r="10764" spans="1:3">
      <c r="A10764" s="5" t="s">
        <v>14115</v>
      </c>
      <c r="B10764" s="5">
        <v>43.45</v>
      </c>
      <c r="C10764" s="5">
        <v>-7.2</v>
      </c>
    </row>
    <row r="10765" spans="1:3">
      <c r="A10765" s="5" t="s">
        <v>77957</v>
      </c>
      <c r="B10765" s="5">
        <v>492.74</v>
      </c>
      <c r="C10765" s="5">
        <v>2.5</v>
      </c>
    </row>
    <row r="10766" spans="1:3">
      <c r="A10766" s="5" t="s">
        <v>50988</v>
      </c>
      <c r="B10766" s="5">
        <v>492.84</v>
      </c>
      <c r="C10766" s="5">
        <v>-1.9</v>
      </c>
    </row>
    <row r="10767" spans="1:3">
      <c r="A10767" s="5" t="s">
        <v>19792</v>
      </c>
      <c r="B10767" s="5">
        <v>492.85</v>
      </c>
      <c r="C10767" s="5">
        <v>-0.8</v>
      </c>
    </row>
    <row r="10768" spans="1:3">
      <c r="A10768" s="5" t="s">
        <v>34947</v>
      </c>
      <c r="B10768" s="5">
        <v>492.85</v>
      </c>
      <c r="C10768" s="5">
        <v>11.2</v>
      </c>
    </row>
    <row r="10769" spans="1:3">
      <c r="A10769" s="5" t="s">
        <v>32377</v>
      </c>
      <c r="B10769" s="5">
        <v>492.88</v>
      </c>
      <c r="C10769" s="5">
        <v>1.5</v>
      </c>
    </row>
    <row r="10770" spans="1:3">
      <c r="A10770" s="5" t="s">
        <v>59509</v>
      </c>
      <c r="B10770" s="5">
        <v>492.89</v>
      </c>
      <c r="C10770" s="5">
        <v>-1.3</v>
      </c>
    </row>
    <row r="10771" spans="1:3">
      <c r="A10771" s="5" t="s">
        <v>72197</v>
      </c>
      <c r="B10771" s="5">
        <v>492.89</v>
      </c>
      <c r="C10771" s="5">
        <v>1.4</v>
      </c>
    </row>
    <row r="10772" spans="1:3">
      <c r="A10772" s="5" t="s">
        <v>9076</v>
      </c>
      <c r="B10772" s="5">
        <v>492.9</v>
      </c>
      <c r="C10772" s="5">
        <v>4.5</v>
      </c>
    </row>
    <row r="10773" spans="1:3">
      <c r="A10773" s="5" t="s">
        <v>6738</v>
      </c>
      <c r="B10773" s="5">
        <v>492.92</v>
      </c>
      <c r="C10773" s="5">
        <v>5.4</v>
      </c>
    </row>
    <row r="10774" spans="1:3">
      <c r="A10774" s="5" t="s">
        <v>6738</v>
      </c>
      <c r="B10774" s="5">
        <v>492.92</v>
      </c>
      <c r="C10774" s="5">
        <v>5.4</v>
      </c>
    </row>
    <row r="10775" spans="1:3">
      <c r="A10775" s="5" t="s">
        <v>19861</v>
      </c>
      <c r="B10775" s="5">
        <v>492.96</v>
      </c>
      <c r="C10775" s="5">
        <v>1.1000000000000001</v>
      </c>
    </row>
    <row r="10776" spans="1:3">
      <c r="A10776" s="5" t="s">
        <v>19861</v>
      </c>
      <c r="B10776" s="5">
        <v>492.96</v>
      </c>
      <c r="C10776" s="5">
        <v>1.1000000000000001</v>
      </c>
    </row>
    <row r="10777" spans="1:3">
      <c r="A10777" s="5" t="s">
        <v>61457</v>
      </c>
      <c r="B10777" s="5">
        <v>493.04</v>
      </c>
      <c r="C10777" s="5">
        <v>5.7</v>
      </c>
    </row>
    <row r="10778" spans="1:3">
      <c r="A10778" s="5" t="s">
        <v>73825</v>
      </c>
      <c r="B10778" s="5">
        <v>493.05</v>
      </c>
      <c r="C10778" s="5">
        <v>2.1</v>
      </c>
    </row>
    <row r="10779" spans="1:3">
      <c r="A10779" s="5" t="s">
        <v>71570</v>
      </c>
      <c r="B10779" s="5">
        <v>493.07</v>
      </c>
      <c r="C10779" s="5">
        <v>4.0999999999999996</v>
      </c>
    </row>
    <row r="10780" spans="1:3">
      <c r="A10780" s="5" t="s">
        <v>53036</v>
      </c>
      <c r="B10780" s="5">
        <v>493.08</v>
      </c>
      <c r="C10780" s="5">
        <v>1.5</v>
      </c>
    </row>
    <row r="10781" spans="1:3">
      <c r="A10781" s="5" t="s">
        <v>84403</v>
      </c>
      <c r="B10781" s="5">
        <v>493.12</v>
      </c>
      <c r="C10781" s="5">
        <v>2</v>
      </c>
    </row>
    <row r="10782" spans="1:3">
      <c r="A10782" s="5" t="s">
        <v>90499</v>
      </c>
      <c r="B10782" s="5">
        <v>493.2</v>
      </c>
      <c r="C10782" s="5">
        <v>-1.4</v>
      </c>
    </row>
    <row r="10783" spans="1:3">
      <c r="A10783" s="5" t="s">
        <v>50505</v>
      </c>
      <c r="B10783" s="5">
        <v>493.22</v>
      </c>
      <c r="C10783" s="5">
        <v>-9.5</v>
      </c>
    </row>
    <row r="10784" spans="1:3">
      <c r="A10784" s="5" t="s">
        <v>99777</v>
      </c>
      <c r="B10784" s="5">
        <v>493.24</v>
      </c>
      <c r="C10784" s="5">
        <v>6</v>
      </c>
    </row>
    <row r="10785" spans="1:3">
      <c r="A10785" s="5" t="s">
        <v>41190</v>
      </c>
      <c r="B10785" s="5">
        <v>493.29</v>
      </c>
      <c r="C10785" s="5">
        <v>-2.8</v>
      </c>
    </row>
    <row r="10786" spans="1:3">
      <c r="A10786" s="5" t="s">
        <v>86433</v>
      </c>
      <c r="B10786" s="5">
        <v>493.31</v>
      </c>
      <c r="C10786" s="5">
        <v>-2.2000000000000002</v>
      </c>
    </row>
    <row r="10787" spans="1:3">
      <c r="A10787" s="5" t="s">
        <v>11466</v>
      </c>
      <c r="B10787" s="5">
        <v>493.38</v>
      </c>
      <c r="C10787" s="5">
        <v>0.8</v>
      </c>
    </row>
    <row r="10788" spans="1:3">
      <c r="A10788" s="5" t="s">
        <v>61649</v>
      </c>
      <c r="B10788" s="5">
        <v>493.5</v>
      </c>
      <c r="C10788" s="5">
        <v>0.5</v>
      </c>
    </row>
    <row r="10789" spans="1:3">
      <c r="A10789" s="5" t="s">
        <v>73935</v>
      </c>
      <c r="B10789" s="5">
        <v>493.68</v>
      </c>
      <c r="C10789" s="5">
        <v>-5.9</v>
      </c>
    </row>
    <row r="10790" spans="1:3">
      <c r="A10790" s="5" t="s">
        <v>73935</v>
      </c>
      <c r="B10790" s="5">
        <v>493.68</v>
      </c>
      <c r="C10790" s="5">
        <v>-5.9</v>
      </c>
    </row>
    <row r="10791" spans="1:3">
      <c r="A10791" s="5" t="s">
        <v>73935</v>
      </c>
      <c r="B10791" s="5">
        <v>493.68</v>
      </c>
      <c r="C10791" s="5">
        <v>-5.9</v>
      </c>
    </row>
    <row r="10792" spans="1:3">
      <c r="A10792" s="5" t="s">
        <v>73935</v>
      </c>
      <c r="B10792" s="5">
        <v>493.68</v>
      </c>
      <c r="C10792" s="5">
        <v>-5.9</v>
      </c>
    </row>
    <row r="10793" spans="1:3">
      <c r="A10793" s="5" t="s">
        <v>73935</v>
      </c>
      <c r="B10793" s="5">
        <v>493.68</v>
      </c>
      <c r="C10793" s="5">
        <v>-5.9</v>
      </c>
    </row>
    <row r="10794" spans="1:3">
      <c r="A10794" s="5" t="s">
        <v>73935</v>
      </c>
      <c r="B10794" s="5">
        <v>493.68</v>
      </c>
      <c r="C10794" s="5">
        <v>-5.9</v>
      </c>
    </row>
    <row r="10795" spans="1:3">
      <c r="A10795" s="5" t="s">
        <v>73935</v>
      </c>
      <c r="B10795" s="5">
        <v>493.68</v>
      </c>
      <c r="C10795" s="5">
        <v>-5.9</v>
      </c>
    </row>
    <row r="10796" spans="1:3">
      <c r="A10796" s="5" t="s">
        <v>73935</v>
      </c>
      <c r="B10796" s="5">
        <v>493.68</v>
      </c>
      <c r="C10796" s="5">
        <v>-5.9</v>
      </c>
    </row>
    <row r="10797" spans="1:3">
      <c r="A10797" s="5" t="s">
        <v>73935</v>
      </c>
      <c r="B10797" s="5">
        <v>493.68</v>
      </c>
      <c r="C10797" s="5">
        <v>-5.9</v>
      </c>
    </row>
    <row r="10798" spans="1:3">
      <c r="A10798" s="5" t="s">
        <v>73935</v>
      </c>
      <c r="B10798" s="5">
        <v>493.68</v>
      </c>
      <c r="C10798" s="5">
        <v>-5.9</v>
      </c>
    </row>
    <row r="10799" spans="1:3">
      <c r="A10799" s="5" t="s">
        <v>73935</v>
      </c>
      <c r="B10799" s="5">
        <v>493.68</v>
      </c>
      <c r="C10799" s="5">
        <v>-5.9</v>
      </c>
    </row>
    <row r="10800" spans="1:3">
      <c r="A10800" s="5" t="s">
        <v>73935</v>
      </c>
      <c r="B10800" s="5">
        <v>493.68</v>
      </c>
      <c r="C10800" s="5">
        <v>-5.9</v>
      </c>
    </row>
    <row r="10801" spans="1:3">
      <c r="A10801" s="5" t="s">
        <v>73935</v>
      </c>
      <c r="B10801" s="5">
        <v>493.68</v>
      </c>
      <c r="C10801" s="5">
        <v>-5.9</v>
      </c>
    </row>
    <row r="10802" spans="1:3">
      <c r="A10802" s="5" t="s">
        <v>73935</v>
      </c>
      <c r="B10802" s="5">
        <v>493.68</v>
      </c>
      <c r="C10802" s="5">
        <v>-5.9</v>
      </c>
    </row>
    <row r="10803" spans="1:3">
      <c r="A10803" s="5" t="s">
        <v>73935</v>
      </c>
      <c r="B10803" s="5">
        <v>493.68</v>
      </c>
      <c r="C10803" s="5">
        <v>-5.9</v>
      </c>
    </row>
    <row r="10804" spans="1:3">
      <c r="A10804" s="5" t="s">
        <v>73935</v>
      </c>
      <c r="B10804" s="5">
        <v>493.68</v>
      </c>
      <c r="C10804" s="5">
        <v>-5.9</v>
      </c>
    </row>
    <row r="10805" spans="1:3">
      <c r="A10805" s="5" t="s">
        <v>73935</v>
      </c>
      <c r="B10805" s="5">
        <v>493.68</v>
      </c>
      <c r="C10805" s="5">
        <v>-5.9</v>
      </c>
    </row>
    <row r="10806" spans="1:3">
      <c r="A10806" s="5" t="s">
        <v>73935</v>
      </c>
      <c r="B10806" s="5">
        <v>493.68</v>
      </c>
      <c r="C10806" s="5">
        <v>-5.9</v>
      </c>
    </row>
    <row r="10807" spans="1:3">
      <c r="A10807" s="5" t="s">
        <v>73935</v>
      </c>
      <c r="B10807" s="5">
        <v>493.68</v>
      </c>
      <c r="C10807" s="5">
        <v>-5.9</v>
      </c>
    </row>
    <row r="10808" spans="1:3">
      <c r="A10808" s="5" t="s">
        <v>73935</v>
      </c>
      <c r="B10808" s="5">
        <v>493.68</v>
      </c>
      <c r="C10808" s="5">
        <v>-5.9</v>
      </c>
    </row>
    <row r="10809" spans="1:3">
      <c r="A10809" s="5" t="s">
        <v>73935</v>
      </c>
      <c r="B10809" s="5">
        <v>493.68</v>
      </c>
      <c r="C10809" s="5">
        <v>-5.9</v>
      </c>
    </row>
    <row r="10810" spans="1:3">
      <c r="A10810" s="5" t="s">
        <v>73935</v>
      </c>
      <c r="B10810" s="5">
        <v>493.68</v>
      </c>
      <c r="C10810" s="5">
        <v>-5.9</v>
      </c>
    </row>
    <row r="10811" spans="1:3">
      <c r="A10811" s="5" t="s">
        <v>73935</v>
      </c>
      <c r="B10811" s="5">
        <v>493.68</v>
      </c>
      <c r="C10811" s="5">
        <v>-5.9</v>
      </c>
    </row>
    <row r="10812" spans="1:3">
      <c r="A10812" s="5" t="s">
        <v>73935</v>
      </c>
      <c r="B10812" s="5">
        <v>493.68</v>
      </c>
      <c r="C10812" s="5">
        <v>-5.9</v>
      </c>
    </row>
    <row r="10813" spans="1:3">
      <c r="A10813" s="5" t="s">
        <v>73935</v>
      </c>
      <c r="B10813" s="5">
        <v>493.68</v>
      </c>
      <c r="C10813" s="5">
        <v>-5.9</v>
      </c>
    </row>
    <row r="10814" spans="1:3">
      <c r="A10814" s="5" t="s">
        <v>73935</v>
      </c>
      <c r="B10814" s="5">
        <v>493.68</v>
      </c>
      <c r="C10814" s="5">
        <v>-5.9</v>
      </c>
    </row>
    <row r="10815" spans="1:3">
      <c r="A10815" s="5" t="s">
        <v>73935</v>
      </c>
      <c r="B10815" s="5">
        <v>493.68</v>
      </c>
      <c r="C10815" s="5">
        <v>-5.9</v>
      </c>
    </row>
    <row r="10816" spans="1:3">
      <c r="A10816" s="5" t="s">
        <v>73935</v>
      </c>
      <c r="B10816" s="5">
        <v>493.68</v>
      </c>
      <c r="C10816" s="5">
        <v>-5.9</v>
      </c>
    </row>
    <row r="10817" spans="1:3">
      <c r="A10817" s="5" t="s">
        <v>73935</v>
      </c>
      <c r="B10817" s="5">
        <v>493.68</v>
      </c>
      <c r="C10817" s="5">
        <v>-5.9</v>
      </c>
    </row>
    <row r="10818" spans="1:3">
      <c r="A10818" s="5" t="s">
        <v>73935</v>
      </c>
      <c r="B10818" s="5">
        <v>493.68</v>
      </c>
      <c r="C10818" s="5">
        <v>-5.9</v>
      </c>
    </row>
    <row r="10819" spans="1:3">
      <c r="A10819" s="5" t="s">
        <v>73935</v>
      </c>
      <c r="B10819" s="5">
        <v>493.68</v>
      </c>
      <c r="C10819" s="5">
        <v>-5.9</v>
      </c>
    </row>
    <row r="10820" spans="1:3">
      <c r="A10820" s="5" t="s">
        <v>73935</v>
      </c>
      <c r="B10820" s="5">
        <v>493.68</v>
      </c>
      <c r="C10820" s="5">
        <v>-5.9</v>
      </c>
    </row>
    <row r="10821" spans="1:3">
      <c r="A10821" s="5" t="s">
        <v>73935</v>
      </c>
      <c r="B10821" s="5">
        <v>493.68</v>
      </c>
      <c r="C10821" s="5">
        <v>-5.9</v>
      </c>
    </row>
    <row r="10822" spans="1:3">
      <c r="A10822" s="5" t="s">
        <v>73935</v>
      </c>
      <c r="B10822" s="5">
        <v>493.68</v>
      </c>
      <c r="C10822" s="5">
        <v>-5.9</v>
      </c>
    </row>
    <row r="10823" spans="1:3">
      <c r="A10823" s="5" t="s">
        <v>73935</v>
      </c>
      <c r="B10823" s="5">
        <v>493.68</v>
      </c>
      <c r="C10823" s="5">
        <v>-5.9</v>
      </c>
    </row>
    <row r="10824" spans="1:3">
      <c r="A10824" s="5" t="s">
        <v>73935</v>
      </c>
      <c r="B10824" s="5">
        <v>493.68</v>
      </c>
      <c r="C10824" s="5">
        <v>-5.9</v>
      </c>
    </row>
    <row r="10825" spans="1:3">
      <c r="A10825" s="5" t="s">
        <v>73935</v>
      </c>
      <c r="B10825" s="5">
        <v>493.68</v>
      </c>
      <c r="C10825" s="5">
        <v>-5.9</v>
      </c>
    </row>
    <row r="10826" spans="1:3">
      <c r="A10826" s="5" t="s">
        <v>73935</v>
      </c>
      <c r="B10826" s="5">
        <v>493.68</v>
      </c>
      <c r="C10826" s="5">
        <v>-5.9</v>
      </c>
    </row>
    <row r="10827" spans="1:3">
      <c r="A10827" s="5" t="s">
        <v>73935</v>
      </c>
      <c r="B10827" s="5">
        <v>493.68</v>
      </c>
      <c r="C10827" s="5">
        <v>-5.9</v>
      </c>
    </row>
    <row r="10828" spans="1:3">
      <c r="A10828" s="5" t="s">
        <v>73935</v>
      </c>
      <c r="B10828" s="5">
        <v>493.68</v>
      </c>
      <c r="C10828" s="5">
        <v>-5.9</v>
      </c>
    </row>
    <row r="10829" spans="1:3">
      <c r="A10829" s="5" t="s">
        <v>73935</v>
      </c>
      <c r="B10829" s="5">
        <v>493.68</v>
      </c>
      <c r="C10829" s="5">
        <v>-5.9</v>
      </c>
    </row>
    <row r="10830" spans="1:3">
      <c r="A10830" s="5" t="s">
        <v>73935</v>
      </c>
      <c r="B10830" s="5">
        <v>493.68</v>
      </c>
      <c r="C10830" s="5">
        <v>-5.9</v>
      </c>
    </row>
    <row r="10831" spans="1:3">
      <c r="A10831" s="5" t="s">
        <v>73935</v>
      </c>
      <c r="B10831" s="5">
        <v>493.68</v>
      </c>
      <c r="C10831" s="5">
        <v>-5.9</v>
      </c>
    </row>
    <row r="10832" spans="1:3">
      <c r="A10832" s="5" t="s">
        <v>73935</v>
      </c>
      <c r="B10832" s="5">
        <v>493.68</v>
      </c>
      <c r="C10832" s="5">
        <v>-5.9</v>
      </c>
    </row>
    <row r="10833" spans="1:3">
      <c r="A10833" s="5" t="s">
        <v>73935</v>
      </c>
      <c r="B10833" s="5">
        <v>493.68</v>
      </c>
      <c r="C10833" s="5">
        <v>-5.9</v>
      </c>
    </row>
    <row r="10834" spans="1:3">
      <c r="A10834" s="5" t="s">
        <v>73935</v>
      </c>
      <c r="B10834" s="5">
        <v>493.68</v>
      </c>
      <c r="C10834" s="5">
        <v>-5.9</v>
      </c>
    </row>
    <row r="10835" spans="1:3">
      <c r="A10835" s="5" t="s">
        <v>73935</v>
      </c>
      <c r="B10835" s="5">
        <v>493.68</v>
      </c>
      <c r="C10835" s="5">
        <v>-5.9</v>
      </c>
    </row>
    <row r="10836" spans="1:3">
      <c r="A10836" s="5" t="s">
        <v>73935</v>
      </c>
      <c r="B10836" s="5">
        <v>493.68</v>
      </c>
      <c r="C10836" s="5">
        <v>-5.9</v>
      </c>
    </row>
    <row r="10837" spans="1:3">
      <c r="A10837" s="5" t="s">
        <v>73935</v>
      </c>
      <c r="B10837" s="5">
        <v>493.68</v>
      </c>
      <c r="C10837" s="5">
        <v>-5.9</v>
      </c>
    </row>
    <row r="10838" spans="1:3">
      <c r="A10838" s="5" t="s">
        <v>2329</v>
      </c>
      <c r="B10838" s="5">
        <v>493.76</v>
      </c>
      <c r="C10838" s="5">
        <v>3.3</v>
      </c>
    </row>
    <row r="10839" spans="1:3">
      <c r="A10839" s="5" t="s">
        <v>65801</v>
      </c>
      <c r="B10839" s="5">
        <v>493.84</v>
      </c>
      <c r="C10839" s="5">
        <v>3.8</v>
      </c>
    </row>
    <row r="10840" spans="1:3">
      <c r="A10840" s="5" t="s">
        <v>17684</v>
      </c>
      <c r="B10840" s="5">
        <v>493.86</v>
      </c>
      <c r="C10840" s="5">
        <v>0.6</v>
      </c>
    </row>
    <row r="10841" spans="1:3">
      <c r="A10841" s="5" t="s">
        <v>81393</v>
      </c>
      <c r="B10841" s="5">
        <v>493.86</v>
      </c>
      <c r="C10841" s="5">
        <v>0.7</v>
      </c>
    </row>
    <row r="10842" spans="1:3">
      <c r="A10842" s="5" t="s">
        <v>58085</v>
      </c>
      <c r="B10842" s="5">
        <v>493.87</v>
      </c>
      <c r="C10842" s="5">
        <v>0.5</v>
      </c>
    </row>
    <row r="10843" spans="1:3">
      <c r="A10843" s="5" t="s">
        <v>10267</v>
      </c>
      <c r="B10843" s="5">
        <v>493.9</v>
      </c>
      <c r="C10843" s="5">
        <v>1.3</v>
      </c>
    </row>
    <row r="10844" spans="1:3">
      <c r="A10844" s="5" t="s">
        <v>83468</v>
      </c>
      <c r="B10844" s="5">
        <v>493.95</v>
      </c>
      <c r="C10844" s="5">
        <v>-1.1000000000000001</v>
      </c>
    </row>
    <row r="10845" spans="1:3">
      <c r="A10845" s="5" t="s">
        <v>11502</v>
      </c>
      <c r="B10845" s="5">
        <v>494.03</v>
      </c>
      <c r="C10845" s="5">
        <v>-0.2</v>
      </c>
    </row>
    <row r="10846" spans="1:3">
      <c r="A10846" s="5" t="s">
        <v>78929</v>
      </c>
      <c r="B10846" s="5">
        <v>494.1</v>
      </c>
      <c r="C10846" s="5">
        <v>-2.8</v>
      </c>
    </row>
    <row r="10847" spans="1:3">
      <c r="A10847" s="5" t="s">
        <v>10583</v>
      </c>
      <c r="B10847" s="5">
        <v>494.23</v>
      </c>
      <c r="C10847" s="5">
        <v>-2.9</v>
      </c>
    </row>
    <row r="10848" spans="1:3">
      <c r="A10848" s="5" t="s">
        <v>16550</v>
      </c>
      <c r="B10848" s="5">
        <v>494.25</v>
      </c>
      <c r="C10848" s="5">
        <v>0.7</v>
      </c>
    </row>
    <row r="10849" spans="1:3">
      <c r="A10849" s="5" t="s">
        <v>1265</v>
      </c>
      <c r="B10849" s="5">
        <v>494.3</v>
      </c>
      <c r="C10849" s="5">
        <v>2.1</v>
      </c>
    </row>
    <row r="10850" spans="1:3">
      <c r="A10850" s="5" t="s">
        <v>60300</v>
      </c>
      <c r="B10850" s="5">
        <v>494.48</v>
      </c>
      <c r="C10850" s="5">
        <v>3.4</v>
      </c>
    </row>
    <row r="10851" spans="1:3">
      <c r="A10851" s="5" t="s">
        <v>23766</v>
      </c>
      <c r="B10851" s="5">
        <v>43.63</v>
      </c>
      <c r="C10851" s="5">
        <v>2.7</v>
      </c>
    </row>
    <row r="10852" spans="1:3">
      <c r="A10852" s="5" t="s">
        <v>27060</v>
      </c>
      <c r="B10852" s="5">
        <v>494.64</v>
      </c>
      <c r="C10852" s="5">
        <v>3.9</v>
      </c>
    </row>
    <row r="10853" spans="1:3">
      <c r="A10853" s="5" t="s">
        <v>33480</v>
      </c>
      <c r="B10853" s="5">
        <v>494.7</v>
      </c>
      <c r="C10853" s="5">
        <v>-10.8</v>
      </c>
    </row>
    <row r="10854" spans="1:3">
      <c r="A10854" s="5" t="s">
        <v>46732</v>
      </c>
      <c r="B10854" s="5">
        <v>494.93</v>
      </c>
      <c r="C10854" s="5">
        <v>0.3</v>
      </c>
    </row>
    <row r="10855" spans="1:3">
      <c r="A10855" s="5" t="s">
        <v>36293</v>
      </c>
      <c r="B10855" s="5">
        <v>495.06</v>
      </c>
      <c r="C10855" s="5">
        <v>3.5</v>
      </c>
    </row>
    <row r="10856" spans="1:3">
      <c r="A10856" s="5" t="s">
        <v>71339</v>
      </c>
      <c r="B10856" s="5">
        <v>495.1</v>
      </c>
      <c r="C10856" s="5">
        <v>-10.6</v>
      </c>
    </row>
    <row r="10857" spans="1:3">
      <c r="A10857" s="5" t="s">
        <v>32422</v>
      </c>
      <c r="B10857" s="5">
        <v>495.3</v>
      </c>
      <c r="C10857" s="5">
        <v>-1.8</v>
      </c>
    </row>
    <row r="10858" spans="1:3">
      <c r="A10858" s="5" t="s">
        <v>18982</v>
      </c>
      <c r="B10858" s="5">
        <v>495.36</v>
      </c>
      <c r="C10858" s="5">
        <v>6.6</v>
      </c>
    </row>
    <row r="10859" spans="1:3">
      <c r="A10859" s="5" t="s">
        <v>2795</v>
      </c>
      <c r="B10859" s="5">
        <v>495.52</v>
      </c>
      <c r="C10859" s="5">
        <v>-1.9</v>
      </c>
    </row>
    <row r="10860" spans="1:3">
      <c r="A10860" s="5" t="s">
        <v>2795</v>
      </c>
      <c r="B10860" s="5">
        <v>495.52</v>
      </c>
      <c r="C10860" s="5">
        <v>-1.9</v>
      </c>
    </row>
    <row r="10861" spans="1:3">
      <c r="A10861" s="5" t="s">
        <v>2795</v>
      </c>
      <c r="B10861" s="5">
        <v>495.52</v>
      </c>
      <c r="C10861" s="5">
        <v>-1.9</v>
      </c>
    </row>
    <row r="10862" spans="1:3">
      <c r="A10862" s="5" t="s">
        <v>2795</v>
      </c>
      <c r="B10862" s="5">
        <v>495.52</v>
      </c>
      <c r="C10862" s="5">
        <v>-1.9</v>
      </c>
    </row>
    <row r="10863" spans="1:3">
      <c r="A10863" s="5" t="s">
        <v>2795</v>
      </c>
      <c r="B10863" s="5">
        <v>495.52</v>
      </c>
      <c r="C10863" s="5">
        <v>-1.9</v>
      </c>
    </row>
    <row r="10864" spans="1:3">
      <c r="A10864" s="5" t="s">
        <v>2795</v>
      </c>
      <c r="B10864" s="5">
        <v>495.52</v>
      </c>
      <c r="C10864" s="5">
        <v>-1.9</v>
      </c>
    </row>
    <row r="10865" spans="1:3">
      <c r="A10865" s="5" t="s">
        <v>2795</v>
      </c>
      <c r="B10865" s="5">
        <v>495.52</v>
      </c>
      <c r="C10865" s="5">
        <v>-1.9</v>
      </c>
    </row>
    <row r="10866" spans="1:3">
      <c r="A10866" s="5" t="s">
        <v>2795</v>
      </c>
      <c r="B10866" s="5">
        <v>495.52</v>
      </c>
      <c r="C10866" s="5">
        <v>-1.9</v>
      </c>
    </row>
    <row r="10867" spans="1:3">
      <c r="A10867" s="5" t="s">
        <v>51654</v>
      </c>
      <c r="B10867" s="5">
        <v>495.6</v>
      </c>
      <c r="C10867" s="5">
        <v>-4.2</v>
      </c>
    </row>
    <row r="10868" spans="1:3">
      <c r="A10868" s="5" t="s">
        <v>17891</v>
      </c>
      <c r="B10868" s="5">
        <v>495.65</v>
      </c>
      <c r="C10868" s="5">
        <v>3.7</v>
      </c>
    </row>
    <row r="10869" spans="1:3">
      <c r="A10869" s="5" t="s">
        <v>47955</v>
      </c>
      <c r="B10869" s="5">
        <v>495.66</v>
      </c>
      <c r="C10869" s="5">
        <v>0.8</v>
      </c>
    </row>
    <row r="10870" spans="1:3">
      <c r="A10870" s="5" t="s">
        <v>63929</v>
      </c>
      <c r="B10870" s="5">
        <v>495.68</v>
      </c>
      <c r="C10870" s="5">
        <v>-3.8</v>
      </c>
    </row>
    <row r="10871" spans="1:3">
      <c r="A10871" s="5" t="s">
        <v>6236</v>
      </c>
      <c r="B10871" s="5">
        <v>495.72</v>
      </c>
      <c r="C10871" s="5">
        <v>-0.6</v>
      </c>
    </row>
    <row r="10872" spans="1:3">
      <c r="A10872" s="5" t="s">
        <v>58717</v>
      </c>
      <c r="B10872" s="5">
        <v>495.74</v>
      </c>
      <c r="C10872" s="5">
        <v>7.2</v>
      </c>
    </row>
    <row r="10873" spans="1:3">
      <c r="A10873" s="5" t="s">
        <v>28894</v>
      </c>
      <c r="B10873" s="5">
        <v>496.04</v>
      </c>
      <c r="C10873" s="5">
        <v>1</v>
      </c>
    </row>
    <row r="10874" spans="1:3">
      <c r="A10874" s="5" t="s">
        <v>49503</v>
      </c>
      <c r="B10874" s="5">
        <v>496.16</v>
      </c>
      <c r="C10874" s="5">
        <v>0.9</v>
      </c>
    </row>
    <row r="10875" spans="1:3">
      <c r="A10875" s="5" t="s">
        <v>63828</v>
      </c>
      <c r="B10875" s="5">
        <v>496.17</v>
      </c>
      <c r="C10875" s="5">
        <v>-1.2</v>
      </c>
    </row>
    <row r="10876" spans="1:3">
      <c r="A10876" s="5" t="s">
        <v>78313</v>
      </c>
      <c r="B10876" s="5">
        <v>496.3</v>
      </c>
      <c r="C10876" s="5">
        <v>-6.1</v>
      </c>
    </row>
    <row r="10877" spans="1:3">
      <c r="A10877" s="5" t="s">
        <v>78313</v>
      </c>
      <c r="B10877" s="5">
        <v>496.3</v>
      </c>
      <c r="C10877" s="5">
        <v>-6.1</v>
      </c>
    </row>
    <row r="10878" spans="1:3">
      <c r="A10878" s="5" t="s">
        <v>78313</v>
      </c>
      <c r="B10878" s="5">
        <v>496.3</v>
      </c>
      <c r="C10878" s="5">
        <v>-6.1</v>
      </c>
    </row>
    <row r="10879" spans="1:3">
      <c r="A10879" s="5" t="s">
        <v>78313</v>
      </c>
      <c r="B10879" s="5">
        <v>496.3</v>
      </c>
      <c r="C10879" s="5">
        <v>-6.1</v>
      </c>
    </row>
    <row r="10880" spans="1:3">
      <c r="A10880" s="5" t="s">
        <v>78313</v>
      </c>
      <c r="B10880" s="5">
        <v>496.3</v>
      </c>
      <c r="C10880" s="5">
        <v>-6.1</v>
      </c>
    </row>
    <row r="10881" spans="1:3">
      <c r="A10881" s="5" t="s">
        <v>78313</v>
      </c>
      <c r="B10881" s="5">
        <v>496.3</v>
      </c>
      <c r="C10881" s="5">
        <v>-6.1</v>
      </c>
    </row>
    <row r="10882" spans="1:3">
      <c r="A10882" s="5" t="s">
        <v>47293</v>
      </c>
      <c r="B10882" s="5">
        <v>496.38</v>
      </c>
      <c r="C10882" s="5">
        <v>1.7</v>
      </c>
    </row>
    <row r="10883" spans="1:3">
      <c r="A10883" s="5" t="s">
        <v>71873</v>
      </c>
      <c r="B10883" s="5">
        <v>496.49</v>
      </c>
      <c r="C10883" s="5">
        <v>-1.3</v>
      </c>
    </row>
    <row r="10884" spans="1:3">
      <c r="A10884" s="5" t="s">
        <v>41657</v>
      </c>
      <c r="B10884" s="5">
        <v>496.5</v>
      </c>
      <c r="C10884" s="5">
        <v>-0.8</v>
      </c>
    </row>
    <row r="10885" spans="1:3">
      <c r="A10885" s="5" t="s">
        <v>54272</v>
      </c>
      <c r="B10885" s="5">
        <v>496.53</v>
      </c>
      <c r="C10885" s="5">
        <v>-0.5</v>
      </c>
    </row>
    <row r="10886" spans="1:3">
      <c r="A10886" s="5" t="s">
        <v>31518</v>
      </c>
      <c r="B10886" s="5">
        <v>496.74</v>
      </c>
      <c r="C10886" s="5">
        <v>7.4</v>
      </c>
    </row>
    <row r="10887" spans="1:3">
      <c r="A10887" s="5" t="s">
        <v>58</v>
      </c>
      <c r="B10887" s="5">
        <v>496.82</v>
      </c>
      <c r="C10887" s="5">
        <v>-0.1</v>
      </c>
    </row>
    <row r="10888" spans="1:3">
      <c r="A10888" s="5" t="s">
        <v>17931</v>
      </c>
      <c r="B10888" s="5">
        <v>496.92</v>
      </c>
      <c r="C10888" s="5">
        <v>-12</v>
      </c>
    </row>
    <row r="10889" spans="1:3">
      <c r="A10889" s="5" t="s">
        <v>96241</v>
      </c>
      <c r="B10889" s="5">
        <v>497.13</v>
      </c>
      <c r="C10889" s="5">
        <v>10.5</v>
      </c>
    </row>
    <row r="10890" spans="1:3">
      <c r="A10890" s="5" t="s">
        <v>68426</v>
      </c>
      <c r="B10890" s="5">
        <v>497.25</v>
      </c>
      <c r="C10890" s="5">
        <v>-0.6</v>
      </c>
    </row>
    <row r="10891" spans="1:3">
      <c r="A10891" s="5" t="s">
        <v>44063</v>
      </c>
      <c r="B10891" s="5">
        <v>497.28</v>
      </c>
      <c r="C10891" s="5">
        <v>5</v>
      </c>
    </row>
    <row r="10892" spans="1:3">
      <c r="A10892" s="5" t="s">
        <v>34511</v>
      </c>
      <c r="B10892" s="5">
        <v>497.29</v>
      </c>
      <c r="C10892" s="5">
        <v>-3.7</v>
      </c>
    </row>
    <row r="10893" spans="1:3">
      <c r="A10893" s="5" t="s">
        <v>38981</v>
      </c>
      <c r="B10893" s="5">
        <v>497.36</v>
      </c>
      <c r="C10893" s="5">
        <v>-0.2</v>
      </c>
    </row>
    <row r="10894" spans="1:3">
      <c r="A10894" s="5" t="s">
        <v>90090</v>
      </c>
      <c r="B10894" s="5">
        <v>497.43</v>
      </c>
      <c r="C10894" s="5">
        <v>1.1000000000000001</v>
      </c>
    </row>
    <row r="10895" spans="1:3">
      <c r="A10895" s="5" t="s">
        <v>97354</v>
      </c>
      <c r="B10895" s="5">
        <v>497.52</v>
      </c>
      <c r="C10895" s="5">
        <v>-0.9</v>
      </c>
    </row>
    <row r="10896" spans="1:3">
      <c r="A10896" s="5" t="s">
        <v>28867</v>
      </c>
      <c r="B10896" s="5">
        <v>497.61</v>
      </c>
      <c r="C10896" s="5">
        <v>5.0999999999999996</v>
      </c>
    </row>
    <row r="10897" spans="1:3">
      <c r="A10897" s="5" t="s">
        <v>6341</v>
      </c>
      <c r="B10897" s="5">
        <v>497.7</v>
      </c>
      <c r="C10897" s="5">
        <v>-3.7</v>
      </c>
    </row>
    <row r="10898" spans="1:3">
      <c r="A10898" s="5" t="s">
        <v>54883</v>
      </c>
      <c r="B10898" s="5">
        <v>497.75</v>
      </c>
      <c r="C10898" s="5">
        <v>-5.0999999999999996</v>
      </c>
    </row>
    <row r="10899" spans="1:3">
      <c r="A10899" s="5" t="s">
        <v>71564</v>
      </c>
      <c r="B10899" s="5">
        <v>497.81</v>
      </c>
      <c r="C10899" s="5">
        <v>-1.1000000000000001</v>
      </c>
    </row>
    <row r="10900" spans="1:3">
      <c r="A10900" s="5" t="s">
        <v>10243</v>
      </c>
      <c r="B10900" s="5">
        <v>497.86</v>
      </c>
      <c r="C10900" s="5">
        <v>3.7</v>
      </c>
    </row>
    <row r="10901" spans="1:3">
      <c r="A10901" s="5" t="s">
        <v>28511</v>
      </c>
      <c r="B10901" s="5">
        <v>497.93</v>
      </c>
      <c r="C10901" s="5">
        <v>1.5</v>
      </c>
    </row>
    <row r="10902" spans="1:3">
      <c r="A10902" s="5" t="s">
        <v>28511</v>
      </c>
      <c r="B10902" s="5">
        <v>497.93</v>
      </c>
      <c r="C10902" s="5">
        <v>1.5</v>
      </c>
    </row>
    <row r="10903" spans="1:3">
      <c r="A10903" s="5" t="s">
        <v>67527</v>
      </c>
      <c r="B10903" s="5">
        <v>498.1</v>
      </c>
      <c r="C10903" s="5">
        <v>-6.7</v>
      </c>
    </row>
    <row r="10904" spans="1:3">
      <c r="A10904" s="5" t="s">
        <v>67527</v>
      </c>
      <c r="B10904" s="5">
        <v>498.1</v>
      </c>
      <c r="C10904" s="5">
        <v>-6.7</v>
      </c>
    </row>
    <row r="10905" spans="1:3">
      <c r="A10905" s="5" t="s">
        <v>4525</v>
      </c>
      <c r="B10905" s="5">
        <v>498.18</v>
      </c>
      <c r="C10905" s="5">
        <v>3.1</v>
      </c>
    </row>
    <row r="10906" spans="1:3">
      <c r="A10906" s="5" t="s">
        <v>40635</v>
      </c>
      <c r="B10906" s="5">
        <v>498.19</v>
      </c>
      <c r="C10906" s="5">
        <v>3.4</v>
      </c>
    </row>
    <row r="10907" spans="1:3">
      <c r="A10907" s="5" t="s">
        <v>2720</v>
      </c>
      <c r="B10907" s="5">
        <v>498.3</v>
      </c>
      <c r="C10907" s="5">
        <v>0.6</v>
      </c>
    </row>
    <row r="10908" spans="1:3">
      <c r="A10908" s="5" t="s">
        <v>33975</v>
      </c>
      <c r="B10908" s="5">
        <v>498.31</v>
      </c>
      <c r="C10908" s="5">
        <v>0.7</v>
      </c>
    </row>
    <row r="10909" spans="1:3">
      <c r="A10909" s="5" t="s">
        <v>89758</v>
      </c>
      <c r="B10909" s="5">
        <v>498.33</v>
      </c>
      <c r="C10909" s="5">
        <v>2.1</v>
      </c>
    </row>
    <row r="10910" spans="1:3">
      <c r="A10910" s="5" t="s">
        <v>104509</v>
      </c>
      <c r="B10910" s="5">
        <v>498.35</v>
      </c>
      <c r="C10910" s="5">
        <v>-2.9</v>
      </c>
    </row>
    <row r="10911" spans="1:3">
      <c r="A10911" s="5" t="s">
        <v>70361</v>
      </c>
      <c r="B10911" s="5">
        <v>498.36</v>
      </c>
      <c r="C10911" s="5">
        <v>3.9</v>
      </c>
    </row>
    <row r="10912" spans="1:3">
      <c r="A10912" s="5" t="s">
        <v>10526</v>
      </c>
      <c r="B10912" s="5">
        <v>498.42</v>
      </c>
      <c r="C10912" s="5">
        <v>1.5</v>
      </c>
    </row>
    <row r="10913" spans="1:3">
      <c r="A10913" s="5" t="s">
        <v>34808</v>
      </c>
      <c r="B10913" s="5">
        <v>498.55</v>
      </c>
      <c r="C10913" s="5">
        <v>-2</v>
      </c>
    </row>
    <row r="10914" spans="1:3">
      <c r="A10914" s="5" t="s">
        <v>39598</v>
      </c>
      <c r="B10914" s="5">
        <v>498.61</v>
      </c>
      <c r="C10914" s="5">
        <v>1.6</v>
      </c>
    </row>
    <row r="10915" spans="1:3">
      <c r="A10915" s="5" t="s">
        <v>75665</v>
      </c>
      <c r="B10915" s="5">
        <v>498.65</v>
      </c>
      <c r="C10915" s="5">
        <v>-0.4</v>
      </c>
    </row>
    <row r="10916" spans="1:3">
      <c r="A10916" s="5" t="s">
        <v>55953</v>
      </c>
      <c r="B10916" s="5">
        <v>498.66</v>
      </c>
      <c r="C10916" s="5">
        <v>1.8</v>
      </c>
    </row>
    <row r="10917" spans="1:3">
      <c r="A10917" s="5" t="s">
        <v>81690</v>
      </c>
      <c r="B10917" s="5">
        <v>498.75</v>
      </c>
      <c r="C10917" s="5">
        <v>-1.3</v>
      </c>
    </row>
    <row r="10918" spans="1:3">
      <c r="A10918" s="5" t="s">
        <v>35138</v>
      </c>
      <c r="B10918" s="5">
        <v>498.83</v>
      </c>
      <c r="C10918" s="5">
        <v>1.6</v>
      </c>
    </row>
    <row r="10919" spans="1:3">
      <c r="A10919" s="5" t="s">
        <v>35138</v>
      </c>
      <c r="B10919" s="5">
        <v>498.83</v>
      </c>
      <c r="C10919" s="5">
        <v>1.6</v>
      </c>
    </row>
    <row r="10920" spans="1:3">
      <c r="A10920" s="5" t="s">
        <v>37206</v>
      </c>
      <c r="B10920" s="5">
        <v>498.92</v>
      </c>
      <c r="C10920" s="5">
        <v>2.5</v>
      </c>
    </row>
    <row r="10921" spans="1:3">
      <c r="A10921" s="5" t="s">
        <v>64721</v>
      </c>
      <c r="B10921" s="5">
        <v>498.93</v>
      </c>
      <c r="C10921" s="5">
        <v>0.5</v>
      </c>
    </row>
    <row r="10922" spans="1:3">
      <c r="A10922" s="5" t="s">
        <v>97663</v>
      </c>
      <c r="B10922" s="5">
        <v>498.94</v>
      </c>
      <c r="C10922" s="5">
        <v>-1.1000000000000001</v>
      </c>
    </row>
    <row r="10923" spans="1:3">
      <c r="A10923" s="5" t="s">
        <v>102265</v>
      </c>
      <c r="B10923" s="5">
        <v>498.97</v>
      </c>
      <c r="C10923" s="5">
        <v>2.6</v>
      </c>
    </row>
    <row r="10924" spans="1:3">
      <c r="A10924" s="5" t="s">
        <v>1316</v>
      </c>
      <c r="B10924" s="5">
        <v>498.98</v>
      </c>
      <c r="C10924" s="5">
        <v>0.5</v>
      </c>
    </row>
    <row r="10925" spans="1:3">
      <c r="A10925" s="5" t="s">
        <v>11508</v>
      </c>
      <c r="B10925" s="5">
        <v>499.04</v>
      </c>
      <c r="C10925" s="5">
        <v>1</v>
      </c>
    </row>
    <row r="10926" spans="1:3">
      <c r="A10926" s="5" t="s">
        <v>103663</v>
      </c>
      <c r="B10926" s="5">
        <v>499.09</v>
      </c>
      <c r="C10926" s="5">
        <v>-6.9</v>
      </c>
    </row>
    <row r="10927" spans="1:3">
      <c r="A10927" s="5" t="s">
        <v>49475</v>
      </c>
      <c r="B10927" s="5">
        <v>499.11</v>
      </c>
      <c r="C10927" s="5">
        <v>-1</v>
      </c>
    </row>
    <row r="10928" spans="1:3">
      <c r="A10928" s="5" t="s">
        <v>27346</v>
      </c>
      <c r="B10928" s="5">
        <v>499.15</v>
      </c>
      <c r="C10928" s="5">
        <v>1.2</v>
      </c>
    </row>
    <row r="10929" spans="1:3">
      <c r="A10929" s="5" t="s">
        <v>47623</v>
      </c>
      <c r="B10929" s="5">
        <v>499.23</v>
      </c>
      <c r="C10929" s="5">
        <v>2.5</v>
      </c>
    </row>
    <row r="10930" spans="1:3">
      <c r="A10930" s="5" t="s">
        <v>88877</v>
      </c>
      <c r="B10930" s="5">
        <v>499.27</v>
      </c>
      <c r="C10930" s="5">
        <v>7.2</v>
      </c>
    </row>
    <row r="10931" spans="1:3">
      <c r="A10931" s="5" t="s">
        <v>104625</v>
      </c>
      <c r="B10931" s="5">
        <v>499.29</v>
      </c>
      <c r="C10931" s="5">
        <v>6.8</v>
      </c>
    </row>
    <row r="10932" spans="1:3">
      <c r="A10932" s="5" t="s">
        <v>63990</v>
      </c>
      <c r="B10932" s="5">
        <v>499.29</v>
      </c>
      <c r="C10932" s="5">
        <v>-2.8</v>
      </c>
    </row>
    <row r="10933" spans="1:3">
      <c r="A10933" s="5" t="s">
        <v>94310</v>
      </c>
      <c r="B10933" s="5">
        <v>499.3</v>
      </c>
      <c r="C10933" s="5">
        <v>-1.9</v>
      </c>
    </row>
    <row r="10934" spans="1:3">
      <c r="A10934" s="5" t="s">
        <v>31448</v>
      </c>
      <c r="B10934" s="5">
        <v>499.31</v>
      </c>
      <c r="C10934" s="5">
        <v>5.0999999999999996</v>
      </c>
    </row>
    <row r="10935" spans="1:3">
      <c r="A10935" s="5" t="s">
        <v>2855</v>
      </c>
      <c r="B10935" s="5">
        <v>499.32</v>
      </c>
      <c r="C10935" s="5">
        <v>-0.8</v>
      </c>
    </row>
    <row r="10936" spans="1:3">
      <c r="A10936" s="5" t="s">
        <v>2855</v>
      </c>
      <c r="B10936" s="5">
        <v>499.32</v>
      </c>
      <c r="C10936" s="5">
        <v>-0.8</v>
      </c>
    </row>
    <row r="10937" spans="1:3">
      <c r="A10937" s="5" t="s">
        <v>2855</v>
      </c>
      <c r="B10937" s="5">
        <v>499.32</v>
      </c>
      <c r="C10937" s="5">
        <v>-0.8</v>
      </c>
    </row>
    <row r="10938" spans="1:3">
      <c r="A10938" s="5" t="s">
        <v>2855</v>
      </c>
      <c r="B10938" s="5">
        <v>499.32</v>
      </c>
      <c r="C10938" s="5">
        <v>-0.8</v>
      </c>
    </row>
    <row r="10939" spans="1:3">
      <c r="A10939" s="5" t="s">
        <v>2855</v>
      </c>
      <c r="B10939" s="5">
        <v>499.32</v>
      </c>
      <c r="C10939" s="5">
        <v>-0.8</v>
      </c>
    </row>
    <row r="10940" spans="1:3">
      <c r="A10940" s="5" t="s">
        <v>2855</v>
      </c>
      <c r="B10940" s="5">
        <v>499.32</v>
      </c>
      <c r="C10940" s="5">
        <v>-0.8</v>
      </c>
    </row>
    <row r="10941" spans="1:3">
      <c r="A10941" s="5" t="s">
        <v>2855</v>
      </c>
      <c r="B10941" s="5">
        <v>499.32</v>
      </c>
      <c r="C10941" s="5">
        <v>-0.8</v>
      </c>
    </row>
    <row r="10942" spans="1:3">
      <c r="A10942" s="5" t="s">
        <v>2855</v>
      </c>
      <c r="B10942" s="5">
        <v>499.32</v>
      </c>
      <c r="C10942" s="5">
        <v>-0.8</v>
      </c>
    </row>
    <row r="10943" spans="1:3">
      <c r="A10943" s="5" t="s">
        <v>66531</v>
      </c>
      <c r="B10943" s="5">
        <v>499.41</v>
      </c>
      <c r="C10943" s="5">
        <v>1.7</v>
      </c>
    </row>
    <row r="10944" spans="1:3">
      <c r="A10944" s="5" t="s">
        <v>42463</v>
      </c>
      <c r="B10944" s="5">
        <v>499.69</v>
      </c>
      <c r="C10944" s="5">
        <v>0</v>
      </c>
    </row>
    <row r="10945" spans="1:3">
      <c r="A10945" s="5" t="s">
        <v>14010</v>
      </c>
      <c r="B10945" s="5">
        <v>499.86</v>
      </c>
      <c r="C10945" s="5">
        <v>3.7</v>
      </c>
    </row>
    <row r="10946" spans="1:3">
      <c r="A10946" s="5" t="s">
        <v>69916</v>
      </c>
      <c r="B10946" s="5">
        <v>499.92</v>
      </c>
      <c r="C10946" s="5">
        <v>3.3</v>
      </c>
    </row>
    <row r="10947" spans="1:3">
      <c r="A10947" s="5" t="s">
        <v>54703</v>
      </c>
      <c r="B10947" s="5">
        <v>500.04</v>
      </c>
      <c r="C10947" s="5">
        <v>-2</v>
      </c>
    </row>
    <row r="10948" spans="1:3">
      <c r="A10948" s="5" t="s">
        <v>54561</v>
      </c>
      <c r="B10948" s="5">
        <v>500.06</v>
      </c>
      <c r="C10948" s="5">
        <v>1.2</v>
      </c>
    </row>
    <row r="10949" spans="1:3">
      <c r="A10949" s="5" t="s">
        <v>68068</v>
      </c>
      <c r="B10949" s="5">
        <v>500.43</v>
      </c>
      <c r="C10949" s="5">
        <v>2</v>
      </c>
    </row>
    <row r="10950" spans="1:3">
      <c r="A10950" s="5" t="s">
        <v>7810</v>
      </c>
      <c r="B10950" s="5">
        <v>500.48</v>
      </c>
      <c r="C10950" s="5">
        <v>1.2</v>
      </c>
    </row>
    <row r="10951" spans="1:3">
      <c r="A10951" s="5" t="s">
        <v>84394</v>
      </c>
      <c r="B10951" s="5">
        <v>500.75</v>
      </c>
      <c r="C10951" s="5">
        <v>8.8000000000000007</v>
      </c>
    </row>
    <row r="10952" spans="1:3">
      <c r="A10952" s="5" t="s">
        <v>7476</v>
      </c>
      <c r="B10952" s="5">
        <v>500.84</v>
      </c>
      <c r="C10952" s="5">
        <v>3.1</v>
      </c>
    </row>
    <row r="10953" spans="1:3">
      <c r="A10953" s="5" t="s">
        <v>55910</v>
      </c>
      <c r="B10953" s="5">
        <v>500.89</v>
      </c>
      <c r="C10953" s="5">
        <v>-1.9</v>
      </c>
    </row>
    <row r="10954" spans="1:3">
      <c r="A10954" s="5" t="s">
        <v>83118</v>
      </c>
      <c r="B10954" s="5">
        <v>500.95</v>
      </c>
      <c r="C10954" s="5">
        <v>0.8</v>
      </c>
    </row>
    <row r="10955" spans="1:3">
      <c r="A10955" s="5" t="s">
        <v>40938</v>
      </c>
      <c r="B10955" s="5">
        <v>500.98</v>
      </c>
      <c r="C10955" s="5">
        <v>2.9</v>
      </c>
    </row>
    <row r="10956" spans="1:3">
      <c r="A10956" s="5" t="s">
        <v>36604</v>
      </c>
      <c r="B10956" s="5">
        <v>501.11</v>
      </c>
      <c r="C10956" s="5">
        <v>1.6</v>
      </c>
    </row>
    <row r="10957" spans="1:3">
      <c r="A10957" s="5" t="s">
        <v>51978</v>
      </c>
      <c r="B10957" s="5">
        <v>501.29</v>
      </c>
      <c r="C10957" s="5">
        <v>0.9</v>
      </c>
    </row>
    <row r="10958" spans="1:3">
      <c r="A10958" s="5" t="s">
        <v>85745</v>
      </c>
      <c r="B10958" s="5">
        <v>44.29</v>
      </c>
      <c r="C10958" s="5">
        <v>-9</v>
      </c>
    </row>
    <row r="10959" spans="1:3">
      <c r="A10959" s="5" t="s">
        <v>59244</v>
      </c>
      <c r="B10959" s="5">
        <v>501.4</v>
      </c>
      <c r="C10959" s="5">
        <v>-1.3</v>
      </c>
    </row>
    <row r="10960" spans="1:3">
      <c r="A10960" s="5" t="s">
        <v>88418</v>
      </c>
      <c r="B10960" s="5">
        <v>501.41</v>
      </c>
      <c r="C10960" s="5">
        <v>-0.9</v>
      </c>
    </row>
    <row r="10961" spans="1:3">
      <c r="A10961" s="5" t="s">
        <v>2558</v>
      </c>
      <c r="B10961" s="5">
        <v>501.43</v>
      </c>
      <c r="C10961" s="5">
        <v>-0.6</v>
      </c>
    </row>
    <row r="10962" spans="1:3">
      <c r="A10962" s="5" t="s">
        <v>2558</v>
      </c>
      <c r="B10962" s="5">
        <v>501.43</v>
      </c>
      <c r="C10962" s="5">
        <v>-0.6</v>
      </c>
    </row>
    <row r="10963" spans="1:3">
      <c r="A10963" s="5" t="s">
        <v>76386</v>
      </c>
      <c r="B10963" s="5">
        <v>501.46</v>
      </c>
      <c r="C10963" s="5">
        <v>0.5</v>
      </c>
    </row>
    <row r="10964" spans="1:3">
      <c r="A10964" s="5" t="s">
        <v>41193</v>
      </c>
      <c r="B10964" s="5">
        <v>501.5</v>
      </c>
      <c r="C10964" s="5">
        <v>9.1</v>
      </c>
    </row>
    <row r="10965" spans="1:3">
      <c r="A10965" s="5" t="s">
        <v>33195</v>
      </c>
      <c r="B10965" s="5">
        <v>501.51</v>
      </c>
      <c r="C10965" s="5">
        <v>3.6</v>
      </c>
    </row>
    <row r="10966" spans="1:3">
      <c r="A10966" s="5" t="s">
        <v>33195</v>
      </c>
      <c r="B10966" s="5">
        <v>501.51</v>
      </c>
      <c r="C10966" s="5">
        <v>3.6</v>
      </c>
    </row>
    <row r="10967" spans="1:3">
      <c r="A10967" s="5" t="s">
        <v>40674</v>
      </c>
      <c r="B10967" s="5">
        <v>501.54</v>
      </c>
      <c r="C10967" s="5">
        <v>5.7</v>
      </c>
    </row>
    <row r="10968" spans="1:3">
      <c r="A10968" s="5" t="s">
        <v>8192</v>
      </c>
      <c r="B10968" s="5">
        <v>44.32</v>
      </c>
      <c r="C10968" s="5">
        <v>-7</v>
      </c>
    </row>
    <row r="10969" spans="1:3">
      <c r="A10969" s="5" t="s">
        <v>81496</v>
      </c>
      <c r="B10969" s="5">
        <v>501.57</v>
      </c>
      <c r="C10969" s="5">
        <v>-0.7</v>
      </c>
    </row>
    <row r="10970" spans="1:3">
      <c r="A10970" s="5" t="s">
        <v>17521</v>
      </c>
      <c r="B10970" s="5">
        <v>501.69</v>
      </c>
      <c r="C10970" s="5">
        <v>6.6</v>
      </c>
    </row>
    <row r="10971" spans="1:3">
      <c r="A10971" s="5" t="s">
        <v>14100</v>
      </c>
      <c r="B10971" s="5">
        <v>501.74</v>
      </c>
      <c r="C10971" s="5">
        <v>15.4</v>
      </c>
    </row>
    <row r="10972" spans="1:3">
      <c r="A10972" s="5" t="s">
        <v>2741</v>
      </c>
      <c r="B10972" s="5">
        <v>501.88</v>
      </c>
      <c r="C10972" s="5">
        <v>2.9</v>
      </c>
    </row>
    <row r="10973" spans="1:3">
      <c r="A10973" s="5" t="s">
        <v>71373</v>
      </c>
      <c r="B10973" s="5">
        <v>501.98</v>
      </c>
      <c r="C10973" s="5">
        <v>-3.7</v>
      </c>
    </row>
    <row r="10974" spans="1:3">
      <c r="A10974" s="5" t="s">
        <v>51745</v>
      </c>
      <c r="B10974" s="5">
        <v>502.02</v>
      </c>
      <c r="C10974" s="5">
        <v>2.5</v>
      </c>
    </row>
    <row r="10975" spans="1:3">
      <c r="A10975" s="5" t="s">
        <v>31158</v>
      </c>
      <c r="B10975" s="5">
        <v>502.19</v>
      </c>
      <c r="C10975" s="5">
        <v>7.3</v>
      </c>
    </row>
    <row r="10976" spans="1:3">
      <c r="A10976" s="5" t="s">
        <v>7798</v>
      </c>
      <c r="B10976" s="5">
        <v>502.24</v>
      </c>
      <c r="C10976" s="5">
        <v>4</v>
      </c>
    </row>
    <row r="10977" spans="1:3">
      <c r="A10977" s="5" t="s">
        <v>15212</v>
      </c>
      <c r="B10977" s="5">
        <v>502.3</v>
      </c>
      <c r="C10977" s="5">
        <v>0.3</v>
      </c>
    </row>
    <row r="10978" spans="1:3">
      <c r="A10978" s="5" t="s">
        <v>59253</v>
      </c>
      <c r="B10978" s="5">
        <v>502.44</v>
      </c>
      <c r="C10978" s="5">
        <v>6.4</v>
      </c>
    </row>
    <row r="10979" spans="1:3">
      <c r="A10979" s="5" t="s">
        <v>98292</v>
      </c>
      <c r="B10979" s="5">
        <v>502.73</v>
      </c>
      <c r="C10979" s="5">
        <v>4.7</v>
      </c>
    </row>
    <row r="10980" spans="1:3">
      <c r="A10980" s="5" t="s">
        <v>58979</v>
      </c>
      <c r="B10980" s="5">
        <v>502.75</v>
      </c>
      <c r="C10980" s="5">
        <v>-3.4</v>
      </c>
    </row>
    <row r="10981" spans="1:3">
      <c r="A10981" s="5" t="s">
        <v>37248</v>
      </c>
      <c r="B10981" s="5">
        <v>502.82</v>
      </c>
      <c r="C10981" s="5">
        <v>-3.4</v>
      </c>
    </row>
    <row r="10982" spans="1:3">
      <c r="A10982" s="5" t="s">
        <v>65258</v>
      </c>
      <c r="B10982" s="5">
        <v>502.9</v>
      </c>
      <c r="C10982" s="5">
        <v>7.7</v>
      </c>
    </row>
    <row r="10983" spans="1:3">
      <c r="A10983" s="5" t="s">
        <v>73327</v>
      </c>
      <c r="B10983" s="5">
        <v>502.91</v>
      </c>
      <c r="C10983" s="5">
        <v>2.5</v>
      </c>
    </row>
    <row r="10984" spans="1:3">
      <c r="A10984" s="5" t="s">
        <v>69427</v>
      </c>
      <c r="B10984" s="5">
        <v>502.99</v>
      </c>
      <c r="C10984" s="5">
        <v>-1.6</v>
      </c>
    </row>
    <row r="10985" spans="1:3">
      <c r="A10985" s="5" t="s">
        <v>53472</v>
      </c>
      <c r="B10985" s="5">
        <v>503.06</v>
      </c>
      <c r="C10985" s="5">
        <v>0.4</v>
      </c>
    </row>
    <row r="10986" spans="1:3">
      <c r="A10986" s="5" t="s">
        <v>13677</v>
      </c>
      <c r="B10986" s="5">
        <v>503.08</v>
      </c>
      <c r="C10986" s="5">
        <v>-3.7</v>
      </c>
    </row>
    <row r="10987" spans="1:3">
      <c r="A10987" s="5" t="s">
        <v>58943</v>
      </c>
      <c r="B10987" s="5">
        <v>503.1</v>
      </c>
      <c r="C10987" s="5">
        <v>2.4</v>
      </c>
    </row>
    <row r="10988" spans="1:3">
      <c r="A10988" s="5" t="s">
        <v>18466</v>
      </c>
      <c r="B10988" s="5">
        <v>44.46</v>
      </c>
      <c r="C10988" s="5">
        <v>-9.3000000000000007</v>
      </c>
    </row>
    <row r="10989" spans="1:3">
      <c r="A10989" s="5" t="s">
        <v>47080</v>
      </c>
      <c r="B10989" s="5">
        <v>503.2</v>
      </c>
      <c r="C10989" s="5">
        <v>1.1000000000000001</v>
      </c>
    </row>
    <row r="10990" spans="1:3">
      <c r="A10990" s="5" t="s">
        <v>47080</v>
      </c>
      <c r="B10990" s="5">
        <v>503.2</v>
      </c>
      <c r="C10990" s="5">
        <v>1.1000000000000001</v>
      </c>
    </row>
    <row r="10991" spans="1:3">
      <c r="A10991" s="5" t="s">
        <v>47080</v>
      </c>
      <c r="B10991" s="5">
        <v>503.2</v>
      </c>
      <c r="C10991" s="5">
        <v>1.1000000000000001</v>
      </c>
    </row>
    <row r="10992" spans="1:3">
      <c r="A10992" s="5" t="s">
        <v>66890</v>
      </c>
      <c r="B10992" s="5">
        <v>503.21</v>
      </c>
      <c r="C10992" s="5">
        <v>-0.1</v>
      </c>
    </row>
    <row r="10993" spans="1:3">
      <c r="A10993" s="5" t="s">
        <v>51879</v>
      </c>
      <c r="B10993" s="5">
        <v>503.25</v>
      </c>
      <c r="C10993" s="5">
        <v>1.1000000000000001</v>
      </c>
    </row>
    <row r="10994" spans="1:3">
      <c r="A10994" s="5" t="s">
        <v>98286</v>
      </c>
      <c r="B10994" s="5">
        <v>503.25</v>
      </c>
      <c r="C10994" s="5">
        <v>5.8</v>
      </c>
    </row>
    <row r="10995" spans="1:3">
      <c r="A10995" s="5" t="s">
        <v>39211</v>
      </c>
      <c r="B10995" s="5">
        <v>503.28</v>
      </c>
      <c r="C10995" s="5">
        <v>0.4</v>
      </c>
    </row>
    <row r="10996" spans="1:3">
      <c r="A10996" s="5" t="s">
        <v>90393</v>
      </c>
      <c r="B10996" s="5">
        <v>503.4</v>
      </c>
      <c r="C10996" s="5">
        <v>2</v>
      </c>
    </row>
    <row r="10997" spans="1:3">
      <c r="A10997" s="5" t="s">
        <v>38727</v>
      </c>
      <c r="B10997" s="5">
        <v>503.42</v>
      </c>
      <c r="C10997" s="5">
        <v>2.5</v>
      </c>
    </row>
    <row r="10998" spans="1:3">
      <c r="A10998" s="5" t="s">
        <v>41218</v>
      </c>
      <c r="B10998" s="5">
        <v>503.48</v>
      </c>
      <c r="C10998" s="5">
        <v>4.3</v>
      </c>
    </row>
    <row r="10999" spans="1:3">
      <c r="A10999" s="5" t="s">
        <v>33881</v>
      </c>
      <c r="B10999" s="5">
        <v>503.6</v>
      </c>
      <c r="C10999" s="5">
        <v>3.5</v>
      </c>
    </row>
    <row r="11000" spans="1:3">
      <c r="A11000" s="5" t="s">
        <v>98477</v>
      </c>
      <c r="B11000" s="5">
        <v>503.63</v>
      </c>
      <c r="C11000" s="5">
        <v>0.8</v>
      </c>
    </row>
    <row r="11001" spans="1:3">
      <c r="A11001" s="5" t="s">
        <v>33555</v>
      </c>
      <c r="B11001" s="5">
        <v>503.82</v>
      </c>
      <c r="C11001" s="5">
        <v>2.6</v>
      </c>
    </row>
    <row r="11002" spans="1:3">
      <c r="A11002" s="5" t="s">
        <v>96747</v>
      </c>
      <c r="B11002" s="5">
        <v>503.88</v>
      </c>
      <c r="C11002" s="5">
        <v>-1.6</v>
      </c>
    </row>
    <row r="11003" spans="1:3">
      <c r="A11003" s="5" t="s">
        <v>5048</v>
      </c>
      <c r="B11003" s="5">
        <v>503.92</v>
      </c>
      <c r="C11003" s="5">
        <v>6.5</v>
      </c>
    </row>
    <row r="11004" spans="1:3">
      <c r="A11004" s="5" t="s">
        <v>5048</v>
      </c>
      <c r="B11004" s="5">
        <v>503.92</v>
      </c>
      <c r="C11004" s="5">
        <v>6.5</v>
      </c>
    </row>
    <row r="11005" spans="1:3">
      <c r="A11005" s="5" t="s">
        <v>5048</v>
      </c>
      <c r="B11005" s="5">
        <v>503.92</v>
      </c>
      <c r="C11005" s="5">
        <v>6.5</v>
      </c>
    </row>
    <row r="11006" spans="1:3">
      <c r="A11006" s="5" t="s">
        <v>56244</v>
      </c>
      <c r="B11006" s="5">
        <v>503.93</v>
      </c>
      <c r="C11006" s="5">
        <v>1.6</v>
      </c>
    </row>
    <row r="11007" spans="1:3">
      <c r="A11007" s="5" t="s">
        <v>80716</v>
      </c>
      <c r="B11007" s="5">
        <v>504.06</v>
      </c>
      <c r="C11007" s="5">
        <v>-2.8</v>
      </c>
    </row>
    <row r="11008" spans="1:3">
      <c r="A11008" s="5" t="s">
        <v>81687</v>
      </c>
      <c r="B11008" s="5">
        <v>504.12</v>
      </c>
      <c r="C11008" s="5">
        <v>-4</v>
      </c>
    </row>
    <row r="11009" spans="1:3">
      <c r="A11009" s="5" t="s">
        <v>59494</v>
      </c>
      <c r="B11009" s="5">
        <v>504.13</v>
      </c>
      <c r="C11009" s="5">
        <v>2.4</v>
      </c>
    </row>
    <row r="11010" spans="1:3">
      <c r="A11010" s="5" t="s">
        <v>102495</v>
      </c>
      <c r="B11010" s="5">
        <v>504.27</v>
      </c>
      <c r="C11010" s="5">
        <v>6.1</v>
      </c>
    </row>
    <row r="11011" spans="1:3">
      <c r="A11011" s="5" t="s">
        <v>88643</v>
      </c>
      <c r="B11011" s="5">
        <v>504.48</v>
      </c>
      <c r="C11011" s="5">
        <v>8.1999999999999993</v>
      </c>
    </row>
    <row r="11012" spans="1:3">
      <c r="A11012" s="5" t="s">
        <v>71576</v>
      </c>
      <c r="B11012" s="5">
        <v>504.5</v>
      </c>
      <c r="C11012" s="5">
        <v>-1.8</v>
      </c>
    </row>
    <row r="11013" spans="1:3">
      <c r="A11013" s="5" t="s">
        <v>63289</v>
      </c>
      <c r="B11013" s="5">
        <v>504.61</v>
      </c>
      <c r="C11013" s="5">
        <v>0</v>
      </c>
    </row>
    <row r="11014" spans="1:3">
      <c r="A11014" s="5" t="s">
        <v>96145</v>
      </c>
      <c r="B11014" s="5">
        <v>504.61</v>
      </c>
      <c r="C11014" s="5">
        <v>5.3</v>
      </c>
    </row>
    <row r="11015" spans="1:3">
      <c r="A11015" s="5" t="s">
        <v>90251</v>
      </c>
      <c r="B11015" s="5">
        <v>504.63</v>
      </c>
      <c r="C11015" s="5">
        <v>1.3</v>
      </c>
    </row>
    <row r="11016" spans="1:3">
      <c r="A11016" s="5" t="s">
        <v>49298</v>
      </c>
      <c r="B11016" s="5">
        <v>504.78</v>
      </c>
      <c r="C11016" s="5">
        <v>-0.2</v>
      </c>
    </row>
    <row r="11017" spans="1:3">
      <c r="A11017" s="5" t="s">
        <v>71071</v>
      </c>
      <c r="B11017" s="5">
        <v>504.95</v>
      </c>
      <c r="C11017" s="5">
        <v>0.3</v>
      </c>
    </row>
    <row r="11018" spans="1:3">
      <c r="A11018" s="5" t="s">
        <v>104354</v>
      </c>
      <c r="B11018" s="5">
        <v>505</v>
      </c>
      <c r="C11018" s="5">
        <v>-4.7</v>
      </c>
    </row>
    <row r="11019" spans="1:3">
      <c r="A11019" s="5" t="s">
        <v>51975</v>
      </c>
      <c r="B11019" s="5">
        <v>505.04</v>
      </c>
      <c r="C11019" s="5">
        <v>1.9</v>
      </c>
    </row>
    <row r="11020" spans="1:3">
      <c r="A11020" s="5" t="s">
        <v>41307</v>
      </c>
      <c r="B11020" s="5">
        <v>505.07</v>
      </c>
      <c r="C11020" s="5">
        <v>3.2</v>
      </c>
    </row>
    <row r="11021" spans="1:3">
      <c r="A11021" s="5" t="s">
        <v>83045</v>
      </c>
      <c r="B11021" s="5">
        <v>505.07</v>
      </c>
      <c r="C11021" s="5">
        <v>2.2999999999999998</v>
      </c>
    </row>
    <row r="11022" spans="1:3">
      <c r="A11022" s="5" t="s">
        <v>95965</v>
      </c>
      <c r="B11022" s="5">
        <v>44.74</v>
      </c>
      <c r="C11022" s="5">
        <v>5.4</v>
      </c>
    </row>
    <row r="11023" spans="1:3">
      <c r="A11023" s="5" t="s">
        <v>95965</v>
      </c>
      <c r="B11023" s="5">
        <v>44.74</v>
      </c>
      <c r="C11023" s="5">
        <v>5.4</v>
      </c>
    </row>
    <row r="11024" spans="1:3">
      <c r="A11024" s="5" t="s">
        <v>78360</v>
      </c>
      <c r="B11024" s="5">
        <v>505.12</v>
      </c>
      <c r="C11024" s="5">
        <v>-0.8</v>
      </c>
    </row>
    <row r="11025" spans="1:3">
      <c r="A11025" s="5" t="s">
        <v>46542</v>
      </c>
      <c r="B11025" s="5">
        <v>505.13</v>
      </c>
      <c r="C11025" s="5">
        <v>-3.2</v>
      </c>
    </row>
    <row r="11026" spans="1:3">
      <c r="A11026" s="5" t="s">
        <v>47047</v>
      </c>
      <c r="B11026" s="5">
        <v>505.19</v>
      </c>
      <c r="C11026" s="5">
        <v>1.5</v>
      </c>
    </row>
    <row r="11027" spans="1:3">
      <c r="A11027" s="5" t="s">
        <v>47047</v>
      </c>
      <c r="B11027" s="5">
        <v>505.19</v>
      </c>
      <c r="C11027" s="5">
        <v>1.5</v>
      </c>
    </row>
    <row r="11028" spans="1:3">
      <c r="A11028" s="5" t="s">
        <v>47047</v>
      </c>
      <c r="B11028" s="5">
        <v>505.19</v>
      </c>
      <c r="C11028" s="5">
        <v>1.5</v>
      </c>
    </row>
    <row r="11029" spans="1:3">
      <c r="A11029" s="5" t="s">
        <v>47047</v>
      </c>
      <c r="B11029" s="5">
        <v>505.19</v>
      </c>
      <c r="C11029" s="5">
        <v>1.5</v>
      </c>
    </row>
    <row r="11030" spans="1:3">
      <c r="A11030" s="5" t="s">
        <v>47047</v>
      </c>
      <c r="B11030" s="5">
        <v>505.19</v>
      </c>
      <c r="C11030" s="5">
        <v>1.5</v>
      </c>
    </row>
    <row r="11031" spans="1:3">
      <c r="A11031" s="5" t="s">
        <v>73137</v>
      </c>
      <c r="B11031" s="5">
        <v>505.3</v>
      </c>
      <c r="C11031" s="5">
        <v>3.6</v>
      </c>
    </row>
    <row r="11032" spans="1:3">
      <c r="A11032" s="5" t="s">
        <v>7027</v>
      </c>
      <c r="B11032" s="5">
        <v>505.6</v>
      </c>
      <c r="C11032" s="5">
        <v>-1.8</v>
      </c>
    </row>
    <row r="11033" spans="1:3">
      <c r="A11033" s="5" t="s">
        <v>104888</v>
      </c>
      <c r="B11033" s="5">
        <v>505.65</v>
      </c>
      <c r="C11033" s="5">
        <v>-0.6</v>
      </c>
    </row>
    <row r="11034" spans="1:3">
      <c r="A11034" s="5" t="s">
        <v>104888</v>
      </c>
      <c r="B11034" s="5">
        <v>505.65</v>
      </c>
      <c r="C11034" s="5">
        <v>-0.6</v>
      </c>
    </row>
    <row r="11035" spans="1:3">
      <c r="A11035" s="5" t="s">
        <v>104888</v>
      </c>
      <c r="B11035" s="5">
        <v>505.65</v>
      </c>
      <c r="C11035" s="5">
        <v>-0.6</v>
      </c>
    </row>
    <row r="11036" spans="1:3">
      <c r="A11036" s="5" t="s">
        <v>104888</v>
      </c>
      <c r="B11036" s="5">
        <v>505.65</v>
      </c>
      <c r="C11036" s="5">
        <v>-0.6</v>
      </c>
    </row>
    <row r="11037" spans="1:3">
      <c r="A11037" s="5" t="s">
        <v>104888</v>
      </c>
      <c r="B11037" s="5">
        <v>505.65</v>
      </c>
      <c r="C11037" s="5">
        <v>-0.6</v>
      </c>
    </row>
    <row r="11038" spans="1:3">
      <c r="A11038" s="5" t="s">
        <v>104888</v>
      </c>
      <c r="B11038" s="5">
        <v>505.65</v>
      </c>
      <c r="C11038" s="5">
        <v>-0.6</v>
      </c>
    </row>
    <row r="11039" spans="1:3">
      <c r="A11039" s="5" t="s">
        <v>104888</v>
      </c>
      <c r="B11039" s="5">
        <v>505.65</v>
      </c>
      <c r="C11039" s="5">
        <v>-0.6</v>
      </c>
    </row>
    <row r="11040" spans="1:3">
      <c r="A11040" s="5" t="s">
        <v>104888</v>
      </c>
      <c r="B11040" s="5">
        <v>505.65</v>
      </c>
      <c r="C11040" s="5">
        <v>-0.6</v>
      </c>
    </row>
    <row r="11041" spans="1:3">
      <c r="A11041" s="5" t="s">
        <v>104888</v>
      </c>
      <c r="B11041" s="5">
        <v>505.65</v>
      </c>
      <c r="C11041" s="5">
        <v>-0.6</v>
      </c>
    </row>
    <row r="11042" spans="1:3">
      <c r="A11042" s="5" t="s">
        <v>104888</v>
      </c>
      <c r="B11042" s="5">
        <v>505.65</v>
      </c>
      <c r="C11042" s="5">
        <v>-0.6</v>
      </c>
    </row>
    <row r="11043" spans="1:3">
      <c r="A11043" s="5" t="s">
        <v>104888</v>
      </c>
      <c r="B11043" s="5">
        <v>505.65</v>
      </c>
      <c r="C11043" s="5">
        <v>-0.6</v>
      </c>
    </row>
    <row r="11044" spans="1:3">
      <c r="A11044" s="5" t="s">
        <v>104888</v>
      </c>
      <c r="B11044" s="5">
        <v>505.65</v>
      </c>
      <c r="C11044" s="5">
        <v>-0.6</v>
      </c>
    </row>
    <row r="11045" spans="1:3">
      <c r="A11045" s="5" t="s">
        <v>104888</v>
      </c>
      <c r="B11045" s="5">
        <v>505.65</v>
      </c>
      <c r="C11045" s="5">
        <v>-0.6</v>
      </c>
    </row>
    <row r="11046" spans="1:3">
      <c r="A11046" s="5" t="s">
        <v>4302</v>
      </c>
      <c r="B11046" s="5">
        <v>505.65</v>
      </c>
      <c r="C11046" s="5">
        <v>0.6</v>
      </c>
    </row>
    <row r="11047" spans="1:3">
      <c r="A11047" s="5" t="s">
        <v>88092</v>
      </c>
      <c r="B11047" s="5">
        <v>505.78</v>
      </c>
      <c r="C11047" s="5">
        <v>1</v>
      </c>
    </row>
    <row r="11048" spans="1:3">
      <c r="A11048" s="5" t="s">
        <v>67734</v>
      </c>
      <c r="B11048" s="5">
        <v>505.79</v>
      </c>
      <c r="C11048" s="5">
        <v>5.2</v>
      </c>
    </row>
    <row r="11049" spans="1:3">
      <c r="A11049" s="5" t="s">
        <v>61311</v>
      </c>
      <c r="B11049" s="5">
        <v>505.83</v>
      </c>
      <c r="C11049" s="5">
        <v>-1.5</v>
      </c>
    </row>
    <row r="11050" spans="1:3">
      <c r="A11050" s="5" t="s">
        <v>51930</v>
      </c>
      <c r="B11050" s="5">
        <v>505.86</v>
      </c>
      <c r="C11050" s="5">
        <v>1.7</v>
      </c>
    </row>
    <row r="11051" spans="1:3">
      <c r="A11051" s="5" t="s">
        <v>93176</v>
      </c>
      <c r="B11051" s="5">
        <v>505.96</v>
      </c>
      <c r="C11051" s="5">
        <v>1.1000000000000001</v>
      </c>
    </row>
    <row r="11052" spans="1:3">
      <c r="A11052" s="5" t="s">
        <v>93176</v>
      </c>
      <c r="B11052" s="5">
        <v>505.96</v>
      </c>
      <c r="C11052" s="5">
        <v>1.1000000000000001</v>
      </c>
    </row>
    <row r="11053" spans="1:3">
      <c r="A11053" s="5" t="s">
        <v>93176</v>
      </c>
      <c r="B11053" s="5">
        <v>505.96</v>
      </c>
      <c r="C11053" s="5">
        <v>1.1000000000000001</v>
      </c>
    </row>
    <row r="11054" spans="1:3">
      <c r="A11054" s="5" t="s">
        <v>93176</v>
      </c>
      <c r="B11054" s="5">
        <v>505.96</v>
      </c>
      <c r="C11054" s="5">
        <v>1.1000000000000001</v>
      </c>
    </row>
    <row r="11055" spans="1:3">
      <c r="A11055" s="5" t="s">
        <v>93176</v>
      </c>
      <c r="B11055" s="5">
        <v>505.96</v>
      </c>
      <c r="C11055" s="5">
        <v>1.1000000000000001</v>
      </c>
    </row>
    <row r="11056" spans="1:3">
      <c r="A11056" s="5" t="s">
        <v>93176</v>
      </c>
      <c r="B11056" s="5">
        <v>505.96</v>
      </c>
      <c r="C11056" s="5">
        <v>1.1000000000000001</v>
      </c>
    </row>
    <row r="11057" spans="1:3">
      <c r="A11057" s="5" t="s">
        <v>93176</v>
      </c>
      <c r="B11057" s="5">
        <v>505.96</v>
      </c>
      <c r="C11057" s="5">
        <v>1.1000000000000001</v>
      </c>
    </row>
    <row r="11058" spans="1:3">
      <c r="A11058" s="5" t="s">
        <v>93176</v>
      </c>
      <c r="B11058" s="5">
        <v>505.96</v>
      </c>
      <c r="C11058" s="5">
        <v>1.1000000000000001</v>
      </c>
    </row>
    <row r="11059" spans="1:3">
      <c r="A11059" s="5" t="s">
        <v>93176</v>
      </c>
      <c r="B11059" s="5">
        <v>505.96</v>
      </c>
      <c r="C11059" s="5">
        <v>1.1000000000000001</v>
      </c>
    </row>
    <row r="11060" spans="1:3">
      <c r="A11060" s="5" t="s">
        <v>93176</v>
      </c>
      <c r="B11060" s="5">
        <v>505.96</v>
      </c>
      <c r="C11060" s="5">
        <v>1.1000000000000001</v>
      </c>
    </row>
    <row r="11061" spans="1:3">
      <c r="A11061" s="5" t="s">
        <v>93176</v>
      </c>
      <c r="B11061" s="5">
        <v>505.96</v>
      </c>
      <c r="C11061" s="5">
        <v>1.1000000000000001</v>
      </c>
    </row>
    <row r="11062" spans="1:3">
      <c r="A11062" s="5" t="s">
        <v>93176</v>
      </c>
      <c r="B11062" s="5">
        <v>505.96</v>
      </c>
      <c r="C11062" s="5">
        <v>1.1000000000000001</v>
      </c>
    </row>
    <row r="11063" spans="1:3">
      <c r="A11063" s="5" t="s">
        <v>93176</v>
      </c>
      <c r="B11063" s="5">
        <v>505.96</v>
      </c>
      <c r="C11063" s="5">
        <v>1.1000000000000001</v>
      </c>
    </row>
    <row r="11064" spans="1:3">
      <c r="A11064" s="5" t="s">
        <v>93176</v>
      </c>
      <c r="B11064" s="5">
        <v>505.96</v>
      </c>
      <c r="C11064" s="5">
        <v>1.1000000000000001</v>
      </c>
    </row>
    <row r="11065" spans="1:3">
      <c r="A11065" s="5" t="s">
        <v>16366</v>
      </c>
      <c r="B11065" s="5">
        <v>506.1</v>
      </c>
      <c r="C11065" s="5">
        <v>2.9</v>
      </c>
    </row>
    <row r="11066" spans="1:3">
      <c r="A11066" s="5" t="s">
        <v>85141</v>
      </c>
      <c r="B11066" s="5">
        <v>506.12</v>
      </c>
      <c r="C11066" s="5">
        <v>2.2000000000000002</v>
      </c>
    </row>
    <row r="11067" spans="1:3">
      <c r="A11067" s="5" t="s">
        <v>85232</v>
      </c>
      <c r="B11067" s="5">
        <v>506.25</v>
      </c>
      <c r="C11067" s="5">
        <v>2.6</v>
      </c>
    </row>
    <row r="11068" spans="1:3">
      <c r="A11068" s="5" t="s">
        <v>104130</v>
      </c>
      <c r="B11068" s="5">
        <v>506.26</v>
      </c>
      <c r="C11068" s="5">
        <v>3.7</v>
      </c>
    </row>
    <row r="11069" spans="1:3">
      <c r="A11069" s="5" t="s">
        <v>54432</v>
      </c>
      <c r="B11069" s="5">
        <v>506.27</v>
      </c>
      <c r="C11069" s="5">
        <v>3.1</v>
      </c>
    </row>
    <row r="11070" spans="1:3">
      <c r="A11070" s="5" t="s">
        <v>54432</v>
      </c>
      <c r="B11070" s="5">
        <v>506.27</v>
      </c>
      <c r="C11070" s="5">
        <v>3.1</v>
      </c>
    </row>
    <row r="11071" spans="1:3">
      <c r="A11071" s="5" t="s">
        <v>48089</v>
      </c>
      <c r="B11071" s="5">
        <v>506.28</v>
      </c>
      <c r="C11071" s="5">
        <v>0.3</v>
      </c>
    </row>
    <row r="11072" spans="1:3">
      <c r="A11072" s="5" t="s">
        <v>60025</v>
      </c>
      <c r="B11072" s="5">
        <v>506.35</v>
      </c>
      <c r="C11072" s="5">
        <v>-1</v>
      </c>
    </row>
    <row r="11073" spans="1:3">
      <c r="A11073" s="5" t="s">
        <v>60025</v>
      </c>
      <c r="B11073" s="5">
        <v>506.35</v>
      </c>
      <c r="C11073" s="5">
        <v>-1</v>
      </c>
    </row>
    <row r="11074" spans="1:3">
      <c r="A11074" s="5" t="s">
        <v>60025</v>
      </c>
      <c r="B11074" s="5">
        <v>506.35</v>
      </c>
      <c r="C11074" s="5">
        <v>-1</v>
      </c>
    </row>
    <row r="11075" spans="1:3">
      <c r="A11075" s="5" t="s">
        <v>60025</v>
      </c>
      <c r="B11075" s="5">
        <v>506.35</v>
      </c>
      <c r="C11075" s="5">
        <v>-1</v>
      </c>
    </row>
    <row r="11076" spans="1:3">
      <c r="A11076" s="5" t="s">
        <v>60025</v>
      </c>
      <c r="B11076" s="5">
        <v>506.35</v>
      </c>
      <c r="C11076" s="5">
        <v>-1</v>
      </c>
    </row>
    <row r="11077" spans="1:3">
      <c r="A11077" s="5" t="s">
        <v>60025</v>
      </c>
      <c r="B11077" s="5">
        <v>506.35</v>
      </c>
      <c r="C11077" s="5">
        <v>-1</v>
      </c>
    </row>
    <row r="11078" spans="1:3">
      <c r="A11078" s="5" t="s">
        <v>60025</v>
      </c>
      <c r="B11078" s="5">
        <v>506.35</v>
      </c>
      <c r="C11078" s="5">
        <v>-1</v>
      </c>
    </row>
    <row r="11079" spans="1:3">
      <c r="A11079" s="5" t="s">
        <v>60025</v>
      </c>
      <c r="B11079" s="5">
        <v>506.35</v>
      </c>
      <c r="C11079" s="5">
        <v>-1</v>
      </c>
    </row>
    <row r="11080" spans="1:3">
      <c r="A11080" s="5" t="s">
        <v>60025</v>
      </c>
      <c r="B11080" s="5">
        <v>506.35</v>
      </c>
      <c r="C11080" s="5">
        <v>-1</v>
      </c>
    </row>
    <row r="11081" spans="1:3">
      <c r="A11081" s="5" t="s">
        <v>60025</v>
      </c>
      <c r="B11081" s="5">
        <v>506.35</v>
      </c>
      <c r="C11081" s="5">
        <v>-1</v>
      </c>
    </row>
    <row r="11082" spans="1:3">
      <c r="A11082" s="5" t="s">
        <v>60025</v>
      </c>
      <c r="B11082" s="5">
        <v>506.35</v>
      </c>
      <c r="C11082" s="5">
        <v>-1</v>
      </c>
    </row>
    <row r="11083" spans="1:3">
      <c r="A11083" s="5" t="s">
        <v>60025</v>
      </c>
      <c r="B11083" s="5">
        <v>506.35</v>
      </c>
      <c r="C11083" s="5">
        <v>-1</v>
      </c>
    </row>
    <row r="11084" spans="1:3">
      <c r="A11084" s="5" t="s">
        <v>35773</v>
      </c>
      <c r="B11084" s="5">
        <v>506.38</v>
      </c>
      <c r="C11084" s="5">
        <v>-3.4</v>
      </c>
    </row>
    <row r="11085" spans="1:3">
      <c r="A11085" s="5" t="s">
        <v>71145</v>
      </c>
      <c r="B11085" s="5">
        <v>506.39</v>
      </c>
      <c r="C11085" s="5">
        <v>4.7</v>
      </c>
    </row>
    <row r="11086" spans="1:3">
      <c r="A11086" s="5" t="s">
        <v>64718</v>
      </c>
      <c r="B11086" s="5">
        <v>506.4</v>
      </c>
      <c r="C11086" s="5">
        <v>-2.2000000000000002</v>
      </c>
    </row>
    <row r="11087" spans="1:3">
      <c r="A11087" s="5" t="s">
        <v>24409</v>
      </c>
      <c r="B11087" s="5">
        <v>506.42</v>
      </c>
      <c r="C11087" s="5">
        <v>2.9</v>
      </c>
    </row>
    <row r="11088" spans="1:3">
      <c r="A11088" s="5" t="s">
        <v>24324</v>
      </c>
      <c r="B11088" s="5">
        <v>506.49</v>
      </c>
      <c r="C11088" s="5">
        <v>13.9</v>
      </c>
    </row>
    <row r="11089" spans="1:3">
      <c r="A11089" s="5" t="s">
        <v>36087</v>
      </c>
      <c r="B11089" s="5">
        <v>506.54</v>
      </c>
      <c r="C11089" s="5">
        <v>0.7</v>
      </c>
    </row>
    <row r="11090" spans="1:3">
      <c r="A11090" s="5" t="s">
        <v>54537</v>
      </c>
      <c r="B11090" s="5">
        <v>506.64</v>
      </c>
      <c r="C11090" s="5">
        <v>1.7</v>
      </c>
    </row>
    <row r="11091" spans="1:3">
      <c r="A11091" s="5" t="s">
        <v>77931</v>
      </c>
      <c r="B11091" s="5">
        <v>506.74</v>
      </c>
      <c r="C11091" s="5">
        <v>-4.9000000000000004</v>
      </c>
    </row>
    <row r="11092" spans="1:3">
      <c r="A11092" s="5" t="s">
        <v>33204</v>
      </c>
      <c r="B11092" s="5">
        <v>44.83</v>
      </c>
      <c r="C11092" s="5">
        <v>-8.8000000000000007</v>
      </c>
    </row>
    <row r="11093" spans="1:3">
      <c r="A11093" s="5" t="s">
        <v>33204</v>
      </c>
      <c r="B11093" s="5">
        <v>44.83</v>
      </c>
      <c r="C11093" s="5">
        <v>-8.8000000000000007</v>
      </c>
    </row>
    <row r="11094" spans="1:3">
      <c r="A11094" s="5" t="s">
        <v>30390</v>
      </c>
      <c r="B11094" s="5">
        <v>506.81</v>
      </c>
      <c r="C11094" s="5">
        <v>1.6</v>
      </c>
    </row>
    <row r="11095" spans="1:3">
      <c r="A11095" s="5" t="s">
        <v>104935</v>
      </c>
      <c r="B11095" s="5">
        <v>506.91</v>
      </c>
      <c r="C11095" s="5">
        <v>-0.2</v>
      </c>
    </row>
    <row r="11096" spans="1:3">
      <c r="A11096" s="5" t="s">
        <v>103969</v>
      </c>
      <c r="B11096" s="5">
        <v>506.97</v>
      </c>
      <c r="C11096" s="5">
        <v>1.1000000000000001</v>
      </c>
    </row>
    <row r="11097" spans="1:3">
      <c r="A11097" s="5" t="s">
        <v>2500</v>
      </c>
      <c r="B11097" s="5">
        <v>507.06</v>
      </c>
      <c r="C11097" s="5">
        <v>-0.9</v>
      </c>
    </row>
    <row r="11098" spans="1:3">
      <c r="A11098" s="5" t="s">
        <v>55992</v>
      </c>
      <c r="B11098" s="5">
        <v>507.07</v>
      </c>
      <c r="C11098" s="5">
        <v>-0.1</v>
      </c>
    </row>
    <row r="11099" spans="1:3">
      <c r="A11099" s="5" t="s">
        <v>68652</v>
      </c>
      <c r="B11099" s="5">
        <v>507.08</v>
      </c>
      <c r="C11099" s="5">
        <v>1.6</v>
      </c>
    </row>
    <row r="11100" spans="1:3">
      <c r="A11100" s="5" t="s">
        <v>92168</v>
      </c>
      <c r="B11100" s="5">
        <v>507.08</v>
      </c>
      <c r="C11100" s="5">
        <v>-1</v>
      </c>
    </row>
    <row r="11101" spans="1:3">
      <c r="A11101" s="5" t="s">
        <v>93875</v>
      </c>
      <c r="B11101" s="5">
        <v>507.11</v>
      </c>
      <c r="C11101" s="5">
        <v>0.3</v>
      </c>
    </row>
    <row r="11102" spans="1:3">
      <c r="A11102" s="5" t="s">
        <v>50612</v>
      </c>
      <c r="B11102" s="5">
        <v>507.14</v>
      </c>
      <c r="C11102" s="5">
        <v>3.7</v>
      </c>
    </row>
    <row r="11103" spans="1:3">
      <c r="A11103" s="5" t="s">
        <v>99338</v>
      </c>
      <c r="B11103" s="5">
        <v>507.21</v>
      </c>
      <c r="C11103" s="5">
        <v>6.1</v>
      </c>
    </row>
    <row r="11104" spans="1:3">
      <c r="A11104" s="5" t="s">
        <v>14082</v>
      </c>
      <c r="B11104" s="5">
        <v>507.22</v>
      </c>
      <c r="C11104" s="5">
        <v>9.4</v>
      </c>
    </row>
    <row r="11105" spans="1:3">
      <c r="A11105" s="5" t="s">
        <v>97918</v>
      </c>
      <c r="B11105" s="5">
        <v>507.52</v>
      </c>
      <c r="C11105" s="5">
        <v>-1.3</v>
      </c>
    </row>
    <row r="11106" spans="1:3">
      <c r="A11106" s="5" t="s">
        <v>44775</v>
      </c>
      <c r="B11106" s="5">
        <v>507.53</v>
      </c>
      <c r="C11106" s="5">
        <v>1.4</v>
      </c>
    </row>
    <row r="11107" spans="1:3">
      <c r="A11107" s="5" t="s">
        <v>18881</v>
      </c>
      <c r="B11107" s="5">
        <v>507.64</v>
      </c>
      <c r="C11107" s="5">
        <v>6</v>
      </c>
    </row>
    <row r="11108" spans="1:3">
      <c r="A11108" s="5" t="s">
        <v>27237</v>
      </c>
      <c r="B11108" s="5">
        <v>507.75</v>
      </c>
      <c r="C11108" s="5">
        <v>1.5</v>
      </c>
    </row>
    <row r="11109" spans="1:3">
      <c r="A11109" s="5" t="s">
        <v>103913</v>
      </c>
      <c r="B11109" s="5">
        <v>507.8</v>
      </c>
      <c r="C11109" s="5">
        <v>17.3</v>
      </c>
    </row>
    <row r="11110" spans="1:3">
      <c r="A11110" s="5" t="s">
        <v>49491</v>
      </c>
      <c r="B11110" s="5">
        <v>508</v>
      </c>
      <c r="C11110" s="5">
        <v>1.4</v>
      </c>
    </row>
    <row r="11111" spans="1:3">
      <c r="A11111" s="5" t="s">
        <v>51957</v>
      </c>
      <c r="B11111" s="5">
        <v>508.1</v>
      </c>
      <c r="C11111" s="5">
        <v>0.7</v>
      </c>
    </row>
    <row r="11112" spans="1:3">
      <c r="A11112" s="5" t="s">
        <v>76890</v>
      </c>
      <c r="B11112" s="5">
        <v>508.13</v>
      </c>
      <c r="C11112" s="5">
        <v>1.7</v>
      </c>
    </row>
    <row r="11113" spans="1:3">
      <c r="A11113" s="5" t="s">
        <v>6032</v>
      </c>
      <c r="B11113" s="5">
        <v>508.31</v>
      </c>
      <c r="C11113" s="5">
        <v>-2.2000000000000002</v>
      </c>
    </row>
    <row r="11114" spans="1:3">
      <c r="A11114" s="5" t="s">
        <v>16409</v>
      </c>
      <c r="B11114" s="5">
        <v>508.38</v>
      </c>
      <c r="C11114" s="5">
        <v>3.7</v>
      </c>
    </row>
    <row r="11115" spans="1:3">
      <c r="A11115" s="5" t="s">
        <v>30937</v>
      </c>
      <c r="B11115" s="5">
        <v>508.77</v>
      </c>
      <c r="C11115" s="5">
        <v>-8.6999999999999993</v>
      </c>
    </row>
    <row r="11116" spans="1:3">
      <c r="A11116" s="5" t="s">
        <v>49149</v>
      </c>
      <c r="B11116" s="5">
        <v>508.84</v>
      </c>
      <c r="C11116" s="5">
        <v>-2.5</v>
      </c>
    </row>
    <row r="11117" spans="1:3">
      <c r="A11117" s="5" t="s">
        <v>51894</v>
      </c>
      <c r="B11117" s="5">
        <v>508.85</v>
      </c>
      <c r="C11117" s="5">
        <v>-1.8</v>
      </c>
    </row>
    <row r="11118" spans="1:3">
      <c r="A11118" s="5" t="s">
        <v>20881</v>
      </c>
      <c r="B11118" s="5">
        <v>508.87</v>
      </c>
      <c r="C11118" s="5">
        <v>1.8</v>
      </c>
    </row>
    <row r="11119" spans="1:3">
      <c r="A11119" s="5" t="s">
        <v>51784</v>
      </c>
      <c r="B11119" s="5">
        <v>509.11</v>
      </c>
      <c r="C11119" s="5">
        <v>3.6</v>
      </c>
    </row>
    <row r="11120" spans="1:3">
      <c r="A11120" s="5" t="s">
        <v>13533</v>
      </c>
      <c r="B11120" s="5">
        <v>509.14</v>
      </c>
      <c r="C11120" s="5">
        <v>1.3</v>
      </c>
    </row>
    <row r="11121" spans="1:3">
      <c r="A11121" s="5" t="s">
        <v>85157</v>
      </c>
      <c r="B11121" s="5">
        <v>509.2</v>
      </c>
      <c r="C11121" s="5">
        <v>-1.3</v>
      </c>
    </row>
    <row r="11122" spans="1:3">
      <c r="A11122" s="5" t="s">
        <v>34508</v>
      </c>
      <c r="B11122" s="5">
        <v>509.29</v>
      </c>
      <c r="C11122" s="5">
        <v>5.9</v>
      </c>
    </row>
    <row r="11123" spans="1:3">
      <c r="A11123" s="5" t="s">
        <v>72395</v>
      </c>
      <c r="B11123" s="5">
        <v>509.59</v>
      </c>
      <c r="C11123" s="5">
        <v>0.6</v>
      </c>
    </row>
    <row r="11124" spans="1:3">
      <c r="A11124" s="5" t="s">
        <v>37330</v>
      </c>
      <c r="B11124" s="5">
        <v>509.65</v>
      </c>
      <c r="C11124" s="5">
        <v>4.9000000000000004</v>
      </c>
    </row>
    <row r="11125" spans="1:3">
      <c r="A11125" s="5" t="s">
        <v>38067</v>
      </c>
      <c r="B11125" s="5">
        <v>509.67</v>
      </c>
      <c r="C11125" s="5">
        <v>0.3</v>
      </c>
    </row>
    <row r="11126" spans="1:3">
      <c r="A11126" s="5" t="s">
        <v>6949</v>
      </c>
      <c r="B11126" s="5">
        <v>509.71</v>
      </c>
      <c r="C11126" s="5">
        <v>-4.4000000000000004</v>
      </c>
    </row>
    <row r="11127" spans="1:3">
      <c r="A11127" s="5" t="s">
        <v>34726</v>
      </c>
      <c r="B11127" s="5">
        <v>509.82</v>
      </c>
      <c r="C11127" s="5">
        <v>1.9</v>
      </c>
    </row>
    <row r="11128" spans="1:3">
      <c r="A11128" s="5" t="s">
        <v>81522</v>
      </c>
      <c r="B11128" s="5">
        <v>510.12</v>
      </c>
      <c r="C11128" s="5">
        <v>1.2</v>
      </c>
    </row>
    <row r="11129" spans="1:3">
      <c r="A11129" s="5" t="s">
        <v>81522</v>
      </c>
      <c r="B11129" s="5">
        <v>510.12</v>
      </c>
      <c r="C11129" s="5">
        <v>1.2</v>
      </c>
    </row>
    <row r="11130" spans="1:3">
      <c r="A11130" s="5" t="s">
        <v>71728</v>
      </c>
      <c r="B11130" s="5">
        <v>510.13</v>
      </c>
      <c r="C11130" s="5">
        <v>-1.5</v>
      </c>
    </row>
    <row r="11131" spans="1:3">
      <c r="A11131" s="5" t="s">
        <v>51027</v>
      </c>
      <c r="B11131" s="5">
        <v>510.18</v>
      </c>
      <c r="C11131" s="5">
        <v>5.3</v>
      </c>
    </row>
    <row r="11132" spans="1:3">
      <c r="A11132" s="5" t="s">
        <v>90984</v>
      </c>
      <c r="B11132" s="5">
        <v>510.34</v>
      </c>
      <c r="C11132" s="5">
        <v>-2.2000000000000002</v>
      </c>
    </row>
    <row r="11133" spans="1:3">
      <c r="A11133" s="5" t="s">
        <v>64251</v>
      </c>
      <c r="B11133" s="5">
        <v>510.35</v>
      </c>
      <c r="C11133" s="5">
        <v>-0.2</v>
      </c>
    </row>
    <row r="11134" spans="1:3">
      <c r="A11134" s="5" t="s">
        <v>64251</v>
      </c>
      <c r="B11134" s="5">
        <v>510.35</v>
      </c>
      <c r="C11134" s="5">
        <v>-0.2</v>
      </c>
    </row>
    <row r="11135" spans="1:3">
      <c r="A11135" s="5" t="s">
        <v>64251</v>
      </c>
      <c r="B11135" s="5">
        <v>510.35</v>
      </c>
      <c r="C11135" s="5">
        <v>-0.2</v>
      </c>
    </row>
    <row r="11136" spans="1:3">
      <c r="A11136" s="5" t="s">
        <v>64251</v>
      </c>
      <c r="B11136" s="5">
        <v>510.35</v>
      </c>
      <c r="C11136" s="5">
        <v>-0.2</v>
      </c>
    </row>
    <row r="11137" spans="1:3">
      <c r="A11137" s="5" t="s">
        <v>64251</v>
      </c>
      <c r="B11137" s="5">
        <v>510.35</v>
      </c>
      <c r="C11137" s="5">
        <v>-0.2</v>
      </c>
    </row>
    <row r="11138" spans="1:3">
      <c r="A11138" s="5" t="s">
        <v>87373</v>
      </c>
      <c r="B11138" s="5">
        <v>510.38</v>
      </c>
      <c r="C11138" s="5">
        <v>5.2</v>
      </c>
    </row>
    <row r="11139" spans="1:3">
      <c r="A11139" s="5" t="s">
        <v>66765</v>
      </c>
      <c r="B11139" s="5">
        <v>510.42</v>
      </c>
      <c r="C11139" s="5">
        <v>-2.4</v>
      </c>
    </row>
    <row r="11140" spans="1:3">
      <c r="A11140" s="5" t="s">
        <v>65466</v>
      </c>
      <c r="B11140" s="5">
        <v>510.53</v>
      </c>
      <c r="C11140" s="5">
        <v>3.4</v>
      </c>
    </row>
    <row r="11141" spans="1:3">
      <c r="A11141" s="5" t="s">
        <v>19138</v>
      </c>
      <c r="B11141" s="5">
        <v>510.54</v>
      </c>
      <c r="C11141" s="5">
        <v>4.3</v>
      </c>
    </row>
    <row r="11142" spans="1:3">
      <c r="A11142" s="5" t="s">
        <v>35611</v>
      </c>
      <c r="B11142" s="5">
        <v>510.56</v>
      </c>
      <c r="C11142" s="5">
        <v>3.8</v>
      </c>
    </row>
    <row r="11143" spans="1:3">
      <c r="A11143" s="5" t="s">
        <v>36667</v>
      </c>
      <c r="B11143" s="5">
        <v>510.64</v>
      </c>
      <c r="C11143" s="5">
        <v>3.2</v>
      </c>
    </row>
    <row r="11144" spans="1:3">
      <c r="A11144" s="5" t="s">
        <v>46172</v>
      </c>
      <c r="B11144" s="5">
        <v>510.64</v>
      </c>
      <c r="C11144" s="5">
        <v>-0.4</v>
      </c>
    </row>
    <row r="11145" spans="1:3">
      <c r="A11145" s="5" t="s">
        <v>76241</v>
      </c>
      <c r="B11145" s="5">
        <v>510.71</v>
      </c>
      <c r="C11145" s="5">
        <v>1.2</v>
      </c>
    </row>
    <row r="11146" spans="1:3">
      <c r="A11146" s="5" t="s">
        <v>31730</v>
      </c>
      <c r="B11146" s="5">
        <v>510.79</v>
      </c>
      <c r="C11146" s="5">
        <v>0.6</v>
      </c>
    </row>
    <row r="11147" spans="1:3">
      <c r="A11147" s="5" t="s">
        <v>38996</v>
      </c>
      <c r="B11147" s="5">
        <v>510.87</v>
      </c>
      <c r="C11147" s="5">
        <v>-0.2</v>
      </c>
    </row>
    <row r="11148" spans="1:3">
      <c r="A11148" s="5" t="s">
        <v>59387</v>
      </c>
      <c r="B11148" s="5">
        <v>510.97</v>
      </c>
      <c r="C11148" s="5">
        <v>0.2</v>
      </c>
    </row>
    <row r="11149" spans="1:3">
      <c r="A11149" s="5" t="s">
        <v>90825</v>
      </c>
      <c r="B11149" s="5">
        <v>511.13</v>
      </c>
      <c r="C11149" s="5">
        <v>-0.1</v>
      </c>
    </row>
    <row r="11150" spans="1:3">
      <c r="A11150" s="5" t="s">
        <v>101339</v>
      </c>
      <c r="B11150" s="5">
        <v>511.16</v>
      </c>
      <c r="C11150" s="5">
        <v>0.8</v>
      </c>
    </row>
    <row r="11151" spans="1:3">
      <c r="A11151" s="5" t="s">
        <v>16556</v>
      </c>
      <c r="B11151" s="5">
        <v>511.18</v>
      </c>
      <c r="C11151" s="5">
        <v>1.4</v>
      </c>
    </row>
    <row r="11152" spans="1:3">
      <c r="A11152" s="5" t="s">
        <v>49825</v>
      </c>
      <c r="B11152" s="5">
        <v>511.2</v>
      </c>
      <c r="C11152" s="5">
        <v>1.4</v>
      </c>
    </row>
    <row r="11153" spans="1:3">
      <c r="A11153" s="5" t="s">
        <v>25904</v>
      </c>
      <c r="B11153" s="5">
        <v>511.21</v>
      </c>
      <c r="C11153" s="5">
        <v>1.2</v>
      </c>
    </row>
    <row r="11154" spans="1:3">
      <c r="A11154" s="5" t="s">
        <v>1397</v>
      </c>
      <c r="B11154" s="5">
        <v>511.23</v>
      </c>
      <c r="C11154" s="5">
        <v>0.9</v>
      </c>
    </row>
    <row r="11155" spans="1:3">
      <c r="A11155" s="5" t="s">
        <v>84551</v>
      </c>
      <c r="B11155" s="5">
        <v>511.39</v>
      </c>
      <c r="C11155" s="5">
        <v>0.2</v>
      </c>
    </row>
    <row r="11156" spans="1:3">
      <c r="A11156" s="5" t="s">
        <v>77894</v>
      </c>
      <c r="B11156" s="5">
        <v>511.51</v>
      </c>
      <c r="C11156" s="5">
        <v>-1.1000000000000001</v>
      </c>
    </row>
    <row r="11157" spans="1:3">
      <c r="A11157" s="5" t="s">
        <v>99509</v>
      </c>
      <c r="B11157" s="5">
        <v>511.61</v>
      </c>
      <c r="C11157" s="5">
        <v>-1.5</v>
      </c>
    </row>
    <row r="11158" spans="1:3">
      <c r="A11158" s="5" t="s">
        <v>99509</v>
      </c>
      <c r="B11158" s="5">
        <v>511.61</v>
      </c>
      <c r="C11158" s="5">
        <v>-1.5</v>
      </c>
    </row>
    <row r="11159" spans="1:3">
      <c r="A11159" s="5" t="s">
        <v>80789</v>
      </c>
      <c r="B11159" s="5">
        <v>511.68</v>
      </c>
      <c r="C11159" s="5">
        <v>0.7</v>
      </c>
    </row>
    <row r="11160" spans="1:3">
      <c r="A11160" s="5" t="s">
        <v>101391</v>
      </c>
      <c r="B11160" s="5">
        <v>511.69</v>
      </c>
      <c r="C11160" s="5">
        <v>-0.7</v>
      </c>
    </row>
    <row r="11161" spans="1:3">
      <c r="A11161" s="5" t="s">
        <v>75671</v>
      </c>
      <c r="B11161" s="5">
        <v>512</v>
      </c>
      <c r="C11161" s="5">
        <v>-0.1</v>
      </c>
    </row>
    <row r="11162" spans="1:3">
      <c r="A11162" s="5" t="s">
        <v>68250</v>
      </c>
      <c r="B11162" s="5">
        <v>512.03</v>
      </c>
      <c r="C11162" s="5">
        <v>-2.7</v>
      </c>
    </row>
    <row r="11163" spans="1:3">
      <c r="A11163" s="5" t="s">
        <v>11191</v>
      </c>
      <c r="B11163" s="5">
        <v>512.05999999999995</v>
      </c>
      <c r="C11163" s="5">
        <v>0.3</v>
      </c>
    </row>
    <row r="11164" spans="1:3">
      <c r="A11164" s="5" t="s">
        <v>86684</v>
      </c>
      <c r="B11164" s="5">
        <v>45.44</v>
      </c>
      <c r="C11164" s="5">
        <v>-6.7</v>
      </c>
    </row>
    <row r="11165" spans="1:3">
      <c r="A11165" s="5" t="s">
        <v>102709</v>
      </c>
      <c r="B11165" s="5">
        <v>512.14</v>
      </c>
      <c r="C11165" s="5">
        <v>14.3</v>
      </c>
    </row>
    <row r="11166" spans="1:3">
      <c r="A11166" s="5" t="s">
        <v>76201</v>
      </c>
      <c r="B11166" s="5">
        <v>512.16</v>
      </c>
      <c r="C11166" s="5">
        <v>5.9</v>
      </c>
    </row>
    <row r="11167" spans="1:3">
      <c r="A11167" s="5" t="s">
        <v>71516</v>
      </c>
      <c r="B11167" s="5">
        <v>512.17999999999995</v>
      </c>
      <c r="C11167" s="5">
        <v>-6.9</v>
      </c>
    </row>
    <row r="11168" spans="1:3">
      <c r="A11168" s="5" t="s">
        <v>94719</v>
      </c>
      <c r="B11168" s="5">
        <v>512.17999999999995</v>
      </c>
      <c r="C11168" s="5">
        <v>-5.3</v>
      </c>
    </row>
    <row r="11169" spans="1:3">
      <c r="A11169" s="5" t="s">
        <v>49304</v>
      </c>
      <c r="B11169" s="5">
        <v>512.21</v>
      </c>
      <c r="C11169" s="5">
        <v>-5.0999999999999996</v>
      </c>
    </row>
    <row r="11170" spans="1:3">
      <c r="A11170" s="5" t="s">
        <v>40577</v>
      </c>
      <c r="B11170" s="5">
        <v>512.21</v>
      </c>
      <c r="C11170" s="5">
        <v>0.5</v>
      </c>
    </row>
    <row r="11171" spans="1:3">
      <c r="A11171" s="5" t="s">
        <v>64162</v>
      </c>
      <c r="B11171" s="5">
        <v>512.28</v>
      </c>
      <c r="C11171" s="5">
        <v>1.5</v>
      </c>
    </row>
    <row r="11172" spans="1:3">
      <c r="A11172" s="5" t="s">
        <v>49119</v>
      </c>
      <c r="B11172" s="5">
        <v>512.49</v>
      </c>
      <c r="C11172" s="5">
        <v>3.3</v>
      </c>
    </row>
    <row r="11173" spans="1:3">
      <c r="A11173" s="5" t="s">
        <v>18866</v>
      </c>
      <c r="B11173" s="5">
        <v>512.51</v>
      </c>
      <c r="C11173" s="5">
        <v>1.1000000000000001</v>
      </c>
    </row>
    <row r="11174" spans="1:3">
      <c r="A11174" s="5" t="s">
        <v>83121</v>
      </c>
      <c r="B11174" s="5">
        <v>512.54</v>
      </c>
      <c r="C11174" s="5">
        <v>3.5</v>
      </c>
    </row>
    <row r="11175" spans="1:3">
      <c r="A11175" s="5" t="s">
        <v>92725</v>
      </c>
      <c r="B11175" s="5">
        <v>512.54999999999995</v>
      </c>
      <c r="C11175" s="5">
        <v>-1.2</v>
      </c>
    </row>
    <row r="11176" spans="1:3">
      <c r="A11176" s="5" t="s">
        <v>16593</v>
      </c>
      <c r="B11176" s="5">
        <v>512.61</v>
      </c>
      <c r="C11176" s="5">
        <v>1.9</v>
      </c>
    </row>
    <row r="11177" spans="1:3">
      <c r="A11177" s="5" t="s">
        <v>75074</v>
      </c>
      <c r="B11177" s="5">
        <v>512.71</v>
      </c>
      <c r="C11177" s="5">
        <v>0.2</v>
      </c>
    </row>
    <row r="11178" spans="1:3">
      <c r="A11178" s="5" t="s">
        <v>98805</v>
      </c>
      <c r="B11178" s="5">
        <v>512.72</v>
      </c>
      <c r="C11178" s="5">
        <v>10.7</v>
      </c>
    </row>
    <row r="11179" spans="1:3">
      <c r="A11179" s="5" t="s">
        <v>41731</v>
      </c>
      <c r="B11179" s="5">
        <v>512.72</v>
      </c>
      <c r="C11179" s="5">
        <v>-0.4</v>
      </c>
    </row>
    <row r="11180" spans="1:3">
      <c r="A11180" s="5" t="s">
        <v>55606</v>
      </c>
      <c r="B11180" s="5">
        <v>512.77</v>
      </c>
      <c r="C11180" s="5">
        <v>-2.4</v>
      </c>
    </row>
    <row r="11181" spans="1:3">
      <c r="A11181" s="5" t="s">
        <v>37754</v>
      </c>
      <c r="B11181" s="5">
        <v>512.79999999999995</v>
      </c>
      <c r="C11181" s="5">
        <v>0.6</v>
      </c>
    </row>
    <row r="11182" spans="1:3">
      <c r="A11182" s="5" t="s">
        <v>85873</v>
      </c>
      <c r="B11182" s="5">
        <v>512.83000000000004</v>
      </c>
      <c r="C11182" s="5">
        <v>1.9</v>
      </c>
    </row>
    <row r="11183" spans="1:3">
      <c r="A11183" s="5" t="s">
        <v>20244</v>
      </c>
      <c r="B11183" s="5">
        <v>512.89</v>
      </c>
      <c r="C11183" s="5">
        <v>-3</v>
      </c>
    </row>
    <row r="11184" spans="1:3">
      <c r="A11184" s="5" t="s">
        <v>20244</v>
      </c>
      <c r="B11184" s="5">
        <v>512.89</v>
      </c>
      <c r="C11184" s="5">
        <v>-3</v>
      </c>
    </row>
    <row r="11185" spans="1:3">
      <c r="A11185" s="5" t="s">
        <v>20244</v>
      </c>
      <c r="B11185" s="5">
        <v>512.89</v>
      </c>
      <c r="C11185" s="5">
        <v>-3</v>
      </c>
    </row>
    <row r="11186" spans="1:3">
      <c r="A11186" s="5" t="s">
        <v>20244</v>
      </c>
      <c r="B11186" s="5">
        <v>512.89</v>
      </c>
      <c r="C11186" s="5">
        <v>-3</v>
      </c>
    </row>
    <row r="11187" spans="1:3">
      <c r="A11187" s="5" t="s">
        <v>20244</v>
      </c>
      <c r="B11187" s="5">
        <v>512.89</v>
      </c>
      <c r="C11187" s="5">
        <v>-3</v>
      </c>
    </row>
    <row r="11188" spans="1:3">
      <c r="A11188" s="5" t="s">
        <v>20244</v>
      </c>
      <c r="B11188" s="5">
        <v>512.89</v>
      </c>
      <c r="C11188" s="5">
        <v>-3</v>
      </c>
    </row>
    <row r="11189" spans="1:3">
      <c r="A11189" s="5" t="s">
        <v>48080</v>
      </c>
      <c r="B11189" s="5">
        <v>513.20000000000005</v>
      </c>
      <c r="C11189" s="5">
        <v>3.6</v>
      </c>
    </row>
    <row r="11190" spans="1:3">
      <c r="A11190" s="5" t="s">
        <v>63650</v>
      </c>
      <c r="B11190" s="5">
        <v>513.25</v>
      </c>
      <c r="C11190" s="5">
        <v>-2.4</v>
      </c>
    </row>
    <row r="11191" spans="1:3">
      <c r="A11191" s="5" t="s">
        <v>84482</v>
      </c>
      <c r="B11191" s="5">
        <v>513.28</v>
      </c>
      <c r="C11191" s="5">
        <v>-3.5</v>
      </c>
    </row>
    <row r="11192" spans="1:3">
      <c r="A11192" s="5" t="s">
        <v>56107</v>
      </c>
      <c r="B11192" s="5">
        <v>513.29999999999995</v>
      </c>
      <c r="C11192" s="5">
        <v>-0.3</v>
      </c>
    </row>
    <row r="11193" spans="1:3">
      <c r="A11193" s="5" t="s">
        <v>54868</v>
      </c>
      <c r="B11193" s="5">
        <v>513.33000000000004</v>
      </c>
      <c r="C11193" s="5">
        <v>-1.9</v>
      </c>
    </row>
    <row r="11194" spans="1:3">
      <c r="A11194" s="5" t="s">
        <v>32120</v>
      </c>
      <c r="B11194" s="5">
        <v>513.33000000000004</v>
      </c>
      <c r="C11194" s="5">
        <v>2.1</v>
      </c>
    </row>
    <row r="11195" spans="1:3">
      <c r="A11195" s="5" t="s">
        <v>49010</v>
      </c>
      <c r="B11195" s="5">
        <v>513.55999999999995</v>
      </c>
      <c r="C11195" s="5">
        <v>8.3000000000000007</v>
      </c>
    </row>
    <row r="11196" spans="1:3">
      <c r="A11196" s="5" t="s">
        <v>40165</v>
      </c>
      <c r="B11196" s="5">
        <v>513.57000000000005</v>
      </c>
      <c r="C11196" s="5">
        <v>-1.7</v>
      </c>
    </row>
    <row r="11197" spans="1:3">
      <c r="A11197" s="5" t="s">
        <v>94461</v>
      </c>
      <c r="B11197" s="5">
        <v>513.62</v>
      </c>
      <c r="C11197" s="5">
        <v>1.3</v>
      </c>
    </row>
    <row r="11198" spans="1:3">
      <c r="A11198" s="5" t="s">
        <v>35830</v>
      </c>
      <c r="B11198" s="5">
        <v>513.63</v>
      </c>
      <c r="C11198" s="5">
        <v>-9.1999999999999993</v>
      </c>
    </row>
    <row r="11199" spans="1:3">
      <c r="A11199" s="5" t="s">
        <v>57999</v>
      </c>
      <c r="B11199" s="5">
        <v>513.64</v>
      </c>
      <c r="C11199" s="5">
        <v>0.7</v>
      </c>
    </row>
    <row r="11200" spans="1:3">
      <c r="A11200" s="5" t="s">
        <v>96785</v>
      </c>
      <c r="B11200" s="5">
        <v>513.76</v>
      </c>
      <c r="C11200" s="5">
        <v>-1.8</v>
      </c>
    </row>
    <row r="11201" spans="1:3">
      <c r="A11201" s="5" t="s">
        <v>82321</v>
      </c>
      <c r="B11201" s="5">
        <v>513.77</v>
      </c>
      <c r="C11201" s="5">
        <v>3</v>
      </c>
    </row>
    <row r="11202" spans="1:3">
      <c r="A11202" s="5" t="s">
        <v>94507</v>
      </c>
      <c r="B11202" s="5">
        <v>513.87</v>
      </c>
      <c r="C11202" s="5">
        <v>1.8</v>
      </c>
    </row>
    <row r="11203" spans="1:3">
      <c r="A11203" s="5" t="s">
        <v>28936</v>
      </c>
      <c r="B11203" s="5">
        <v>513.91999999999996</v>
      </c>
      <c r="C11203" s="5">
        <v>3.3</v>
      </c>
    </row>
    <row r="11204" spans="1:3">
      <c r="A11204" s="5" t="s">
        <v>18890</v>
      </c>
      <c r="B11204" s="5">
        <v>45.6</v>
      </c>
      <c r="C11204" s="5">
        <v>-6.6</v>
      </c>
    </row>
    <row r="11205" spans="1:3">
      <c r="A11205" s="5" t="s">
        <v>71876</v>
      </c>
      <c r="B11205" s="5">
        <v>513.95000000000005</v>
      </c>
      <c r="C11205" s="5">
        <v>-1.1000000000000001</v>
      </c>
    </row>
    <row r="11206" spans="1:3">
      <c r="A11206" s="5" t="s">
        <v>84470</v>
      </c>
      <c r="B11206" s="5">
        <v>514.05999999999995</v>
      </c>
      <c r="C11206" s="5">
        <v>0.7</v>
      </c>
    </row>
    <row r="11207" spans="1:3">
      <c r="A11207" s="5" t="s">
        <v>49634</v>
      </c>
      <c r="B11207" s="5">
        <v>514.13</v>
      </c>
      <c r="C11207" s="5">
        <v>-3.9</v>
      </c>
    </row>
    <row r="11208" spans="1:3">
      <c r="A11208" s="5" t="s">
        <v>61281</v>
      </c>
      <c r="B11208" s="5">
        <v>514.16999999999996</v>
      </c>
      <c r="C11208" s="5">
        <v>-0.2</v>
      </c>
    </row>
    <row r="11209" spans="1:3">
      <c r="A11209" s="5" t="s">
        <v>69810</v>
      </c>
      <c r="B11209" s="5">
        <v>514.19000000000005</v>
      </c>
      <c r="C11209" s="5">
        <v>1</v>
      </c>
    </row>
    <row r="11210" spans="1:3">
      <c r="A11210" s="5" t="s">
        <v>24372</v>
      </c>
      <c r="B11210" s="5">
        <v>514.20000000000005</v>
      </c>
      <c r="C11210" s="5">
        <v>-0.7</v>
      </c>
    </row>
    <row r="11211" spans="1:3">
      <c r="A11211" s="5" t="s">
        <v>24185</v>
      </c>
      <c r="B11211" s="5">
        <v>514.25</v>
      </c>
      <c r="C11211" s="5">
        <v>2.2999999999999998</v>
      </c>
    </row>
    <row r="11212" spans="1:3">
      <c r="A11212" s="5" t="s">
        <v>24185</v>
      </c>
      <c r="B11212" s="5">
        <v>514.25</v>
      </c>
      <c r="C11212" s="5">
        <v>2.2999999999999998</v>
      </c>
    </row>
    <row r="11213" spans="1:3">
      <c r="A11213" s="5" t="s">
        <v>24185</v>
      </c>
      <c r="B11213" s="5">
        <v>514.25</v>
      </c>
      <c r="C11213" s="5">
        <v>2.2999999999999998</v>
      </c>
    </row>
    <row r="11214" spans="1:3">
      <c r="A11214" s="5" t="s">
        <v>24185</v>
      </c>
      <c r="B11214" s="5">
        <v>514.25</v>
      </c>
      <c r="C11214" s="5">
        <v>2.2999999999999998</v>
      </c>
    </row>
    <row r="11215" spans="1:3">
      <c r="A11215" s="5" t="s">
        <v>24185</v>
      </c>
      <c r="B11215" s="5">
        <v>514.25</v>
      </c>
      <c r="C11215" s="5">
        <v>2.2999999999999998</v>
      </c>
    </row>
    <row r="11216" spans="1:3">
      <c r="A11216" s="5" t="s">
        <v>24185</v>
      </c>
      <c r="B11216" s="5">
        <v>514.25</v>
      </c>
      <c r="C11216" s="5">
        <v>2.2999999999999998</v>
      </c>
    </row>
    <row r="11217" spans="1:3">
      <c r="A11217" s="5" t="s">
        <v>24185</v>
      </c>
      <c r="B11217" s="5">
        <v>514.25</v>
      </c>
      <c r="C11217" s="5">
        <v>2.2999999999999998</v>
      </c>
    </row>
    <row r="11218" spans="1:3">
      <c r="A11218" s="5" t="s">
        <v>24185</v>
      </c>
      <c r="B11218" s="5">
        <v>514.25</v>
      </c>
      <c r="C11218" s="5">
        <v>2.2999999999999998</v>
      </c>
    </row>
    <row r="11219" spans="1:3">
      <c r="A11219" s="5" t="s">
        <v>24185</v>
      </c>
      <c r="B11219" s="5">
        <v>514.25</v>
      </c>
      <c r="C11219" s="5">
        <v>2.2999999999999998</v>
      </c>
    </row>
    <row r="11220" spans="1:3">
      <c r="A11220" s="5" t="s">
        <v>24185</v>
      </c>
      <c r="B11220" s="5">
        <v>514.25</v>
      </c>
      <c r="C11220" s="5">
        <v>2.2999999999999998</v>
      </c>
    </row>
    <row r="11221" spans="1:3">
      <c r="A11221" s="5" t="s">
        <v>24185</v>
      </c>
      <c r="B11221" s="5">
        <v>514.25</v>
      </c>
      <c r="C11221" s="5">
        <v>2.2999999999999998</v>
      </c>
    </row>
    <row r="11222" spans="1:3">
      <c r="A11222" s="5" t="s">
        <v>24185</v>
      </c>
      <c r="B11222" s="5">
        <v>514.25</v>
      </c>
      <c r="C11222" s="5">
        <v>2.2999999999999998</v>
      </c>
    </row>
    <row r="11223" spans="1:3">
      <c r="A11223" s="5" t="s">
        <v>24185</v>
      </c>
      <c r="B11223" s="5">
        <v>514.25</v>
      </c>
      <c r="C11223" s="5">
        <v>2.2999999999999998</v>
      </c>
    </row>
    <row r="11224" spans="1:3">
      <c r="A11224" s="5" t="s">
        <v>24185</v>
      </c>
      <c r="B11224" s="5">
        <v>514.25</v>
      </c>
      <c r="C11224" s="5">
        <v>2.2999999999999998</v>
      </c>
    </row>
    <row r="11225" spans="1:3">
      <c r="A11225" s="5" t="s">
        <v>24185</v>
      </c>
      <c r="B11225" s="5">
        <v>514.25</v>
      </c>
      <c r="C11225" s="5">
        <v>2.2999999999999998</v>
      </c>
    </row>
    <row r="11226" spans="1:3">
      <c r="A11226" s="5" t="s">
        <v>24185</v>
      </c>
      <c r="B11226" s="5">
        <v>514.25</v>
      </c>
      <c r="C11226" s="5">
        <v>2.2999999999999998</v>
      </c>
    </row>
    <row r="11227" spans="1:3">
      <c r="A11227" s="5" t="s">
        <v>24185</v>
      </c>
      <c r="B11227" s="5">
        <v>514.25</v>
      </c>
      <c r="C11227" s="5">
        <v>2.2999999999999998</v>
      </c>
    </row>
    <row r="11228" spans="1:3">
      <c r="A11228" s="5" t="s">
        <v>24185</v>
      </c>
      <c r="B11228" s="5">
        <v>514.25</v>
      </c>
      <c r="C11228" s="5">
        <v>2.2999999999999998</v>
      </c>
    </row>
    <row r="11229" spans="1:3">
      <c r="A11229" s="5" t="s">
        <v>24185</v>
      </c>
      <c r="B11229" s="5">
        <v>514.25</v>
      </c>
      <c r="C11229" s="5">
        <v>2.2999999999999998</v>
      </c>
    </row>
    <row r="11230" spans="1:3">
      <c r="A11230" s="5" t="s">
        <v>24185</v>
      </c>
      <c r="B11230" s="5">
        <v>514.25</v>
      </c>
      <c r="C11230" s="5">
        <v>2.2999999999999998</v>
      </c>
    </row>
    <row r="11231" spans="1:3">
      <c r="A11231" s="5" t="s">
        <v>24185</v>
      </c>
      <c r="B11231" s="5">
        <v>514.25</v>
      </c>
      <c r="C11231" s="5">
        <v>2.2999999999999998</v>
      </c>
    </row>
    <row r="11232" spans="1:3">
      <c r="A11232" s="5" t="s">
        <v>24185</v>
      </c>
      <c r="B11232" s="5">
        <v>514.25</v>
      </c>
      <c r="C11232" s="5">
        <v>2.2999999999999998</v>
      </c>
    </row>
    <row r="11233" spans="1:3">
      <c r="A11233" s="5" t="s">
        <v>24185</v>
      </c>
      <c r="B11233" s="5">
        <v>514.25</v>
      </c>
      <c r="C11233" s="5">
        <v>2.2999999999999998</v>
      </c>
    </row>
    <row r="11234" spans="1:3">
      <c r="A11234" s="5" t="s">
        <v>24185</v>
      </c>
      <c r="B11234" s="5">
        <v>514.25</v>
      </c>
      <c r="C11234" s="5">
        <v>2.2999999999999998</v>
      </c>
    </row>
    <row r="11235" spans="1:3">
      <c r="A11235" s="5" t="s">
        <v>1869</v>
      </c>
      <c r="B11235" s="5">
        <v>514.26</v>
      </c>
      <c r="C11235" s="5">
        <v>-2.9</v>
      </c>
    </row>
    <row r="11236" spans="1:3">
      <c r="A11236" s="5" t="s">
        <v>92162</v>
      </c>
      <c r="B11236" s="5">
        <v>514.32000000000005</v>
      </c>
      <c r="C11236" s="5">
        <v>-0.8</v>
      </c>
    </row>
    <row r="11237" spans="1:3">
      <c r="A11237" s="5" t="s">
        <v>68643</v>
      </c>
      <c r="B11237" s="5">
        <v>514.34</v>
      </c>
      <c r="C11237" s="5">
        <v>-0.2</v>
      </c>
    </row>
    <row r="11238" spans="1:3">
      <c r="A11238" s="5" t="s">
        <v>20911</v>
      </c>
      <c r="B11238" s="5">
        <v>514.41</v>
      </c>
      <c r="C11238" s="5">
        <v>1.5</v>
      </c>
    </row>
    <row r="11239" spans="1:3">
      <c r="A11239" s="5" t="s">
        <v>59760</v>
      </c>
      <c r="B11239" s="5">
        <v>514.47</v>
      </c>
      <c r="C11239" s="5">
        <v>-0.5</v>
      </c>
    </row>
    <row r="11240" spans="1:3">
      <c r="A11240" s="5" t="s">
        <v>54549</v>
      </c>
      <c r="B11240" s="5">
        <v>514.53</v>
      </c>
      <c r="C11240" s="5">
        <v>-0.5</v>
      </c>
    </row>
    <row r="11241" spans="1:3">
      <c r="A11241" s="5" t="s">
        <v>61684</v>
      </c>
      <c r="B11241" s="5">
        <v>514.59</v>
      </c>
      <c r="C11241" s="5">
        <v>2.2000000000000002</v>
      </c>
    </row>
    <row r="11242" spans="1:3">
      <c r="A11242" s="5" t="s">
        <v>53398</v>
      </c>
      <c r="B11242" s="5">
        <v>514.65</v>
      </c>
      <c r="C11242" s="5">
        <v>-0.3</v>
      </c>
    </row>
    <row r="11243" spans="1:3">
      <c r="A11243" s="5" t="s">
        <v>53398</v>
      </c>
      <c r="B11243" s="5">
        <v>514.65</v>
      </c>
      <c r="C11243" s="5">
        <v>-0.3</v>
      </c>
    </row>
    <row r="11244" spans="1:3">
      <c r="A11244" s="5" t="s">
        <v>53398</v>
      </c>
      <c r="B11244" s="5">
        <v>514.65</v>
      </c>
      <c r="C11244" s="5">
        <v>-0.3</v>
      </c>
    </row>
    <row r="11245" spans="1:3">
      <c r="A11245" s="5" t="s">
        <v>53398</v>
      </c>
      <c r="B11245" s="5">
        <v>514.65</v>
      </c>
      <c r="C11245" s="5">
        <v>-0.3</v>
      </c>
    </row>
    <row r="11246" spans="1:3">
      <c r="A11246" s="5" t="s">
        <v>53398</v>
      </c>
      <c r="B11246" s="5">
        <v>514.65</v>
      </c>
      <c r="C11246" s="5">
        <v>-0.3</v>
      </c>
    </row>
    <row r="11247" spans="1:3">
      <c r="A11247" s="5" t="s">
        <v>53398</v>
      </c>
      <c r="B11247" s="5">
        <v>514.65</v>
      </c>
      <c r="C11247" s="5">
        <v>-0.3</v>
      </c>
    </row>
    <row r="11248" spans="1:3">
      <c r="A11248" s="5" t="s">
        <v>53398</v>
      </c>
      <c r="B11248" s="5">
        <v>514.65</v>
      </c>
      <c r="C11248" s="5">
        <v>-0.3</v>
      </c>
    </row>
    <row r="11249" spans="1:3">
      <c r="A11249" s="5" t="s">
        <v>53398</v>
      </c>
      <c r="B11249" s="5">
        <v>514.65</v>
      </c>
      <c r="C11249" s="5">
        <v>-0.3</v>
      </c>
    </row>
    <row r="11250" spans="1:3">
      <c r="A11250" s="5" t="s">
        <v>53398</v>
      </c>
      <c r="B11250" s="5">
        <v>514.65</v>
      </c>
      <c r="C11250" s="5">
        <v>-0.3</v>
      </c>
    </row>
    <row r="11251" spans="1:3">
      <c r="A11251" s="5" t="s">
        <v>53398</v>
      </c>
      <c r="B11251" s="5">
        <v>514.65</v>
      </c>
      <c r="C11251" s="5">
        <v>-0.3</v>
      </c>
    </row>
    <row r="11252" spans="1:3">
      <c r="A11252" s="5" t="s">
        <v>53398</v>
      </c>
      <c r="B11252" s="5">
        <v>514.65</v>
      </c>
      <c r="C11252" s="5">
        <v>-0.3</v>
      </c>
    </row>
    <row r="11253" spans="1:3">
      <c r="A11253" s="5" t="s">
        <v>53398</v>
      </c>
      <c r="B11253" s="5">
        <v>514.65</v>
      </c>
      <c r="C11253" s="5">
        <v>-0.3</v>
      </c>
    </row>
    <row r="11254" spans="1:3">
      <c r="A11254" s="5" t="s">
        <v>53398</v>
      </c>
      <c r="B11254" s="5">
        <v>514.65</v>
      </c>
      <c r="C11254" s="5">
        <v>-0.3</v>
      </c>
    </row>
    <row r="11255" spans="1:3">
      <c r="A11255" s="5" t="s">
        <v>53398</v>
      </c>
      <c r="B11255" s="5">
        <v>514.65</v>
      </c>
      <c r="C11255" s="5">
        <v>-0.3</v>
      </c>
    </row>
    <row r="11256" spans="1:3">
      <c r="A11256" s="5" t="s">
        <v>53398</v>
      </c>
      <c r="B11256" s="5">
        <v>514.65</v>
      </c>
      <c r="C11256" s="5">
        <v>-0.3</v>
      </c>
    </row>
    <row r="11257" spans="1:3">
      <c r="A11257" s="5" t="s">
        <v>53398</v>
      </c>
      <c r="B11257" s="5">
        <v>514.65</v>
      </c>
      <c r="C11257" s="5">
        <v>-0.3</v>
      </c>
    </row>
    <row r="11258" spans="1:3">
      <c r="A11258" s="5" t="s">
        <v>53398</v>
      </c>
      <c r="B11258" s="5">
        <v>514.65</v>
      </c>
      <c r="C11258" s="5">
        <v>-0.3</v>
      </c>
    </row>
    <row r="11259" spans="1:3">
      <c r="A11259" s="5" t="s">
        <v>53398</v>
      </c>
      <c r="B11259" s="5">
        <v>514.65</v>
      </c>
      <c r="C11259" s="5">
        <v>-0.3</v>
      </c>
    </row>
    <row r="11260" spans="1:3">
      <c r="A11260" s="5" t="s">
        <v>53398</v>
      </c>
      <c r="B11260" s="5">
        <v>514.65</v>
      </c>
      <c r="C11260" s="5">
        <v>-0.3</v>
      </c>
    </row>
    <row r="11261" spans="1:3">
      <c r="A11261" s="5" t="s">
        <v>53398</v>
      </c>
      <c r="B11261" s="5">
        <v>514.65</v>
      </c>
      <c r="C11261" s="5">
        <v>-0.3</v>
      </c>
    </row>
    <row r="11262" spans="1:3">
      <c r="A11262" s="5" t="s">
        <v>53398</v>
      </c>
      <c r="B11262" s="5">
        <v>514.65</v>
      </c>
      <c r="C11262" s="5">
        <v>-0.3</v>
      </c>
    </row>
    <row r="11263" spans="1:3">
      <c r="A11263" s="5" t="s">
        <v>53398</v>
      </c>
      <c r="B11263" s="5">
        <v>514.65</v>
      </c>
      <c r="C11263" s="5">
        <v>-0.3</v>
      </c>
    </row>
    <row r="11264" spans="1:3">
      <c r="A11264" s="5" t="s">
        <v>53398</v>
      </c>
      <c r="B11264" s="5">
        <v>514.65</v>
      </c>
      <c r="C11264" s="5">
        <v>-0.3</v>
      </c>
    </row>
    <row r="11265" spans="1:3">
      <c r="A11265" s="5" t="s">
        <v>53398</v>
      </c>
      <c r="B11265" s="5">
        <v>514.65</v>
      </c>
      <c r="C11265" s="5">
        <v>-0.3</v>
      </c>
    </row>
    <row r="11266" spans="1:3">
      <c r="A11266" s="5" t="s">
        <v>53398</v>
      </c>
      <c r="B11266" s="5">
        <v>514.65</v>
      </c>
      <c r="C11266" s="5">
        <v>-0.3</v>
      </c>
    </row>
    <row r="11267" spans="1:3">
      <c r="A11267" s="5" t="s">
        <v>53398</v>
      </c>
      <c r="B11267" s="5">
        <v>514.65</v>
      </c>
      <c r="C11267" s="5">
        <v>-0.3</v>
      </c>
    </row>
    <row r="11268" spans="1:3">
      <c r="A11268" s="5" t="s">
        <v>53398</v>
      </c>
      <c r="B11268" s="5">
        <v>514.65</v>
      </c>
      <c r="C11268" s="5">
        <v>-0.3</v>
      </c>
    </row>
    <row r="11269" spans="1:3">
      <c r="A11269" s="5" t="s">
        <v>53398</v>
      </c>
      <c r="B11269" s="5">
        <v>514.65</v>
      </c>
      <c r="C11269" s="5">
        <v>-0.3</v>
      </c>
    </row>
    <row r="11270" spans="1:3">
      <c r="A11270" s="5" t="s">
        <v>53398</v>
      </c>
      <c r="B11270" s="5">
        <v>514.65</v>
      </c>
      <c r="C11270" s="5">
        <v>-0.3</v>
      </c>
    </row>
    <row r="11271" spans="1:3">
      <c r="A11271" s="5" t="s">
        <v>53398</v>
      </c>
      <c r="B11271" s="5">
        <v>514.65</v>
      </c>
      <c r="C11271" s="5">
        <v>-0.3</v>
      </c>
    </row>
    <row r="11272" spans="1:3">
      <c r="A11272" s="5" t="s">
        <v>53398</v>
      </c>
      <c r="B11272" s="5">
        <v>514.65</v>
      </c>
      <c r="C11272" s="5">
        <v>-0.3</v>
      </c>
    </row>
    <row r="11273" spans="1:3">
      <c r="A11273" s="5" t="s">
        <v>53398</v>
      </c>
      <c r="B11273" s="5">
        <v>514.65</v>
      </c>
      <c r="C11273" s="5">
        <v>-0.3</v>
      </c>
    </row>
    <row r="11274" spans="1:3">
      <c r="A11274" s="5" t="s">
        <v>92322</v>
      </c>
      <c r="B11274" s="5">
        <v>514.70000000000005</v>
      </c>
      <c r="C11274" s="5">
        <v>4.8</v>
      </c>
    </row>
    <row r="11275" spans="1:3">
      <c r="A11275" s="5" t="s">
        <v>19225</v>
      </c>
      <c r="B11275" s="5">
        <v>514.70000000000005</v>
      </c>
      <c r="C11275" s="5">
        <v>-12.5</v>
      </c>
    </row>
    <row r="11276" spans="1:3">
      <c r="A11276" s="5" t="s">
        <v>35638</v>
      </c>
      <c r="B11276" s="5">
        <v>514.84</v>
      </c>
      <c r="C11276" s="5">
        <v>-9.9</v>
      </c>
    </row>
    <row r="11277" spans="1:3">
      <c r="A11277" s="5" t="s">
        <v>2771</v>
      </c>
      <c r="B11277" s="5">
        <v>514.9</v>
      </c>
      <c r="C11277" s="5">
        <v>-0.6</v>
      </c>
    </row>
    <row r="11278" spans="1:3">
      <c r="A11278" s="5" t="s">
        <v>48216</v>
      </c>
      <c r="B11278" s="5">
        <v>515.15</v>
      </c>
      <c r="C11278" s="5">
        <v>1.6</v>
      </c>
    </row>
    <row r="11279" spans="1:3">
      <c r="A11279" s="5" t="s">
        <v>72971</v>
      </c>
      <c r="B11279" s="5">
        <v>515.15</v>
      </c>
      <c r="C11279" s="5">
        <v>3.9</v>
      </c>
    </row>
    <row r="11280" spans="1:3">
      <c r="A11280" s="5" t="s">
        <v>32693</v>
      </c>
      <c r="B11280" s="5">
        <v>515.17999999999995</v>
      </c>
      <c r="C11280" s="5">
        <v>-3</v>
      </c>
    </row>
    <row r="11281" spans="1:3">
      <c r="A11281" s="5" t="s">
        <v>69934</v>
      </c>
      <c r="B11281" s="5">
        <v>515.19000000000005</v>
      </c>
      <c r="C11281" s="5">
        <v>2.4</v>
      </c>
    </row>
    <row r="11282" spans="1:3">
      <c r="A11282" s="5" t="s">
        <v>32587</v>
      </c>
      <c r="B11282" s="5">
        <v>515.20000000000005</v>
      </c>
      <c r="C11282" s="5">
        <v>1.2</v>
      </c>
    </row>
    <row r="11283" spans="1:3">
      <c r="A11283" s="5" t="s">
        <v>51104</v>
      </c>
      <c r="B11283" s="5">
        <v>515.32000000000005</v>
      </c>
      <c r="C11283" s="5">
        <v>3.1</v>
      </c>
    </row>
    <row r="11284" spans="1:3">
      <c r="A11284" s="5" t="s">
        <v>4332</v>
      </c>
      <c r="B11284" s="5">
        <v>515.38</v>
      </c>
      <c r="C11284" s="5">
        <v>1</v>
      </c>
    </row>
    <row r="11285" spans="1:3">
      <c r="A11285" s="5" t="s">
        <v>49216</v>
      </c>
      <c r="B11285" s="5">
        <v>515.4</v>
      </c>
      <c r="C11285" s="5">
        <v>-2.6</v>
      </c>
    </row>
    <row r="11286" spans="1:3">
      <c r="A11286" s="5" t="s">
        <v>103516</v>
      </c>
      <c r="B11286" s="5">
        <v>515.41</v>
      </c>
      <c r="C11286" s="5">
        <v>-2.7</v>
      </c>
    </row>
    <row r="11287" spans="1:3">
      <c r="A11287" s="5" t="s">
        <v>63714</v>
      </c>
      <c r="B11287" s="5">
        <v>515.45000000000005</v>
      </c>
      <c r="C11287" s="5">
        <v>1.2</v>
      </c>
    </row>
    <row r="11288" spans="1:3">
      <c r="A11288" s="5" t="s">
        <v>82561</v>
      </c>
      <c r="B11288" s="5">
        <v>515.46</v>
      </c>
      <c r="C11288" s="5">
        <v>1.2</v>
      </c>
    </row>
    <row r="11289" spans="1:3">
      <c r="A11289" s="5" t="s">
        <v>72844</v>
      </c>
      <c r="B11289" s="5">
        <v>515.48</v>
      </c>
      <c r="C11289" s="5">
        <v>-1.4</v>
      </c>
    </row>
    <row r="11290" spans="1:3">
      <c r="A11290" s="5" t="s">
        <v>72844</v>
      </c>
      <c r="B11290" s="5">
        <v>515.48</v>
      </c>
      <c r="C11290" s="5">
        <v>-1.4</v>
      </c>
    </row>
    <row r="11291" spans="1:3">
      <c r="A11291" s="5" t="s">
        <v>72844</v>
      </c>
      <c r="B11291" s="5">
        <v>515.48</v>
      </c>
      <c r="C11291" s="5">
        <v>-1.4</v>
      </c>
    </row>
    <row r="11292" spans="1:3">
      <c r="A11292" s="5" t="s">
        <v>72844</v>
      </c>
      <c r="B11292" s="5">
        <v>515.48</v>
      </c>
      <c r="C11292" s="5">
        <v>-1.4</v>
      </c>
    </row>
    <row r="11293" spans="1:3">
      <c r="A11293" s="5" t="s">
        <v>72844</v>
      </c>
      <c r="B11293" s="5">
        <v>515.48</v>
      </c>
      <c r="C11293" s="5">
        <v>-1.4</v>
      </c>
    </row>
    <row r="11294" spans="1:3">
      <c r="A11294" s="5" t="s">
        <v>72844</v>
      </c>
      <c r="B11294" s="5">
        <v>515.48</v>
      </c>
      <c r="C11294" s="5">
        <v>-1.4</v>
      </c>
    </row>
    <row r="11295" spans="1:3">
      <c r="A11295" s="5" t="s">
        <v>72844</v>
      </c>
      <c r="B11295" s="5">
        <v>515.48</v>
      </c>
      <c r="C11295" s="5">
        <v>-1.4</v>
      </c>
    </row>
    <row r="11296" spans="1:3">
      <c r="A11296" s="5" t="s">
        <v>72844</v>
      </c>
      <c r="B11296" s="5">
        <v>515.48</v>
      </c>
      <c r="C11296" s="5">
        <v>-1.4</v>
      </c>
    </row>
    <row r="11297" spans="1:3">
      <c r="A11297" s="5" t="s">
        <v>72844</v>
      </c>
      <c r="B11297" s="5">
        <v>515.48</v>
      </c>
      <c r="C11297" s="5">
        <v>-1.4</v>
      </c>
    </row>
    <row r="11298" spans="1:3">
      <c r="A11298" s="5" t="s">
        <v>72844</v>
      </c>
      <c r="B11298" s="5">
        <v>515.48</v>
      </c>
      <c r="C11298" s="5">
        <v>-1.4</v>
      </c>
    </row>
    <row r="11299" spans="1:3">
      <c r="A11299" s="5" t="s">
        <v>72844</v>
      </c>
      <c r="B11299" s="5">
        <v>515.48</v>
      </c>
      <c r="C11299" s="5">
        <v>-1.4</v>
      </c>
    </row>
    <row r="11300" spans="1:3">
      <c r="A11300" s="5" t="s">
        <v>72844</v>
      </c>
      <c r="B11300" s="5">
        <v>515.48</v>
      </c>
      <c r="C11300" s="5">
        <v>-1.4</v>
      </c>
    </row>
    <row r="11301" spans="1:3">
      <c r="A11301" s="5" t="s">
        <v>72844</v>
      </c>
      <c r="B11301" s="5">
        <v>515.48</v>
      </c>
      <c r="C11301" s="5">
        <v>-1.4</v>
      </c>
    </row>
    <row r="11302" spans="1:3">
      <c r="A11302" s="5" t="s">
        <v>72844</v>
      </c>
      <c r="B11302" s="5">
        <v>515.48</v>
      </c>
      <c r="C11302" s="5">
        <v>-1.4</v>
      </c>
    </row>
    <row r="11303" spans="1:3">
      <c r="A11303" s="5" t="s">
        <v>72844</v>
      </c>
      <c r="B11303" s="5">
        <v>515.48</v>
      </c>
      <c r="C11303" s="5">
        <v>-1.4</v>
      </c>
    </row>
    <row r="11304" spans="1:3">
      <c r="A11304" s="5" t="s">
        <v>80798</v>
      </c>
      <c r="B11304" s="5">
        <v>515.54</v>
      </c>
      <c r="C11304" s="5">
        <v>-1.1000000000000001</v>
      </c>
    </row>
    <row r="11305" spans="1:3">
      <c r="A11305" s="5" t="s">
        <v>100129</v>
      </c>
      <c r="B11305" s="5">
        <v>515.57000000000005</v>
      </c>
      <c r="C11305" s="5">
        <v>-1.1000000000000001</v>
      </c>
    </row>
    <row r="11306" spans="1:3">
      <c r="A11306" s="5" t="s">
        <v>56373</v>
      </c>
      <c r="B11306" s="5">
        <v>515.58000000000004</v>
      </c>
      <c r="C11306" s="5">
        <v>-0.6</v>
      </c>
    </row>
    <row r="11307" spans="1:3">
      <c r="A11307" s="5" t="s">
        <v>3595</v>
      </c>
      <c r="B11307" s="5">
        <v>515.64</v>
      </c>
      <c r="C11307" s="5">
        <v>3.6</v>
      </c>
    </row>
    <row r="11308" spans="1:3">
      <c r="A11308" s="5" t="s">
        <v>30258</v>
      </c>
      <c r="B11308" s="5">
        <v>515.65</v>
      </c>
      <c r="C11308" s="5">
        <v>6.4</v>
      </c>
    </row>
    <row r="11309" spans="1:3">
      <c r="A11309" s="5" t="s">
        <v>80376</v>
      </c>
      <c r="B11309" s="5">
        <v>515.76</v>
      </c>
      <c r="C11309" s="5">
        <v>0.1</v>
      </c>
    </row>
    <row r="11310" spans="1:3">
      <c r="A11310" s="5" t="s">
        <v>74497</v>
      </c>
      <c r="B11310" s="5">
        <v>515.89</v>
      </c>
      <c r="C11310" s="5">
        <v>-3.3</v>
      </c>
    </row>
    <row r="11311" spans="1:3">
      <c r="A11311" s="5" t="s">
        <v>102046</v>
      </c>
      <c r="B11311" s="5">
        <v>515.92999999999995</v>
      </c>
      <c r="C11311" s="5">
        <v>-1.9</v>
      </c>
    </row>
    <row r="11312" spans="1:3">
      <c r="A11312" s="5" t="s">
        <v>76806</v>
      </c>
      <c r="B11312" s="5">
        <v>516.04999999999995</v>
      </c>
      <c r="C11312" s="5">
        <v>3.6</v>
      </c>
    </row>
    <row r="11313" spans="1:3">
      <c r="A11313" s="5" t="s">
        <v>19852</v>
      </c>
      <c r="B11313" s="5">
        <v>516.23</v>
      </c>
      <c r="C11313" s="5">
        <v>2.1</v>
      </c>
    </row>
    <row r="11314" spans="1:3">
      <c r="A11314" s="5" t="s">
        <v>19852</v>
      </c>
      <c r="B11314" s="5">
        <v>516.23</v>
      </c>
      <c r="C11314" s="5">
        <v>2.1</v>
      </c>
    </row>
    <row r="11315" spans="1:3">
      <c r="A11315" s="5" t="s">
        <v>19852</v>
      </c>
      <c r="B11315" s="5">
        <v>516.23</v>
      </c>
      <c r="C11315" s="5">
        <v>2.1</v>
      </c>
    </row>
    <row r="11316" spans="1:3">
      <c r="A11316" s="5" t="s">
        <v>19852</v>
      </c>
      <c r="B11316" s="5">
        <v>516.23</v>
      </c>
      <c r="C11316" s="5">
        <v>2.1</v>
      </c>
    </row>
    <row r="11317" spans="1:3">
      <c r="A11317" s="5" t="s">
        <v>9196</v>
      </c>
      <c r="B11317" s="5">
        <v>516.28</v>
      </c>
      <c r="C11317" s="5">
        <v>2.5</v>
      </c>
    </row>
    <row r="11318" spans="1:3">
      <c r="A11318" s="5" t="s">
        <v>90138</v>
      </c>
      <c r="B11318" s="5">
        <v>516.30999999999995</v>
      </c>
      <c r="C11318" s="5">
        <v>1.1000000000000001</v>
      </c>
    </row>
    <row r="11319" spans="1:3">
      <c r="A11319" s="5" t="s">
        <v>91547</v>
      </c>
      <c r="B11319" s="5">
        <v>516.32000000000005</v>
      </c>
      <c r="C11319" s="5">
        <v>4.3</v>
      </c>
    </row>
    <row r="11320" spans="1:3">
      <c r="A11320" s="5" t="s">
        <v>104472</v>
      </c>
      <c r="B11320" s="5">
        <v>516.34</v>
      </c>
      <c r="C11320" s="5">
        <v>-0.9</v>
      </c>
    </row>
    <row r="11321" spans="1:3">
      <c r="A11321" s="5" t="s">
        <v>42538</v>
      </c>
      <c r="B11321" s="5">
        <v>516.42999999999995</v>
      </c>
      <c r="C11321" s="5">
        <v>1.1000000000000001</v>
      </c>
    </row>
    <row r="11322" spans="1:3">
      <c r="A11322" s="5" t="s">
        <v>51446</v>
      </c>
      <c r="B11322" s="5">
        <v>516.45000000000005</v>
      </c>
      <c r="C11322" s="5">
        <v>-1.6</v>
      </c>
    </row>
    <row r="11323" spans="1:3">
      <c r="A11323" s="5" t="s">
        <v>47785</v>
      </c>
      <c r="B11323" s="5">
        <v>516.46</v>
      </c>
      <c r="C11323" s="5">
        <v>0.3</v>
      </c>
    </row>
    <row r="11324" spans="1:3">
      <c r="A11324" s="5" t="s">
        <v>44526</v>
      </c>
      <c r="B11324" s="5">
        <v>516.48</v>
      </c>
      <c r="C11324" s="5">
        <v>0.7</v>
      </c>
    </row>
    <row r="11325" spans="1:3">
      <c r="A11325" s="5" t="s">
        <v>3869</v>
      </c>
      <c r="B11325" s="5">
        <v>516.6</v>
      </c>
      <c r="C11325" s="5">
        <v>-2.4</v>
      </c>
    </row>
    <row r="11326" spans="1:3">
      <c r="A11326" s="5" t="s">
        <v>88003</v>
      </c>
      <c r="B11326" s="5">
        <v>516.6</v>
      </c>
      <c r="C11326" s="5">
        <v>-2.9</v>
      </c>
    </row>
    <row r="11327" spans="1:3">
      <c r="A11327" s="5" t="s">
        <v>79101</v>
      </c>
      <c r="B11327" s="5">
        <v>516.61</v>
      </c>
      <c r="C11327" s="5">
        <v>-2.1</v>
      </c>
    </row>
    <row r="11328" spans="1:3">
      <c r="A11328" s="5" t="s">
        <v>100628</v>
      </c>
      <c r="B11328" s="5">
        <v>516.62</v>
      </c>
      <c r="C11328" s="5">
        <v>0</v>
      </c>
    </row>
    <row r="11329" spans="1:3">
      <c r="A11329" s="5" t="s">
        <v>80871</v>
      </c>
      <c r="B11329" s="5">
        <v>516.70000000000005</v>
      </c>
      <c r="C11329" s="5">
        <v>3</v>
      </c>
    </row>
    <row r="11330" spans="1:3">
      <c r="A11330" s="5" t="s">
        <v>92005</v>
      </c>
      <c r="B11330" s="5">
        <v>516.72</v>
      </c>
      <c r="C11330" s="5">
        <v>3.1</v>
      </c>
    </row>
    <row r="11331" spans="1:3">
      <c r="A11331" s="5" t="s">
        <v>97607</v>
      </c>
      <c r="B11331" s="5">
        <v>516.79</v>
      </c>
      <c r="C11331" s="5">
        <v>-5.7</v>
      </c>
    </row>
    <row r="11332" spans="1:3">
      <c r="A11332" s="5" t="s">
        <v>99846</v>
      </c>
      <c r="B11332" s="5">
        <v>516.82000000000005</v>
      </c>
      <c r="C11332" s="5">
        <v>0.9</v>
      </c>
    </row>
    <row r="11333" spans="1:3">
      <c r="A11333" s="5" t="s">
        <v>102579</v>
      </c>
      <c r="B11333" s="5">
        <v>516.95000000000005</v>
      </c>
      <c r="C11333" s="5">
        <v>-1.9</v>
      </c>
    </row>
    <row r="11334" spans="1:3">
      <c r="A11334" s="5" t="s">
        <v>95637</v>
      </c>
      <c r="B11334" s="5">
        <v>516.98</v>
      </c>
      <c r="C11334" s="5">
        <v>-0.6</v>
      </c>
    </row>
    <row r="11335" spans="1:3">
      <c r="A11335" s="5" t="s">
        <v>102595</v>
      </c>
      <c r="B11335" s="5">
        <v>517.01</v>
      </c>
      <c r="C11335" s="5">
        <v>-2.8</v>
      </c>
    </row>
    <row r="11336" spans="1:3">
      <c r="A11336" s="5" t="s">
        <v>51933</v>
      </c>
      <c r="B11336" s="5">
        <v>517.05999999999995</v>
      </c>
      <c r="C11336" s="5">
        <v>0.7</v>
      </c>
    </row>
    <row r="11337" spans="1:3">
      <c r="A11337" s="5" t="s">
        <v>58547</v>
      </c>
      <c r="B11337" s="5">
        <v>517.07000000000005</v>
      </c>
      <c r="C11337" s="5">
        <v>1.9</v>
      </c>
    </row>
    <row r="11338" spans="1:3">
      <c r="A11338" s="5" t="s">
        <v>36709</v>
      </c>
      <c r="B11338" s="5">
        <v>517.08000000000004</v>
      </c>
      <c r="C11338" s="5">
        <v>6</v>
      </c>
    </row>
    <row r="11339" spans="1:3">
      <c r="A11339" s="5" t="s">
        <v>72403</v>
      </c>
      <c r="B11339" s="5">
        <v>517.15</v>
      </c>
      <c r="C11339" s="5">
        <v>0</v>
      </c>
    </row>
    <row r="11340" spans="1:3">
      <c r="A11340" s="5" t="s">
        <v>50036</v>
      </c>
      <c r="B11340" s="5">
        <v>517.16</v>
      </c>
      <c r="C11340" s="5">
        <v>-3</v>
      </c>
    </row>
    <row r="11341" spans="1:3">
      <c r="A11341" s="5" t="s">
        <v>51936</v>
      </c>
      <c r="B11341" s="5">
        <v>517.16999999999996</v>
      </c>
      <c r="C11341" s="5">
        <v>1.4</v>
      </c>
    </row>
    <row r="11342" spans="1:3">
      <c r="A11342" s="5" t="s">
        <v>69565</v>
      </c>
      <c r="B11342" s="5">
        <v>517.20000000000005</v>
      </c>
      <c r="C11342" s="5">
        <v>1.8</v>
      </c>
    </row>
    <row r="11343" spans="1:3">
      <c r="A11343" s="5" t="s">
        <v>61675</v>
      </c>
      <c r="B11343" s="5">
        <v>517.22</v>
      </c>
      <c r="C11343" s="5">
        <v>2.4</v>
      </c>
    </row>
    <row r="11344" spans="1:3">
      <c r="A11344" s="5" t="s">
        <v>88868</v>
      </c>
      <c r="B11344" s="5">
        <v>517.27</v>
      </c>
      <c r="C11344" s="5">
        <v>3.4</v>
      </c>
    </row>
    <row r="11345" spans="1:3">
      <c r="A11345" s="5" t="s">
        <v>82604</v>
      </c>
      <c r="B11345" s="5">
        <v>517.30999999999995</v>
      </c>
      <c r="C11345" s="5">
        <v>-8.6999999999999993</v>
      </c>
    </row>
    <row r="11346" spans="1:3">
      <c r="A11346" s="5" t="s">
        <v>103677</v>
      </c>
      <c r="B11346" s="5">
        <v>517.34</v>
      </c>
      <c r="C11346" s="5">
        <v>-0.7</v>
      </c>
    </row>
    <row r="11347" spans="1:3">
      <c r="A11347" s="5" t="s">
        <v>32590</v>
      </c>
      <c r="B11347" s="5">
        <v>45.95</v>
      </c>
      <c r="C11347" s="5">
        <v>-4.5</v>
      </c>
    </row>
    <row r="11348" spans="1:3">
      <c r="A11348" s="5" t="s">
        <v>16947</v>
      </c>
      <c r="B11348" s="5">
        <v>517.38</v>
      </c>
      <c r="C11348" s="5">
        <v>3</v>
      </c>
    </row>
    <row r="11349" spans="1:3">
      <c r="A11349" s="5" t="s">
        <v>16947</v>
      </c>
      <c r="B11349" s="5">
        <v>517.38</v>
      </c>
      <c r="C11349" s="5">
        <v>3</v>
      </c>
    </row>
    <row r="11350" spans="1:3">
      <c r="A11350" s="5" t="s">
        <v>16947</v>
      </c>
      <c r="B11350" s="5">
        <v>517.38</v>
      </c>
      <c r="C11350" s="5">
        <v>3</v>
      </c>
    </row>
    <row r="11351" spans="1:3">
      <c r="A11351" s="5" t="s">
        <v>16947</v>
      </c>
      <c r="B11351" s="5">
        <v>517.38</v>
      </c>
      <c r="C11351" s="5">
        <v>3</v>
      </c>
    </row>
    <row r="11352" spans="1:3">
      <c r="A11352" s="5" t="s">
        <v>55986</v>
      </c>
      <c r="B11352" s="5">
        <v>517.48</v>
      </c>
      <c r="C11352" s="5">
        <v>-0.9</v>
      </c>
    </row>
    <row r="11353" spans="1:3">
      <c r="A11353" s="5" t="s">
        <v>14851</v>
      </c>
      <c r="B11353" s="5">
        <v>517.48</v>
      </c>
      <c r="C11353" s="5">
        <v>-7.1</v>
      </c>
    </row>
    <row r="11354" spans="1:3">
      <c r="A11354" s="5" t="s">
        <v>98226</v>
      </c>
      <c r="B11354" s="5">
        <v>517.49</v>
      </c>
      <c r="C11354" s="5">
        <v>0.3</v>
      </c>
    </row>
    <row r="11355" spans="1:3">
      <c r="A11355" s="5" t="s">
        <v>56019</v>
      </c>
      <c r="B11355" s="5">
        <v>517.5</v>
      </c>
      <c r="C11355" s="5">
        <v>-3.6</v>
      </c>
    </row>
    <row r="11356" spans="1:3">
      <c r="A11356" s="5" t="s">
        <v>91535</v>
      </c>
      <c r="B11356" s="5">
        <v>517.51</v>
      </c>
      <c r="C11356" s="5">
        <v>0.4</v>
      </c>
    </row>
    <row r="11357" spans="1:3">
      <c r="A11357" s="5" t="s">
        <v>11167</v>
      </c>
      <c r="B11357" s="5">
        <v>517.55999999999995</v>
      </c>
      <c r="C11357" s="5">
        <v>4</v>
      </c>
    </row>
    <row r="11358" spans="1:3">
      <c r="A11358" s="5" t="s">
        <v>7879</v>
      </c>
      <c r="B11358" s="5">
        <v>517.91</v>
      </c>
      <c r="C11358" s="5">
        <v>0</v>
      </c>
    </row>
    <row r="11359" spans="1:3">
      <c r="A11359" s="5" t="s">
        <v>88721</v>
      </c>
      <c r="B11359" s="5">
        <v>518.12</v>
      </c>
      <c r="C11359" s="5">
        <v>-0.9</v>
      </c>
    </row>
    <row r="11360" spans="1:3">
      <c r="A11360" s="5" t="s">
        <v>81959</v>
      </c>
      <c r="B11360" s="5">
        <v>518.20000000000005</v>
      </c>
      <c r="C11360" s="5">
        <v>-1.6</v>
      </c>
    </row>
    <row r="11361" spans="1:3">
      <c r="A11361" s="5" t="s">
        <v>102745</v>
      </c>
      <c r="B11361" s="5">
        <v>518.24</v>
      </c>
      <c r="C11361" s="5">
        <v>-1.7</v>
      </c>
    </row>
    <row r="11362" spans="1:3">
      <c r="A11362" s="5" t="s">
        <v>51443</v>
      </c>
      <c r="B11362" s="5">
        <v>518.29</v>
      </c>
      <c r="C11362" s="5">
        <v>4.8</v>
      </c>
    </row>
    <row r="11363" spans="1:3">
      <c r="A11363" s="5" t="s">
        <v>72989</v>
      </c>
      <c r="B11363" s="5">
        <v>518.37</v>
      </c>
      <c r="C11363" s="5">
        <v>-1.1000000000000001</v>
      </c>
    </row>
    <row r="11364" spans="1:3">
      <c r="A11364" s="5" t="s">
        <v>98440</v>
      </c>
      <c r="B11364" s="5">
        <v>518.41</v>
      </c>
      <c r="C11364" s="5">
        <v>-6.5</v>
      </c>
    </row>
    <row r="11365" spans="1:3">
      <c r="A11365" s="5" t="s">
        <v>70438</v>
      </c>
      <c r="B11365" s="5">
        <v>518.6</v>
      </c>
      <c r="C11365" s="5">
        <v>0.5</v>
      </c>
    </row>
    <row r="11366" spans="1:3">
      <c r="A11366" s="5" t="s">
        <v>45564</v>
      </c>
      <c r="B11366" s="5">
        <v>518.64</v>
      </c>
      <c r="C11366" s="5">
        <v>12.1</v>
      </c>
    </row>
    <row r="11367" spans="1:3">
      <c r="A11367" s="5" t="s">
        <v>46503</v>
      </c>
      <c r="B11367" s="5">
        <v>518.77</v>
      </c>
      <c r="C11367" s="5">
        <v>-0.1</v>
      </c>
    </row>
    <row r="11368" spans="1:3">
      <c r="A11368" s="5" t="s">
        <v>31727</v>
      </c>
      <c r="B11368" s="5">
        <v>46.02</v>
      </c>
      <c r="C11368" s="5">
        <v>-10.199999999999999</v>
      </c>
    </row>
    <row r="11369" spans="1:3">
      <c r="A11369" s="5" t="s">
        <v>81422</v>
      </c>
      <c r="B11369" s="5">
        <v>519.47</v>
      </c>
      <c r="C11369" s="5">
        <v>-2.2999999999999998</v>
      </c>
    </row>
    <row r="11370" spans="1:3">
      <c r="A11370" s="5" t="s">
        <v>73939</v>
      </c>
      <c r="B11370" s="5">
        <v>519.5</v>
      </c>
      <c r="C11370" s="5">
        <v>0.5</v>
      </c>
    </row>
    <row r="11371" spans="1:3">
      <c r="A11371" s="5" t="s">
        <v>73939</v>
      </c>
      <c r="B11371" s="5">
        <v>519.5</v>
      </c>
      <c r="C11371" s="5">
        <v>0.5</v>
      </c>
    </row>
    <row r="11372" spans="1:3">
      <c r="A11372" s="5" t="s">
        <v>73939</v>
      </c>
      <c r="B11372" s="5">
        <v>519.5</v>
      </c>
      <c r="C11372" s="5">
        <v>0.5</v>
      </c>
    </row>
    <row r="11373" spans="1:3">
      <c r="A11373" s="5" t="s">
        <v>73939</v>
      </c>
      <c r="B11373" s="5">
        <v>519.5</v>
      </c>
      <c r="C11373" s="5">
        <v>0.5</v>
      </c>
    </row>
    <row r="11374" spans="1:3">
      <c r="A11374" s="5" t="s">
        <v>73939</v>
      </c>
      <c r="B11374" s="5">
        <v>519.5</v>
      </c>
      <c r="C11374" s="5">
        <v>0.5</v>
      </c>
    </row>
    <row r="11375" spans="1:3">
      <c r="A11375" s="5" t="s">
        <v>73939</v>
      </c>
      <c r="B11375" s="5">
        <v>519.5</v>
      </c>
      <c r="C11375" s="5">
        <v>0.5</v>
      </c>
    </row>
    <row r="11376" spans="1:3">
      <c r="A11376" s="5" t="s">
        <v>73939</v>
      </c>
      <c r="B11376" s="5">
        <v>519.5</v>
      </c>
      <c r="C11376" s="5">
        <v>0.5</v>
      </c>
    </row>
    <row r="11377" spans="1:3">
      <c r="A11377" s="5" t="s">
        <v>73939</v>
      </c>
      <c r="B11377" s="5">
        <v>519.5</v>
      </c>
      <c r="C11377" s="5">
        <v>0.5</v>
      </c>
    </row>
    <row r="11378" spans="1:3">
      <c r="A11378" s="5" t="s">
        <v>73939</v>
      </c>
      <c r="B11378" s="5">
        <v>519.5</v>
      </c>
      <c r="C11378" s="5">
        <v>0.5</v>
      </c>
    </row>
    <row r="11379" spans="1:3">
      <c r="A11379" s="5" t="s">
        <v>73939</v>
      </c>
      <c r="B11379" s="5">
        <v>519.5</v>
      </c>
      <c r="C11379" s="5">
        <v>0.5</v>
      </c>
    </row>
    <row r="11380" spans="1:3">
      <c r="A11380" s="5" t="s">
        <v>73939</v>
      </c>
      <c r="B11380" s="5">
        <v>519.5</v>
      </c>
      <c r="C11380" s="5">
        <v>0.5</v>
      </c>
    </row>
    <row r="11381" spans="1:3">
      <c r="A11381" s="5" t="s">
        <v>73939</v>
      </c>
      <c r="B11381" s="5">
        <v>519.5</v>
      </c>
      <c r="C11381" s="5">
        <v>0.5</v>
      </c>
    </row>
    <row r="11382" spans="1:3">
      <c r="A11382" s="5" t="s">
        <v>73939</v>
      </c>
      <c r="B11382" s="5">
        <v>519.5</v>
      </c>
      <c r="C11382" s="5">
        <v>0.5</v>
      </c>
    </row>
    <row r="11383" spans="1:3">
      <c r="A11383" s="5" t="s">
        <v>73939</v>
      </c>
      <c r="B11383" s="5">
        <v>519.5</v>
      </c>
      <c r="C11383" s="5">
        <v>0.5</v>
      </c>
    </row>
    <row r="11384" spans="1:3">
      <c r="A11384" s="5" t="s">
        <v>73939</v>
      </c>
      <c r="B11384" s="5">
        <v>519.5</v>
      </c>
      <c r="C11384" s="5">
        <v>0.5</v>
      </c>
    </row>
    <row r="11385" spans="1:3">
      <c r="A11385" s="5" t="s">
        <v>73939</v>
      </c>
      <c r="B11385" s="5">
        <v>519.5</v>
      </c>
      <c r="C11385" s="5">
        <v>0.5</v>
      </c>
    </row>
    <row r="11386" spans="1:3">
      <c r="A11386" s="5" t="s">
        <v>73939</v>
      </c>
      <c r="B11386" s="5">
        <v>519.5</v>
      </c>
      <c r="C11386" s="5">
        <v>0.5</v>
      </c>
    </row>
    <row r="11387" spans="1:3">
      <c r="A11387" s="5" t="s">
        <v>73939</v>
      </c>
      <c r="B11387" s="5">
        <v>519.5</v>
      </c>
      <c r="C11387" s="5">
        <v>0.5</v>
      </c>
    </row>
    <row r="11388" spans="1:3">
      <c r="A11388" s="5" t="s">
        <v>73939</v>
      </c>
      <c r="B11388" s="5">
        <v>519.5</v>
      </c>
      <c r="C11388" s="5">
        <v>0.5</v>
      </c>
    </row>
    <row r="11389" spans="1:3">
      <c r="A11389" s="5" t="s">
        <v>73939</v>
      </c>
      <c r="B11389" s="5">
        <v>519.5</v>
      </c>
      <c r="C11389" s="5">
        <v>0.5</v>
      </c>
    </row>
    <row r="11390" spans="1:3">
      <c r="A11390" s="5" t="s">
        <v>73939</v>
      </c>
      <c r="B11390" s="5">
        <v>519.5</v>
      </c>
      <c r="C11390" s="5">
        <v>0.5</v>
      </c>
    </row>
    <row r="11391" spans="1:3">
      <c r="A11391" s="5" t="s">
        <v>73939</v>
      </c>
      <c r="B11391" s="5">
        <v>519.5</v>
      </c>
      <c r="C11391" s="5">
        <v>0.5</v>
      </c>
    </row>
    <row r="11392" spans="1:3">
      <c r="A11392" s="5" t="s">
        <v>73939</v>
      </c>
      <c r="B11392" s="5">
        <v>519.5</v>
      </c>
      <c r="C11392" s="5">
        <v>0.5</v>
      </c>
    </row>
    <row r="11393" spans="1:3">
      <c r="A11393" s="5" t="s">
        <v>73939</v>
      </c>
      <c r="B11393" s="5">
        <v>519.5</v>
      </c>
      <c r="C11393" s="5">
        <v>0.5</v>
      </c>
    </row>
    <row r="11394" spans="1:3">
      <c r="A11394" s="5" t="s">
        <v>73939</v>
      </c>
      <c r="B11394" s="5">
        <v>519.5</v>
      </c>
      <c r="C11394" s="5">
        <v>0.5</v>
      </c>
    </row>
    <row r="11395" spans="1:3">
      <c r="A11395" s="5" t="s">
        <v>73939</v>
      </c>
      <c r="B11395" s="5">
        <v>519.5</v>
      </c>
      <c r="C11395" s="5">
        <v>0.5</v>
      </c>
    </row>
    <row r="11396" spans="1:3">
      <c r="A11396" s="5" t="s">
        <v>73939</v>
      </c>
      <c r="B11396" s="5">
        <v>519.5</v>
      </c>
      <c r="C11396" s="5">
        <v>0.5</v>
      </c>
    </row>
    <row r="11397" spans="1:3">
      <c r="A11397" s="5" t="s">
        <v>73939</v>
      </c>
      <c r="B11397" s="5">
        <v>519.5</v>
      </c>
      <c r="C11397" s="5">
        <v>0.5</v>
      </c>
    </row>
    <row r="11398" spans="1:3">
      <c r="A11398" s="5" t="s">
        <v>73939</v>
      </c>
      <c r="B11398" s="5">
        <v>519.5</v>
      </c>
      <c r="C11398" s="5">
        <v>0.5</v>
      </c>
    </row>
    <row r="11399" spans="1:3">
      <c r="A11399" s="5" t="s">
        <v>73939</v>
      </c>
      <c r="B11399" s="5">
        <v>519.5</v>
      </c>
      <c r="C11399" s="5">
        <v>0.5</v>
      </c>
    </row>
    <row r="11400" spans="1:3">
      <c r="A11400" s="5" t="s">
        <v>73939</v>
      </c>
      <c r="B11400" s="5">
        <v>519.5</v>
      </c>
      <c r="C11400" s="5">
        <v>0.5</v>
      </c>
    </row>
    <row r="11401" spans="1:3">
      <c r="A11401" s="5" t="s">
        <v>73939</v>
      </c>
      <c r="B11401" s="5">
        <v>519.5</v>
      </c>
      <c r="C11401" s="5">
        <v>0.5</v>
      </c>
    </row>
    <row r="11402" spans="1:3">
      <c r="A11402" s="5" t="s">
        <v>73939</v>
      </c>
      <c r="B11402" s="5">
        <v>519.5</v>
      </c>
      <c r="C11402" s="5">
        <v>0.5</v>
      </c>
    </row>
    <row r="11403" spans="1:3">
      <c r="A11403" s="5" t="s">
        <v>73939</v>
      </c>
      <c r="B11403" s="5">
        <v>519.5</v>
      </c>
      <c r="C11403" s="5">
        <v>0.5</v>
      </c>
    </row>
    <row r="11404" spans="1:3">
      <c r="A11404" s="5" t="s">
        <v>73939</v>
      </c>
      <c r="B11404" s="5">
        <v>519.5</v>
      </c>
      <c r="C11404" s="5">
        <v>0.5</v>
      </c>
    </row>
    <row r="11405" spans="1:3">
      <c r="A11405" s="5" t="s">
        <v>73939</v>
      </c>
      <c r="B11405" s="5">
        <v>519.5</v>
      </c>
      <c r="C11405" s="5">
        <v>0.5</v>
      </c>
    </row>
    <row r="11406" spans="1:3">
      <c r="A11406" s="5" t="s">
        <v>73939</v>
      </c>
      <c r="B11406" s="5">
        <v>519.5</v>
      </c>
      <c r="C11406" s="5">
        <v>0.5</v>
      </c>
    </row>
    <row r="11407" spans="1:3">
      <c r="A11407" s="5" t="s">
        <v>73939</v>
      </c>
      <c r="B11407" s="5">
        <v>519.5</v>
      </c>
      <c r="C11407" s="5">
        <v>0.5</v>
      </c>
    </row>
    <row r="11408" spans="1:3">
      <c r="A11408" s="5" t="s">
        <v>73939</v>
      </c>
      <c r="B11408" s="5">
        <v>519.5</v>
      </c>
      <c r="C11408" s="5">
        <v>0.5</v>
      </c>
    </row>
    <row r="11409" spans="1:3">
      <c r="A11409" s="5" t="s">
        <v>73939</v>
      </c>
      <c r="B11409" s="5">
        <v>519.5</v>
      </c>
      <c r="C11409" s="5">
        <v>0.5</v>
      </c>
    </row>
    <row r="11410" spans="1:3">
      <c r="A11410" s="5" t="s">
        <v>73939</v>
      </c>
      <c r="B11410" s="5">
        <v>519.5</v>
      </c>
      <c r="C11410" s="5">
        <v>0.5</v>
      </c>
    </row>
    <row r="11411" spans="1:3">
      <c r="A11411" s="5" t="s">
        <v>73939</v>
      </c>
      <c r="B11411" s="5">
        <v>519.5</v>
      </c>
      <c r="C11411" s="5">
        <v>0.5</v>
      </c>
    </row>
    <row r="11412" spans="1:3">
      <c r="A11412" s="5" t="s">
        <v>73939</v>
      </c>
      <c r="B11412" s="5">
        <v>519.5</v>
      </c>
      <c r="C11412" s="5">
        <v>0.5</v>
      </c>
    </row>
    <row r="11413" spans="1:3">
      <c r="A11413" s="5" t="s">
        <v>73939</v>
      </c>
      <c r="B11413" s="5">
        <v>519.5</v>
      </c>
      <c r="C11413" s="5">
        <v>0.5</v>
      </c>
    </row>
    <row r="11414" spans="1:3">
      <c r="A11414" s="5" t="s">
        <v>73939</v>
      </c>
      <c r="B11414" s="5">
        <v>519.5</v>
      </c>
      <c r="C11414" s="5">
        <v>0.5</v>
      </c>
    </row>
    <row r="11415" spans="1:3">
      <c r="A11415" s="5" t="s">
        <v>73939</v>
      </c>
      <c r="B11415" s="5">
        <v>519.5</v>
      </c>
      <c r="C11415" s="5">
        <v>0.5</v>
      </c>
    </row>
    <row r="11416" spans="1:3">
      <c r="A11416" s="5" t="s">
        <v>73939</v>
      </c>
      <c r="B11416" s="5">
        <v>519.5</v>
      </c>
      <c r="C11416" s="5">
        <v>0.5</v>
      </c>
    </row>
    <row r="11417" spans="1:3">
      <c r="A11417" s="5" t="s">
        <v>73939</v>
      </c>
      <c r="B11417" s="5">
        <v>519.5</v>
      </c>
      <c r="C11417" s="5">
        <v>0.5</v>
      </c>
    </row>
    <row r="11418" spans="1:3">
      <c r="A11418" s="5" t="s">
        <v>73939</v>
      </c>
      <c r="B11418" s="5">
        <v>519.5</v>
      </c>
      <c r="C11418" s="5">
        <v>0.5</v>
      </c>
    </row>
    <row r="11419" spans="1:3">
      <c r="A11419" s="5" t="s">
        <v>81416</v>
      </c>
      <c r="B11419" s="5">
        <v>519.62</v>
      </c>
      <c r="C11419" s="5">
        <v>1.7</v>
      </c>
    </row>
    <row r="11420" spans="1:3">
      <c r="A11420" s="5" t="s">
        <v>28327</v>
      </c>
      <c r="B11420" s="5">
        <v>519.63</v>
      </c>
      <c r="C11420" s="5">
        <v>1.5</v>
      </c>
    </row>
    <row r="11421" spans="1:3">
      <c r="A11421" s="5" t="s">
        <v>75017</v>
      </c>
      <c r="B11421" s="5">
        <v>519.70000000000005</v>
      </c>
      <c r="C11421" s="5">
        <v>6.8</v>
      </c>
    </row>
    <row r="11422" spans="1:3">
      <c r="A11422" s="5" t="s">
        <v>2651</v>
      </c>
      <c r="B11422" s="5">
        <v>519.74</v>
      </c>
      <c r="C11422" s="5">
        <v>7.7</v>
      </c>
    </row>
    <row r="11423" spans="1:3">
      <c r="A11423" s="5" t="s">
        <v>95516</v>
      </c>
      <c r="B11423" s="5">
        <v>519.79999999999995</v>
      </c>
      <c r="C11423" s="5">
        <v>2.2000000000000002</v>
      </c>
    </row>
    <row r="11424" spans="1:3">
      <c r="A11424" s="5" t="s">
        <v>18979</v>
      </c>
      <c r="B11424" s="5">
        <v>519.87</v>
      </c>
      <c r="C11424" s="5">
        <v>5.9</v>
      </c>
    </row>
    <row r="11425" spans="1:3">
      <c r="A11425" s="5" t="s">
        <v>32566</v>
      </c>
      <c r="B11425" s="5">
        <v>520.27</v>
      </c>
      <c r="C11425" s="5">
        <v>-0.9</v>
      </c>
    </row>
    <row r="11426" spans="1:3">
      <c r="A11426" s="5" t="s">
        <v>37760</v>
      </c>
      <c r="B11426" s="5">
        <v>520.6</v>
      </c>
      <c r="C11426" s="5">
        <v>2.2999999999999998</v>
      </c>
    </row>
    <row r="11427" spans="1:3">
      <c r="A11427" s="5" t="s">
        <v>48897</v>
      </c>
      <c r="B11427" s="5">
        <v>46.18</v>
      </c>
      <c r="C11427" s="5">
        <v>-9.5</v>
      </c>
    </row>
    <row r="11428" spans="1:3">
      <c r="A11428" s="5" t="s">
        <v>26361</v>
      </c>
      <c r="B11428" s="5">
        <v>46.24</v>
      </c>
      <c r="C11428" s="5">
        <v>-5.8</v>
      </c>
    </row>
    <row r="11429" spans="1:3">
      <c r="A11429" s="5" t="s">
        <v>94451</v>
      </c>
      <c r="B11429" s="5">
        <v>520.99</v>
      </c>
      <c r="C11429" s="5">
        <v>-1</v>
      </c>
    </row>
    <row r="11430" spans="1:3">
      <c r="A11430" s="5" t="s">
        <v>41001</v>
      </c>
      <c r="B11430" s="5">
        <v>46.27</v>
      </c>
      <c r="C11430" s="5">
        <v>-5.6</v>
      </c>
    </row>
    <row r="11431" spans="1:3">
      <c r="A11431" s="5" t="s">
        <v>94880</v>
      </c>
      <c r="B11431" s="5">
        <v>521.07000000000005</v>
      </c>
      <c r="C11431" s="5">
        <v>-5</v>
      </c>
    </row>
    <row r="11432" spans="1:3">
      <c r="A11432" s="5" t="s">
        <v>94425</v>
      </c>
      <c r="B11432" s="5">
        <v>521.26</v>
      </c>
      <c r="C11432" s="5">
        <v>-4.2</v>
      </c>
    </row>
    <row r="11433" spans="1:3">
      <c r="A11433" s="5" t="s">
        <v>89809</v>
      </c>
      <c r="B11433" s="5">
        <v>521.41999999999996</v>
      </c>
      <c r="C11433" s="5">
        <v>-1.2</v>
      </c>
    </row>
    <row r="11434" spans="1:3">
      <c r="A11434" s="5" t="s">
        <v>13256</v>
      </c>
      <c r="B11434" s="5">
        <v>521.45000000000005</v>
      </c>
      <c r="C11434" s="5">
        <v>-2.6</v>
      </c>
    </row>
    <row r="11435" spans="1:3">
      <c r="A11435" s="5" t="s">
        <v>58940</v>
      </c>
      <c r="B11435" s="5">
        <v>521.48</v>
      </c>
      <c r="C11435" s="5">
        <v>9.6</v>
      </c>
    </row>
    <row r="11436" spans="1:3">
      <c r="A11436" s="5" t="s">
        <v>84841</v>
      </c>
      <c r="B11436" s="5">
        <v>521.76</v>
      </c>
      <c r="C11436" s="5">
        <v>0.8</v>
      </c>
    </row>
    <row r="11437" spans="1:3">
      <c r="A11437" s="5" t="s">
        <v>28900</v>
      </c>
      <c r="B11437" s="5">
        <v>521.80999999999995</v>
      </c>
      <c r="C11437" s="5">
        <v>1.6</v>
      </c>
    </row>
    <row r="11438" spans="1:3">
      <c r="A11438" s="5" t="s">
        <v>94504</v>
      </c>
      <c r="B11438" s="5">
        <v>521.84</v>
      </c>
      <c r="C11438" s="5">
        <v>0.3</v>
      </c>
    </row>
    <row r="11439" spans="1:3">
      <c r="A11439" s="5" t="s">
        <v>61314</v>
      </c>
      <c r="B11439" s="5">
        <v>521.89</v>
      </c>
      <c r="C11439" s="5">
        <v>-2.2000000000000002</v>
      </c>
    </row>
    <row r="11440" spans="1:3">
      <c r="A11440" s="5" t="s">
        <v>42408</v>
      </c>
      <c r="B11440" s="5">
        <v>521.97</v>
      </c>
      <c r="C11440" s="5">
        <v>3.7</v>
      </c>
    </row>
    <row r="11441" spans="1:3">
      <c r="A11441" s="5" t="s">
        <v>36643</v>
      </c>
      <c r="B11441" s="5">
        <v>522.19000000000005</v>
      </c>
      <c r="C11441" s="5">
        <v>5.9</v>
      </c>
    </row>
    <row r="11442" spans="1:3">
      <c r="A11442" s="5" t="s">
        <v>61278</v>
      </c>
      <c r="B11442" s="5">
        <v>522.20000000000005</v>
      </c>
      <c r="C11442" s="5">
        <v>1.7</v>
      </c>
    </row>
    <row r="11443" spans="1:3">
      <c r="A11443" s="5" t="s">
        <v>14776</v>
      </c>
      <c r="B11443" s="5">
        <v>522.23</v>
      </c>
      <c r="C11443" s="5">
        <v>3.3</v>
      </c>
    </row>
    <row r="11444" spans="1:3">
      <c r="A11444" s="5" t="s">
        <v>6585</v>
      </c>
      <c r="B11444" s="5">
        <v>522.62</v>
      </c>
      <c r="C11444" s="5">
        <v>-0.3</v>
      </c>
    </row>
    <row r="11445" spans="1:3">
      <c r="A11445" s="5" t="s">
        <v>6585</v>
      </c>
      <c r="B11445" s="5">
        <v>522.62</v>
      </c>
      <c r="C11445" s="5">
        <v>-0.3</v>
      </c>
    </row>
    <row r="11446" spans="1:3">
      <c r="A11446" s="5" t="s">
        <v>88814</v>
      </c>
      <c r="B11446" s="5">
        <v>522.64</v>
      </c>
      <c r="C11446" s="5">
        <v>0.4</v>
      </c>
    </row>
    <row r="11447" spans="1:3">
      <c r="A11447" s="5" t="s">
        <v>10571</v>
      </c>
      <c r="B11447" s="5">
        <v>522.64</v>
      </c>
      <c r="C11447" s="5">
        <v>-2.7</v>
      </c>
    </row>
    <row r="11448" spans="1:3">
      <c r="A11448" s="5" t="s">
        <v>88400</v>
      </c>
      <c r="B11448" s="5">
        <v>522.80999999999995</v>
      </c>
      <c r="C11448" s="5">
        <v>-0.4</v>
      </c>
    </row>
    <row r="11449" spans="1:3">
      <c r="A11449" s="5" t="s">
        <v>59500</v>
      </c>
      <c r="B11449" s="5">
        <v>523.41999999999996</v>
      </c>
      <c r="C11449" s="5">
        <v>1.5</v>
      </c>
    </row>
    <row r="11450" spans="1:3">
      <c r="A11450" s="5" t="s">
        <v>38052</v>
      </c>
      <c r="B11450" s="5">
        <v>523.54</v>
      </c>
      <c r="C11450" s="5">
        <v>0.3</v>
      </c>
    </row>
    <row r="11451" spans="1:3">
      <c r="A11451" s="5" t="s">
        <v>76732</v>
      </c>
      <c r="B11451" s="5">
        <v>523.67999999999995</v>
      </c>
      <c r="C11451" s="5">
        <v>0</v>
      </c>
    </row>
    <row r="11452" spans="1:3">
      <c r="A11452" s="5" t="s">
        <v>69804</v>
      </c>
      <c r="B11452" s="5">
        <v>523.74</v>
      </c>
      <c r="C11452" s="5">
        <v>1.4</v>
      </c>
    </row>
    <row r="11453" spans="1:3">
      <c r="A11453" s="5" t="s">
        <v>92027</v>
      </c>
      <c r="B11453" s="5">
        <v>523.98</v>
      </c>
      <c r="C11453" s="5">
        <v>-3.8</v>
      </c>
    </row>
    <row r="11454" spans="1:3">
      <c r="A11454" s="5" t="s">
        <v>69832</v>
      </c>
      <c r="B11454" s="5">
        <v>524.09</v>
      </c>
      <c r="C11454" s="5">
        <v>1.9</v>
      </c>
    </row>
    <row r="11455" spans="1:3">
      <c r="A11455" s="5" t="s">
        <v>89744</v>
      </c>
      <c r="B11455" s="5">
        <v>524.12</v>
      </c>
      <c r="C11455" s="5">
        <v>2.5</v>
      </c>
    </row>
    <row r="11456" spans="1:3">
      <c r="A11456" s="5" t="s">
        <v>79811</v>
      </c>
      <c r="B11456" s="5">
        <v>524.16999999999996</v>
      </c>
      <c r="C11456" s="5">
        <v>2.9</v>
      </c>
    </row>
    <row r="11457" spans="1:3">
      <c r="A11457" s="5" t="s">
        <v>79811</v>
      </c>
      <c r="B11457" s="5">
        <v>524.16999999999996</v>
      </c>
      <c r="C11457" s="5">
        <v>2.9</v>
      </c>
    </row>
    <row r="11458" spans="1:3">
      <c r="A11458" s="5" t="s">
        <v>79811</v>
      </c>
      <c r="B11458" s="5">
        <v>524.16999999999996</v>
      </c>
      <c r="C11458" s="5">
        <v>2.9</v>
      </c>
    </row>
    <row r="11459" spans="1:3">
      <c r="A11459" s="5" t="s">
        <v>44602</v>
      </c>
      <c r="B11459" s="5">
        <v>524.19000000000005</v>
      </c>
      <c r="C11459" s="5">
        <v>-3.9</v>
      </c>
    </row>
    <row r="11460" spans="1:3">
      <c r="A11460" s="5" t="s">
        <v>7861</v>
      </c>
      <c r="B11460" s="5">
        <v>524.33000000000004</v>
      </c>
      <c r="C11460" s="5">
        <v>-1.6</v>
      </c>
    </row>
    <row r="11461" spans="1:3">
      <c r="A11461" s="5" t="s">
        <v>95817</v>
      </c>
      <c r="B11461" s="5">
        <v>524.44000000000005</v>
      </c>
      <c r="C11461" s="5">
        <v>-1.1000000000000001</v>
      </c>
    </row>
    <row r="11462" spans="1:3">
      <c r="A11462" s="5" t="s">
        <v>12515</v>
      </c>
      <c r="B11462" s="5">
        <v>524.63</v>
      </c>
      <c r="C11462" s="5">
        <v>-4.3</v>
      </c>
    </row>
    <row r="11463" spans="1:3">
      <c r="A11463" s="5" t="s">
        <v>70988</v>
      </c>
      <c r="B11463" s="5">
        <v>524.74</v>
      </c>
      <c r="C11463" s="5">
        <v>1.6</v>
      </c>
    </row>
    <row r="11464" spans="1:3">
      <c r="A11464" s="5" t="s">
        <v>31991</v>
      </c>
      <c r="B11464" s="5">
        <v>524.84</v>
      </c>
      <c r="C11464" s="5">
        <v>10.199999999999999</v>
      </c>
    </row>
    <row r="11465" spans="1:3">
      <c r="A11465" s="5" t="s">
        <v>28333</v>
      </c>
      <c r="B11465" s="5">
        <v>524.87</v>
      </c>
      <c r="C11465" s="5">
        <v>3.7</v>
      </c>
    </row>
    <row r="11466" spans="1:3">
      <c r="A11466" s="5" t="s">
        <v>65763</v>
      </c>
      <c r="B11466" s="5">
        <v>524.92999999999995</v>
      </c>
      <c r="C11466" s="5">
        <v>1.9</v>
      </c>
    </row>
    <row r="11467" spans="1:3">
      <c r="A11467" s="5" t="s">
        <v>72436</v>
      </c>
      <c r="B11467" s="5">
        <v>525.01</v>
      </c>
      <c r="C11467" s="5">
        <v>1</v>
      </c>
    </row>
    <row r="11468" spans="1:3">
      <c r="A11468" s="5" t="s">
        <v>88687</v>
      </c>
      <c r="B11468" s="5">
        <v>525.22</v>
      </c>
      <c r="C11468" s="5">
        <v>6.2</v>
      </c>
    </row>
    <row r="11469" spans="1:3">
      <c r="A11469" s="5" t="s">
        <v>17675</v>
      </c>
      <c r="B11469" s="5">
        <v>525.49</v>
      </c>
      <c r="C11469" s="5">
        <v>3.8</v>
      </c>
    </row>
    <row r="11470" spans="1:3">
      <c r="A11470" s="5" t="s">
        <v>73299</v>
      </c>
      <c r="B11470" s="5">
        <v>525.69000000000005</v>
      </c>
      <c r="C11470" s="5">
        <v>0.8</v>
      </c>
    </row>
    <row r="11471" spans="1:3">
      <c r="A11471" s="5" t="s">
        <v>100132</v>
      </c>
      <c r="B11471" s="5">
        <v>525.71</v>
      </c>
      <c r="C11471" s="5">
        <v>2.1</v>
      </c>
    </row>
    <row r="11472" spans="1:3">
      <c r="A11472" s="5" t="s">
        <v>2552</v>
      </c>
      <c r="B11472" s="5">
        <v>525.79999999999995</v>
      </c>
      <c r="C11472" s="5">
        <v>0.8</v>
      </c>
    </row>
    <row r="11473" spans="1:3">
      <c r="A11473" s="5" t="s">
        <v>88706</v>
      </c>
      <c r="B11473" s="5">
        <v>525.84</v>
      </c>
      <c r="C11473" s="5">
        <v>2</v>
      </c>
    </row>
    <row r="11474" spans="1:3">
      <c r="A11474" s="5" t="s">
        <v>8195</v>
      </c>
      <c r="B11474" s="5">
        <v>525.92999999999995</v>
      </c>
      <c r="C11474" s="5">
        <v>0.3</v>
      </c>
    </row>
    <row r="11475" spans="1:3">
      <c r="A11475" s="5" t="s">
        <v>75662</v>
      </c>
      <c r="B11475" s="5">
        <v>525.95000000000005</v>
      </c>
      <c r="C11475" s="5">
        <v>0.9</v>
      </c>
    </row>
    <row r="11476" spans="1:3">
      <c r="A11476" s="5" t="s">
        <v>15012</v>
      </c>
      <c r="B11476" s="5">
        <v>526.04</v>
      </c>
      <c r="C11476" s="5">
        <v>0.7</v>
      </c>
    </row>
    <row r="11477" spans="1:3">
      <c r="A11477" s="5" t="s">
        <v>53442</v>
      </c>
      <c r="B11477" s="5">
        <v>526.16999999999996</v>
      </c>
      <c r="C11477" s="5">
        <v>0.4</v>
      </c>
    </row>
    <row r="11478" spans="1:3">
      <c r="A11478" s="5" t="s">
        <v>68235</v>
      </c>
      <c r="B11478" s="5">
        <v>526.17999999999995</v>
      </c>
      <c r="C11478" s="5">
        <v>5.0999999999999996</v>
      </c>
    </row>
    <row r="11479" spans="1:3">
      <c r="A11479" s="5" t="s">
        <v>72027</v>
      </c>
      <c r="B11479" s="5">
        <v>526.30999999999995</v>
      </c>
      <c r="C11479" s="5">
        <v>-1.5</v>
      </c>
    </row>
    <row r="11480" spans="1:3">
      <c r="A11480" s="5" t="s">
        <v>72027</v>
      </c>
      <c r="B11480" s="5">
        <v>526.30999999999995</v>
      </c>
      <c r="C11480" s="5">
        <v>-1.5</v>
      </c>
    </row>
    <row r="11481" spans="1:3">
      <c r="A11481" s="5" t="s">
        <v>28849</v>
      </c>
      <c r="B11481" s="5">
        <v>526.44000000000005</v>
      </c>
      <c r="C11481" s="5">
        <v>1.1000000000000001</v>
      </c>
    </row>
    <row r="11482" spans="1:3">
      <c r="A11482" s="5" t="s">
        <v>17569</v>
      </c>
      <c r="B11482" s="5">
        <v>526.66</v>
      </c>
      <c r="C11482" s="5">
        <v>-4.5999999999999996</v>
      </c>
    </row>
    <row r="11483" spans="1:3">
      <c r="A11483" s="5" t="s">
        <v>18905</v>
      </c>
      <c r="B11483" s="5">
        <v>526.67999999999995</v>
      </c>
      <c r="C11483" s="5">
        <v>0</v>
      </c>
    </row>
    <row r="11484" spans="1:3">
      <c r="A11484" s="5" t="s">
        <v>85278</v>
      </c>
      <c r="B11484" s="5">
        <v>526.67999999999995</v>
      </c>
      <c r="C11484" s="5">
        <v>2.9</v>
      </c>
    </row>
    <row r="11485" spans="1:3">
      <c r="A11485" s="5" t="s">
        <v>82399</v>
      </c>
      <c r="B11485" s="5">
        <v>526.74</v>
      </c>
      <c r="C11485" s="5">
        <v>1.1000000000000001</v>
      </c>
    </row>
    <row r="11486" spans="1:3">
      <c r="A11486" s="5" t="s">
        <v>87867</v>
      </c>
      <c r="B11486" s="5">
        <v>526.87</v>
      </c>
      <c r="C11486" s="5">
        <v>-4.8</v>
      </c>
    </row>
    <row r="11487" spans="1:3">
      <c r="A11487" s="5" t="s">
        <v>18824</v>
      </c>
      <c r="B11487" s="5">
        <v>526.89</v>
      </c>
      <c r="C11487" s="5">
        <v>-1.3</v>
      </c>
    </row>
    <row r="11488" spans="1:3">
      <c r="A11488" s="5" t="s">
        <v>76167</v>
      </c>
      <c r="B11488" s="5">
        <v>526.91</v>
      </c>
      <c r="C11488" s="5">
        <v>-1.4</v>
      </c>
    </row>
    <row r="11489" spans="1:3">
      <c r="A11489" s="5" t="s">
        <v>84689</v>
      </c>
      <c r="B11489" s="5">
        <v>526.92999999999995</v>
      </c>
      <c r="C11489" s="5">
        <v>-0.8</v>
      </c>
    </row>
    <row r="11490" spans="1:3">
      <c r="A11490" s="5" t="s">
        <v>61024</v>
      </c>
      <c r="B11490" s="5">
        <v>526.92999999999995</v>
      </c>
      <c r="C11490" s="5">
        <v>-5.4</v>
      </c>
    </row>
    <row r="11491" spans="1:3">
      <c r="A11491" s="5" t="s">
        <v>91495</v>
      </c>
      <c r="B11491" s="5">
        <v>527.05999999999995</v>
      </c>
      <c r="C11491" s="5">
        <v>-3.8</v>
      </c>
    </row>
    <row r="11492" spans="1:3">
      <c r="A11492" s="5" t="s">
        <v>93803</v>
      </c>
      <c r="B11492" s="5">
        <v>527.23</v>
      </c>
      <c r="C11492" s="5">
        <v>-4.0999999999999996</v>
      </c>
    </row>
    <row r="11493" spans="1:3">
      <c r="A11493" s="5" t="s">
        <v>57171</v>
      </c>
      <c r="B11493" s="5">
        <v>527.36</v>
      </c>
      <c r="C11493" s="5">
        <v>-0.1</v>
      </c>
    </row>
    <row r="11494" spans="1:3">
      <c r="A11494" s="5" t="s">
        <v>32522</v>
      </c>
      <c r="B11494" s="5">
        <v>527.37</v>
      </c>
      <c r="C11494" s="5">
        <v>2</v>
      </c>
    </row>
    <row r="11495" spans="1:3">
      <c r="A11495" s="5" t="s">
        <v>50039</v>
      </c>
      <c r="B11495" s="5">
        <v>527.42999999999995</v>
      </c>
      <c r="C11495" s="5">
        <v>-0.2</v>
      </c>
    </row>
    <row r="11496" spans="1:3">
      <c r="A11496" s="5" t="s">
        <v>104593</v>
      </c>
      <c r="B11496" s="5">
        <v>527.53</v>
      </c>
      <c r="C11496" s="5">
        <v>-10.9</v>
      </c>
    </row>
    <row r="11497" spans="1:3">
      <c r="A11497" s="5" t="s">
        <v>38283</v>
      </c>
      <c r="B11497" s="5">
        <v>527.63</v>
      </c>
      <c r="C11497" s="5">
        <v>-0.4</v>
      </c>
    </row>
    <row r="11498" spans="1:3">
      <c r="A11498" s="5" t="s">
        <v>55573</v>
      </c>
      <c r="B11498" s="5">
        <v>527.64</v>
      </c>
      <c r="C11498" s="5">
        <v>1.1000000000000001</v>
      </c>
    </row>
    <row r="11499" spans="1:3">
      <c r="A11499" s="5" t="s">
        <v>62732</v>
      </c>
      <c r="B11499" s="5">
        <v>527.82000000000005</v>
      </c>
      <c r="C11499" s="5">
        <v>2.8</v>
      </c>
    </row>
    <row r="11500" spans="1:3">
      <c r="A11500" s="5" t="s">
        <v>65854</v>
      </c>
      <c r="B11500" s="5">
        <v>527.84</v>
      </c>
      <c r="C11500" s="5">
        <v>3.6</v>
      </c>
    </row>
    <row r="11501" spans="1:3">
      <c r="A11501" s="5" t="s">
        <v>56238</v>
      </c>
      <c r="B11501" s="5">
        <v>528.08000000000004</v>
      </c>
      <c r="C11501" s="5">
        <v>3.4</v>
      </c>
    </row>
    <row r="11502" spans="1:3">
      <c r="A11502" s="5" t="s">
        <v>54525</v>
      </c>
      <c r="B11502" s="5">
        <v>528.30999999999995</v>
      </c>
      <c r="C11502" s="5">
        <v>-1.8</v>
      </c>
    </row>
    <row r="11503" spans="1:3">
      <c r="A11503" s="5" t="s">
        <v>48074</v>
      </c>
      <c r="B11503" s="5">
        <v>528.32000000000005</v>
      </c>
      <c r="C11503" s="5">
        <v>3.1</v>
      </c>
    </row>
    <row r="11504" spans="1:3">
      <c r="A11504" s="5" t="s">
        <v>57822</v>
      </c>
      <c r="B11504" s="5">
        <v>528.33000000000004</v>
      </c>
      <c r="C11504" s="5">
        <v>-2.7</v>
      </c>
    </row>
    <row r="11505" spans="1:3">
      <c r="A11505" s="5" t="s">
        <v>70496</v>
      </c>
      <c r="B11505" s="5">
        <v>528.44000000000005</v>
      </c>
      <c r="C11505" s="5">
        <v>-1.9</v>
      </c>
    </row>
    <row r="11506" spans="1:3">
      <c r="A11506" s="5" t="s">
        <v>50907</v>
      </c>
      <c r="B11506" s="5">
        <v>528.49</v>
      </c>
      <c r="C11506" s="5">
        <v>4.2</v>
      </c>
    </row>
    <row r="11507" spans="1:3">
      <c r="A11507" s="5" t="s">
        <v>99571</v>
      </c>
      <c r="B11507" s="5">
        <v>528.55999999999995</v>
      </c>
      <c r="C11507" s="5">
        <v>-16.899999999999999</v>
      </c>
    </row>
    <row r="11508" spans="1:3">
      <c r="A11508" s="5" t="s">
        <v>61556</v>
      </c>
      <c r="B11508" s="5">
        <v>528.61</v>
      </c>
      <c r="C11508" s="5">
        <v>2.2999999999999998</v>
      </c>
    </row>
    <row r="11509" spans="1:3">
      <c r="A11509" s="5" t="s">
        <v>61556</v>
      </c>
      <c r="B11509" s="5">
        <v>528.61</v>
      </c>
      <c r="C11509" s="5">
        <v>2.2999999999999998</v>
      </c>
    </row>
    <row r="11510" spans="1:3">
      <c r="A11510" s="5" t="s">
        <v>61556</v>
      </c>
      <c r="B11510" s="5">
        <v>528.61</v>
      </c>
      <c r="C11510" s="5">
        <v>2.2999999999999998</v>
      </c>
    </row>
    <row r="11511" spans="1:3">
      <c r="A11511" s="5" t="s">
        <v>81109</v>
      </c>
      <c r="B11511" s="5">
        <v>528.75</v>
      </c>
      <c r="C11511" s="5">
        <v>5.8</v>
      </c>
    </row>
    <row r="11512" spans="1:3">
      <c r="A11512" s="5" t="s">
        <v>80877</v>
      </c>
      <c r="B11512" s="5">
        <v>528.80999999999995</v>
      </c>
      <c r="C11512" s="5">
        <v>1.9</v>
      </c>
    </row>
    <row r="11513" spans="1:3">
      <c r="A11513" s="5" t="s">
        <v>80536</v>
      </c>
      <c r="B11513" s="5">
        <v>528.97</v>
      </c>
      <c r="C11513" s="5">
        <v>-2.1</v>
      </c>
    </row>
    <row r="11514" spans="1:3">
      <c r="A11514" s="5" t="s">
        <v>72406</v>
      </c>
      <c r="B11514" s="5">
        <v>529</v>
      </c>
      <c r="C11514" s="5">
        <v>-1.1000000000000001</v>
      </c>
    </row>
    <row r="11515" spans="1:3">
      <c r="A11515" s="5" t="s">
        <v>30171</v>
      </c>
      <c r="B11515" s="5">
        <v>529.33000000000004</v>
      </c>
      <c r="C11515" s="5">
        <v>0.1</v>
      </c>
    </row>
    <row r="11516" spans="1:3">
      <c r="A11516" s="5" t="s">
        <v>87423</v>
      </c>
      <c r="B11516" s="5">
        <v>529.54</v>
      </c>
      <c r="C11516" s="5">
        <v>3.2</v>
      </c>
    </row>
    <row r="11517" spans="1:3">
      <c r="A11517" s="5" t="s">
        <v>87423</v>
      </c>
      <c r="B11517" s="5">
        <v>529.54</v>
      </c>
      <c r="C11517" s="5">
        <v>3.2</v>
      </c>
    </row>
    <row r="11518" spans="1:3">
      <c r="A11518" s="5" t="s">
        <v>87423</v>
      </c>
      <c r="B11518" s="5">
        <v>529.54</v>
      </c>
      <c r="C11518" s="5">
        <v>3.2</v>
      </c>
    </row>
    <row r="11519" spans="1:3">
      <c r="A11519" s="5" t="s">
        <v>87423</v>
      </c>
      <c r="B11519" s="5">
        <v>529.54</v>
      </c>
      <c r="C11519" s="5">
        <v>3.2</v>
      </c>
    </row>
    <row r="11520" spans="1:3">
      <c r="A11520" s="5" t="s">
        <v>87423</v>
      </c>
      <c r="B11520" s="5">
        <v>529.54</v>
      </c>
      <c r="C11520" s="5">
        <v>3.2</v>
      </c>
    </row>
    <row r="11521" spans="1:3">
      <c r="A11521" s="5" t="s">
        <v>87423</v>
      </c>
      <c r="B11521" s="5">
        <v>529.54</v>
      </c>
      <c r="C11521" s="5">
        <v>3.2</v>
      </c>
    </row>
    <row r="11522" spans="1:3">
      <c r="A11522" s="5" t="s">
        <v>87423</v>
      </c>
      <c r="B11522" s="5">
        <v>529.54</v>
      </c>
      <c r="C11522" s="5">
        <v>3.2</v>
      </c>
    </row>
    <row r="11523" spans="1:3">
      <c r="A11523" s="5" t="s">
        <v>87423</v>
      </c>
      <c r="B11523" s="5">
        <v>529.54</v>
      </c>
      <c r="C11523" s="5">
        <v>3.2</v>
      </c>
    </row>
    <row r="11524" spans="1:3">
      <c r="A11524" s="5" t="s">
        <v>87423</v>
      </c>
      <c r="B11524" s="5">
        <v>529.54</v>
      </c>
      <c r="C11524" s="5">
        <v>3.2</v>
      </c>
    </row>
    <row r="11525" spans="1:3">
      <c r="A11525" s="5" t="s">
        <v>87423</v>
      </c>
      <c r="B11525" s="5">
        <v>529.54</v>
      </c>
      <c r="C11525" s="5">
        <v>3.2</v>
      </c>
    </row>
    <row r="11526" spans="1:3">
      <c r="A11526" s="5" t="s">
        <v>87423</v>
      </c>
      <c r="B11526" s="5">
        <v>529.54</v>
      </c>
      <c r="C11526" s="5">
        <v>3.2</v>
      </c>
    </row>
    <row r="11527" spans="1:3">
      <c r="A11527" s="5" t="s">
        <v>87423</v>
      </c>
      <c r="B11527" s="5">
        <v>529.54</v>
      </c>
      <c r="C11527" s="5">
        <v>3.2</v>
      </c>
    </row>
    <row r="11528" spans="1:3">
      <c r="A11528" s="5" t="s">
        <v>87423</v>
      </c>
      <c r="B11528" s="5">
        <v>529.54</v>
      </c>
      <c r="C11528" s="5">
        <v>3.2</v>
      </c>
    </row>
    <row r="11529" spans="1:3">
      <c r="A11529" s="5" t="s">
        <v>87423</v>
      </c>
      <c r="B11529" s="5">
        <v>529.54</v>
      </c>
      <c r="C11529" s="5">
        <v>3.2</v>
      </c>
    </row>
    <row r="11530" spans="1:3">
      <c r="A11530" s="5" t="s">
        <v>87423</v>
      </c>
      <c r="B11530" s="5">
        <v>529.54</v>
      </c>
      <c r="C11530" s="5">
        <v>3.2</v>
      </c>
    </row>
    <row r="11531" spans="1:3">
      <c r="A11531" s="5" t="s">
        <v>31676</v>
      </c>
      <c r="B11531" s="5">
        <v>529.6</v>
      </c>
      <c r="C11531" s="5">
        <v>4.5999999999999996</v>
      </c>
    </row>
    <row r="11532" spans="1:3">
      <c r="A11532" s="5" t="s">
        <v>57929</v>
      </c>
      <c r="B11532" s="5">
        <v>47.19</v>
      </c>
      <c r="C11532" s="5">
        <v>-6.3</v>
      </c>
    </row>
    <row r="11533" spans="1:3">
      <c r="A11533" s="5" t="s">
        <v>42943</v>
      </c>
      <c r="B11533" s="5">
        <v>529.75</v>
      </c>
      <c r="C11533" s="5">
        <v>-2.9</v>
      </c>
    </row>
    <row r="11534" spans="1:3">
      <c r="A11534" s="5" t="s">
        <v>28315</v>
      </c>
      <c r="B11534" s="5">
        <v>529.78</v>
      </c>
      <c r="C11534" s="5">
        <v>3.9</v>
      </c>
    </row>
    <row r="11535" spans="1:3">
      <c r="A11535" s="5" t="s">
        <v>61943</v>
      </c>
      <c r="B11535" s="5">
        <v>529.79</v>
      </c>
      <c r="C11535" s="5">
        <v>8.5</v>
      </c>
    </row>
    <row r="11536" spans="1:3">
      <c r="A11536" s="5" t="s">
        <v>71238</v>
      </c>
      <c r="B11536" s="5">
        <v>529.83000000000004</v>
      </c>
      <c r="C11536" s="5">
        <v>3.4</v>
      </c>
    </row>
    <row r="11537" spans="1:3">
      <c r="A11537" s="5" t="s">
        <v>61535</v>
      </c>
      <c r="B11537" s="5">
        <v>529.86</v>
      </c>
      <c r="C11537" s="5">
        <v>0.7</v>
      </c>
    </row>
    <row r="11538" spans="1:3">
      <c r="A11538" s="5" t="s">
        <v>61535</v>
      </c>
      <c r="B11538" s="5">
        <v>529.86</v>
      </c>
      <c r="C11538" s="5">
        <v>0.7</v>
      </c>
    </row>
    <row r="11539" spans="1:3">
      <c r="A11539" s="5" t="s">
        <v>61535</v>
      </c>
      <c r="B11539" s="5">
        <v>529.86</v>
      </c>
      <c r="C11539" s="5">
        <v>0.7</v>
      </c>
    </row>
    <row r="11540" spans="1:3">
      <c r="A11540" s="5" t="s">
        <v>37164</v>
      </c>
      <c r="B11540" s="5">
        <v>529.91</v>
      </c>
      <c r="C11540" s="5">
        <v>6.8</v>
      </c>
    </row>
    <row r="11541" spans="1:3">
      <c r="A11541" s="5" t="s">
        <v>49717</v>
      </c>
      <c r="B11541" s="5">
        <v>529.92999999999995</v>
      </c>
      <c r="C11541" s="5">
        <v>4.0999999999999996</v>
      </c>
    </row>
    <row r="11542" spans="1:3">
      <c r="A11542" s="5" t="s">
        <v>56001</v>
      </c>
      <c r="B11542" s="5">
        <v>529.92999999999995</v>
      </c>
      <c r="C11542" s="5">
        <v>2</v>
      </c>
    </row>
    <row r="11543" spans="1:3">
      <c r="A11543" s="5" t="s">
        <v>75784</v>
      </c>
      <c r="B11543" s="5">
        <v>530.12</v>
      </c>
      <c r="C11543" s="5">
        <v>4.2</v>
      </c>
    </row>
    <row r="11544" spans="1:3">
      <c r="A11544" s="5" t="s">
        <v>34499</v>
      </c>
      <c r="B11544" s="5">
        <v>530.13</v>
      </c>
      <c r="C11544" s="5">
        <v>3.3</v>
      </c>
    </row>
    <row r="11545" spans="1:3">
      <c r="A11545" s="5" t="s">
        <v>69039</v>
      </c>
      <c r="B11545" s="5">
        <v>530.22</v>
      </c>
      <c r="C11545" s="5">
        <v>2.9</v>
      </c>
    </row>
    <row r="11546" spans="1:3">
      <c r="A11546" s="5" t="s">
        <v>93182</v>
      </c>
      <c r="B11546" s="5">
        <v>530.35</v>
      </c>
      <c r="C11546" s="5">
        <v>1.2</v>
      </c>
    </row>
    <row r="11547" spans="1:3">
      <c r="A11547" s="5" t="s">
        <v>93182</v>
      </c>
      <c r="B11547" s="5">
        <v>530.35</v>
      </c>
      <c r="C11547" s="5">
        <v>1.2</v>
      </c>
    </row>
    <row r="11548" spans="1:3">
      <c r="A11548" s="5" t="s">
        <v>93182</v>
      </c>
      <c r="B11548" s="5">
        <v>530.35</v>
      </c>
      <c r="C11548" s="5">
        <v>1.2</v>
      </c>
    </row>
    <row r="11549" spans="1:3">
      <c r="A11549" s="5" t="s">
        <v>93182</v>
      </c>
      <c r="B11549" s="5">
        <v>530.35</v>
      </c>
      <c r="C11549" s="5">
        <v>1.2</v>
      </c>
    </row>
    <row r="11550" spans="1:3">
      <c r="A11550" s="5" t="s">
        <v>93182</v>
      </c>
      <c r="B11550" s="5">
        <v>530.35</v>
      </c>
      <c r="C11550" s="5">
        <v>1.2</v>
      </c>
    </row>
    <row r="11551" spans="1:3">
      <c r="A11551" s="5" t="s">
        <v>93182</v>
      </c>
      <c r="B11551" s="5">
        <v>530.35</v>
      </c>
      <c r="C11551" s="5">
        <v>1.2</v>
      </c>
    </row>
    <row r="11552" spans="1:3">
      <c r="A11552" s="5" t="s">
        <v>93182</v>
      </c>
      <c r="B11552" s="5">
        <v>530.35</v>
      </c>
      <c r="C11552" s="5">
        <v>1.2</v>
      </c>
    </row>
    <row r="11553" spans="1:3">
      <c r="A11553" s="5" t="s">
        <v>93182</v>
      </c>
      <c r="B11553" s="5">
        <v>530.35</v>
      </c>
      <c r="C11553" s="5">
        <v>1.2</v>
      </c>
    </row>
    <row r="11554" spans="1:3">
      <c r="A11554" s="5" t="s">
        <v>93182</v>
      </c>
      <c r="B11554" s="5">
        <v>530.35</v>
      </c>
      <c r="C11554" s="5">
        <v>1.2</v>
      </c>
    </row>
    <row r="11555" spans="1:3">
      <c r="A11555" s="5" t="s">
        <v>93182</v>
      </c>
      <c r="B11555" s="5">
        <v>530.35</v>
      </c>
      <c r="C11555" s="5">
        <v>1.2</v>
      </c>
    </row>
    <row r="11556" spans="1:3">
      <c r="A11556" s="5" t="s">
        <v>93182</v>
      </c>
      <c r="B11556" s="5">
        <v>530.35</v>
      </c>
      <c r="C11556" s="5">
        <v>1.2</v>
      </c>
    </row>
    <row r="11557" spans="1:3">
      <c r="A11557" s="5" t="s">
        <v>93182</v>
      </c>
      <c r="B11557" s="5">
        <v>530.35</v>
      </c>
      <c r="C11557" s="5">
        <v>1.2</v>
      </c>
    </row>
    <row r="11558" spans="1:3">
      <c r="A11558" s="5" t="s">
        <v>93182</v>
      </c>
      <c r="B11558" s="5">
        <v>530.35</v>
      </c>
      <c r="C11558" s="5">
        <v>1.2</v>
      </c>
    </row>
    <row r="11559" spans="1:3">
      <c r="A11559" s="5" t="s">
        <v>93182</v>
      </c>
      <c r="B11559" s="5">
        <v>530.35</v>
      </c>
      <c r="C11559" s="5">
        <v>1.2</v>
      </c>
    </row>
    <row r="11560" spans="1:3">
      <c r="A11560" s="5" t="s">
        <v>93182</v>
      </c>
      <c r="B11560" s="5">
        <v>530.35</v>
      </c>
      <c r="C11560" s="5">
        <v>1.2</v>
      </c>
    </row>
    <row r="11561" spans="1:3">
      <c r="A11561" s="5" t="s">
        <v>89083</v>
      </c>
      <c r="B11561" s="5">
        <v>530.49</v>
      </c>
      <c r="C11561" s="5">
        <v>-2.5</v>
      </c>
    </row>
    <row r="11562" spans="1:3">
      <c r="A11562" s="5" t="s">
        <v>79988</v>
      </c>
      <c r="B11562" s="5">
        <v>530.54999999999995</v>
      </c>
      <c r="C11562" s="5">
        <v>-2.5</v>
      </c>
    </row>
    <row r="11563" spans="1:3">
      <c r="A11563" s="5" t="s">
        <v>79988</v>
      </c>
      <c r="B11563" s="5">
        <v>530.54999999999995</v>
      </c>
      <c r="C11563" s="5">
        <v>-2.5</v>
      </c>
    </row>
    <row r="11564" spans="1:3">
      <c r="A11564" s="5" t="s">
        <v>53672</v>
      </c>
      <c r="B11564" s="5">
        <v>530.54999999999995</v>
      </c>
      <c r="C11564" s="5">
        <v>2.5</v>
      </c>
    </row>
    <row r="11565" spans="1:3">
      <c r="A11565" s="5" t="s">
        <v>11448</v>
      </c>
      <c r="B11565" s="5">
        <v>530.59</v>
      </c>
      <c r="C11565" s="5">
        <v>1.1000000000000001</v>
      </c>
    </row>
    <row r="11566" spans="1:3">
      <c r="A11566" s="5" t="s">
        <v>99304</v>
      </c>
      <c r="B11566" s="5">
        <v>530.70000000000005</v>
      </c>
      <c r="C11566" s="5">
        <v>0.3</v>
      </c>
    </row>
    <row r="11567" spans="1:3">
      <c r="A11567" s="5" t="s">
        <v>96884</v>
      </c>
      <c r="B11567" s="5">
        <v>530.77</v>
      </c>
      <c r="C11567" s="5">
        <v>3.3</v>
      </c>
    </row>
    <row r="11568" spans="1:3">
      <c r="A11568" s="5" t="s">
        <v>75023</v>
      </c>
      <c r="B11568" s="5">
        <v>530.80999999999995</v>
      </c>
      <c r="C11568" s="5">
        <v>0.6</v>
      </c>
    </row>
    <row r="11569" spans="1:3">
      <c r="A11569" s="5" t="s">
        <v>84347</v>
      </c>
      <c r="B11569" s="5">
        <v>531.02</v>
      </c>
      <c r="C11569" s="5">
        <v>-0.7</v>
      </c>
    </row>
    <row r="11570" spans="1:3">
      <c r="A11570" s="5" t="s">
        <v>101593</v>
      </c>
      <c r="B11570" s="5">
        <v>531.03</v>
      </c>
      <c r="C11570" s="5">
        <v>0.6</v>
      </c>
    </row>
    <row r="11571" spans="1:3">
      <c r="A11571" s="5" t="s">
        <v>70355</v>
      </c>
      <c r="B11571" s="5">
        <v>531.21</v>
      </c>
      <c r="C11571" s="5">
        <v>5.3</v>
      </c>
    </row>
    <row r="11572" spans="1:3">
      <c r="A11572" s="5" t="s">
        <v>65807</v>
      </c>
      <c r="B11572" s="5">
        <v>531.23</v>
      </c>
      <c r="C11572" s="5">
        <v>-2.4</v>
      </c>
    </row>
    <row r="11573" spans="1:3">
      <c r="A11573" s="5" t="s">
        <v>36553</v>
      </c>
      <c r="B11573" s="5">
        <v>47.23</v>
      </c>
      <c r="C11573" s="5">
        <v>-11.3</v>
      </c>
    </row>
    <row r="11574" spans="1:3">
      <c r="A11574" s="5" t="s">
        <v>59376</v>
      </c>
      <c r="B11574" s="5">
        <v>531.30999999999995</v>
      </c>
      <c r="C11574" s="5">
        <v>2.2999999999999998</v>
      </c>
    </row>
    <row r="11575" spans="1:3">
      <c r="A11575" s="5" t="s">
        <v>94320</v>
      </c>
      <c r="B11575" s="5">
        <v>531.34</v>
      </c>
      <c r="C11575" s="5">
        <v>5.7</v>
      </c>
    </row>
    <row r="11576" spans="1:3">
      <c r="A11576" s="5" t="s">
        <v>47945</v>
      </c>
      <c r="B11576" s="5">
        <v>47.27</v>
      </c>
      <c r="C11576" s="5">
        <v>-9.6999999999999993</v>
      </c>
    </row>
    <row r="11577" spans="1:3">
      <c r="A11577" s="5" t="s">
        <v>69822</v>
      </c>
      <c r="B11577" s="5">
        <v>47.28</v>
      </c>
      <c r="C11577" s="5">
        <v>-8.3000000000000007</v>
      </c>
    </row>
    <row r="11578" spans="1:3">
      <c r="A11578" s="5" t="s">
        <v>98362</v>
      </c>
      <c r="B11578" s="5">
        <v>531.41999999999996</v>
      </c>
      <c r="C11578" s="5">
        <v>1.7</v>
      </c>
    </row>
    <row r="11579" spans="1:3">
      <c r="A11579" s="5" t="s">
        <v>29126</v>
      </c>
      <c r="B11579" s="5">
        <v>531.42999999999995</v>
      </c>
      <c r="C11579" s="5">
        <v>-4</v>
      </c>
    </row>
    <row r="11580" spans="1:3">
      <c r="A11580" s="5" t="s">
        <v>29126</v>
      </c>
      <c r="B11580" s="5">
        <v>531.42999999999995</v>
      </c>
      <c r="C11580" s="5">
        <v>-4</v>
      </c>
    </row>
    <row r="11581" spans="1:3">
      <c r="A11581" s="5" t="s">
        <v>29126</v>
      </c>
      <c r="B11581" s="5">
        <v>531.42999999999995</v>
      </c>
      <c r="C11581" s="5">
        <v>-4</v>
      </c>
    </row>
    <row r="11582" spans="1:3">
      <c r="A11582" s="5" t="s">
        <v>48222</v>
      </c>
      <c r="B11582" s="5">
        <v>531.42999999999995</v>
      </c>
      <c r="C11582" s="5">
        <v>-1.4</v>
      </c>
    </row>
    <row r="11583" spans="1:3">
      <c r="A11583" s="5" t="s">
        <v>83962</v>
      </c>
      <c r="B11583" s="5">
        <v>531.42999999999995</v>
      </c>
      <c r="C11583" s="5">
        <v>-1</v>
      </c>
    </row>
    <row r="11584" spans="1:3">
      <c r="A11584" s="5" t="s">
        <v>67935</v>
      </c>
      <c r="B11584" s="5">
        <v>531.44000000000005</v>
      </c>
      <c r="C11584" s="5">
        <v>0.8</v>
      </c>
    </row>
    <row r="11585" spans="1:3">
      <c r="A11585" s="5" t="s">
        <v>19521</v>
      </c>
      <c r="B11585" s="5">
        <v>47.3</v>
      </c>
      <c r="C11585" s="5">
        <v>-7.4</v>
      </c>
    </row>
    <row r="11586" spans="1:3">
      <c r="A11586" s="5" t="s">
        <v>9518</v>
      </c>
      <c r="B11586" s="5">
        <v>531.5</v>
      </c>
      <c r="C11586" s="5">
        <v>2.7</v>
      </c>
    </row>
    <row r="11587" spans="1:3">
      <c r="A11587" s="5" t="s">
        <v>93372</v>
      </c>
      <c r="B11587" s="5">
        <v>47.31</v>
      </c>
      <c r="C11587" s="5">
        <v>-10.8</v>
      </c>
    </row>
    <row r="11588" spans="1:3">
      <c r="A11588" s="5" t="s">
        <v>30653</v>
      </c>
      <c r="B11588" s="5">
        <v>47.33</v>
      </c>
      <c r="C11588" s="5">
        <v>-10</v>
      </c>
    </row>
    <row r="11589" spans="1:3">
      <c r="A11589" s="5" t="s">
        <v>54531</v>
      </c>
      <c r="B11589" s="5">
        <v>531.69000000000005</v>
      </c>
      <c r="C11589" s="5">
        <v>-0.7</v>
      </c>
    </row>
    <row r="11590" spans="1:3">
      <c r="A11590" s="5" t="s">
        <v>1169</v>
      </c>
      <c r="B11590" s="5">
        <v>531.78</v>
      </c>
      <c r="C11590" s="5">
        <v>-1.1000000000000001</v>
      </c>
    </row>
    <row r="11591" spans="1:3">
      <c r="A11591" s="5" t="s">
        <v>31575</v>
      </c>
      <c r="B11591" s="5">
        <v>531.88</v>
      </c>
      <c r="C11591" s="5">
        <v>1.7</v>
      </c>
    </row>
    <row r="11592" spans="1:3">
      <c r="A11592" s="5" t="s">
        <v>2591</v>
      </c>
      <c r="B11592" s="5">
        <v>531.98</v>
      </c>
      <c r="C11592" s="5">
        <v>0.2</v>
      </c>
    </row>
    <row r="11593" spans="1:3">
      <c r="A11593" s="5" t="s">
        <v>64846</v>
      </c>
      <c r="B11593" s="5">
        <v>532.04</v>
      </c>
      <c r="C11593" s="5">
        <v>-0.1</v>
      </c>
    </row>
    <row r="11594" spans="1:3">
      <c r="A11594" s="5" t="s">
        <v>59146</v>
      </c>
      <c r="B11594" s="5">
        <v>532.04999999999995</v>
      </c>
      <c r="C11594" s="5">
        <v>0.7</v>
      </c>
    </row>
    <row r="11595" spans="1:3">
      <c r="A11595" s="5" t="s">
        <v>84532</v>
      </c>
      <c r="B11595" s="5">
        <v>532.1</v>
      </c>
      <c r="C11595" s="5">
        <v>4.4000000000000004</v>
      </c>
    </row>
    <row r="11596" spans="1:3">
      <c r="A11596" s="5" t="s">
        <v>44689</v>
      </c>
      <c r="B11596" s="5">
        <v>532.12</v>
      </c>
      <c r="C11596" s="5">
        <v>-9.9</v>
      </c>
    </row>
    <row r="11597" spans="1:3">
      <c r="A11597" s="5" t="s">
        <v>87518</v>
      </c>
      <c r="B11597" s="5">
        <v>532.14</v>
      </c>
      <c r="C11597" s="5">
        <v>-3.1</v>
      </c>
    </row>
    <row r="11598" spans="1:3">
      <c r="A11598" s="5" t="s">
        <v>43200</v>
      </c>
      <c r="B11598" s="5">
        <v>532.25</v>
      </c>
      <c r="C11598" s="5">
        <v>2.1</v>
      </c>
    </row>
    <row r="11599" spans="1:3">
      <c r="A11599" s="5" t="s">
        <v>72992</v>
      </c>
      <c r="B11599" s="5">
        <v>532.28</v>
      </c>
      <c r="C11599" s="5">
        <v>1.3</v>
      </c>
    </row>
    <row r="11600" spans="1:3">
      <c r="A11600" s="5" t="s">
        <v>34366</v>
      </c>
      <c r="B11600" s="5">
        <v>532.32000000000005</v>
      </c>
      <c r="C11600" s="5">
        <v>13.9</v>
      </c>
    </row>
    <row r="11601" spans="1:3">
      <c r="A11601" s="5" t="s">
        <v>104324</v>
      </c>
      <c r="B11601" s="5">
        <v>532.34</v>
      </c>
      <c r="C11601" s="5">
        <v>1.8</v>
      </c>
    </row>
    <row r="11602" spans="1:3">
      <c r="A11602" s="5" t="s">
        <v>53788</v>
      </c>
      <c r="B11602" s="5">
        <v>532.34</v>
      </c>
      <c r="C11602" s="5">
        <v>1.7</v>
      </c>
    </row>
    <row r="11603" spans="1:3">
      <c r="A11603" s="5" t="s">
        <v>39923</v>
      </c>
      <c r="B11603" s="5">
        <v>532.37</v>
      </c>
      <c r="C11603" s="5">
        <v>-0.8</v>
      </c>
    </row>
    <row r="11604" spans="1:3">
      <c r="A11604" s="5" t="s">
        <v>89298</v>
      </c>
      <c r="B11604" s="5">
        <v>532.39</v>
      </c>
      <c r="C11604" s="5">
        <v>4.0999999999999996</v>
      </c>
    </row>
    <row r="11605" spans="1:3">
      <c r="A11605" s="5" t="s">
        <v>89298</v>
      </c>
      <c r="B11605" s="5">
        <v>532.39</v>
      </c>
      <c r="C11605" s="5">
        <v>4.0999999999999996</v>
      </c>
    </row>
    <row r="11606" spans="1:3">
      <c r="A11606" s="5" t="s">
        <v>89298</v>
      </c>
      <c r="B11606" s="5">
        <v>532.39</v>
      </c>
      <c r="C11606" s="5">
        <v>4.0999999999999996</v>
      </c>
    </row>
    <row r="11607" spans="1:3">
      <c r="A11607" s="5" t="s">
        <v>89298</v>
      </c>
      <c r="B11607" s="5">
        <v>532.39</v>
      </c>
      <c r="C11607" s="5">
        <v>4.0999999999999996</v>
      </c>
    </row>
    <row r="11608" spans="1:3">
      <c r="A11608" s="5" t="s">
        <v>77888</v>
      </c>
      <c r="B11608" s="5">
        <v>532.4</v>
      </c>
      <c r="C11608" s="5">
        <v>3.1</v>
      </c>
    </row>
    <row r="11609" spans="1:3">
      <c r="A11609" s="5" t="s">
        <v>92328</v>
      </c>
      <c r="B11609" s="5">
        <v>532.41999999999996</v>
      </c>
      <c r="C11609" s="5">
        <v>9.8000000000000007</v>
      </c>
    </row>
    <row r="11610" spans="1:3">
      <c r="A11610" s="5" t="s">
        <v>2107</v>
      </c>
      <c r="B11610" s="5">
        <v>532.49</v>
      </c>
      <c r="C11610" s="5">
        <v>2.5</v>
      </c>
    </row>
    <row r="11611" spans="1:3">
      <c r="A11611" s="5" t="s">
        <v>51760</v>
      </c>
      <c r="B11611" s="5">
        <v>532.54</v>
      </c>
      <c r="C11611" s="5">
        <v>1.5</v>
      </c>
    </row>
    <row r="11612" spans="1:3">
      <c r="A11612" s="5" t="s">
        <v>61541</v>
      </c>
      <c r="B11612" s="5">
        <v>532.65</v>
      </c>
      <c r="C11612" s="5">
        <v>-0.2</v>
      </c>
    </row>
    <row r="11613" spans="1:3">
      <c r="A11613" s="5" t="s">
        <v>61541</v>
      </c>
      <c r="B11613" s="5">
        <v>532.65</v>
      </c>
      <c r="C11613" s="5">
        <v>-0.2</v>
      </c>
    </row>
    <row r="11614" spans="1:3">
      <c r="A11614" s="5" t="s">
        <v>61541</v>
      </c>
      <c r="B11614" s="5">
        <v>532.65</v>
      </c>
      <c r="C11614" s="5">
        <v>-0.2</v>
      </c>
    </row>
    <row r="11615" spans="1:3">
      <c r="A11615" s="5" t="s">
        <v>10456</v>
      </c>
      <c r="B11615" s="5">
        <v>532.71</v>
      </c>
      <c r="C11615" s="5">
        <v>-1.3</v>
      </c>
    </row>
    <row r="11616" spans="1:3">
      <c r="A11616" s="5" t="s">
        <v>72600</v>
      </c>
      <c r="B11616" s="5">
        <v>532.76</v>
      </c>
      <c r="C11616" s="5">
        <v>1.3</v>
      </c>
    </row>
    <row r="11617" spans="1:3">
      <c r="A11617" s="5" t="s">
        <v>85266</v>
      </c>
      <c r="B11617" s="5">
        <v>532.84</v>
      </c>
      <c r="C11617" s="5">
        <v>-4.3</v>
      </c>
    </row>
    <row r="11618" spans="1:3">
      <c r="A11618" s="5" t="s">
        <v>2669</v>
      </c>
      <c r="B11618" s="5">
        <v>532.91</v>
      </c>
      <c r="C11618" s="5">
        <v>0.5</v>
      </c>
    </row>
    <row r="11619" spans="1:3">
      <c r="A11619" s="5" t="s">
        <v>2669</v>
      </c>
      <c r="B11619" s="5">
        <v>532.91</v>
      </c>
      <c r="C11619" s="5">
        <v>0.5</v>
      </c>
    </row>
    <row r="11620" spans="1:3">
      <c r="A11620" s="5" t="s">
        <v>2669</v>
      </c>
      <c r="B11620" s="5">
        <v>532.91</v>
      </c>
      <c r="C11620" s="5">
        <v>0.5</v>
      </c>
    </row>
    <row r="11621" spans="1:3">
      <c r="A11621" s="5" t="s">
        <v>2669</v>
      </c>
      <c r="B11621" s="5">
        <v>532.91</v>
      </c>
      <c r="C11621" s="5">
        <v>0.5</v>
      </c>
    </row>
    <row r="11622" spans="1:3">
      <c r="A11622" s="5" t="s">
        <v>2669</v>
      </c>
      <c r="B11622" s="5">
        <v>532.91</v>
      </c>
      <c r="C11622" s="5">
        <v>0.5</v>
      </c>
    </row>
    <row r="11623" spans="1:3">
      <c r="A11623" s="5" t="s">
        <v>2669</v>
      </c>
      <c r="B11623" s="5">
        <v>532.91</v>
      </c>
      <c r="C11623" s="5">
        <v>0.5</v>
      </c>
    </row>
    <row r="11624" spans="1:3">
      <c r="A11624" s="5" t="s">
        <v>2669</v>
      </c>
      <c r="B11624" s="5">
        <v>532.91</v>
      </c>
      <c r="C11624" s="5">
        <v>0.5</v>
      </c>
    </row>
    <row r="11625" spans="1:3">
      <c r="A11625" s="5" t="s">
        <v>2669</v>
      </c>
      <c r="B11625" s="5">
        <v>532.91</v>
      </c>
      <c r="C11625" s="5">
        <v>0.5</v>
      </c>
    </row>
    <row r="11626" spans="1:3">
      <c r="A11626" s="5" t="s">
        <v>64789</v>
      </c>
      <c r="B11626" s="5">
        <v>533.02</v>
      </c>
      <c r="C11626" s="5">
        <v>6.1</v>
      </c>
    </row>
    <row r="11627" spans="1:3">
      <c r="A11627" s="5" t="s">
        <v>64789</v>
      </c>
      <c r="B11627" s="5">
        <v>533.02</v>
      </c>
      <c r="C11627" s="5">
        <v>6.1</v>
      </c>
    </row>
    <row r="11628" spans="1:3">
      <c r="A11628" s="5" t="s">
        <v>64789</v>
      </c>
      <c r="B11628" s="5">
        <v>533.02</v>
      </c>
      <c r="C11628" s="5">
        <v>6.1</v>
      </c>
    </row>
    <row r="11629" spans="1:3">
      <c r="A11629" s="5" t="s">
        <v>64789</v>
      </c>
      <c r="B11629" s="5">
        <v>533.02</v>
      </c>
      <c r="C11629" s="5">
        <v>6.1</v>
      </c>
    </row>
    <row r="11630" spans="1:3">
      <c r="A11630" s="5" t="s">
        <v>64789</v>
      </c>
      <c r="B11630" s="5">
        <v>533.02</v>
      </c>
      <c r="C11630" s="5">
        <v>6.1</v>
      </c>
    </row>
    <row r="11631" spans="1:3">
      <c r="A11631" s="5" t="s">
        <v>64789</v>
      </c>
      <c r="B11631" s="5">
        <v>533.02</v>
      </c>
      <c r="C11631" s="5">
        <v>6.1</v>
      </c>
    </row>
    <row r="11632" spans="1:3">
      <c r="A11632" s="5" t="s">
        <v>64789</v>
      </c>
      <c r="B11632" s="5">
        <v>533.02</v>
      </c>
      <c r="C11632" s="5">
        <v>6.1</v>
      </c>
    </row>
    <row r="11633" spans="1:3">
      <c r="A11633" s="5" t="s">
        <v>85275</v>
      </c>
      <c r="B11633" s="5">
        <v>533.07000000000005</v>
      </c>
      <c r="C11633" s="5">
        <v>0.4</v>
      </c>
    </row>
    <row r="11634" spans="1:3">
      <c r="A11634" s="5" t="s">
        <v>78546</v>
      </c>
      <c r="B11634" s="5">
        <v>533.11</v>
      </c>
      <c r="C11634" s="5">
        <v>2.1</v>
      </c>
    </row>
    <row r="11635" spans="1:3">
      <c r="A11635" s="5" t="s">
        <v>65750</v>
      </c>
      <c r="B11635" s="5">
        <v>47.5</v>
      </c>
      <c r="C11635" s="5">
        <v>-7.3</v>
      </c>
    </row>
    <row r="11636" spans="1:3">
      <c r="A11636" s="5" t="s">
        <v>37766</v>
      </c>
      <c r="B11636" s="5">
        <v>533.38</v>
      </c>
      <c r="C11636" s="5">
        <v>0.9</v>
      </c>
    </row>
    <row r="11637" spans="1:3">
      <c r="A11637" s="5" t="s">
        <v>30174</v>
      </c>
      <c r="B11637" s="5">
        <v>533.39</v>
      </c>
      <c r="C11637" s="5">
        <v>0</v>
      </c>
    </row>
    <row r="11638" spans="1:3">
      <c r="A11638" s="5" t="s">
        <v>92728</v>
      </c>
      <c r="B11638" s="5">
        <v>533.46</v>
      </c>
      <c r="C11638" s="5">
        <v>-1.8</v>
      </c>
    </row>
    <row r="11639" spans="1:3">
      <c r="A11639" s="5" t="s">
        <v>54764</v>
      </c>
      <c r="B11639" s="5">
        <v>47.54</v>
      </c>
      <c r="C11639" s="5">
        <v>-2.2999999999999998</v>
      </c>
    </row>
    <row r="11640" spans="1:3">
      <c r="A11640" s="5" t="s">
        <v>83564</v>
      </c>
      <c r="B11640" s="5">
        <v>533.61</v>
      </c>
      <c r="C11640" s="5">
        <v>5.3</v>
      </c>
    </row>
    <row r="11641" spans="1:3">
      <c r="A11641" s="5" t="s">
        <v>40665</v>
      </c>
      <c r="B11641" s="5">
        <v>533.74</v>
      </c>
      <c r="C11641" s="5">
        <v>1.4</v>
      </c>
    </row>
    <row r="11642" spans="1:3">
      <c r="A11642" s="5" t="s">
        <v>90981</v>
      </c>
      <c r="B11642" s="5">
        <v>533.83000000000004</v>
      </c>
      <c r="C11642" s="5">
        <v>1.1000000000000001</v>
      </c>
    </row>
    <row r="11643" spans="1:3">
      <c r="A11643" s="5" t="s">
        <v>55122</v>
      </c>
      <c r="B11643" s="5">
        <v>534.26</v>
      </c>
      <c r="C11643" s="5">
        <v>-0.6</v>
      </c>
    </row>
    <row r="11644" spans="1:3">
      <c r="A11644" s="5" t="s">
        <v>50819</v>
      </c>
      <c r="B11644" s="5">
        <v>534.29</v>
      </c>
      <c r="C11644" s="5">
        <v>0.3</v>
      </c>
    </row>
    <row r="11645" spans="1:3">
      <c r="A11645" s="5" t="s">
        <v>66702</v>
      </c>
      <c r="B11645" s="5">
        <v>534.29999999999995</v>
      </c>
      <c r="C11645" s="5">
        <v>-1.7</v>
      </c>
    </row>
    <row r="11646" spans="1:3">
      <c r="A11646" s="5" t="s">
        <v>66702</v>
      </c>
      <c r="B11646" s="5">
        <v>534.29999999999995</v>
      </c>
      <c r="C11646" s="5">
        <v>-1.7</v>
      </c>
    </row>
    <row r="11647" spans="1:3">
      <c r="A11647" s="5" t="s">
        <v>66702</v>
      </c>
      <c r="B11647" s="5">
        <v>534.29999999999995</v>
      </c>
      <c r="C11647" s="5">
        <v>-1.7</v>
      </c>
    </row>
    <row r="11648" spans="1:3">
      <c r="A11648" s="5" t="s">
        <v>66702</v>
      </c>
      <c r="B11648" s="5">
        <v>534.29999999999995</v>
      </c>
      <c r="C11648" s="5">
        <v>-1.7</v>
      </c>
    </row>
    <row r="11649" spans="1:3">
      <c r="A11649" s="5" t="s">
        <v>14016</v>
      </c>
      <c r="B11649" s="5">
        <v>534.32000000000005</v>
      </c>
      <c r="C11649" s="5">
        <v>0.7</v>
      </c>
    </row>
    <row r="11650" spans="1:3">
      <c r="A11650" s="5" t="s">
        <v>34989</v>
      </c>
      <c r="B11650" s="5">
        <v>534.42999999999995</v>
      </c>
      <c r="C11650" s="5">
        <v>-0.5</v>
      </c>
    </row>
    <row r="11651" spans="1:3">
      <c r="A11651" s="5" t="s">
        <v>64660</v>
      </c>
      <c r="B11651" s="5">
        <v>534.61</v>
      </c>
      <c r="C11651" s="5">
        <v>-11.2</v>
      </c>
    </row>
    <row r="11652" spans="1:3">
      <c r="A11652" s="5" t="s">
        <v>2338</v>
      </c>
      <c r="B11652" s="5">
        <v>534.77</v>
      </c>
      <c r="C11652" s="5">
        <v>-3</v>
      </c>
    </row>
    <row r="11653" spans="1:3">
      <c r="A11653" s="5" t="s">
        <v>80551</v>
      </c>
      <c r="B11653" s="5">
        <v>47.61</v>
      </c>
      <c r="C11653" s="5">
        <v>-10.6</v>
      </c>
    </row>
    <row r="11654" spans="1:3">
      <c r="A11654" s="5" t="s">
        <v>52683</v>
      </c>
      <c r="B11654" s="5">
        <v>535.01</v>
      </c>
      <c r="C11654" s="5">
        <v>4.5</v>
      </c>
    </row>
    <row r="11655" spans="1:3">
      <c r="A11655" s="5" t="s">
        <v>60578</v>
      </c>
      <c r="B11655" s="5">
        <v>535.03</v>
      </c>
      <c r="C11655" s="5">
        <v>3</v>
      </c>
    </row>
    <row r="11656" spans="1:3">
      <c r="A11656" s="5" t="s">
        <v>49643</v>
      </c>
      <c r="B11656" s="5">
        <v>47.7</v>
      </c>
      <c r="C11656" s="5">
        <v>-5.6</v>
      </c>
    </row>
    <row r="11657" spans="1:3">
      <c r="A11657" s="5" t="s">
        <v>11520</v>
      </c>
      <c r="B11657" s="5">
        <v>535.34</v>
      </c>
      <c r="C11657" s="5">
        <v>0.4</v>
      </c>
    </row>
    <row r="11658" spans="1:3">
      <c r="A11658" s="5" t="s">
        <v>77900</v>
      </c>
      <c r="B11658" s="5">
        <v>535.49</v>
      </c>
      <c r="C11658" s="5">
        <v>1</v>
      </c>
    </row>
    <row r="11659" spans="1:3">
      <c r="A11659" s="5" t="s">
        <v>65460</v>
      </c>
      <c r="B11659" s="5">
        <v>535.87</v>
      </c>
      <c r="C11659" s="5">
        <v>-0.1</v>
      </c>
    </row>
    <row r="11660" spans="1:3">
      <c r="A11660" s="5" t="s">
        <v>50758</v>
      </c>
      <c r="B11660" s="5">
        <v>536.03</v>
      </c>
      <c r="C11660" s="5">
        <v>0.1</v>
      </c>
    </row>
    <row r="11661" spans="1:3">
      <c r="A11661" s="5" t="s">
        <v>2627</v>
      </c>
      <c r="B11661" s="5">
        <v>536.04999999999995</v>
      </c>
      <c r="C11661" s="5">
        <v>3.6</v>
      </c>
    </row>
    <row r="11662" spans="1:3">
      <c r="A11662" s="5" t="s">
        <v>43906</v>
      </c>
      <c r="B11662" s="5">
        <v>536.23</v>
      </c>
      <c r="C11662" s="5">
        <v>-7.1</v>
      </c>
    </row>
    <row r="11663" spans="1:3">
      <c r="A11663" s="5" t="s">
        <v>2840</v>
      </c>
      <c r="B11663" s="5">
        <v>536.38</v>
      </c>
      <c r="C11663" s="5">
        <v>-1.1000000000000001</v>
      </c>
    </row>
    <row r="11664" spans="1:3">
      <c r="A11664" s="5" t="s">
        <v>2840</v>
      </c>
      <c r="B11664" s="5">
        <v>536.38</v>
      </c>
      <c r="C11664" s="5">
        <v>-1.1000000000000001</v>
      </c>
    </row>
    <row r="11665" spans="1:3">
      <c r="A11665" s="5" t="s">
        <v>73828</v>
      </c>
      <c r="B11665" s="5">
        <v>536.41</v>
      </c>
      <c r="C11665" s="5">
        <v>0.6</v>
      </c>
    </row>
    <row r="11666" spans="1:3">
      <c r="A11666" s="5" t="s">
        <v>62210</v>
      </c>
      <c r="B11666" s="5">
        <v>536.5</v>
      </c>
      <c r="C11666" s="5">
        <v>-0.8</v>
      </c>
    </row>
    <row r="11667" spans="1:3">
      <c r="A11667" s="5" t="s">
        <v>90132</v>
      </c>
      <c r="B11667" s="5">
        <v>536.55999999999995</v>
      </c>
      <c r="C11667" s="5">
        <v>0.2</v>
      </c>
    </row>
    <row r="11668" spans="1:3">
      <c r="A11668" s="5" t="s">
        <v>48794</v>
      </c>
      <c r="B11668" s="5">
        <v>536.63</v>
      </c>
      <c r="C11668" s="5">
        <v>2.5</v>
      </c>
    </row>
    <row r="11669" spans="1:3">
      <c r="A11669" s="5" t="s">
        <v>55634</v>
      </c>
      <c r="B11669" s="5">
        <v>536.9</v>
      </c>
      <c r="C11669" s="5">
        <v>3.2</v>
      </c>
    </row>
    <row r="11670" spans="1:3">
      <c r="A11670" s="5" t="s">
        <v>41160</v>
      </c>
      <c r="B11670" s="5">
        <v>537.03</v>
      </c>
      <c r="C11670" s="5">
        <v>2.7</v>
      </c>
    </row>
    <row r="11671" spans="1:3">
      <c r="A11671" s="5" t="s">
        <v>41160</v>
      </c>
      <c r="B11671" s="5">
        <v>537.03</v>
      </c>
      <c r="C11671" s="5">
        <v>2.7</v>
      </c>
    </row>
    <row r="11672" spans="1:3">
      <c r="A11672" s="5" t="s">
        <v>41160</v>
      </c>
      <c r="B11672" s="5">
        <v>537.03</v>
      </c>
      <c r="C11672" s="5">
        <v>2.7</v>
      </c>
    </row>
    <row r="11673" spans="1:3">
      <c r="A11673" s="5" t="s">
        <v>41160</v>
      </c>
      <c r="B11673" s="5">
        <v>537.03</v>
      </c>
      <c r="C11673" s="5">
        <v>2.7</v>
      </c>
    </row>
    <row r="11674" spans="1:3">
      <c r="A11674" s="5" t="s">
        <v>41160</v>
      </c>
      <c r="B11674" s="5">
        <v>537.03</v>
      </c>
      <c r="C11674" s="5">
        <v>2.7</v>
      </c>
    </row>
    <row r="11675" spans="1:3">
      <c r="A11675" s="5" t="s">
        <v>41160</v>
      </c>
      <c r="B11675" s="5">
        <v>537.03</v>
      </c>
      <c r="C11675" s="5">
        <v>2.7</v>
      </c>
    </row>
    <row r="11676" spans="1:3">
      <c r="A11676" s="5" t="s">
        <v>41160</v>
      </c>
      <c r="B11676" s="5">
        <v>537.03</v>
      </c>
      <c r="C11676" s="5">
        <v>2.7</v>
      </c>
    </row>
    <row r="11677" spans="1:3">
      <c r="A11677" s="5" t="s">
        <v>41160</v>
      </c>
      <c r="B11677" s="5">
        <v>537.03</v>
      </c>
      <c r="C11677" s="5">
        <v>2.7</v>
      </c>
    </row>
    <row r="11678" spans="1:3">
      <c r="A11678" s="5" t="s">
        <v>41160</v>
      </c>
      <c r="B11678" s="5">
        <v>537.03</v>
      </c>
      <c r="C11678" s="5">
        <v>2.7</v>
      </c>
    </row>
    <row r="11679" spans="1:3">
      <c r="A11679" s="5" t="s">
        <v>41160</v>
      </c>
      <c r="B11679" s="5">
        <v>537.03</v>
      </c>
      <c r="C11679" s="5">
        <v>2.7</v>
      </c>
    </row>
    <row r="11680" spans="1:3">
      <c r="A11680" s="5" t="s">
        <v>41160</v>
      </c>
      <c r="B11680" s="5">
        <v>537.03</v>
      </c>
      <c r="C11680" s="5">
        <v>2.7</v>
      </c>
    </row>
    <row r="11681" spans="1:3">
      <c r="A11681" s="5" t="s">
        <v>41160</v>
      </c>
      <c r="B11681" s="5">
        <v>537.03</v>
      </c>
      <c r="C11681" s="5">
        <v>2.7</v>
      </c>
    </row>
    <row r="11682" spans="1:3">
      <c r="A11682" s="5" t="s">
        <v>41160</v>
      </c>
      <c r="B11682" s="5">
        <v>537.03</v>
      </c>
      <c r="C11682" s="5">
        <v>2.7</v>
      </c>
    </row>
    <row r="11683" spans="1:3">
      <c r="A11683" s="5" t="s">
        <v>31505</v>
      </c>
      <c r="B11683" s="5">
        <v>47.84</v>
      </c>
      <c r="C11683" s="5">
        <v>-8.4</v>
      </c>
    </row>
    <row r="11684" spans="1:3">
      <c r="A11684" s="5" t="s">
        <v>32644</v>
      </c>
      <c r="B11684" s="5">
        <v>537.07000000000005</v>
      </c>
      <c r="C11684" s="5">
        <v>-5.2</v>
      </c>
    </row>
    <row r="11685" spans="1:3">
      <c r="A11685" s="5" t="s">
        <v>33138</v>
      </c>
      <c r="B11685" s="5">
        <v>537.19000000000005</v>
      </c>
      <c r="C11685" s="5">
        <v>3.5</v>
      </c>
    </row>
    <row r="11686" spans="1:3">
      <c r="A11686" s="5" t="s">
        <v>33138</v>
      </c>
      <c r="B11686" s="5">
        <v>537.19000000000005</v>
      </c>
      <c r="C11686" s="5">
        <v>3.5</v>
      </c>
    </row>
    <row r="11687" spans="1:3">
      <c r="A11687" s="5" t="s">
        <v>57807</v>
      </c>
      <c r="B11687" s="5">
        <v>47.87</v>
      </c>
      <c r="C11687" s="5">
        <v>-7.2</v>
      </c>
    </row>
    <row r="11688" spans="1:3">
      <c r="A11688" s="5" t="s">
        <v>63133</v>
      </c>
      <c r="B11688" s="5">
        <v>47.89</v>
      </c>
      <c r="C11688" s="5">
        <v>-2.7</v>
      </c>
    </row>
    <row r="11689" spans="1:3">
      <c r="A11689" s="5" t="s">
        <v>72412</v>
      </c>
      <c r="B11689" s="5">
        <v>537.41999999999996</v>
      </c>
      <c r="C11689" s="5">
        <v>-2.9</v>
      </c>
    </row>
    <row r="11690" spans="1:3">
      <c r="A11690" s="5" t="s">
        <v>64466</v>
      </c>
      <c r="B11690" s="5">
        <v>537.58000000000004</v>
      </c>
      <c r="C11690" s="5">
        <v>-2.6</v>
      </c>
    </row>
    <row r="11691" spans="1:3">
      <c r="A11691" s="5" t="s">
        <v>74130</v>
      </c>
      <c r="B11691" s="5">
        <v>537.61</v>
      </c>
      <c r="C11691" s="5">
        <v>1.1000000000000001</v>
      </c>
    </row>
    <row r="11692" spans="1:3">
      <c r="A11692" s="5" t="s">
        <v>10562</v>
      </c>
      <c r="B11692" s="5">
        <v>537.66999999999996</v>
      </c>
      <c r="C11692" s="5">
        <v>-5.7</v>
      </c>
    </row>
    <row r="11693" spans="1:3">
      <c r="A11693" s="5" t="s">
        <v>46817</v>
      </c>
      <c r="B11693" s="5">
        <v>537.74</v>
      </c>
      <c r="C11693" s="5">
        <v>6.3</v>
      </c>
    </row>
    <row r="11694" spans="1:3">
      <c r="A11694" s="5" t="s">
        <v>81593</v>
      </c>
      <c r="B11694" s="5">
        <v>537.77</v>
      </c>
      <c r="C11694" s="5">
        <v>0.5</v>
      </c>
    </row>
    <row r="11695" spans="1:3">
      <c r="A11695" s="5" t="s">
        <v>81593</v>
      </c>
      <c r="B11695" s="5">
        <v>537.77</v>
      </c>
      <c r="C11695" s="5">
        <v>0.5</v>
      </c>
    </row>
    <row r="11696" spans="1:3">
      <c r="A11696" s="5" t="s">
        <v>81593</v>
      </c>
      <c r="B11696" s="5">
        <v>537.77</v>
      </c>
      <c r="C11696" s="5">
        <v>0.5</v>
      </c>
    </row>
    <row r="11697" spans="1:3">
      <c r="A11697" s="5" t="s">
        <v>81593</v>
      </c>
      <c r="B11697" s="5">
        <v>537.77</v>
      </c>
      <c r="C11697" s="5">
        <v>0.5</v>
      </c>
    </row>
    <row r="11698" spans="1:3">
      <c r="A11698" s="5" t="s">
        <v>81593</v>
      </c>
      <c r="B11698" s="5">
        <v>537.77</v>
      </c>
      <c r="C11698" s="5">
        <v>0.5</v>
      </c>
    </row>
    <row r="11699" spans="1:3">
      <c r="A11699" s="5" t="s">
        <v>81593</v>
      </c>
      <c r="B11699" s="5">
        <v>537.77</v>
      </c>
      <c r="C11699" s="5">
        <v>0.5</v>
      </c>
    </row>
    <row r="11700" spans="1:3">
      <c r="A11700" s="5" t="s">
        <v>81593</v>
      </c>
      <c r="B11700" s="5">
        <v>537.77</v>
      </c>
      <c r="C11700" s="5">
        <v>0.5</v>
      </c>
    </row>
    <row r="11701" spans="1:3">
      <c r="A11701" s="5" t="s">
        <v>81593</v>
      </c>
      <c r="B11701" s="5">
        <v>537.77</v>
      </c>
      <c r="C11701" s="5">
        <v>0.5</v>
      </c>
    </row>
    <row r="11702" spans="1:3">
      <c r="A11702" s="5" t="s">
        <v>81593</v>
      </c>
      <c r="B11702" s="5">
        <v>537.77</v>
      </c>
      <c r="C11702" s="5">
        <v>0.5</v>
      </c>
    </row>
    <row r="11703" spans="1:3">
      <c r="A11703" s="5" t="s">
        <v>81593</v>
      </c>
      <c r="B11703" s="5">
        <v>537.77</v>
      </c>
      <c r="C11703" s="5">
        <v>0.5</v>
      </c>
    </row>
    <row r="11704" spans="1:3">
      <c r="A11704" s="5" t="s">
        <v>81593</v>
      </c>
      <c r="B11704" s="5">
        <v>537.77</v>
      </c>
      <c r="C11704" s="5">
        <v>0.5</v>
      </c>
    </row>
    <row r="11705" spans="1:3">
      <c r="A11705" s="5" t="s">
        <v>81593</v>
      </c>
      <c r="B11705" s="5">
        <v>537.77</v>
      </c>
      <c r="C11705" s="5">
        <v>0.5</v>
      </c>
    </row>
    <row r="11706" spans="1:3">
      <c r="A11706" s="5" t="s">
        <v>81593</v>
      </c>
      <c r="B11706" s="5">
        <v>537.77</v>
      </c>
      <c r="C11706" s="5">
        <v>0.5</v>
      </c>
    </row>
    <row r="11707" spans="1:3">
      <c r="A11707" s="5" t="s">
        <v>33510</v>
      </c>
      <c r="B11707" s="5">
        <v>537.86</v>
      </c>
      <c r="C11707" s="5">
        <v>2.7</v>
      </c>
    </row>
    <row r="11708" spans="1:3">
      <c r="A11708" s="5" t="s">
        <v>99289</v>
      </c>
      <c r="B11708" s="5">
        <v>537.96</v>
      </c>
      <c r="C11708" s="5">
        <v>1.5</v>
      </c>
    </row>
    <row r="11709" spans="1:3">
      <c r="A11709" s="5" t="s">
        <v>99289</v>
      </c>
      <c r="B11709" s="5">
        <v>537.96</v>
      </c>
      <c r="C11709" s="5">
        <v>1.5</v>
      </c>
    </row>
    <row r="11710" spans="1:3">
      <c r="A11710" s="5" t="s">
        <v>59110</v>
      </c>
      <c r="B11710" s="5">
        <v>538.23</v>
      </c>
      <c r="C11710" s="5">
        <v>5.7</v>
      </c>
    </row>
    <row r="11711" spans="1:3">
      <c r="A11711" s="5" t="s">
        <v>50436</v>
      </c>
      <c r="B11711" s="5">
        <v>538.24</v>
      </c>
      <c r="C11711" s="5">
        <v>1.6</v>
      </c>
    </row>
    <row r="11712" spans="1:3">
      <c r="A11712" s="5" t="s">
        <v>53571</v>
      </c>
      <c r="B11712" s="5">
        <v>538.33000000000004</v>
      </c>
      <c r="C11712" s="5">
        <v>3</v>
      </c>
    </row>
    <row r="11713" spans="1:3">
      <c r="A11713" s="5" t="s">
        <v>69036</v>
      </c>
      <c r="B11713" s="5">
        <v>538.5</v>
      </c>
      <c r="C11713" s="5">
        <v>0.2</v>
      </c>
    </row>
    <row r="11714" spans="1:3">
      <c r="A11714" s="5" t="s">
        <v>93606</v>
      </c>
      <c r="B11714" s="5">
        <v>538.54999999999995</v>
      </c>
      <c r="C11714" s="5">
        <v>4.3</v>
      </c>
    </row>
    <row r="11715" spans="1:3">
      <c r="A11715" s="5" t="s">
        <v>38286</v>
      </c>
      <c r="B11715" s="5">
        <v>538.55999999999995</v>
      </c>
      <c r="C11715" s="5">
        <v>1.2</v>
      </c>
    </row>
    <row r="11716" spans="1:3">
      <c r="A11716" s="5" t="s">
        <v>4817</v>
      </c>
      <c r="B11716" s="5">
        <v>538.61</v>
      </c>
      <c r="C11716" s="5">
        <v>6.1</v>
      </c>
    </row>
    <row r="11717" spans="1:3">
      <c r="A11717" s="5" t="s">
        <v>4817</v>
      </c>
      <c r="B11717" s="5">
        <v>538.61</v>
      </c>
      <c r="C11717" s="5">
        <v>6.1</v>
      </c>
    </row>
    <row r="11718" spans="1:3">
      <c r="A11718" s="5" t="s">
        <v>4817</v>
      </c>
      <c r="B11718" s="5">
        <v>538.61</v>
      </c>
      <c r="C11718" s="5">
        <v>6.1</v>
      </c>
    </row>
    <row r="11719" spans="1:3">
      <c r="A11719" s="5" t="s">
        <v>42451</v>
      </c>
      <c r="B11719" s="5">
        <v>538.63</v>
      </c>
      <c r="C11719" s="5">
        <v>-1.2</v>
      </c>
    </row>
    <row r="11720" spans="1:3">
      <c r="A11720" s="5" t="s">
        <v>81236</v>
      </c>
      <c r="B11720" s="5">
        <v>48</v>
      </c>
      <c r="C11720" s="5">
        <v>-9.1999999999999993</v>
      </c>
    </row>
    <row r="11721" spans="1:3">
      <c r="A11721" s="5" t="s">
        <v>85685</v>
      </c>
      <c r="B11721" s="5">
        <v>48.03</v>
      </c>
      <c r="C11721" s="5">
        <v>-8.1999999999999993</v>
      </c>
    </row>
    <row r="11722" spans="1:3">
      <c r="A11722" s="5" t="s">
        <v>68278</v>
      </c>
      <c r="B11722" s="5">
        <v>538.65</v>
      </c>
      <c r="C11722" s="5">
        <v>-0.1</v>
      </c>
    </row>
    <row r="11723" spans="1:3">
      <c r="A11723" s="5" t="s">
        <v>68278</v>
      </c>
      <c r="B11723" s="5">
        <v>538.65</v>
      </c>
      <c r="C11723" s="5">
        <v>-0.1</v>
      </c>
    </row>
    <row r="11724" spans="1:3">
      <c r="A11724" s="5" t="s">
        <v>68278</v>
      </c>
      <c r="B11724" s="5">
        <v>538.65</v>
      </c>
      <c r="C11724" s="5">
        <v>-0.1</v>
      </c>
    </row>
    <row r="11725" spans="1:3">
      <c r="A11725" s="5" t="s">
        <v>68278</v>
      </c>
      <c r="B11725" s="5">
        <v>538.65</v>
      </c>
      <c r="C11725" s="5">
        <v>-0.1</v>
      </c>
    </row>
    <row r="11726" spans="1:3">
      <c r="A11726" s="5" t="s">
        <v>68278</v>
      </c>
      <c r="B11726" s="5">
        <v>538.65</v>
      </c>
      <c r="C11726" s="5">
        <v>-0.1</v>
      </c>
    </row>
    <row r="11727" spans="1:3">
      <c r="A11727" s="5" t="s">
        <v>68278</v>
      </c>
      <c r="B11727" s="5">
        <v>538.65</v>
      </c>
      <c r="C11727" s="5">
        <v>-0.1</v>
      </c>
    </row>
    <row r="11728" spans="1:3">
      <c r="A11728" s="5" t="s">
        <v>68278</v>
      </c>
      <c r="B11728" s="5">
        <v>538.65</v>
      </c>
      <c r="C11728" s="5">
        <v>-0.1</v>
      </c>
    </row>
    <row r="11729" spans="1:3">
      <c r="A11729" s="5" t="s">
        <v>68278</v>
      </c>
      <c r="B11729" s="5">
        <v>538.65</v>
      </c>
      <c r="C11729" s="5">
        <v>-0.1</v>
      </c>
    </row>
    <row r="11730" spans="1:3">
      <c r="A11730" s="5" t="s">
        <v>68278</v>
      </c>
      <c r="B11730" s="5">
        <v>538.65</v>
      </c>
      <c r="C11730" s="5">
        <v>-0.1</v>
      </c>
    </row>
    <row r="11731" spans="1:3">
      <c r="A11731" s="5" t="s">
        <v>68278</v>
      </c>
      <c r="B11731" s="5">
        <v>538.65</v>
      </c>
      <c r="C11731" s="5">
        <v>-0.1</v>
      </c>
    </row>
    <row r="11732" spans="1:3">
      <c r="A11732" s="5" t="s">
        <v>68278</v>
      </c>
      <c r="B11732" s="5">
        <v>538.65</v>
      </c>
      <c r="C11732" s="5">
        <v>-0.1</v>
      </c>
    </row>
    <row r="11733" spans="1:3">
      <c r="A11733" s="5" t="s">
        <v>68278</v>
      </c>
      <c r="B11733" s="5">
        <v>538.65</v>
      </c>
      <c r="C11733" s="5">
        <v>-0.1</v>
      </c>
    </row>
    <row r="11734" spans="1:3">
      <c r="A11734" s="5" t="s">
        <v>68278</v>
      </c>
      <c r="B11734" s="5">
        <v>538.65</v>
      </c>
      <c r="C11734" s="5">
        <v>-0.1</v>
      </c>
    </row>
    <row r="11735" spans="1:3">
      <c r="A11735" s="5" t="s">
        <v>68278</v>
      </c>
      <c r="B11735" s="5">
        <v>538.65</v>
      </c>
      <c r="C11735" s="5">
        <v>-0.1</v>
      </c>
    </row>
    <row r="11736" spans="1:3">
      <c r="A11736" s="5" t="s">
        <v>68278</v>
      </c>
      <c r="B11736" s="5">
        <v>538.65</v>
      </c>
      <c r="C11736" s="5">
        <v>-0.1</v>
      </c>
    </row>
    <row r="11737" spans="1:3">
      <c r="A11737" s="5" t="s">
        <v>68278</v>
      </c>
      <c r="B11737" s="5">
        <v>538.65</v>
      </c>
      <c r="C11737" s="5">
        <v>-0.1</v>
      </c>
    </row>
    <row r="11738" spans="1:3">
      <c r="A11738" s="5" t="s">
        <v>68278</v>
      </c>
      <c r="B11738" s="5">
        <v>538.65</v>
      </c>
      <c r="C11738" s="5">
        <v>-0.1</v>
      </c>
    </row>
    <row r="11739" spans="1:3">
      <c r="A11739" s="5" t="s">
        <v>68278</v>
      </c>
      <c r="B11739" s="5">
        <v>538.65</v>
      </c>
      <c r="C11739" s="5">
        <v>-0.1</v>
      </c>
    </row>
    <row r="11740" spans="1:3">
      <c r="A11740" s="5" t="s">
        <v>68278</v>
      </c>
      <c r="B11740" s="5">
        <v>538.65</v>
      </c>
      <c r="C11740" s="5">
        <v>-0.1</v>
      </c>
    </row>
    <row r="11741" spans="1:3">
      <c r="A11741" s="5" t="s">
        <v>68278</v>
      </c>
      <c r="B11741" s="5">
        <v>538.65</v>
      </c>
      <c r="C11741" s="5">
        <v>-0.1</v>
      </c>
    </row>
    <row r="11742" spans="1:3">
      <c r="A11742" s="5" t="s">
        <v>68278</v>
      </c>
      <c r="B11742" s="5">
        <v>538.65</v>
      </c>
      <c r="C11742" s="5">
        <v>-0.1</v>
      </c>
    </row>
    <row r="11743" spans="1:3">
      <c r="A11743" s="5" t="s">
        <v>68278</v>
      </c>
      <c r="B11743" s="5">
        <v>538.65</v>
      </c>
      <c r="C11743" s="5">
        <v>-0.1</v>
      </c>
    </row>
    <row r="11744" spans="1:3">
      <c r="A11744" s="5" t="s">
        <v>68278</v>
      </c>
      <c r="B11744" s="5">
        <v>538.65</v>
      </c>
      <c r="C11744" s="5">
        <v>-0.1</v>
      </c>
    </row>
    <row r="11745" spans="1:3">
      <c r="A11745" s="5" t="s">
        <v>68278</v>
      </c>
      <c r="B11745" s="5">
        <v>538.65</v>
      </c>
      <c r="C11745" s="5">
        <v>-0.1</v>
      </c>
    </row>
    <row r="11746" spans="1:3">
      <c r="A11746" s="5" t="s">
        <v>68278</v>
      </c>
      <c r="B11746" s="5">
        <v>538.65</v>
      </c>
      <c r="C11746" s="5">
        <v>-0.1</v>
      </c>
    </row>
    <row r="11747" spans="1:3">
      <c r="A11747" s="5" t="s">
        <v>68278</v>
      </c>
      <c r="B11747" s="5">
        <v>538.65</v>
      </c>
      <c r="C11747" s="5">
        <v>-0.1</v>
      </c>
    </row>
    <row r="11748" spans="1:3">
      <c r="A11748" s="5" t="s">
        <v>68278</v>
      </c>
      <c r="B11748" s="5">
        <v>538.65</v>
      </c>
      <c r="C11748" s="5">
        <v>-0.1</v>
      </c>
    </row>
    <row r="11749" spans="1:3">
      <c r="A11749" s="5" t="s">
        <v>68278</v>
      </c>
      <c r="B11749" s="5">
        <v>538.65</v>
      </c>
      <c r="C11749" s="5">
        <v>-0.1</v>
      </c>
    </row>
    <row r="11750" spans="1:3">
      <c r="A11750" s="5" t="s">
        <v>68278</v>
      </c>
      <c r="B11750" s="5">
        <v>538.65</v>
      </c>
      <c r="C11750" s="5">
        <v>-0.1</v>
      </c>
    </row>
    <row r="11751" spans="1:3">
      <c r="A11751" s="5" t="s">
        <v>68278</v>
      </c>
      <c r="B11751" s="5">
        <v>538.65</v>
      </c>
      <c r="C11751" s="5">
        <v>-0.1</v>
      </c>
    </row>
    <row r="11752" spans="1:3">
      <c r="A11752" s="5" t="s">
        <v>68278</v>
      </c>
      <c r="B11752" s="5">
        <v>538.65</v>
      </c>
      <c r="C11752" s="5">
        <v>-0.1</v>
      </c>
    </row>
    <row r="11753" spans="1:3">
      <c r="A11753" s="5" t="s">
        <v>68278</v>
      </c>
      <c r="B11753" s="5">
        <v>538.65</v>
      </c>
      <c r="C11753" s="5">
        <v>-0.1</v>
      </c>
    </row>
    <row r="11754" spans="1:3">
      <c r="A11754" s="5" t="s">
        <v>68278</v>
      </c>
      <c r="B11754" s="5">
        <v>538.65</v>
      </c>
      <c r="C11754" s="5">
        <v>-0.1</v>
      </c>
    </row>
    <row r="11755" spans="1:3">
      <c r="A11755" s="5" t="s">
        <v>68278</v>
      </c>
      <c r="B11755" s="5">
        <v>538.65</v>
      </c>
      <c r="C11755" s="5">
        <v>-0.1</v>
      </c>
    </row>
    <row r="11756" spans="1:3">
      <c r="A11756" s="5" t="s">
        <v>68278</v>
      </c>
      <c r="B11756" s="5">
        <v>538.65</v>
      </c>
      <c r="C11756" s="5">
        <v>-0.1</v>
      </c>
    </row>
    <row r="11757" spans="1:3">
      <c r="A11757" s="5" t="s">
        <v>68278</v>
      </c>
      <c r="B11757" s="5">
        <v>538.65</v>
      </c>
      <c r="C11757" s="5">
        <v>-0.1</v>
      </c>
    </row>
    <row r="11758" spans="1:3">
      <c r="A11758" s="5" t="s">
        <v>68278</v>
      </c>
      <c r="B11758" s="5">
        <v>538.65</v>
      </c>
      <c r="C11758" s="5">
        <v>-0.1</v>
      </c>
    </row>
    <row r="11759" spans="1:3">
      <c r="A11759" s="5" t="s">
        <v>68278</v>
      </c>
      <c r="B11759" s="5">
        <v>538.65</v>
      </c>
      <c r="C11759" s="5">
        <v>-0.1</v>
      </c>
    </row>
    <row r="11760" spans="1:3">
      <c r="A11760" s="5" t="s">
        <v>68278</v>
      </c>
      <c r="B11760" s="5">
        <v>538.65</v>
      </c>
      <c r="C11760" s="5">
        <v>-0.1</v>
      </c>
    </row>
    <row r="11761" spans="1:3">
      <c r="A11761" s="5" t="s">
        <v>68278</v>
      </c>
      <c r="B11761" s="5">
        <v>538.65</v>
      </c>
      <c r="C11761" s="5">
        <v>-0.1</v>
      </c>
    </row>
    <row r="11762" spans="1:3">
      <c r="A11762" s="5" t="s">
        <v>68278</v>
      </c>
      <c r="B11762" s="5">
        <v>538.65</v>
      </c>
      <c r="C11762" s="5">
        <v>-0.1</v>
      </c>
    </row>
    <row r="11763" spans="1:3">
      <c r="A11763" s="5" t="s">
        <v>68278</v>
      </c>
      <c r="B11763" s="5">
        <v>538.65</v>
      </c>
      <c r="C11763" s="5">
        <v>-0.1</v>
      </c>
    </row>
    <row r="11764" spans="1:3">
      <c r="A11764" s="5" t="s">
        <v>68278</v>
      </c>
      <c r="B11764" s="5">
        <v>538.65</v>
      </c>
      <c r="C11764" s="5">
        <v>-0.1</v>
      </c>
    </row>
    <row r="11765" spans="1:3">
      <c r="A11765" s="5" t="s">
        <v>68278</v>
      </c>
      <c r="B11765" s="5">
        <v>538.65</v>
      </c>
      <c r="C11765" s="5">
        <v>-0.1</v>
      </c>
    </row>
    <row r="11766" spans="1:3">
      <c r="A11766" s="5" t="s">
        <v>16415</v>
      </c>
      <c r="B11766" s="5">
        <v>538.73</v>
      </c>
      <c r="C11766" s="5">
        <v>1.7</v>
      </c>
    </row>
    <row r="11767" spans="1:3">
      <c r="A11767" s="5" t="s">
        <v>31860</v>
      </c>
      <c r="B11767" s="5">
        <v>48.07</v>
      </c>
      <c r="C11767" s="5">
        <v>-1.8</v>
      </c>
    </row>
    <row r="11768" spans="1:3">
      <c r="A11768" s="5" t="s">
        <v>74821</v>
      </c>
      <c r="B11768" s="5">
        <v>538.82000000000005</v>
      </c>
      <c r="C11768" s="5">
        <v>0.1</v>
      </c>
    </row>
    <row r="11769" spans="1:3">
      <c r="A11769" s="5" t="s">
        <v>72400</v>
      </c>
      <c r="B11769" s="5">
        <v>538.84</v>
      </c>
      <c r="C11769" s="5">
        <v>-1</v>
      </c>
    </row>
    <row r="11770" spans="1:3">
      <c r="A11770" s="5" t="s">
        <v>71006</v>
      </c>
      <c r="B11770" s="5">
        <v>538.87</v>
      </c>
      <c r="C11770" s="5">
        <v>0.6</v>
      </c>
    </row>
    <row r="11771" spans="1:3">
      <c r="A11771" s="5" t="s">
        <v>97716</v>
      </c>
      <c r="B11771" s="5">
        <v>539.19000000000005</v>
      </c>
      <c r="C11771" s="5">
        <v>1.4</v>
      </c>
    </row>
    <row r="11772" spans="1:3">
      <c r="A11772" s="5" t="s">
        <v>57665</v>
      </c>
      <c r="B11772" s="5">
        <v>539.28</v>
      </c>
      <c r="C11772" s="5">
        <v>-0.1</v>
      </c>
    </row>
    <row r="11773" spans="1:3">
      <c r="A11773" s="5" t="s">
        <v>26286</v>
      </c>
      <c r="B11773" s="5">
        <v>539.29</v>
      </c>
      <c r="C11773" s="5">
        <v>4</v>
      </c>
    </row>
    <row r="11774" spans="1:3">
      <c r="A11774" s="5" t="s">
        <v>64226</v>
      </c>
      <c r="B11774" s="5">
        <v>539.4</v>
      </c>
      <c r="C11774" s="5">
        <v>-0.4</v>
      </c>
    </row>
    <row r="11775" spans="1:3">
      <c r="A11775" s="5" t="s">
        <v>64226</v>
      </c>
      <c r="B11775" s="5">
        <v>539.4</v>
      </c>
      <c r="C11775" s="5">
        <v>-0.4</v>
      </c>
    </row>
    <row r="11776" spans="1:3">
      <c r="A11776" s="5" t="s">
        <v>64226</v>
      </c>
      <c r="B11776" s="5">
        <v>539.4</v>
      </c>
      <c r="C11776" s="5">
        <v>-0.4</v>
      </c>
    </row>
    <row r="11777" spans="1:3">
      <c r="A11777" s="5" t="s">
        <v>64226</v>
      </c>
      <c r="B11777" s="5">
        <v>539.4</v>
      </c>
      <c r="C11777" s="5">
        <v>-0.4</v>
      </c>
    </row>
    <row r="11778" spans="1:3">
      <c r="A11778" s="5" t="s">
        <v>20573</v>
      </c>
      <c r="B11778" s="5">
        <v>539.46</v>
      </c>
      <c r="C11778" s="5">
        <v>1.5</v>
      </c>
    </row>
    <row r="11779" spans="1:3">
      <c r="A11779" s="5" t="s">
        <v>20573</v>
      </c>
      <c r="B11779" s="5">
        <v>539.46</v>
      </c>
      <c r="C11779" s="5">
        <v>1.5</v>
      </c>
    </row>
    <row r="11780" spans="1:3">
      <c r="A11780" s="5" t="s">
        <v>97086</v>
      </c>
      <c r="B11780" s="5">
        <v>539.47</v>
      </c>
      <c r="C11780" s="5">
        <v>2.7</v>
      </c>
    </row>
    <row r="11781" spans="1:3">
      <c r="A11781" s="5" t="s">
        <v>61619</v>
      </c>
      <c r="B11781" s="5">
        <v>539.54</v>
      </c>
      <c r="C11781" s="5">
        <v>-0.4</v>
      </c>
    </row>
    <row r="11782" spans="1:3">
      <c r="A11782" s="5" t="s">
        <v>41169</v>
      </c>
      <c r="B11782" s="5">
        <v>539.6</v>
      </c>
      <c r="C11782" s="5">
        <v>-0.1</v>
      </c>
    </row>
    <row r="11783" spans="1:3">
      <c r="A11783" s="5" t="s">
        <v>808</v>
      </c>
      <c r="B11783" s="5">
        <v>539.62</v>
      </c>
      <c r="C11783" s="5">
        <v>5.0999999999999996</v>
      </c>
    </row>
    <row r="11784" spans="1:3">
      <c r="A11784" s="5" t="s">
        <v>18988</v>
      </c>
      <c r="B11784" s="5">
        <v>539.76</v>
      </c>
      <c r="C11784" s="5">
        <v>1.2</v>
      </c>
    </row>
    <row r="11785" spans="1:3">
      <c r="A11785" s="5" t="s">
        <v>71324</v>
      </c>
      <c r="B11785" s="5">
        <v>539.9</v>
      </c>
      <c r="C11785" s="5">
        <v>1.2</v>
      </c>
    </row>
    <row r="11786" spans="1:3">
      <c r="A11786" s="5" t="s">
        <v>64852</v>
      </c>
      <c r="B11786" s="5">
        <v>539.9</v>
      </c>
      <c r="C11786" s="5">
        <v>-1</v>
      </c>
    </row>
    <row r="11787" spans="1:3">
      <c r="A11787" s="5" t="s">
        <v>11487</v>
      </c>
      <c r="B11787" s="5">
        <v>539.99</v>
      </c>
      <c r="C11787" s="5">
        <v>0.3</v>
      </c>
    </row>
    <row r="11788" spans="1:3">
      <c r="A11788" s="5" t="s">
        <v>79754</v>
      </c>
      <c r="B11788" s="5">
        <v>540.04999999999995</v>
      </c>
      <c r="C11788" s="5">
        <v>1.1000000000000001</v>
      </c>
    </row>
    <row r="11789" spans="1:3">
      <c r="A11789" s="5" t="s">
        <v>13992</v>
      </c>
      <c r="B11789" s="5">
        <v>540.1</v>
      </c>
      <c r="C11789" s="5">
        <v>-0.7</v>
      </c>
    </row>
    <row r="11790" spans="1:3">
      <c r="A11790" s="5" t="s">
        <v>98261</v>
      </c>
      <c r="B11790" s="5">
        <v>540.12</v>
      </c>
      <c r="C11790" s="5">
        <v>-2.4</v>
      </c>
    </row>
    <row r="11791" spans="1:3">
      <c r="A11791" s="5" t="s">
        <v>16399</v>
      </c>
      <c r="B11791" s="5">
        <v>48.12</v>
      </c>
      <c r="C11791" s="5">
        <v>-7</v>
      </c>
    </row>
    <row r="11792" spans="1:3">
      <c r="A11792" s="5" t="s">
        <v>100313</v>
      </c>
      <c r="B11792" s="5">
        <v>540.24</v>
      </c>
      <c r="C11792" s="5">
        <v>-0.1</v>
      </c>
    </row>
    <row r="11793" spans="1:3">
      <c r="A11793" s="5" t="s">
        <v>24872</v>
      </c>
      <c r="B11793" s="5">
        <v>540.32000000000005</v>
      </c>
      <c r="C11793" s="5">
        <v>-1.5</v>
      </c>
    </row>
    <row r="11794" spans="1:3">
      <c r="A11794" s="5" t="s">
        <v>88104</v>
      </c>
      <c r="B11794" s="5">
        <v>540.39</v>
      </c>
      <c r="C11794" s="5">
        <v>1.6</v>
      </c>
    </row>
    <row r="11795" spans="1:3">
      <c r="A11795" s="5" t="s">
        <v>10435</v>
      </c>
      <c r="B11795" s="5">
        <v>48.19</v>
      </c>
      <c r="C11795" s="5">
        <v>-6</v>
      </c>
    </row>
    <row r="11796" spans="1:3">
      <c r="A11796" s="5" t="s">
        <v>73468</v>
      </c>
      <c r="B11796" s="5">
        <v>48.2</v>
      </c>
      <c r="C11796" s="5">
        <v>-5.0999999999999996</v>
      </c>
    </row>
    <row r="11797" spans="1:3">
      <c r="A11797" s="5" t="s">
        <v>76179</v>
      </c>
      <c r="B11797" s="5">
        <v>540.41999999999996</v>
      </c>
      <c r="C11797" s="5">
        <v>-3.4</v>
      </c>
    </row>
    <row r="11798" spans="1:3">
      <c r="A11798" s="5" t="s">
        <v>76844</v>
      </c>
      <c r="B11798" s="5">
        <v>540.44000000000005</v>
      </c>
      <c r="C11798" s="5">
        <v>12.6</v>
      </c>
    </row>
    <row r="11799" spans="1:3">
      <c r="A11799" s="5" t="s">
        <v>76844</v>
      </c>
      <c r="B11799" s="5">
        <v>540.44000000000005</v>
      </c>
      <c r="C11799" s="5">
        <v>12.6</v>
      </c>
    </row>
    <row r="11800" spans="1:3">
      <c r="A11800" s="5" t="s">
        <v>76844</v>
      </c>
      <c r="B11800" s="5">
        <v>540.44000000000005</v>
      </c>
      <c r="C11800" s="5">
        <v>12.6</v>
      </c>
    </row>
    <row r="11801" spans="1:3">
      <c r="A11801" s="5" t="s">
        <v>76844</v>
      </c>
      <c r="B11801" s="5">
        <v>540.44000000000005</v>
      </c>
      <c r="C11801" s="5">
        <v>12.6</v>
      </c>
    </row>
    <row r="11802" spans="1:3">
      <c r="A11802" s="5" t="s">
        <v>76844</v>
      </c>
      <c r="B11802" s="5">
        <v>540.44000000000005</v>
      </c>
      <c r="C11802" s="5">
        <v>12.6</v>
      </c>
    </row>
    <row r="11803" spans="1:3">
      <c r="A11803" s="5" t="s">
        <v>76844</v>
      </c>
      <c r="B11803" s="5">
        <v>540.44000000000005</v>
      </c>
      <c r="C11803" s="5">
        <v>12.6</v>
      </c>
    </row>
    <row r="11804" spans="1:3">
      <c r="A11804" s="5" t="s">
        <v>76844</v>
      </c>
      <c r="B11804" s="5">
        <v>540.44000000000005</v>
      </c>
      <c r="C11804" s="5">
        <v>12.6</v>
      </c>
    </row>
    <row r="11805" spans="1:3">
      <c r="A11805" s="5" t="s">
        <v>76844</v>
      </c>
      <c r="B11805" s="5">
        <v>540.44000000000005</v>
      </c>
      <c r="C11805" s="5">
        <v>12.6</v>
      </c>
    </row>
    <row r="11806" spans="1:3">
      <c r="A11806" s="5" t="s">
        <v>76844</v>
      </c>
      <c r="B11806" s="5">
        <v>540.44000000000005</v>
      </c>
      <c r="C11806" s="5">
        <v>12.6</v>
      </c>
    </row>
    <row r="11807" spans="1:3">
      <c r="A11807" s="5" t="s">
        <v>76844</v>
      </c>
      <c r="B11807" s="5">
        <v>540.44000000000005</v>
      </c>
      <c r="C11807" s="5">
        <v>12.6</v>
      </c>
    </row>
    <row r="11808" spans="1:3">
      <c r="A11808" s="5" t="s">
        <v>76844</v>
      </c>
      <c r="B11808" s="5">
        <v>540.44000000000005</v>
      </c>
      <c r="C11808" s="5">
        <v>12.6</v>
      </c>
    </row>
    <row r="11809" spans="1:3">
      <c r="A11809" s="5" t="s">
        <v>76844</v>
      </c>
      <c r="B11809" s="5">
        <v>540.44000000000005</v>
      </c>
      <c r="C11809" s="5">
        <v>12.6</v>
      </c>
    </row>
    <row r="11810" spans="1:3">
      <c r="A11810" s="5" t="s">
        <v>76844</v>
      </c>
      <c r="B11810" s="5">
        <v>540.44000000000005</v>
      </c>
      <c r="C11810" s="5">
        <v>12.6</v>
      </c>
    </row>
    <row r="11811" spans="1:3">
      <c r="A11811" s="5" t="s">
        <v>57689</v>
      </c>
      <c r="B11811" s="5">
        <v>540.45000000000005</v>
      </c>
      <c r="C11811" s="5">
        <v>15.3</v>
      </c>
    </row>
    <row r="11812" spans="1:3">
      <c r="A11812" s="5" t="s">
        <v>41181</v>
      </c>
      <c r="B11812" s="5">
        <v>540.55999999999995</v>
      </c>
      <c r="C11812" s="5">
        <v>2.8</v>
      </c>
    </row>
    <row r="11813" spans="1:3">
      <c r="A11813" s="5" t="s">
        <v>52191</v>
      </c>
      <c r="B11813" s="5">
        <v>540.59</v>
      </c>
      <c r="C11813" s="5">
        <v>-3.5</v>
      </c>
    </row>
    <row r="11814" spans="1:3">
      <c r="A11814" s="5" t="s">
        <v>44796</v>
      </c>
      <c r="B11814" s="5">
        <v>540.61</v>
      </c>
      <c r="C11814" s="5">
        <v>-0.9</v>
      </c>
    </row>
    <row r="11815" spans="1:3">
      <c r="A11815" s="5" t="s">
        <v>32355</v>
      </c>
      <c r="B11815" s="5">
        <v>540.65</v>
      </c>
      <c r="C11815" s="5">
        <v>2.2000000000000002</v>
      </c>
    </row>
    <row r="11816" spans="1:3">
      <c r="A11816" s="5" t="s">
        <v>72200</v>
      </c>
      <c r="B11816" s="5">
        <v>540.70000000000005</v>
      </c>
      <c r="C11816" s="5">
        <v>1.7</v>
      </c>
    </row>
    <row r="11817" spans="1:3">
      <c r="A11817" s="5" t="s">
        <v>50012</v>
      </c>
      <c r="B11817" s="5">
        <v>540.76</v>
      </c>
      <c r="C11817" s="5">
        <v>-1.7</v>
      </c>
    </row>
    <row r="11818" spans="1:3">
      <c r="A11818" s="5" t="s">
        <v>25820</v>
      </c>
      <c r="B11818" s="5">
        <v>540.78</v>
      </c>
      <c r="C11818" s="5">
        <v>-1.8</v>
      </c>
    </row>
    <row r="11819" spans="1:3">
      <c r="A11819" s="5" t="s">
        <v>96972</v>
      </c>
      <c r="B11819" s="5">
        <v>540.85</v>
      </c>
      <c r="C11819" s="5">
        <v>3.9</v>
      </c>
    </row>
    <row r="11820" spans="1:3">
      <c r="A11820" s="5" t="s">
        <v>90478</v>
      </c>
      <c r="B11820" s="5">
        <v>540.91999999999996</v>
      </c>
      <c r="C11820" s="5">
        <v>3.7</v>
      </c>
    </row>
    <row r="11821" spans="1:3">
      <c r="A11821" s="5" t="s">
        <v>16617</v>
      </c>
      <c r="B11821" s="5">
        <v>540.96</v>
      </c>
      <c r="C11821" s="5">
        <v>-0.3</v>
      </c>
    </row>
    <row r="11822" spans="1:3">
      <c r="A11822" s="5" t="s">
        <v>97630</v>
      </c>
      <c r="B11822" s="5">
        <v>541.01</v>
      </c>
      <c r="C11822" s="5">
        <v>-4.0999999999999996</v>
      </c>
    </row>
    <row r="11823" spans="1:3">
      <c r="A11823" s="5" t="s">
        <v>97630</v>
      </c>
      <c r="B11823" s="5">
        <v>541.01</v>
      </c>
      <c r="C11823" s="5">
        <v>-4.0999999999999996</v>
      </c>
    </row>
    <row r="11824" spans="1:3">
      <c r="A11824" s="5" t="s">
        <v>14447</v>
      </c>
      <c r="B11824" s="5">
        <v>541.04</v>
      </c>
      <c r="C11824" s="5">
        <v>1.8</v>
      </c>
    </row>
    <row r="11825" spans="1:3">
      <c r="A11825" s="5" t="s">
        <v>98011</v>
      </c>
      <c r="B11825" s="5">
        <v>541.13</v>
      </c>
      <c r="C11825" s="5">
        <v>-0.1</v>
      </c>
    </row>
    <row r="11826" spans="1:3">
      <c r="A11826" s="5" t="s">
        <v>74507</v>
      </c>
      <c r="B11826" s="5">
        <v>541.15</v>
      </c>
      <c r="C11826" s="5">
        <v>-6.3</v>
      </c>
    </row>
    <row r="11827" spans="1:3">
      <c r="A11827" s="5" t="s">
        <v>51419</v>
      </c>
      <c r="B11827" s="5">
        <v>541.16999999999996</v>
      </c>
      <c r="C11827" s="5">
        <v>0.9</v>
      </c>
    </row>
    <row r="11828" spans="1:3">
      <c r="A11828" s="5" t="s">
        <v>51419</v>
      </c>
      <c r="B11828" s="5">
        <v>541.16999999999996</v>
      </c>
      <c r="C11828" s="5">
        <v>0.9</v>
      </c>
    </row>
    <row r="11829" spans="1:3">
      <c r="A11829" s="5" t="s">
        <v>53448</v>
      </c>
      <c r="B11829" s="5">
        <v>541.29999999999995</v>
      </c>
      <c r="C11829" s="5">
        <v>2.5</v>
      </c>
    </row>
    <row r="11830" spans="1:3">
      <c r="A11830" s="5" t="s">
        <v>62139</v>
      </c>
      <c r="B11830" s="5">
        <v>541.49</v>
      </c>
      <c r="C11830" s="5">
        <v>-3.9</v>
      </c>
    </row>
    <row r="11831" spans="1:3">
      <c r="A11831" s="5" t="s">
        <v>21401</v>
      </c>
      <c r="B11831" s="5">
        <v>541.65</v>
      </c>
      <c r="C11831" s="5">
        <v>0.6</v>
      </c>
    </row>
    <row r="11832" spans="1:3">
      <c r="A11832" s="5" t="s">
        <v>21401</v>
      </c>
      <c r="B11832" s="5">
        <v>541.65</v>
      </c>
      <c r="C11832" s="5">
        <v>0.6</v>
      </c>
    </row>
    <row r="11833" spans="1:3">
      <c r="A11833" s="5" t="s">
        <v>13247</v>
      </c>
      <c r="B11833" s="5">
        <v>541.69000000000005</v>
      </c>
      <c r="C11833" s="5">
        <v>3.9</v>
      </c>
    </row>
    <row r="11834" spans="1:3">
      <c r="A11834" s="5" t="s">
        <v>103780</v>
      </c>
      <c r="B11834" s="5">
        <v>541.69000000000005</v>
      </c>
      <c r="C11834" s="5">
        <v>5.2</v>
      </c>
    </row>
    <row r="11835" spans="1:3">
      <c r="A11835" s="5" t="s">
        <v>102312</v>
      </c>
      <c r="B11835" s="5">
        <v>541.70000000000005</v>
      </c>
      <c r="C11835" s="5">
        <v>-6.3</v>
      </c>
    </row>
    <row r="11836" spans="1:3">
      <c r="A11836" s="5" t="s">
        <v>102312</v>
      </c>
      <c r="B11836" s="5">
        <v>541.70000000000005</v>
      </c>
      <c r="C11836" s="5">
        <v>-6.3</v>
      </c>
    </row>
    <row r="11837" spans="1:3">
      <c r="A11837" s="5" t="s">
        <v>102312</v>
      </c>
      <c r="B11837" s="5">
        <v>541.70000000000005</v>
      </c>
      <c r="C11837" s="5">
        <v>-6.3</v>
      </c>
    </row>
    <row r="11838" spans="1:3">
      <c r="A11838" s="5" t="s">
        <v>102312</v>
      </c>
      <c r="B11838" s="5">
        <v>541.70000000000005</v>
      </c>
      <c r="C11838" s="5">
        <v>-6.3</v>
      </c>
    </row>
    <row r="11839" spans="1:3">
      <c r="A11839" s="5" t="s">
        <v>102312</v>
      </c>
      <c r="B11839" s="5">
        <v>541.70000000000005</v>
      </c>
      <c r="C11839" s="5">
        <v>-6.3</v>
      </c>
    </row>
    <row r="11840" spans="1:3">
      <c r="A11840" s="5" t="s">
        <v>102312</v>
      </c>
      <c r="B11840" s="5">
        <v>541.70000000000005</v>
      </c>
      <c r="C11840" s="5">
        <v>-6.3</v>
      </c>
    </row>
    <row r="11841" spans="1:3">
      <c r="A11841" s="5" t="s">
        <v>102312</v>
      </c>
      <c r="B11841" s="5">
        <v>541.70000000000005</v>
      </c>
      <c r="C11841" s="5">
        <v>-6.3</v>
      </c>
    </row>
    <row r="11842" spans="1:3">
      <c r="A11842" s="5" t="s">
        <v>102312</v>
      </c>
      <c r="B11842" s="5">
        <v>541.70000000000005</v>
      </c>
      <c r="C11842" s="5">
        <v>-6.3</v>
      </c>
    </row>
    <row r="11843" spans="1:3">
      <c r="A11843" s="5" t="s">
        <v>102312</v>
      </c>
      <c r="B11843" s="5">
        <v>541.70000000000005</v>
      </c>
      <c r="C11843" s="5">
        <v>-6.3</v>
      </c>
    </row>
    <row r="11844" spans="1:3">
      <c r="A11844" s="5" t="s">
        <v>102312</v>
      </c>
      <c r="B11844" s="5">
        <v>541.70000000000005</v>
      </c>
      <c r="C11844" s="5">
        <v>-6.3</v>
      </c>
    </row>
    <row r="11845" spans="1:3">
      <c r="A11845" s="5" t="s">
        <v>76884</v>
      </c>
      <c r="B11845" s="5">
        <v>541.91999999999996</v>
      </c>
      <c r="C11845" s="5">
        <v>0.1</v>
      </c>
    </row>
    <row r="11846" spans="1:3">
      <c r="A11846" s="5" t="s">
        <v>66936</v>
      </c>
      <c r="B11846" s="5">
        <v>48.29</v>
      </c>
      <c r="C11846" s="5">
        <v>-13.9</v>
      </c>
    </row>
    <row r="11847" spans="1:3">
      <c r="A11847" s="5" t="s">
        <v>105021</v>
      </c>
      <c r="B11847" s="5">
        <v>48.3</v>
      </c>
      <c r="C11847" s="5">
        <v>-8.1</v>
      </c>
    </row>
    <row r="11848" spans="1:3">
      <c r="A11848" s="5" t="s">
        <v>105021</v>
      </c>
      <c r="B11848" s="5">
        <v>48.3</v>
      </c>
      <c r="C11848" s="5">
        <v>-8.1</v>
      </c>
    </row>
    <row r="11849" spans="1:3">
      <c r="A11849" s="5" t="s">
        <v>20247</v>
      </c>
      <c r="B11849" s="5">
        <v>542.05999999999995</v>
      </c>
      <c r="C11849" s="5">
        <v>-0.1</v>
      </c>
    </row>
    <row r="11850" spans="1:3">
      <c r="A11850" s="5" t="s">
        <v>20247</v>
      </c>
      <c r="B11850" s="5">
        <v>542.05999999999995</v>
      </c>
      <c r="C11850" s="5">
        <v>-0.1</v>
      </c>
    </row>
    <row r="11851" spans="1:3">
      <c r="A11851" s="5" t="s">
        <v>20247</v>
      </c>
      <c r="B11851" s="5">
        <v>542.05999999999995</v>
      </c>
      <c r="C11851" s="5">
        <v>-0.1</v>
      </c>
    </row>
    <row r="11852" spans="1:3">
      <c r="A11852" s="5" t="s">
        <v>20247</v>
      </c>
      <c r="B11852" s="5">
        <v>542.05999999999995</v>
      </c>
      <c r="C11852" s="5">
        <v>-0.1</v>
      </c>
    </row>
    <row r="11853" spans="1:3">
      <c r="A11853" s="5" t="s">
        <v>20247</v>
      </c>
      <c r="B11853" s="5">
        <v>542.05999999999995</v>
      </c>
      <c r="C11853" s="5">
        <v>-0.1</v>
      </c>
    </row>
    <row r="11854" spans="1:3">
      <c r="A11854" s="5" t="s">
        <v>20247</v>
      </c>
      <c r="B11854" s="5">
        <v>542.05999999999995</v>
      </c>
      <c r="C11854" s="5">
        <v>-0.1</v>
      </c>
    </row>
    <row r="11855" spans="1:3">
      <c r="A11855" s="5" t="s">
        <v>20247</v>
      </c>
      <c r="B11855" s="5">
        <v>542.05999999999995</v>
      </c>
      <c r="C11855" s="5">
        <v>-0.1</v>
      </c>
    </row>
    <row r="11856" spans="1:3">
      <c r="A11856" s="5" t="s">
        <v>20247</v>
      </c>
      <c r="B11856" s="5">
        <v>542.05999999999995</v>
      </c>
      <c r="C11856" s="5">
        <v>-0.1</v>
      </c>
    </row>
    <row r="11857" spans="1:3">
      <c r="A11857" s="5" t="s">
        <v>67074</v>
      </c>
      <c r="B11857" s="5">
        <v>542.36</v>
      </c>
      <c r="C11857" s="5">
        <v>1.5</v>
      </c>
    </row>
    <row r="11858" spans="1:3">
      <c r="A11858" s="5" t="s">
        <v>11454</v>
      </c>
      <c r="B11858" s="5">
        <v>542.97</v>
      </c>
      <c r="C11858" s="5">
        <v>1.3</v>
      </c>
    </row>
    <row r="11859" spans="1:3">
      <c r="A11859" s="5" t="s">
        <v>28714</v>
      </c>
      <c r="B11859" s="5">
        <v>542.99</v>
      </c>
      <c r="C11859" s="5">
        <v>5.0999999999999996</v>
      </c>
    </row>
    <row r="11860" spans="1:3">
      <c r="A11860" s="5" t="s">
        <v>7399</v>
      </c>
      <c r="B11860" s="5">
        <v>543.14</v>
      </c>
      <c r="C11860" s="5">
        <v>4</v>
      </c>
    </row>
    <row r="11861" spans="1:3">
      <c r="A11861" s="5" t="s">
        <v>2765</v>
      </c>
      <c r="B11861" s="5">
        <v>543.23</v>
      </c>
      <c r="C11861" s="5">
        <v>4.0999999999999996</v>
      </c>
    </row>
    <row r="11862" spans="1:3">
      <c r="A11862" s="5" t="s">
        <v>2765</v>
      </c>
      <c r="B11862" s="5">
        <v>543.23</v>
      </c>
      <c r="C11862" s="5">
        <v>4.0999999999999996</v>
      </c>
    </row>
    <row r="11863" spans="1:3">
      <c r="A11863" s="5" t="s">
        <v>92145</v>
      </c>
      <c r="B11863" s="5">
        <v>543.25</v>
      </c>
      <c r="C11863" s="5">
        <v>-5.2</v>
      </c>
    </row>
    <row r="11864" spans="1:3">
      <c r="A11864" s="5" t="s">
        <v>93353</v>
      </c>
      <c r="B11864" s="5">
        <v>543.25</v>
      </c>
      <c r="C11864" s="5">
        <v>-0.4</v>
      </c>
    </row>
    <row r="11865" spans="1:3">
      <c r="A11865" s="5" t="s">
        <v>81478</v>
      </c>
      <c r="B11865" s="5">
        <v>543.41999999999996</v>
      </c>
      <c r="C11865" s="5">
        <v>-0.6</v>
      </c>
    </row>
    <row r="11866" spans="1:3">
      <c r="A11866" s="5" t="s">
        <v>24068</v>
      </c>
      <c r="B11866" s="5">
        <v>543.66999999999996</v>
      </c>
      <c r="C11866" s="5">
        <v>-0.8</v>
      </c>
    </row>
    <row r="11867" spans="1:3">
      <c r="A11867" s="5" t="s">
        <v>79714</v>
      </c>
      <c r="B11867" s="5">
        <v>48.47</v>
      </c>
      <c r="C11867" s="5">
        <v>-3.3</v>
      </c>
    </row>
    <row r="11868" spans="1:3">
      <c r="A11868" s="5" t="s">
        <v>97946</v>
      </c>
      <c r="B11868" s="5">
        <v>48.5</v>
      </c>
      <c r="C11868" s="5">
        <v>-11.1</v>
      </c>
    </row>
    <row r="11869" spans="1:3">
      <c r="A11869" s="5" t="s">
        <v>30659</v>
      </c>
      <c r="B11869" s="5">
        <v>48.51</v>
      </c>
      <c r="C11869" s="5">
        <v>-6.2</v>
      </c>
    </row>
    <row r="11870" spans="1:3">
      <c r="A11870" s="5" t="s">
        <v>20519</v>
      </c>
      <c r="B11870" s="5">
        <v>543.83000000000004</v>
      </c>
      <c r="C11870" s="5">
        <v>6.7</v>
      </c>
    </row>
    <row r="11871" spans="1:3">
      <c r="A11871" s="5" t="s">
        <v>84930</v>
      </c>
      <c r="B11871" s="5">
        <v>48.57</v>
      </c>
      <c r="C11871" s="5">
        <v>-3.5</v>
      </c>
    </row>
    <row r="11872" spans="1:3">
      <c r="A11872" s="5" t="s">
        <v>69030</v>
      </c>
      <c r="B11872" s="5">
        <v>543.96</v>
      </c>
      <c r="C11872" s="5">
        <v>0.2</v>
      </c>
    </row>
    <row r="11873" spans="1:3">
      <c r="A11873" s="5" t="s">
        <v>1818</v>
      </c>
      <c r="B11873" s="5">
        <v>544.45000000000005</v>
      </c>
      <c r="C11873" s="5">
        <v>1.8</v>
      </c>
    </row>
    <row r="11874" spans="1:3">
      <c r="A11874" s="5" t="s">
        <v>43446</v>
      </c>
      <c r="B11874" s="5">
        <v>544.54</v>
      </c>
      <c r="C11874" s="5">
        <v>1.2</v>
      </c>
    </row>
    <row r="11875" spans="1:3">
      <c r="A11875" s="5" t="s">
        <v>57735</v>
      </c>
      <c r="B11875" s="5">
        <v>544.54999999999995</v>
      </c>
      <c r="C11875" s="5">
        <v>3</v>
      </c>
    </row>
    <row r="11876" spans="1:3">
      <c r="A11876" s="5" t="s">
        <v>34765</v>
      </c>
      <c r="B11876" s="5">
        <v>544.95000000000005</v>
      </c>
      <c r="C11876" s="5">
        <v>12.1</v>
      </c>
    </row>
    <row r="11877" spans="1:3">
      <c r="A11877" s="5" t="s">
        <v>2588</v>
      </c>
      <c r="B11877" s="5">
        <v>545.16999999999996</v>
      </c>
      <c r="C11877" s="5">
        <v>0</v>
      </c>
    </row>
    <row r="11878" spans="1:3">
      <c r="A11878" s="5" t="s">
        <v>47435</v>
      </c>
      <c r="B11878" s="5">
        <v>545.38</v>
      </c>
      <c r="C11878" s="5">
        <v>12.7</v>
      </c>
    </row>
    <row r="11879" spans="1:3">
      <c r="A11879" s="5" t="s">
        <v>59518</v>
      </c>
      <c r="B11879" s="5">
        <v>545.41</v>
      </c>
      <c r="C11879" s="5">
        <v>1.3</v>
      </c>
    </row>
    <row r="11880" spans="1:3">
      <c r="A11880" s="5" t="s">
        <v>37455</v>
      </c>
      <c r="B11880" s="5">
        <v>545.44000000000005</v>
      </c>
      <c r="C11880" s="5">
        <v>2.4</v>
      </c>
    </row>
    <row r="11881" spans="1:3">
      <c r="A11881" s="5" t="s">
        <v>99027</v>
      </c>
      <c r="B11881" s="5">
        <v>545.53</v>
      </c>
      <c r="C11881" s="5">
        <v>-3.4</v>
      </c>
    </row>
    <row r="11882" spans="1:3">
      <c r="A11882" s="5" t="s">
        <v>14579</v>
      </c>
      <c r="B11882" s="5">
        <v>48.68</v>
      </c>
      <c r="C11882" s="5">
        <v>6.7</v>
      </c>
    </row>
    <row r="11883" spans="1:3">
      <c r="A11883" s="5" t="s">
        <v>14579</v>
      </c>
      <c r="B11883" s="5">
        <v>48.68</v>
      </c>
      <c r="C11883" s="5">
        <v>6.7</v>
      </c>
    </row>
    <row r="11884" spans="1:3">
      <c r="A11884" s="5" t="s">
        <v>64406</v>
      </c>
      <c r="B11884" s="5">
        <v>48.68</v>
      </c>
      <c r="C11884" s="5">
        <v>-6.7</v>
      </c>
    </row>
    <row r="11885" spans="1:3">
      <c r="A11885" s="5" t="s">
        <v>55161</v>
      </c>
      <c r="B11885" s="5">
        <v>48.71</v>
      </c>
      <c r="C11885" s="5">
        <v>-4.5</v>
      </c>
    </row>
    <row r="11886" spans="1:3">
      <c r="A11886" s="5" t="s">
        <v>86653</v>
      </c>
      <c r="B11886" s="5">
        <v>48.72</v>
      </c>
      <c r="C11886" s="5">
        <v>-7.8</v>
      </c>
    </row>
    <row r="11887" spans="1:3">
      <c r="A11887" s="5" t="s">
        <v>66107</v>
      </c>
      <c r="B11887" s="5">
        <v>48.75</v>
      </c>
      <c r="C11887" s="5">
        <v>2.2999999999999998</v>
      </c>
    </row>
    <row r="11888" spans="1:3">
      <c r="A11888" s="5" t="s">
        <v>32483</v>
      </c>
      <c r="B11888" s="5">
        <v>545.94000000000005</v>
      </c>
      <c r="C11888" s="5">
        <v>-1.8</v>
      </c>
    </row>
    <row r="11889" spans="1:3">
      <c r="A11889" s="5" t="s">
        <v>81499</v>
      </c>
      <c r="B11889" s="5">
        <v>546.04999999999995</v>
      </c>
      <c r="C11889" s="5">
        <v>-3.1</v>
      </c>
    </row>
    <row r="11890" spans="1:3">
      <c r="A11890" s="5" t="s">
        <v>90844</v>
      </c>
      <c r="B11890" s="5">
        <v>546.32000000000005</v>
      </c>
      <c r="C11890" s="5">
        <v>-5.0999999999999996</v>
      </c>
    </row>
    <row r="11891" spans="1:3">
      <c r="A11891" s="5" t="s">
        <v>92419</v>
      </c>
      <c r="B11891" s="5">
        <v>546.59</v>
      </c>
      <c r="C11891" s="5">
        <v>4.9000000000000004</v>
      </c>
    </row>
    <row r="11892" spans="1:3">
      <c r="A11892" s="5" t="s">
        <v>5054</v>
      </c>
      <c r="B11892" s="5">
        <v>546.63</v>
      </c>
      <c r="C11892" s="5">
        <v>-0.5</v>
      </c>
    </row>
    <row r="11893" spans="1:3">
      <c r="A11893" s="5" t="s">
        <v>5054</v>
      </c>
      <c r="B11893" s="5">
        <v>546.63</v>
      </c>
      <c r="C11893" s="5">
        <v>-0.5</v>
      </c>
    </row>
    <row r="11894" spans="1:3">
      <c r="A11894" s="5" t="s">
        <v>5054</v>
      </c>
      <c r="B11894" s="5">
        <v>546.63</v>
      </c>
      <c r="C11894" s="5">
        <v>-0.5</v>
      </c>
    </row>
    <row r="11895" spans="1:3">
      <c r="A11895" s="5" t="s">
        <v>18860</v>
      </c>
      <c r="B11895" s="5">
        <v>546.66</v>
      </c>
      <c r="C11895" s="5">
        <v>3</v>
      </c>
    </row>
    <row r="11896" spans="1:3">
      <c r="A11896" s="5" t="s">
        <v>13704</v>
      </c>
      <c r="B11896" s="5">
        <v>546.66999999999996</v>
      </c>
      <c r="C11896" s="5">
        <v>8</v>
      </c>
    </row>
    <row r="11897" spans="1:3">
      <c r="A11897" s="5" t="s">
        <v>60682</v>
      </c>
      <c r="B11897" s="5">
        <v>546.70000000000005</v>
      </c>
      <c r="C11897" s="5">
        <v>4</v>
      </c>
    </row>
    <row r="11898" spans="1:3">
      <c r="A11898" s="5" t="s">
        <v>60682</v>
      </c>
      <c r="B11898" s="5">
        <v>546.70000000000005</v>
      </c>
      <c r="C11898" s="5">
        <v>4</v>
      </c>
    </row>
    <row r="11899" spans="1:3">
      <c r="A11899" s="5" t="s">
        <v>60682</v>
      </c>
      <c r="B11899" s="5">
        <v>546.70000000000005</v>
      </c>
      <c r="C11899" s="5">
        <v>4</v>
      </c>
    </row>
    <row r="11900" spans="1:3">
      <c r="A11900" s="5" t="s">
        <v>60682</v>
      </c>
      <c r="B11900" s="5">
        <v>546.70000000000005</v>
      </c>
      <c r="C11900" s="5">
        <v>4</v>
      </c>
    </row>
    <row r="11901" spans="1:3">
      <c r="A11901" s="5" t="s">
        <v>60682</v>
      </c>
      <c r="B11901" s="5">
        <v>546.70000000000005</v>
      </c>
      <c r="C11901" s="5">
        <v>4</v>
      </c>
    </row>
    <row r="11902" spans="1:3">
      <c r="A11902" s="5" t="s">
        <v>53696</v>
      </c>
      <c r="B11902" s="5">
        <v>546.86</v>
      </c>
      <c r="C11902" s="5">
        <v>2.7</v>
      </c>
    </row>
    <row r="11903" spans="1:3">
      <c r="A11903" s="5" t="s">
        <v>55874</v>
      </c>
      <c r="B11903" s="5">
        <v>546.89</v>
      </c>
      <c r="C11903" s="5">
        <v>3.3</v>
      </c>
    </row>
    <row r="11904" spans="1:3">
      <c r="A11904" s="5" t="s">
        <v>10505</v>
      </c>
      <c r="B11904" s="5">
        <v>547.02</v>
      </c>
      <c r="C11904" s="5">
        <v>-0.9</v>
      </c>
    </row>
    <row r="11905" spans="1:3">
      <c r="A11905" s="5" t="s">
        <v>18779</v>
      </c>
      <c r="B11905" s="5">
        <v>547.02</v>
      </c>
      <c r="C11905" s="5">
        <v>1.7</v>
      </c>
    </row>
    <row r="11906" spans="1:3">
      <c r="A11906" s="5" t="s">
        <v>15090</v>
      </c>
      <c r="B11906" s="5">
        <v>547.14</v>
      </c>
      <c r="C11906" s="5">
        <v>-1.2</v>
      </c>
    </row>
    <row r="11907" spans="1:3">
      <c r="A11907" s="5" t="s">
        <v>48689</v>
      </c>
      <c r="B11907" s="5">
        <v>48.81</v>
      </c>
      <c r="C11907" s="5">
        <v>-10.6</v>
      </c>
    </row>
    <row r="11908" spans="1:3">
      <c r="A11908" s="5" t="s">
        <v>48689</v>
      </c>
      <c r="B11908" s="5">
        <v>48.81</v>
      </c>
      <c r="C11908" s="5">
        <v>-10.6</v>
      </c>
    </row>
    <row r="11909" spans="1:3">
      <c r="A11909" s="5" t="s">
        <v>79197</v>
      </c>
      <c r="B11909" s="5">
        <v>547.22</v>
      </c>
      <c r="C11909" s="5">
        <v>0.9</v>
      </c>
    </row>
    <row r="11910" spans="1:3">
      <c r="A11910" s="5" t="s">
        <v>46657</v>
      </c>
      <c r="B11910" s="5">
        <v>547.27</v>
      </c>
      <c r="C11910" s="5">
        <v>-1.9</v>
      </c>
    </row>
    <row r="11911" spans="1:3">
      <c r="A11911" s="5" t="s">
        <v>104159</v>
      </c>
      <c r="B11911" s="5">
        <v>48.84</v>
      </c>
      <c r="C11911" s="5">
        <v>-11.3</v>
      </c>
    </row>
    <row r="11912" spans="1:3">
      <c r="A11912" s="5" t="s">
        <v>42807</v>
      </c>
      <c r="B11912" s="5">
        <v>547.30999999999995</v>
      </c>
      <c r="C11912" s="5">
        <v>1.7</v>
      </c>
    </row>
    <row r="11913" spans="1:3">
      <c r="A11913" s="5" t="s">
        <v>26132</v>
      </c>
      <c r="B11913" s="5">
        <v>547.32000000000005</v>
      </c>
      <c r="C11913" s="5">
        <v>0.8</v>
      </c>
    </row>
    <row r="11914" spans="1:3">
      <c r="A11914" s="5" t="s">
        <v>44048</v>
      </c>
      <c r="B11914" s="5">
        <v>547.34</v>
      </c>
      <c r="C11914" s="5">
        <v>2</v>
      </c>
    </row>
    <row r="11915" spans="1:3">
      <c r="A11915" s="5" t="s">
        <v>24987</v>
      </c>
      <c r="B11915" s="5">
        <v>547.41999999999996</v>
      </c>
      <c r="C11915" s="5">
        <v>3.7</v>
      </c>
    </row>
    <row r="11916" spans="1:3">
      <c r="A11916" s="5" t="s">
        <v>54737</v>
      </c>
      <c r="B11916" s="5">
        <v>547.51</v>
      </c>
      <c r="C11916" s="5">
        <v>2.2000000000000002</v>
      </c>
    </row>
    <row r="11917" spans="1:3">
      <c r="A11917" s="5" t="s">
        <v>93735</v>
      </c>
      <c r="B11917" s="5">
        <v>547.55999999999995</v>
      </c>
      <c r="C11917" s="5">
        <v>3.1</v>
      </c>
    </row>
    <row r="11918" spans="1:3">
      <c r="A11918" s="5" t="s">
        <v>93735</v>
      </c>
      <c r="B11918" s="5">
        <v>547.55999999999995</v>
      </c>
      <c r="C11918" s="5">
        <v>3.1</v>
      </c>
    </row>
    <row r="11919" spans="1:3">
      <c r="A11919" s="5" t="s">
        <v>28408</v>
      </c>
      <c r="B11919" s="5">
        <v>547.62</v>
      </c>
      <c r="C11919" s="5">
        <v>-16.100000000000001</v>
      </c>
    </row>
    <row r="11920" spans="1:3">
      <c r="A11920" s="5" t="s">
        <v>98530</v>
      </c>
      <c r="B11920" s="5">
        <v>547.83000000000004</v>
      </c>
      <c r="C11920" s="5">
        <v>1.6</v>
      </c>
    </row>
    <row r="11921" spans="1:3">
      <c r="A11921" s="5" t="s">
        <v>43125</v>
      </c>
      <c r="B11921" s="5">
        <v>547.96</v>
      </c>
      <c r="C11921" s="5">
        <v>8.8000000000000007</v>
      </c>
    </row>
    <row r="11922" spans="1:3">
      <c r="A11922" s="5" t="s">
        <v>16737</v>
      </c>
      <c r="B11922" s="5">
        <v>547.99</v>
      </c>
      <c r="C11922" s="5">
        <v>-0.8</v>
      </c>
    </row>
    <row r="11923" spans="1:3">
      <c r="A11923" s="5" t="s">
        <v>18740</v>
      </c>
      <c r="B11923" s="5">
        <v>548.13</v>
      </c>
      <c r="C11923" s="5">
        <v>4.3</v>
      </c>
    </row>
    <row r="11924" spans="1:3">
      <c r="A11924" s="5" t="s">
        <v>37808</v>
      </c>
      <c r="B11924" s="5">
        <v>548.17999999999995</v>
      </c>
      <c r="C11924" s="5">
        <v>-2.1</v>
      </c>
    </row>
    <row r="11925" spans="1:3">
      <c r="A11925" s="5" t="s">
        <v>46506</v>
      </c>
      <c r="B11925" s="5">
        <v>548.24</v>
      </c>
      <c r="C11925" s="5">
        <v>2.2000000000000002</v>
      </c>
    </row>
    <row r="11926" spans="1:3">
      <c r="A11926" s="5" t="s">
        <v>103154</v>
      </c>
      <c r="B11926" s="5">
        <v>548.26</v>
      </c>
      <c r="C11926" s="5">
        <v>-1.2</v>
      </c>
    </row>
    <row r="11927" spans="1:3">
      <c r="A11927" s="5" t="s">
        <v>103154</v>
      </c>
      <c r="B11927" s="5">
        <v>548.26</v>
      </c>
      <c r="C11927" s="5">
        <v>-1.2</v>
      </c>
    </row>
    <row r="11928" spans="1:3">
      <c r="A11928" s="5" t="s">
        <v>103154</v>
      </c>
      <c r="B11928" s="5">
        <v>548.26</v>
      </c>
      <c r="C11928" s="5">
        <v>-1.2</v>
      </c>
    </row>
    <row r="11929" spans="1:3">
      <c r="A11929" s="5" t="s">
        <v>103154</v>
      </c>
      <c r="B11929" s="5">
        <v>548.26</v>
      </c>
      <c r="C11929" s="5">
        <v>-1.2</v>
      </c>
    </row>
    <row r="11930" spans="1:3">
      <c r="A11930" s="5" t="s">
        <v>103154</v>
      </c>
      <c r="B11930" s="5">
        <v>548.26</v>
      </c>
      <c r="C11930" s="5">
        <v>-1.2</v>
      </c>
    </row>
    <row r="11931" spans="1:3">
      <c r="A11931" s="5" t="s">
        <v>103154</v>
      </c>
      <c r="B11931" s="5">
        <v>548.26</v>
      </c>
      <c r="C11931" s="5">
        <v>-1.2</v>
      </c>
    </row>
    <row r="11932" spans="1:3">
      <c r="A11932" s="5" t="s">
        <v>40983</v>
      </c>
      <c r="B11932" s="5">
        <v>548.35</v>
      </c>
      <c r="C11932" s="5">
        <v>0.6</v>
      </c>
    </row>
    <row r="11933" spans="1:3">
      <c r="A11933" s="5" t="s">
        <v>79098</v>
      </c>
      <c r="B11933" s="5">
        <v>548.44000000000005</v>
      </c>
      <c r="C11933" s="5">
        <v>4.5</v>
      </c>
    </row>
    <row r="11934" spans="1:3">
      <c r="A11934" s="5" t="s">
        <v>41478</v>
      </c>
      <c r="B11934" s="5">
        <v>548.47</v>
      </c>
      <c r="C11934" s="5">
        <v>2.2000000000000002</v>
      </c>
    </row>
    <row r="11935" spans="1:3">
      <c r="A11935" s="5" t="s">
        <v>104925</v>
      </c>
      <c r="B11935" s="5">
        <v>548.77</v>
      </c>
      <c r="C11935" s="5">
        <v>-5.8</v>
      </c>
    </row>
    <row r="11936" spans="1:3">
      <c r="A11936" s="5" t="s">
        <v>25844</v>
      </c>
      <c r="B11936" s="5">
        <v>548.79</v>
      </c>
      <c r="C11936" s="5">
        <v>3.6</v>
      </c>
    </row>
    <row r="11937" spans="1:3">
      <c r="A11937" s="5" t="s">
        <v>68071</v>
      </c>
      <c r="B11937" s="5">
        <v>548.91999999999996</v>
      </c>
      <c r="C11937" s="5">
        <v>1.3</v>
      </c>
    </row>
    <row r="11938" spans="1:3">
      <c r="A11938" s="5" t="s">
        <v>71755</v>
      </c>
      <c r="B11938" s="5">
        <v>548.95000000000005</v>
      </c>
      <c r="C11938" s="5">
        <v>-4.0999999999999996</v>
      </c>
    </row>
    <row r="11939" spans="1:3">
      <c r="A11939" s="5" t="s">
        <v>4738</v>
      </c>
      <c r="B11939" s="5">
        <v>49.06</v>
      </c>
      <c r="C11939" s="5">
        <v>-9</v>
      </c>
    </row>
    <row r="11940" spans="1:3">
      <c r="A11940" s="5" t="s">
        <v>83780</v>
      </c>
      <c r="B11940" s="5">
        <v>49.07</v>
      </c>
      <c r="C11940" s="5">
        <v>-8.1999999999999993</v>
      </c>
    </row>
    <row r="11941" spans="1:3">
      <c r="A11941" s="5" t="s">
        <v>32641</v>
      </c>
      <c r="B11941" s="5">
        <v>549.25</v>
      </c>
      <c r="C11941" s="5">
        <v>-0.2</v>
      </c>
    </row>
    <row r="11942" spans="1:3">
      <c r="A11942" s="5" t="s">
        <v>57229</v>
      </c>
      <c r="B11942" s="5">
        <v>549.37</v>
      </c>
      <c r="C11942" s="5">
        <v>4.5</v>
      </c>
    </row>
    <row r="11943" spans="1:3">
      <c r="A11943" s="5" t="s">
        <v>85727</v>
      </c>
      <c r="B11943" s="5">
        <v>549.48</v>
      </c>
      <c r="C11943" s="5">
        <v>2.8</v>
      </c>
    </row>
    <row r="11944" spans="1:3">
      <c r="A11944" s="5" t="s">
        <v>85370</v>
      </c>
      <c r="B11944" s="5">
        <v>549.94000000000005</v>
      </c>
      <c r="C11944" s="5">
        <v>-1.7</v>
      </c>
    </row>
    <row r="11945" spans="1:3">
      <c r="A11945" s="5" t="s">
        <v>60019</v>
      </c>
      <c r="B11945" s="5">
        <v>550.14</v>
      </c>
      <c r="C11945" s="5">
        <v>1.4</v>
      </c>
    </row>
    <row r="11946" spans="1:3">
      <c r="A11946" s="5" t="s">
        <v>17536</v>
      </c>
      <c r="B11946" s="5">
        <v>550.17999999999995</v>
      </c>
      <c r="C11946" s="5">
        <v>4.9000000000000004</v>
      </c>
    </row>
    <row r="11947" spans="1:3">
      <c r="A11947" s="5" t="s">
        <v>81481</v>
      </c>
      <c r="B11947" s="5">
        <v>550.20000000000005</v>
      </c>
      <c r="C11947" s="5">
        <v>3.6</v>
      </c>
    </row>
    <row r="11948" spans="1:3">
      <c r="A11948" s="5" t="s">
        <v>54552</v>
      </c>
      <c r="B11948" s="5">
        <v>550.41</v>
      </c>
      <c r="C11948" s="5">
        <v>-2.6</v>
      </c>
    </row>
    <row r="11949" spans="1:3">
      <c r="A11949" s="5" t="s">
        <v>38280</v>
      </c>
      <c r="B11949" s="5">
        <v>550.51</v>
      </c>
      <c r="C11949" s="5">
        <v>2.6</v>
      </c>
    </row>
    <row r="11950" spans="1:3">
      <c r="A11950" s="5" t="s">
        <v>61940</v>
      </c>
      <c r="B11950" s="5">
        <v>550.57000000000005</v>
      </c>
      <c r="C11950" s="5">
        <v>3.8</v>
      </c>
    </row>
    <row r="11951" spans="1:3">
      <c r="A11951" s="5" t="s">
        <v>92936</v>
      </c>
      <c r="B11951" s="5">
        <v>550.65</v>
      </c>
      <c r="C11951" s="5">
        <v>-2.7</v>
      </c>
    </row>
    <row r="11952" spans="1:3">
      <c r="A11952" s="5" t="s">
        <v>48583</v>
      </c>
      <c r="B11952" s="5">
        <v>550.97</v>
      </c>
      <c r="C11952" s="5">
        <v>1.9</v>
      </c>
    </row>
    <row r="11953" spans="1:3">
      <c r="A11953" s="5" t="s">
        <v>64448</v>
      </c>
      <c r="B11953" s="5">
        <v>49.23</v>
      </c>
      <c r="C11953" s="5">
        <v>-9.9</v>
      </c>
    </row>
    <row r="11954" spans="1:3">
      <c r="A11954" s="5" t="s">
        <v>27075</v>
      </c>
      <c r="B11954" s="5">
        <v>551.02</v>
      </c>
      <c r="C11954" s="5">
        <v>0.5</v>
      </c>
    </row>
    <row r="11955" spans="1:3">
      <c r="A11955" s="5" t="s">
        <v>37212</v>
      </c>
      <c r="B11955" s="5">
        <v>551.15</v>
      </c>
      <c r="C11955" s="5">
        <v>3.4</v>
      </c>
    </row>
    <row r="11956" spans="1:3">
      <c r="A11956" s="5" t="s">
        <v>7551</v>
      </c>
      <c r="B11956" s="5">
        <v>551.19000000000005</v>
      </c>
      <c r="C11956" s="5">
        <v>0.8</v>
      </c>
    </row>
    <row r="11957" spans="1:3">
      <c r="A11957" s="5" t="s">
        <v>91579</v>
      </c>
      <c r="B11957" s="5">
        <v>551.28</v>
      </c>
      <c r="C11957" s="5">
        <v>3</v>
      </c>
    </row>
    <row r="11958" spans="1:3">
      <c r="A11958" s="5" t="s">
        <v>64174</v>
      </c>
      <c r="B11958" s="5">
        <v>551.35</v>
      </c>
      <c r="C11958" s="5">
        <v>0</v>
      </c>
    </row>
    <row r="11959" spans="1:3">
      <c r="A11959" s="5" t="s">
        <v>60584</v>
      </c>
      <c r="B11959" s="5">
        <v>551.4</v>
      </c>
      <c r="C11959" s="5">
        <v>1.1000000000000001</v>
      </c>
    </row>
    <row r="11960" spans="1:3">
      <c r="A11960" s="5" t="s">
        <v>40686</v>
      </c>
      <c r="B11960" s="5">
        <v>551.66</v>
      </c>
      <c r="C11960" s="5">
        <v>1.6</v>
      </c>
    </row>
    <row r="11961" spans="1:3">
      <c r="A11961" s="5" t="s">
        <v>73125</v>
      </c>
      <c r="B11961" s="5">
        <v>551.70000000000005</v>
      </c>
      <c r="C11961" s="5">
        <v>-0.1</v>
      </c>
    </row>
    <row r="11962" spans="1:3">
      <c r="A11962" s="5" t="s">
        <v>49506</v>
      </c>
      <c r="B11962" s="5">
        <v>551.75</v>
      </c>
      <c r="C11962" s="5">
        <v>2.2000000000000002</v>
      </c>
    </row>
    <row r="11963" spans="1:3">
      <c r="A11963" s="5" t="s">
        <v>94284</v>
      </c>
      <c r="B11963" s="5">
        <v>551.76</v>
      </c>
      <c r="C11963" s="5">
        <v>6.8</v>
      </c>
    </row>
    <row r="11964" spans="1:3">
      <c r="A11964" s="5" t="s">
        <v>94284</v>
      </c>
      <c r="B11964" s="5">
        <v>551.76</v>
      </c>
      <c r="C11964" s="5">
        <v>6.8</v>
      </c>
    </row>
    <row r="11965" spans="1:3">
      <c r="A11965" s="5" t="s">
        <v>16644</v>
      </c>
      <c r="B11965" s="5">
        <v>551.78</v>
      </c>
      <c r="C11965" s="5">
        <v>3.3</v>
      </c>
    </row>
    <row r="11966" spans="1:3">
      <c r="A11966" s="5" t="s">
        <v>26710</v>
      </c>
      <c r="B11966" s="5">
        <v>551.87</v>
      </c>
      <c r="C11966" s="5">
        <v>-2.9</v>
      </c>
    </row>
    <row r="11967" spans="1:3">
      <c r="A11967" s="5" t="s">
        <v>75742</v>
      </c>
      <c r="B11967" s="5">
        <v>551.97</v>
      </c>
      <c r="C11967" s="5">
        <v>-1.2</v>
      </c>
    </row>
    <row r="11968" spans="1:3">
      <c r="A11968" s="5" t="s">
        <v>30261</v>
      </c>
      <c r="B11968" s="5">
        <v>552.04</v>
      </c>
      <c r="C11968" s="5">
        <v>-3.3</v>
      </c>
    </row>
    <row r="11969" spans="1:3">
      <c r="A11969" s="5" t="s">
        <v>61305</v>
      </c>
      <c r="B11969" s="5">
        <v>552.04999999999995</v>
      </c>
      <c r="C11969" s="5">
        <v>1</v>
      </c>
    </row>
    <row r="11970" spans="1:3">
      <c r="A11970" s="5" t="s">
        <v>88925</v>
      </c>
      <c r="B11970" s="5">
        <v>552.04999999999995</v>
      </c>
      <c r="C11970" s="5">
        <v>0.2</v>
      </c>
    </row>
    <row r="11971" spans="1:3">
      <c r="A11971" s="5" t="s">
        <v>104479</v>
      </c>
      <c r="B11971" s="5">
        <v>552.07000000000005</v>
      </c>
      <c r="C11971" s="5">
        <v>1</v>
      </c>
    </row>
    <row r="11972" spans="1:3">
      <c r="A11972" s="5" t="s">
        <v>38304</v>
      </c>
      <c r="B11972" s="5">
        <v>552.26</v>
      </c>
      <c r="C11972" s="5">
        <v>1.7</v>
      </c>
    </row>
    <row r="11973" spans="1:3">
      <c r="A11973" s="5" t="s">
        <v>49500</v>
      </c>
      <c r="B11973" s="5">
        <v>552.33000000000004</v>
      </c>
      <c r="C11973" s="5">
        <v>1.6</v>
      </c>
    </row>
    <row r="11974" spans="1:3">
      <c r="A11974" s="5" t="s">
        <v>94715</v>
      </c>
      <c r="B11974" s="5">
        <v>552.54999999999995</v>
      </c>
      <c r="C11974" s="5">
        <v>9.1999999999999993</v>
      </c>
    </row>
    <row r="11975" spans="1:3">
      <c r="A11975" s="5" t="s">
        <v>48797</v>
      </c>
      <c r="B11975" s="5">
        <v>552.64</v>
      </c>
      <c r="C11975" s="5">
        <v>3.4</v>
      </c>
    </row>
    <row r="11976" spans="1:3">
      <c r="A11976" s="5" t="s">
        <v>76297</v>
      </c>
      <c r="B11976" s="5">
        <v>49.39</v>
      </c>
      <c r="C11976" s="5">
        <v>6.9</v>
      </c>
    </row>
    <row r="11977" spans="1:3">
      <c r="A11977" s="5" t="s">
        <v>72579</v>
      </c>
      <c r="B11977" s="5">
        <v>552.72</v>
      </c>
      <c r="C11977" s="5">
        <v>2.7</v>
      </c>
    </row>
    <row r="11978" spans="1:3">
      <c r="A11978" s="5" t="s">
        <v>62796</v>
      </c>
      <c r="B11978" s="5">
        <v>552.76</v>
      </c>
      <c r="C11978" s="5">
        <v>0.8</v>
      </c>
    </row>
    <row r="11979" spans="1:3">
      <c r="A11979" s="5" t="s">
        <v>100079</v>
      </c>
      <c r="B11979" s="5">
        <v>49.42</v>
      </c>
      <c r="C11979" s="5">
        <v>-7.4</v>
      </c>
    </row>
    <row r="11980" spans="1:3">
      <c r="A11980" s="5" t="s">
        <v>47961</v>
      </c>
      <c r="B11980" s="5">
        <v>552.82000000000005</v>
      </c>
      <c r="C11980" s="5">
        <v>2.2000000000000002</v>
      </c>
    </row>
    <row r="11981" spans="1:3">
      <c r="A11981" s="5" t="s">
        <v>74261</v>
      </c>
      <c r="B11981" s="5">
        <v>552.87</v>
      </c>
      <c r="C11981" s="5">
        <v>1.4</v>
      </c>
    </row>
    <row r="11982" spans="1:3">
      <c r="A11982" s="5" t="s">
        <v>21553</v>
      </c>
      <c r="B11982" s="5">
        <v>49.43</v>
      </c>
      <c r="C11982" s="5">
        <v>-5.9</v>
      </c>
    </row>
    <row r="11983" spans="1:3">
      <c r="A11983" s="5" t="s">
        <v>100160</v>
      </c>
      <c r="B11983" s="5">
        <v>49.45</v>
      </c>
      <c r="C11983" s="5">
        <v>-6.1</v>
      </c>
    </row>
    <row r="11984" spans="1:3">
      <c r="A11984" s="5" t="s">
        <v>32569</v>
      </c>
      <c r="B11984" s="5">
        <v>552.95000000000005</v>
      </c>
      <c r="C11984" s="5">
        <v>2.4</v>
      </c>
    </row>
    <row r="11985" spans="1:3">
      <c r="A11985" s="5" t="s">
        <v>32065</v>
      </c>
      <c r="B11985" s="5">
        <v>49.47</v>
      </c>
      <c r="C11985" s="5">
        <v>-1.2</v>
      </c>
    </row>
    <row r="11986" spans="1:3">
      <c r="A11986" s="5" t="s">
        <v>32065</v>
      </c>
      <c r="B11986" s="5">
        <v>49.47</v>
      </c>
      <c r="C11986" s="5">
        <v>-1.2</v>
      </c>
    </row>
    <row r="11987" spans="1:3">
      <c r="A11987" s="5" t="s">
        <v>23578</v>
      </c>
      <c r="B11987" s="5">
        <v>553.20000000000005</v>
      </c>
      <c r="C11987" s="5">
        <v>1.9</v>
      </c>
    </row>
    <row r="11988" spans="1:3">
      <c r="A11988" s="5" t="s">
        <v>80329</v>
      </c>
      <c r="B11988" s="5">
        <v>553.29999999999995</v>
      </c>
      <c r="C11988" s="5">
        <v>-0.3</v>
      </c>
    </row>
    <row r="11989" spans="1:3">
      <c r="A11989" s="5" t="s">
        <v>80329</v>
      </c>
      <c r="B11989" s="5">
        <v>553.29999999999995</v>
      </c>
      <c r="C11989" s="5">
        <v>-0.3</v>
      </c>
    </row>
    <row r="11990" spans="1:3">
      <c r="A11990" s="5" t="s">
        <v>80329</v>
      </c>
      <c r="B11990" s="5">
        <v>553.29999999999995</v>
      </c>
      <c r="C11990" s="5">
        <v>-0.3</v>
      </c>
    </row>
    <row r="11991" spans="1:3">
      <c r="A11991" s="5" t="s">
        <v>80329</v>
      </c>
      <c r="B11991" s="5">
        <v>553.29999999999995</v>
      </c>
      <c r="C11991" s="5">
        <v>-0.3</v>
      </c>
    </row>
    <row r="11992" spans="1:3">
      <c r="A11992" s="5" t="s">
        <v>80329</v>
      </c>
      <c r="B11992" s="5">
        <v>553.29999999999995</v>
      </c>
      <c r="C11992" s="5">
        <v>-0.3</v>
      </c>
    </row>
    <row r="11993" spans="1:3">
      <c r="A11993" s="5" t="s">
        <v>80329</v>
      </c>
      <c r="B11993" s="5">
        <v>553.29999999999995</v>
      </c>
      <c r="C11993" s="5">
        <v>-0.3</v>
      </c>
    </row>
    <row r="11994" spans="1:3">
      <c r="A11994" s="5" t="s">
        <v>80329</v>
      </c>
      <c r="B11994" s="5">
        <v>553.29999999999995</v>
      </c>
      <c r="C11994" s="5">
        <v>-0.3</v>
      </c>
    </row>
    <row r="11995" spans="1:3">
      <c r="A11995" s="5" t="s">
        <v>80329</v>
      </c>
      <c r="B11995" s="5">
        <v>553.29999999999995</v>
      </c>
      <c r="C11995" s="5">
        <v>-0.3</v>
      </c>
    </row>
    <row r="11996" spans="1:3">
      <c r="A11996" s="5" t="s">
        <v>80329</v>
      </c>
      <c r="B11996" s="5">
        <v>553.29999999999995</v>
      </c>
      <c r="C11996" s="5">
        <v>-0.3</v>
      </c>
    </row>
    <row r="11997" spans="1:3">
      <c r="A11997" s="5" t="s">
        <v>44054</v>
      </c>
      <c r="B11997" s="5">
        <v>553.41999999999996</v>
      </c>
      <c r="C11997" s="5">
        <v>1.3</v>
      </c>
    </row>
    <row r="11998" spans="1:3">
      <c r="A11998" s="5" t="s">
        <v>24475</v>
      </c>
      <c r="B11998" s="5">
        <v>553.47</v>
      </c>
      <c r="C11998" s="5">
        <v>-1.7</v>
      </c>
    </row>
    <row r="11999" spans="1:3">
      <c r="A11999" s="5" t="s">
        <v>34338</v>
      </c>
      <c r="B11999" s="5">
        <v>553.55999999999995</v>
      </c>
      <c r="C11999" s="5">
        <v>1.9</v>
      </c>
    </row>
    <row r="12000" spans="1:3">
      <c r="A12000" s="5" t="s">
        <v>98319</v>
      </c>
      <c r="B12000" s="5">
        <v>553.75</v>
      </c>
      <c r="C12000" s="5">
        <v>0.6</v>
      </c>
    </row>
    <row r="12001" spans="1:3">
      <c r="A12001" s="5" t="s">
        <v>98319</v>
      </c>
      <c r="B12001" s="5">
        <v>553.75</v>
      </c>
      <c r="C12001" s="5">
        <v>0.6</v>
      </c>
    </row>
    <row r="12002" spans="1:3">
      <c r="A12002" s="5" t="s">
        <v>98319</v>
      </c>
      <c r="B12002" s="5">
        <v>553.75</v>
      </c>
      <c r="C12002" s="5">
        <v>0.6</v>
      </c>
    </row>
    <row r="12003" spans="1:3">
      <c r="A12003" s="5" t="s">
        <v>98319</v>
      </c>
      <c r="B12003" s="5">
        <v>553.75</v>
      </c>
      <c r="C12003" s="5">
        <v>0.6</v>
      </c>
    </row>
    <row r="12004" spans="1:3">
      <c r="A12004" s="5" t="s">
        <v>98319</v>
      </c>
      <c r="B12004" s="5">
        <v>553.75</v>
      </c>
      <c r="C12004" s="5">
        <v>0.6</v>
      </c>
    </row>
    <row r="12005" spans="1:3">
      <c r="A12005" s="5" t="s">
        <v>98319</v>
      </c>
      <c r="B12005" s="5">
        <v>553.75</v>
      </c>
      <c r="C12005" s="5">
        <v>0.6</v>
      </c>
    </row>
    <row r="12006" spans="1:3">
      <c r="A12006" s="5" t="s">
        <v>98319</v>
      </c>
      <c r="B12006" s="5">
        <v>553.75</v>
      </c>
      <c r="C12006" s="5">
        <v>0.6</v>
      </c>
    </row>
    <row r="12007" spans="1:3">
      <c r="A12007" s="5" t="s">
        <v>98319</v>
      </c>
      <c r="B12007" s="5">
        <v>553.75</v>
      </c>
      <c r="C12007" s="5">
        <v>0.6</v>
      </c>
    </row>
    <row r="12008" spans="1:3">
      <c r="A12008" s="5" t="s">
        <v>98319</v>
      </c>
      <c r="B12008" s="5">
        <v>553.75</v>
      </c>
      <c r="C12008" s="5">
        <v>0.6</v>
      </c>
    </row>
    <row r="12009" spans="1:3">
      <c r="A12009" s="5" t="s">
        <v>45268</v>
      </c>
      <c r="B12009" s="5">
        <v>553.84</v>
      </c>
      <c r="C12009" s="5">
        <v>2</v>
      </c>
    </row>
    <row r="12010" spans="1:3">
      <c r="A12010" s="5" t="s">
        <v>91585</v>
      </c>
      <c r="B12010" s="5">
        <v>553.89</v>
      </c>
      <c r="C12010" s="5">
        <v>-5.0999999999999996</v>
      </c>
    </row>
    <row r="12011" spans="1:3">
      <c r="A12011" s="5" t="s">
        <v>74391</v>
      </c>
      <c r="B12011" s="5">
        <v>554.07000000000005</v>
      </c>
      <c r="C12011" s="5">
        <v>1.7</v>
      </c>
    </row>
    <row r="12012" spans="1:3">
      <c r="A12012" s="5" t="s">
        <v>91401</v>
      </c>
      <c r="B12012" s="5">
        <v>554.08000000000004</v>
      </c>
      <c r="C12012" s="5">
        <v>2</v>
      </c>
    </row>
    <row r="12013" spans="1:3">
      <c r="A12013" s="5" t="s">
        <v>41384</v>
      </c>
      <c r="B12013" s="5">
        <v>554.08000000000004</v>
      </c>
      <c r="C12013" s="5">
        <v>2.4</v>
      </c>
    </row>
    <row r="12014" spans="1:3">
      <c r="A12014" s="5" t="s">
        <v>102706</v>
      </c>
      <c r="B12014" s="5">
        <v>554.17999999999995</v>
      </c>
      <c r="C12014" s="5">
        <v>6.9</v>
      </c>
    </row>
    <row r="12015" spans="1:3">
      <c r="A12015" s="5" t="s">
        <v>64493</v>
      </c>
      <c r="B12015" s="5">
        <v>554.17999999999995</v>
      </c>
      <c r="C12015" s="5">
        <v>-2.7</v>
      </c>
    </row>
    <row r="12016" spans="1:3">
      <c r="A12016" s="5" t="s">
        <v>63280</v>
      </c>
      <c r="B12016" s="5">
        <v>49.54</v>
      </c>
      <c r="C12016" s="5">
        <v>-9.1</v>
      </c>
    </row>
    <row r="12017" spans="1:3">
      <c r="A12017" s="5" t="s">
        <v>61317</v>
      </c>
      <c r="B12017" s="5">
        <v>554.37</v>
      </c>
      <c r="C12017" s="5">
        <v>-3.7</v>
      </c>
    </row>
    <row r="12018" spans="1:3">
      <c r="A12018" s="5" t="s">
        <v>2672</v>
      </c>
      <c r="B12018" s="5">
        <v>554.38</v>
      </c>
      <c r="C12018" s="5">
        <v>0.2</v>
      </c>
    </row>
    <row r="12019" spans="1:3">
      <c r="A12019" s="5" t="s">
        <v>55088</v>
      </c>
      <c r="B12019" s="5">
        <v>49.59</v>
      </c>
      <c r="C12019" s="5">
        <v>-8.5</v>
      </c>
    </row>
    <row r="12020" spans="1:3">
      <c r="A12020" s="5" t="s">
        <v>63944</v>
      </c>
      <c r="B12020" s="5">
        <v>49.62</v>
      </c>
      <c r="C12020" s="5">
        <v>-2.7</v>
      </c>
    </row>
    <row r="12021" spans="1:3">
      <c r="A12021" s="5" t="s">
        <v>90163</v>
      </c>
      <c r="B12021" s="5">
        <v>554.53</v>
      </c>
      <c r="C12021" s="5">
        <v>2.2999999999999998</v>
      </c>
    </row>
    <row r="12022" spans="1:3">
      <c r="A12022" s="5" t="s">
        <v>66227</v>
      </c>
      <c r="B12022" s="5">
        <v>554.58000000000004</v>
      </c>
      <c r="C12022" s="5">
        <v>0.9</v>
      </c>
    </row>
    <row r="12023" spans="1:3">
      <c r="A12023" s="5" t="s">
        <v>55835</v>
      </c>
      <c r="B12023" s="5">
        <v>554.71</v>
      </c>
      <c r="C12023" s="5">
        <v>2.1</v>
      </c>
    </row>
    <row r="12024" spans="1:3">
      <c r="A12024" s="5" t="s">
        <v>55835</v>
      </c>
      <c r="B12024" s="5">
        <v>554.71</v>
      </c>
      <c r="C12024" s="5">
        <v>2.1</v>
      </c>
    </row>
    <row r="12025" spans="1:3">
      <c r="A12025" s="5" t="s">
        <v>55835</v>
      </c>
      <c r="B12025" s="5">
        <v>554.71</v>
      </c>
      <c r="C12025" s="5">
        <v>2.1</v>
      </c>
    </row>
    <row r="12026" spans="1:3">
      <c r="A12026" s="5" t="s">
        <v>6293</v>
      </c>
      <c r="B12026" s="5">
        <v>554.72</v>
      </c>
      <c r="C12026" s="5">
        <v>-0.7</v>
      </c>
    </row>
    <row r="12027" spans="1:3">
      <c r="A12027" s="5" t="s">
        <v>77885</v>
      </c>
      <c r="B12027" s="5">
        <v>554.74</v>
      </c>
      <c r="C12027" s="5">
        <v>0.8</v>
      </c>
    </row>
    <row r="12028" spans="1:3">
      <c r="A12028" s="5" t="s">
        <v>10191</v>
      </c>
      <c r="B12028" s="5">
        <v>554.79999999999995</v>
      </c>
      <c r="C12028" s="5">
        <v>0.5</v>
      </c>
    </row>
    <row r="12029" spans="1:3">
      <c r="A12029" s="5" t="s">
        <v>78632</v>
      </c>
      <c r="B12029" s="5">
        <v>554.9</v>
      </c>
      <c r="C12029" s="5">
        <v>-0.9</v>
      </c>
    </row>
    <row r="12030" spans="1:3">
      <c r="A12030" s="5" t="s">
        <v>78632</v>
      </c>
      <c r="B12030" s="5">
        <v>554.9</v>
      </c>
      <c r="C12030" s="5">
        <v>-0.9</v>
      </c>
    </row>
    <row r="12031" spans="1:3">
      <c r="A12031" s="5" t="s">
        <v>78632</v>
      </c>
      <c r="B12031" s="5">
        <v>554.9</v>
      </c>
      <c r="C12031" s="5">
        <v>-0.9</v>
      </c>
    </row>
    <row r="12032" spans="1:3">
      <c r="A12032" s="5" t="s">
        <v>40965</v>
      </c>
      <c r="B12032" s="5">
        <v>554.91999999999996</v>
      </c>
      <c r="C12032" s="5">
        <v>5.4</v>
      </c>
    </row>
    <row r="12033" spans="1:3">
      <c r="A12033" s="5" t="s">
        <v>69433</v>
      </c>
      <c r="B12033" s="5">
        <v>554.91999999999996</v>
      </c>
      <c r="C12033" s="5">
        <v>0.5</v>
      </c>
    </row>
    <row r="12034" spans="1:3">
      <c r="A12034" s="5" t="s">
        <v>69433</v>
      </c>
      <c r="B12034" s="5">
        <v>554.91999999999996</v>
      </c>
      <c r="C12034" s="5">
        <v>0.5</v>
      </c>
    </row>
    <row r="12035" spans="1:3">
      <c r="A12035" s="5" t="s">
        <v>69433</v>
      </c>
      <c r="B12035" s="5">
        <v>554.91999999999996</v>
      </c>
      <c r="C12035" s="5">
        <v>0.5</v>
      </c>
    </row>
    <row r="12036" spans="1:3">
      <c r="A12036" s="5" t="s">
        <v>69433</v>
      </c>
      <c r="B12036" s="5">
        <v>554.91999999999996</v>
      </c>
      <c r="C12036" s="5">
        <v>0.5</v>
      </c>
    </row>
    <row r="12037" spans="1:3">
      <c r="A12037" s="5" t="s">
        <v>69433</v>
      </c>
      <c r="B12037" s="5">
        <v>554.91999999999996</v>
      </c>
      <c r="C12037" s="5">
        <v>0.5</v>
      </c>
    </row>
    <row r="12038" spans="1:3">
      <c r="A12038" s="5" t="s">
        <v>69433</v>
      </c>
      <c r="B12038" s="5">
        <v>554.91999999999996</v>
      </c>
      <c r="C12038" s="5">
        <v>0.5</v>
      </c>
    </row>
    <row r="12039" spans="1:3">
      <c r="A12039" s="5" t="s">
        <v>69433</v>
      </c>
      <c r="B12039" s="5">
        <v>554.91999999999996</v>
      </c>
      <c r="C12039" s="5">
        <v>0.5</v>
      </c>
    </row>
    <row r="12040" spans="1:3">
      <c r="A12040" s="5" t="s">
        <v>69433</v>
      </c>
      <c r="B12040" s="5">
        <v>554.91999999999996</v>
      </c>
      <c r="C12040" s="5">
        <v>0.5</v>
      </c>
    </row>
    <row r="12041" spans="1:3">
      <c r="A12041" s="5" t="s">
        <v>69433</v>
      </c>
      <c r="B12041" s="5">
        <v>554.91999999999996</v>
      </c>
      <c r="C12041" s="5">
        <v>0.5</v>
      </c>
    </row>
    <row r="12042" spans="1:3">
      <c r="A12042" s="5" t="s">
        <v>69433</v>
      </c>
      <c r="B12042" s="5">
        <v>554.91999999999996</v>
      </c>
      <c r="C12042" s="5">
        <v>0.5</v>
      </c>
    </row>
    <row r="12043" spans="1:3">
      <c r="A12043" s="5" t="s">
        <v>69433</v>
      </c>
      <c r="B12043" s="5">
        <v>554.91999999999996</v>
      </c>
      <c r="C12043" s="5">
        <v>0.5</v>
      </c>
    </row>
    <row r="12044" spans="1:3">
      <c r="A12044" s="5" t="s">
        <v>69433</v>
      </c>
      <c r="B12044" s="5">
        <v>554.91999999999996</v>
      </c>
      <c r="C12044" s="5">
        <v>0.5</v>
      </c>
    </row>
    <row r="12045" spans="1:3">
      <c r="A12045" s="5" t="s">
        <v>69433</v>
      </c>
      <c r="B12045" s="5">
        <v>554.91999999999996</v>
      </c>
      <c r="C12045" s="5">
        <v>0.5</v>
      </c>
    </row>
    <row r="12046" spans="1:3">
      <c r="A12046" s="5" t="s">
        <v>69433</v>
      </c>
      <c r="B12046" s="5">
        <v>554.91999999999996</v>
      </c>
      <c r="C12046" s="5">
        <v>0.5</v>
      </c>
    </row>
    <row r="12047" spans="1:3">
      <c r="A12047" s="5" t="s">
        <v>69433</v>
      </c>
      <c r="B12047" s="5">
        <v>554.91999999999996</v>
      </c>
      <c r="C12047" s="5">
        <v>0.5</v>
      </c>
    </row>
    <row r="12048" spans="1:3">
      <c r="A12048" s="5" t="s">
        <v>69433</v>
      </c>
      <c r="B12048" s="5">
        <v>554.91999999999996</v>
      </c>
      <c r="C12048" s="5">
        <v>0.5</v>
      </c>
    </row>
    <row r="12049" spans="1:3">
      <c r="A12049" s="5" t="s">
        <v>69433</v>
      </c>
      <c r="B12049" s="5">
        <v>554.91999999999996</v>
      </c>
      <c r="C12049" s="5">
        <v>0.5</v>
      </c>
    </row>
    <row r="12050" spans="1:3">
      <c r="A12050" s="5" t="s">
        <v>69433</v>
      </c>
      <c r="B12050" s="5">
        <v>554.91999999999996</v>
      </c>
      <c r="C12050" s="5">
        <v>0.5</v>
      </c>
    </row>
    <row r="12051" spans="1:3">
      <c r="A12051" s="5" t="s">
        <v>69433</v>
      </c>
      <c r="B12051" s="5">
        <v>554.91999999999996</v>
      </c>
      <c r="C12051" s="5">
        <v>0.5</v>
      </c>
    </row>
    <row r="12052" spans="1:3">
      <c r="A12052" s="5" t="s">
        <v>69433</v>
      </c>
      <c r="B12052" s="5">
        <v>554.91999999999996</v>
      </c>
      <c r="C12052" s="5">
        <v>0.5</v>
      </c>
    </row>
    <row r="12053" spans="1:3">
      <c r="A12053" s="5" t="s">
        <v>69433</v>
      </c>
      <c r="B12053" s="5">
        <v>554.91999999999996</v>
      </c>
      <c r="C12053" s="5">
        <v>0.5</v>
      </c>
    </row>
    <row r="12054" spans="1:3">
      <c r="A12054" s="5" t="s">
        <v>84086</v>
      </c>
      <c r="B12054" s="5">
        <v>555.04</v>
      </c>
      <c r="C12054" s="5">
        <v>4</v>
      </c>
    </row>
    <row r="12055" spans="1:3">
      <c r="A12055" s="5" t="s">
        <v>20334</v>
      </c>
      <c r="B12055" s="5">
        <v>555.32000000000005</v>
      </c>
      <c r="C12055" s="5">
        <v>-8.3000000000000007</v>
      </c>
    </row>
    <row r="12056" spans="1:3">
      <c r="A12056" s="5" t="s">
        <v>20334</v>
      </c>
      <c r="B12056" s="5">
        <v>555.32000000000005</v>
      </c>
      <c r="C12056" s="5">
        <v>-8.3000000000000007</v>
      </c>
    </row>
    <row r="12057" spans="1:3">
      <c r="A12057" s="5" t="s">
        <v>20334</v>
      </c>
      <c r="B12057" s="5">
        <v>555.32000000000005</v>
      </c>
      <c r="C12057" s="5">
        <v>-8.3000000000000007</v>
      </c>
    </row>
    <row r="12058" spans="1:3">
      <c r="A12058" s="5" t="s">
        <v>20334</v>
      </c>
      <c r="B12058" s="5">
        <v>555.32000000000005</v>
      </c>
      <c r="C12058" s="5">
        <v>-8.3000000000000007</v>
      </c>
    </row>
    <row r="12059" spans="1:3">
      <c r="A12059" s="5" t="s">
        <v>20334</v>
      </c>
      <c r="B12059" s="5">
        <v>555.32000000000005</v>
      </c>
      <c r="C12059" s="5">
        <v>-8.3000000000000007</v>
      </c>
    </row>
    <row r="12060" spans="1:3">
      <c r="A12060" s="5" t="s">
        <v>20334</v>
      </c>
      <c r="B12060" s="5">
        <v>555.32000000000005</v>
      </c>
      <c r="C12060" s="5">
        <v>-8.3000000000000007</v>
      </c>
    </row>
    <row r="12061" spans="1:3">
      <c r="A12061" s="5" t="s">
        <v>20334</v>
      </c>
      <c r="B12061" s="5">
        <v>555.32000000000005</v>
      </c>
      <c r="C12061" s="5">
        <v>-8.3000000000000007</v>
      </c>
    </row>
    <row r="12062" spans="1:3">
      <c r="A12062" s="5" t="s">
        <v>20334</v>
      </c>
      <c r="B12062" s="5">
        <v>555.32000000000005</v>
      </c>
      <c r="C12062" s="5">
        <v>-8.3000000000000007</v>
      </c>
    </row>
    <row r="12063" spans="1:3">
      <c r="A12063" s="5" t="s">
        <v>95029</v>
      </c>
      <c r="B12063" s="5">
        <v>555.41999999999996</v>
      </c>
      <c r="C12063" s="5">
        <v>4.2</v>
      </c>
    </row>
    <row r="12064" spans="1:3">
      <c r="A12064" s="5" t="s">
        <v>53834</v>
      </c>
      <c r="B12064" s="5">
        <v>555.5</v>
      </c>
      <c r="C12064" s="5">
        <v>2.2000000000000002</v>
      </c>
    </row>
    <row r="12065" spans="1:3">
      <c r="A12065" s="5" t="s">
        <v>15488</v>
      </c>
      <c r="B12065" s="5">
        <v>555.51</v>
      </c>
      <c r="C12065" s="5">
        <v>5.7</v>
      </c>
    </row>
    <row r="12066" spans="1:3">
      <c r="A12066" s="5" t="s">
        <v>80041</v>
      </c>
      <c r="B12066" s="5">
        <v>555.52</v>
      </c>
      <c r="C12066" s="5">
        <v>3.2</v>
      </c>
    </row>
    <row r="12067" spans="1:3">
      <c r="A12067" s="5" t="s">
        <v>8157</v>
      </c>
      <c r="B12067" s="5">
        <v>555.54999999999995</v>
      </c>
      <c r="C12067" s="5">
        <v>0.7</v>
      </c>
    </row>
    <row r="12068" spans="1:3">
      <c r="A12068" s="5" t="s">
        <v>84995</v>
      </c>
      <c r="B12068" s="5">
        <v>555.58000000000004</v>
      </c>
      <c r="C12068" s="5">
        <v>2.7</v>
      </c>
    </row>
    <row r="12069" spans="1:3">
      <c r="A12069" s="5" t="s">
        <v>78902</v>
      </c>
      <c r="B12069" s="5">
        <v>555.66999999999996</v>
      </c>
      <c r="C12069" s="5">
        <v>0</v>
      </c>
    </row>
    <row r="12070" spans="1:3">
      <c r="A12070" s="5" t="s">
        <v>78902</v>
      </c>
      <c r="B12070" s="5">
        <v>555.66999999999996</v>
      </c>
      <c r="C12070" s="5">
        <v>0</v>
      </c>
    </row>
    <row r="12071" spans="1:3">
      <c r="A12071" s="5" t="s">
        <v>78902</v>
      </c>
      <c r="B12071" s="5">
        <v>555.66999999999996</v>
      </c>
      <c r="C12071" s="5">
        <v>0</v>
      </c>
    </row>
    <row r="12072" spans="1:3">
      <c r="A12072" s="5" t="s">
        <v>78902</v>
      </c>
      <c r="B12072" s="5">
        <v>555.66999999999996</v>
      </c>
      <c r="C12072" s="5">
        <v>0</v>
      </c>
    </row>
    <row r="12073" spans="1:3">
      <c r="A12073" s="5" t="s">
        <v>78902</v>
      </c>
      <c r="B12073" s="5">
        <v>555.66999999999996</v>
      </c>
      <c r="C12073" s="5">
        <v>0</v>
      </c>
    </row>
    <row r="12074" spans="1:3">
      <c r="A12074" s="5" t="s">
        <v>78902</v>
      </c>
      <c r="B12074" s="5">
        <v>555.66999999999996</v>
      </c>
      <c r="C12074" s="5">
        <v>0</v>
      </c>
    </row>
    <row r="12075" spans="1:3">
      <c r="A12075" s="5" t="s">
        <v>78902</v>
      </c>
      <c r="B12075" s="5">
        <v>555.66999999999996</v>
      </c>
      <c r="C12075" s="5">
        <v>0</v>
      </c>
    </row>
    <row r="12076" spans="1:3">
      <c r="A12076" s="5" t="s">
        <v>78902</v>
      </c>
      <c r="B12076" s="5">
        <v>555.66999999999996</v>
      </c>
      <c r="C12076" s="5">
        <v>0</v>
      </c>
    </row>
    <row r="12077" spans="1:3">
      <c r="A12077" s="5" t="s">
        <v>8981</v>
      </c>
      <c r="B12077" s="5">
        <v>555.78</v>
      </c>
      <c r="C12077" s="5">
        <v>0.5</v>
      </c>
    </row>
    <row r="12078" spans="1:3">
      <c r="A12078" s="5" t="s">
        <v>31388</v>
      </c>
      <c r="B12078" s="5">
        <v>555.79</v>
      </c>
      <c r="C12078" s="5">
        <v>-0.7</v>
      </c>
    </row>
    <row r="12079" spans="1:3">
      <c r="A12079" s="5" t="s">
        <v>41172</v>
      </c>
      <c r="B12079" s="5">
        <v>555.84</v>
      </c>
      <c r="C12079" s="5">
        <v>2.1</v>
      </c>
    </row>
    <row r="12080" spans="1:3">
      <c r="A12080" s="5" t="s">
        <v>92722</v>
      </c>
      <c r="B12080" s="5">
        <v>555.86</v>
      </c>
      <c r="C12080" s="5">
        <v>3.3</v>
      </c>
    </row>
    <row r="12081" spans="1:3">
      <c r="A12081" s="5" t="s">
        <v>6098</v>
      </c>
      <c r="B12081" s="5">
        <v>556.01</v>
      </c>
      <c r="C12081" s="5">
        <v>2.5</v>
      </c>
    </row>
    <row r="12082" spans="1:3">
      <c r="A12082" s="5" t="s">
        <v>69626</v>
      </c>
      <c r="B12082" s="5">
        <v>556.13</v>
      </c>
      <c r="C12082" s="5">
        <v>2.9</v>
      </c>
    </row>
    <row r="12083" spans="1:3">
      <c r="A12083" s="5" t="s">
        <v>46190</v>
      </c>
      <c r="B12083" s="5">
        <v>556.16</v>
      </c>
      <c r="C12083" s="5">
        <v>2.6</v>
      </c>
    </row>
    <row r="12084" spans="1:3">
      <c r="A12084" s="5" t="s">
        <v>13605</v>
      </c>
      <c r="B12084" s="5">
        <v>556.16999999999996</v>
      </c>
      <c r="C12084" s="5">
        <v>5.7</v>
      </c>
    </row>
    <row r="12085" spans="1:3">
      <c r="A12085" s="5" t="s">
        <v>20713</v>
      </c>
      <c r="B12085" s="5">
        <v>49.76</v>
      </c>
      <c r="C12085" s="5">
        <v>-9.6</v>
      </c>
    </row>
    <row r="12086" spans="1:3">
      <c r="A12086" s="5" t="s">
        <v>20713</v>
      </c>
      <c r="B12086" s="5">
        <v>49.76</v>
      </c>
      <c r="C12086" s="5">
        <v>-9.6</v>
      </c>
    </row>
    <row r="12087" spans="1:3">
      <c r="A12087" s="5" t="s">
        <v>65628</v>
      </c>
      <c r="B12087" s="5">
        <v>556.32000000000005</v>
      </c>
      <c r="C12087" s="5">
        <v>2.2999999999999998</v>
      </c>
    </row>
    <row r="12088" spans="1:3">
      <c r="A12088" s="5" t="s">
        <v>68534</v>
      </c>
      <c r="B12088" s="5">
        <v>49.79</v>
      </c>
      <c r="C12088" s="5">
        <v>-7.8</v>
      </c>
    </row>
    <row r="12089" spans="1:3">
      <c r="A12089" s="5" t="s">
        <v>13340</v>
      </c>
      <c r="B12089" s="5">
        <v>49.8</v>
      </c>
      <c r="C12089" s="5">
        <v>-8.3000000000000007</v>
      </c>
    </row>
    <row r="12090" spans="1:3">
      <c r="A12090" s="5" t="s">
        <v>84809</v>
      </c>
      <c r="B12090" s="5">
        <v>49.82</v>
      </c>
      <c r="C12090" s="5">
        <v>-3.7</v>
      </c>
    </row>
    <row r="12091" spans="1:3">
      <c r="A12091" s="5" t="s">
        <v>47068</v>
      </c>
      <c r="B12091" s="5">
        <v>556.49</v>
      </c>
      <c r="C12091" s="5">
        <v>0.9</v>
      </c>
    </row>
    <row r="12092" spans="1:3">
      <c r="A12092" s="5" t="s">
        <v>47068</v>
      </c>
      <c r="B12092" s="5">
        <v>556.49</v>
      </c>
      <c r="C12092" s="5">
        <v>0.9</v>
      </c>
    </row>
    <row r="12093" spans="1:3">
      <c r="A12093" s="5" t="s">
        <v>47068</v>
      </c>
      <c r="B12093" s="5">
        <v>556.49</v>
      </c>
      <c r="C12093" s="5">
        <v>0.9</v>
      </c>
    </row>
    <row r="12094" spans="1:3">
      <c r="A12094" s="5" t="s">
        <v>14013</v>
      </c>
      <c r="B12094" s="5">
        <v>556.53</v>
      </c>
      <c r="C12094" s="5">
        <v>4.5</v>
      </c>
    </row>
    <row r="12095" spans="1:3">
      <c r="A12095" s="5" t="s">
        <v>38456</v>
      </c>
      <c r="B12095" s="5">
        <v>556.55999999999995</v>
      </c>
      <c r="C12095" s="5">
        <v>2.6</v>
      </c>
    </row>
    <row r="12096" spans="1:3">
      <c r="A12096" s="5" t="s">
        <v>2819</v>
      </c>
      <c r="B12096" s="5">
        <v>556.59</v>
      </c>
      <c r="C12096" s="5">
        <v>8.3000000000000007</v>
      </c>
    </row>
    <row r="12097" spans="1:3">
      <c r="A12097" s="5" t="s">
        <v>2819</v>
      </c>
      <c r="B12097" s="5">
        <v>556.59</v>
      </c>
      <c r="C12097" s="5">
        <v>8.3000000000000007</v>
      </c>
    </row>
    <row r="12098" spans="1:3">
      <c r="A12098" s="5" t="s">
        <v>2819</v>
      </c>
      <c r="B12098" s="5">
        <v>556.59</v>
      </c>
      <c r="C12098" s="5">
        <v>8.3000000000000007</v>
      </c>
    </row>
    <row r="12099" spans="1:3">
      <c r="A12099" s="5" t="s">
        <v>2819</v>
      </c>
      <c r="B12099" s="5">
        <v>556.59</v>
      </c>
      <c r="C12099" s="5">
        <v>8.3000000000000007</v>
      </c>
    </row>
    <row r="12100" spans="1:3">
      <c r="A12100" s="5" t="s">
        <v>2819</v>
      </c>
      <c r="B12100" s="5">
        <v>556.59</v>
      </c>
      <c r="C12100" s="5">
        <v>8.3000000000000007</v>
      </c>
    </row>
    <row r="12101" spans="1:3">
      <c r="A12101" s="5" t="s">
        <v>2819</v>
      </c>
      <c r="B12101" s="5">
        <v>556.59</v>
      </c>
      <c r="C12101" s="5">
        <v>8.3000000000000007</v>
      </c>
    </row>
    <row r="12102" spans="1:3">
      <c r="A12102" s="5" t="s">
        <v>2819</v>
      </c>
      <c r="B12102" s="5">
        <v>556.59</v>
      </c>
      <c r="C12102" s="5">
        <v>8.3000000000000007</v>
      </c>
    </row>
    <row r="12103" spans="1:3">
      <c r="A12103" s="5" t="s">
        <v>2819</v>
      </c>
      <c r="B12103" s="5">
        <v>556.59</v>
      </c>
      <c r="C12103" s="5">
        <v>8.3000000000000007</v>
      </c>
    </row>
    <row r="12104" spans="1:3">
      <c r="A12104" s="5" t="s">
        <v>33147</v>
      </c>
      <c r="B12104" s="5">
        <v>556.61</v>
      </c>
      <c r="C12104" s="5">
        <v>5.0999999999999996</v>
      </c>
    </row>
    <row r="12105" spans="1:3">
      <c r="A12105" s="5" t="s">
        <v>33147</v>
      </c>
      <c r="B12105" s="5">
        <v>556.61</v>
      </c>
      <c r="C12105" s="5">
        <v>5.0999999999999996</v>
      </c>
    </row>
    <row r="12106" spans="1:3">
      <c r="A12106" s="5" t="s">
        <v>63166</v>
      </c>
      <c r="B12106" s="5">
        <v>556.66</v>
      </c>
      <c r="C12106" s="5">
        <v>1.5</v>
      </c>
    </row>
    <row r="12107" spans="1:3">
      <c r="A12107" s="5" t="s">
        <v>17732</v>
      </c>
      <c r="B12107" s="5">
        <v>556.75</v>
      </c>
      <c r="C12107" s="5">
        <v>-2</v>
      </c>
    </row>
    <row r="12108" spans="1:3">
      <c r="A12108" s="5" t="s">
        <v>70305</v>
      </c>
      <c r="B12108" s="5">
        <v>556.77</v>
      </c>
      <c r="C12108" s="5">
        <v>0.1</v>
      </c>
    </row>
    <row r="12109" spans="1:3">
      <c r="A12109" s="5" t="s">
        <v>65868</v>
      </c>
      <c r="B12109" s="5">
        <v>556.89</v>
      </c>
      <c r="C12109" s="5">
        <v>9.6999999999999993</v>
      </c>
    </row>
    <row r="12110" spans="1:3">
      <c r="A12110" s="5" t="s">
        <v>92713</v>
      </c>
      <c r="B12110" s="5">
        <v>557.19000000000005</v>
      </c>
      <c r="C12110" s="5">
        <v>-3.5</v>
      </c>
    </row>
    <row r="12111" spans="1:3">
      <c r="A12111" s="5" t="s">
        <v>85144</v>
      </c>
      <c r="B12111" s="5">
        <v>557.19000000000005</v>
      </c>
      <c r="C12111" s="5">
        <v>-8.3000000000000007</v>
      </c>
    </row>
    <row r="12112" spans="1:3">
      <c r="A12112" s="5" t="s">
        <v>4994</v>
      </c>
      <c r="B12112" s="5">
        <v>557.32000000000005</v>
      </c>
      <c r="C12112" s="5">
        <v>0.5</v>
      </c>
    </row>
    <row r="12113" spans="1:3">
      <c r="A12113" s="5" t="s">
        <v>4994</v>
      </c>
      <c r="B12113" s="5">
        <v>557.32000000000005</v>
      </c>
      <c r="C12113" s="5">
        <v>0.5</v>
      </c>
    </row>
    <row r="12114" spans="1:3">
      <c r="A12114" s="5" t="s">
        <v>4994</v>
      </c>
      <c r="B12114" s="5">
        <v>557.32000000000005</v>
      </c>
      <c r="C12114" s="5">
        <v>0.5</v>
      </c>
    </row>
    <row r="12115" spans="1:3">
      <c r="A12115" s="5" t="s">
        <v>70493</v>
      </c>
      <c r="B12115" s="5">
        <v>557.4</v>
      </c>
      <c r="C12115" s="5">
        <v>1.5</v>
      </c>
    </row>
    <row r="12116" spans="1:3">
      <c r="A12116" s="5" t="s">
        <v>25826</v>
      </c>
      <c r="B12116" s="5">
        <v>557.41999999999996</v>
      </c>
      <c r="C12116" s="5">
        <v>2.9</v>
      </c>
    </row>
    <row r="12117" spans="1:3">
      <c r="A12117" s="5" t="s">
        <v>88533</v>
      </c>
      <c r="B12117" s="5">
        <v>557.42999999999995</v>
      </c>
      <c r="C12117" s="5">
        <v>1.9</v>
      </c>
    </row>
    <row r="12118" spans="1:3">
      <c r="A12118" s="5" t="s">
        <v>95060</v>
      </c>
      <c r="B12118" s="5">
        <v>557.71</v>
      </c>
      <c r="C12118" s="5">
        <v>-0.8</v>
      </c>
    </row>
    <row r="12119" spans="1:3">
      <c r="A12119" s="5" t="s">
        <v>19180</v>
      </c>
      <c r="B12119" s="5">
        <v>557.88</v>
      </c>
      <c r="C12119" s="5">
        <v>-1</v>
      </c>
    </row>
    <row r="12120" spans="1:3">
      <c r="A12120" s="5" t="s">
        <v>7593</v>
      </c>
      <c r="B12120" s="5">
        <v>557.89</v>
      </c>
      <c r="C12120" s="5">
        <v>1.8</v>
      </c>
    </row>
    <row r="12121" spans="1:3">
      <c r="A12121" s="5" t="s">
        <v>90405</v>
      </c>
      <c r="B12121" s="5">
        <v>557.96</v>
      </c>
      <c r="C12121" s="5">
        <v>-3.7</v>
      </c>
    </row>
    <row r="12122" spans="1:3">
      <c r="A12122" s="5" t="s">
        <v>56388</v>
      </c>
      <c r="B12122" s="5">
        <v>557.98</v>
      </c>
      <c r="C12122" s="5">
        <v>5.4</v>
      </c>
    </row>
    <row r="12123" spans="1:3">
      <c r="A12123" s="5" t="s">
        <v>49155</v>
      </c>
      <c r="B12123" s="5">
        <v>558.02</v>
      </c>
      <c r="C12123" s="5">
        <v>2.8</v>
      </c>
    </row>
    <row r="12124" spans="1:3">
      <c r="A12124" s="5" t="s">
        <v>65781</v>
      </c>
      <c r="B12124" s="5">
        <v>558.08000000000004</v>
      </c>
      <c r="C12124" s="5">
        <v>3</v>
      </c>
    </row>
    <row r="12125" spans="1:3">
      <c r="A12125" s="5" t="s">
        <v>64421</v>
      </c>
      <c r="B12125" s="5">
        <v>50</v>
      </c>
      <c r="C12125" s="5">
        <v>-5.3</v>
      </c>
    </row>
    <row r="12126" spans="1:3">
      <c r="A12126" s="5" t="s">
        <v>17711</v>
      </c>
      <c r="B12126" s="5">
        <v>558.16</v>
      </c>
      <c r="C12126" s="5">
        <v>3.2</v>
      </c>
    </row>
    <row r="12127" spans="1:3">
      <c r="A12127" s="5" t="s">
        <v>86160</v>
      </c>
      <c r="B12127" s="5">
        <v>558.41999999999996</v>
      </c>
      <c r="C12127" s="5">
        <v>-2.9</v>
      </c>
    </row>
    <row r="12128" spans="1:3">
      <c r="A12128" s="5" t="s">
        <v>64651</v>
      </c>
      <c r="B12128" s="5">
        <v>558.5</v>
      </c>
      <c r="C12128" s="5">
        <v>7.6</v>
      </c>
    </row>
    <row r="12129" spans="1:3">
      <c r="A12129" s="5" t="s">
        <v>95605</v>
      </c>
      <c r="B12129" s="5">
        <v>558.51</v>
      </c>
      <c r="C12129" s="5">
        <v>15.4</v>
      </c>
    </row>
    <row r="12130" spans="1:3">
      <c r="A12130" s="5" t="s">
        <v>48095</v>
      </c>
      <c r="B12130" s="5">
        <v>558.64</v>
      </c>
      <c r="C12130" s="5">
        <v>-5.3</v>
      </c>
    </row>
    <row r="12131" spans="1:3">
      <c r="A12131" s="5" t="s">
        <v>86793</v>
      </c>
      <c r="B12131" s="5">
        <v>558.78</v>
      </c>
      <c r="C12131" s="5">
        <v>0.1</v>
      </c>
    </row>
    <row r="12132" spans="1:3">
      <c r="A12132" s="5" t="s">
        <v>65026</v>
      </c>
      <c r="B12132" s="5">
        <v>558.86</v>
      </c>
      <c r="C12132" s="5">
        <v>2.8</v>
      </c>
    </row>
    <row r="12133" spans="1:3">
      <c r="A12133" s="5" t="s">
        <v>92281</v>
      </c>
      <c r="B12133" s="5">
        <v>559.02</v>
      </c>
      <c r="C12133" s="5">
        <v>1.6</v>
      </c>
    </row>
    <row r="12134" spans="1:3">
      <c r="A12134" s="5" t="s">
        <v>64783</v>
      </c>
      <c r="B12134" s="5">
        <v>559.04</v>
      </c>
      <c r="C12134" s="5">
        <v>3.3</v>
      </c>
    </row>
    <row r="12135" spans="1:3">
      <c r="A12135" s="5" t="s">
        <v>64783</v>
      </c>
      <c r="B12135" s="5">
        <v>559.04</v>
      </c>
      <c r="C12135" s="5">
        <v>3.3</v>
      </c>
    </row>
    <row r="12136" spans="1:3">
      <c r="A12136" s="5" t="s">
        <v>64783</v>
      </c>
      <c r="B12136" s="5">
        <v>559.04</v>
      </c>
      <c r="C12136" s="5">
        <v>3.3</v>
      </c>
    </row>
    <row r="12137" spans="1:3">
      <c r="A12137" s="5" t="s">
        <v>64783</v>
      </c>
      <c r="B12137" s="5">
        <v>559.04</v>
      </c>
      <c r="C12137" s="5">
        <v>3.3</v>
      </c>
    </row>
    <row r="12138" spans="1:3">
      <c r="A12138" s="5" t="s">
        <v>64783</v>
      </c>
      <c r="B12138" s="5">
        <v>559.04</v>
      </c>
      <c r="C12138" s="5">
        <v>3.3</v>
      </c>
    </row>
    <row r="12139" spans="1:3">
      <c r="A12139" s="5" t="s">
        <v>84388</v>
      </c>
      <c r="B12139" s="5">
        <v>559.17999999999995</v>
      </c>
      <c r="C12139" s="5">
        <v>1.3</v>
      </c>
    </row>
    <row r="12140" spans="1:3">
      <c r="A12140" s="5" t="s">
        <v>53371</v>
      </c>
      <c r="B12140" s="5">
        <v>559.30999999999995</v>
      </c>
      <c r="C12140" s="5">
        <v>0.3</v>
      </c>
    </row>
    <row r="12141" spans="1:3">
      <c r="A12141" s="5" t="s">
        <v>53371</v>
      </c>
      <c r="B12141" s="5">
        <v>559.30999999999995</v>
      </c>
      <c r="C12141" s="5">
        <v>0.3</v>
      </c>
    </row>
    <row r="12142" spans="1:3">
      <c r="A12142" s="5" t="s">
        <v>53371</v>
      </c>
      <c r="B12142" s="5">
        <v>559.30999999999995</v>
      </c>
      <c r="C12142" s="5">
        <v>0.3</v>
      </c>
    </row>
    <row r="12143" spans="1:3">
      <c r="A12143" s="5" t="s">
        <v>53371</v>
      </c>
      <c r="B12143" s="5">
        <v>559.30999999999995</v>
      </c>
      <c r="C12143" s="5">
        <v>0.3</v>
      </c>
    </row>
    <row r="12144" spans="1:3">
      <c r="A12144" s="5" t="s">
        <v>53371</v>
      </c>
      <c r="B12144" s="5">
        <v>559.30999999999995</v>
      </c>
      <c r="C12144" s="5">
        <v>0.3</v>
      </c>
    </row>
    <row r="12145" spans="1:3">
      <c r="A12145" s="5" t="s">
        <v>53371</v>
      </c>
      <c r="B12145" s="5">
        <v>559.30999999999995</v>
      </c>
      <c r="C12145" s="5">
        <v>0.3</v>
      </c>
    </row>
    <row r="12146" spans="1:3">
      <c r="A12146" s="5" t="s">
        <v>53371</v>
      </c>
      <c r="B12146" s="5">
        <v>559.30999999999995</v>
      </c>
      <c r="C12146" s="5">
        <v>0.3</v>
      </c>
    </row>
    <row r="12147" spans="1:3">
      <c r="A12147" s="5" t="s">
        <v>53371</v>
      </c>
      <c r="B12147" s="5">
        <v>559.30999999999995</v>
      </c>
      <c r="C12147" s="5">
        <v>0.3</v>
      </c>
    </row>
    <row r="12148" spans="1:3">
      <c r="A12148" s="5" t="s">
        <v>53371</v>
      </c>
      <c r="B12148" s="5">
        <v>559.30999999999995</v>
      </c>
      <c r="C12148" s="5">
        <v>0.3</v>
      </c>
    </row>
    <row r="12149" spans="1:3">
      <c r="A12149" s="5" t="s">
        <v>53371</v>
      </c>
      <c r="B12149" s="5">
        <v>559.30999999999995</v>
      </c>
      <c r="C12149" s="5">
        <v>0.3</v>
      </c>
    </row>
    <row r="12150" spans="1:3">
      <c r="A12150" s="5" t="s">
        <v>53371</v>
      </c>
      <c r="B12150" s="5">
        <v>559.30999999999995</v>
      </c>
      <c r="C12150" s="5">
        <v>0.3</v>
      </c>
    </row>
    <row r="12151" spans="1:3">
      <c r="A12151" s="5" t="s">
        <v>53371</v>
      </c>
      <c r="B12151" s="5">
        <v>559.30999999999995</v>
      </c>
      <c r="C12151" s="5">
        <v>0.3</v>
      </c>
    </row>
    <row r="12152" spans="1:3">
      <c r="A12152" s="5" t="s">
        <v>53371</v>
      </c>
      <c r="B12152" s="5">
        <v>559.30999999999995</v>
      </c>
      <c r="C12152" s="5">
        <v>0.3</v>
      </c>
    </row>
    <row r="12153" spans="1:3">
      <c r="A12153" s="5" t="s">
        <v>53371</v>
      </c>
      <c r="B12153" s="5">
        <v>559.30999999999995</v>
      </c>
      <c r="C12153" s="5">
        <v>0.3</v>
      </c>
    </row>
    <row r="12154" spans="1:3">
      <c r="A12154" s="5" t="s">
        <v>53371</v>
      </c>
      <c r="B12154" s="5">
        <v>559.30999999999995</v>
      </c>
      <c r="C12154" s="5">
        <v>0.3</v>
      </c>
    </row>
    <row r="12155" spans="1:3">
      <c r="A12155" s="5" t="s">
        <v>53371</v>
      </c>
      <c r="B12155" s="5">
        <v>559.30999999999995</v>
      </c>
      <c r="C12155" s="5">
        <v>0.3</v>
      </c>
    </row>
    <row r="12156" spans="1:3">
      <c r="A12156" s="5" t="s">
        <v>53371</v>
      </c>
      <c r="B12156" s="5">
        <v>559.30999999999995</v>
      </c>
      <c r="C12156" s="5">
        <v>0.3</v>
      </c>
    </row>
    <row r="12157" spans="1:3">
      <c r="A12157" s="5" t="s">
        <v>53371</v>
      </c>
      <c r="B12157" s="5">
        <v>559.30999999999995</v>
      </c>
      <c r="C12157" s="5">
        <v>0.3</v>
      </c>
    </row>
    <row r="12158" spans="1:3">
      <c r="A12158" s="5" t="s">
        <v>53371</v>
      </c>
      <c r="B12158" s="5">
        <v>559.30999999999995</v>
      </c>
      <c r="C12158" s="5">
        <v>0.3</v>
      </c>
    </row>
    <row r="12159" spans="1:3">
      <c r="A12159" s="5" t="s">
        <v>53371</v>
      </c>
      <c r="B12159" s="5">
        <v>559.30999999999995</v>
      </c>
      <c r="C12159" s="5">
        <v>0.3</v>
      </c>
    </row>
    <row r="12160" spans="1:3">
      <c r="A12160" s="5" t="s">
        <v>53371</v>
      </c>
      <c r="B12160" s="5">
        <v>559.30999999999995</v>
      </c>
      <c r="C12160" s="5">
        <v>0.3</v>
      </c>
    </row>
    <row r="12161" spans="1:3">
      <c r="A12161" s="5" t="s">
        <v>53371</v>
      </c>
      <c r="B12161" s="5">
        <v>559.30999999999995</v>
      </c>
      <c r="C12161" s="5">
        <v>0.3</v>
      </c>
    </row>
    <row r="12162" spans="1:3">
      <c r="A12162" s="5" t="s">
        <v>53371</v>
      </c>
      <c r="B12162" s="5">
        <v>559.30999999999995</v>
      </c>
      <c r="C12162" s="5">
        <v>0.3</v>
      </c>
    </row>
    <row r="12163" spans="1:3">
      <c r="A12163" s="5" t="s">
        <v>53371</v>
      </c>
      <c r="B12163" s="5">
        <v>559.30999999999995</v>
      </c>
      <c r="C12163" s="5">
        <v>0.3</v>
      </c>
    </row>
    <row r="12164" spans="1:3">
      <c r="A12164" s="5" t="s">
        <v>53371</v>
      </c>
      <c r="B12164" s="5">
        <v>559.30999999999995</v>
      </c>
      <c r="C12164" s="5">
        <v>0.3</v>
      </c>
    </row>
    <row r="12165" spans="1:3">
      <c r="A12165" s="5" t="s">
        <v>53371</v>
      </c>
      <c r="B12165" s="5">
        <v>559.30999999999995</v>
      </c>
      <c r="C12165" s="5">
        <v>0.3</v>
      </c>
    </row>
    <row r="12166" spans="1:3">
      <c r="A12166" s="5" t="s">
        <v>53371</v>
      </c>
      <c r="B12166" s="5">
        <v>559.30999999999995</v>
      </c>
      <c r="C12166" s="5">
        <v>0.3</v>
      </c>
    </row>
    <row r="12167" spans="1:3">
      <c r="A12167" s="5" t="s">
        <v>53371</v>
      </c>
      <c r="B12167" s="5">
        <v>559.30999999999995</v>
      </c>
      <c r="C12167" s="5">
        <v>0.3</v>
      </c>
    </row>
    <row r="12168" spans="1:3">
      <c r="A12168" s="5" t="s">
        <v>53371</v>
      </c>
      <c r="B12168" s="5">
        <v>559.30999999999995</v>
      </c>
      <c r="C12168" s="5">
        <v>0.3</v>
      </c>
    </row>
    <row r="12169" spans="1:3">
      <c r="A12169" s="5" t="s">
        <v>53371</v>
      </c>
      <c r="B12169" s="5">
        <v>559.30999999999995</v>
      </c>
      <c r="C12169" s="5">
        <v>0.3</v>
      </c>
    </row>
    <row r="12170" spans="1:3">
      <c r="A12170" s="5" t="s">
        <v>53371</v>
      </c>
      <c r="B12170" s="5">
        <v>559.30999999999995</v>
      </c>
      <c r="C12170" s="5">
        <v>0.3</v>
      </c>
    </row>
    <row r="12171" spans="1:3">
      <c r="A12171" s="5" t="s">
        <v>53371</v>
      </c>
      <c r="B12171" s="5">
        <v>559.30999999999995</v>
      </c>
      <c r="C12171" s="5">
        <v>0.3</v>
      </c>
    </row>
    <row r="12172" spans="1:3">
      <c r="A12172" s="5" t="s">
        <v>64843</v>
      </c>
      <c r="B12172" s="5">
        <v>559.39</v>
      </c>
      <c r="C12172" s="5">
        <v>2.1</v>
      </c>
    </row>
    <row r="12173" spans="1:3">
      <c r="A12173" s="5" t="s">
        <v>86154</v>
      </c>
      <c r="B12173" s="5">
        <v>559.51</v>
      </c>
      <c r="C12173" s="5">
        <v>-0.4</v>
      </c>
    </row>
    <row r="12174" spans="1:3">
      <c r="A12174" s="5" t="s">
        <v>28321</v>
      </c>
      <c r="B12174" s="5">
        <v>559.57000000000005</v>
      </c>
      <c r="C12174" s="5">
        <v>1.4</v>
      </c>
    </row>
    <row r="12175" spans="1:3">
      <c r="A12175" s="5" t="s">
        <v>68116</v>
      </c>
      <c r="B12175" s="5">
        <v>50.08</v>
      </c>
      <c r="C12175" s="5">
        <v>-12.1</v>
      </c>
    </row>
    <row r="12176" spans="1:3">
      <c r="A12176" s="5" t="s">
        <v>67875</v>
      </c>
      <c r="B12176" s="5">
        <v>50.1</v>
      </c>
      <c r="C12176" s="5">
        <v>-11.4</v>
      </c>
    </row>
    <row r="12177" spans="1:3">
      <c r="A12177" s="5" t="s">
        <v>7626</v>
      </c>
      <c r="B12177" s="5">
        <v>559.80999999999995</v>
      </c>
      <c r="C12177" s="5">
        <v>3.5</v>
      </c>
    </row>
    <row r="12178" spans="1:3">
      <c r="A12178" s="5" t="s">
        <v>6675</v>
      </c>
      <c r="B12178" s="5">
        <v>50.16</v>
      </c>
      <c r="C12178" s="5">
        <v>-2.2000000000000002</v>
      </c>
    </row>
    <row r="12179" spans="1:3">
      <c r="A12179" s="5" t="s">
        <v>26927</v>
      </c>
      <c r="B12179" s="5">
        <v>50.17</v>
      </c>
      <c r="C12179" s="5">
        <v>12.6</v>
      </c>
    </row>
    <row r="12180" spans="1:3">
      <c r="A12180" s="5" t="s">
        <v>35195</v>
      </c>
      <c r="B12180" s="5">
        <v>50.18</v>
      </c>
      <c r="C12180" s="5">
        <v>-3.7</v>
      </c>
    </row>
    <row r="12181" spans="1:3">
      <c r="A12181" s="5" t="s">
        <v>67473</v>
      </c>
      <c r="B12181" s="5">
        <v>560.1</v>
      </c>
      <c r="C12181" s="5">
        <v>1.6</v>
      </c>
    </row>
    <row r="12182" spans="1:3">
      <c r="A12182" s="5" t="s">
        <v>38745</v>
      </c>
      <c r="B12182" s="5">
        <v>560.22</v>
      </c>
      <c r="C12182" s="5">
        <v>2.5</v>
      </c>
    </row>
    <row r="12183" spans="1:3">
      <c r="A12183" s="5" t="s">
        <v>14031</v>
      </c>
      <c r="B12183" s="5">
        <v>560.25</v>
      </c>
      <c r="C12183" s="5">
        <v>1.6</v>
      </c>
    </row>
    <row r="12184" spans="1:3">
      <c r="A12184" s="5" t="s">
        <v>54540</v>
      </c>
      <c r="B12184" s="5">
        <v>560.48</v>
      </c>
      <c r="C12184" s="5">
        <v>4.3</v>
      </c>
    </row>
    <row r="12185" spans="1:3">
      <c r="A12185" s="5" t="s">
        <v>64831</v>
      </c>
      <c r="B12185" s="5">
        <v>560.52</v>
      </c>
      <c r="C12185" s="5">
        <v>0.4</v>
      </c>
    </row>
    <row r="12186" spans="1:3">
      <c r="A12186" s="5" t="s">
        <v>34269</v>
      </c>
      <c r="B12186" s="5">
        <v>560.58000000000004</v>
      </c>
      <c r="C12186" s="5">
        <v>2.2999999999999998</v>
      </c>
    </row>
    <row r="12187" spans="1:3">
      <c r="A12187" s="5" t="s">
        <v>11035</v>
      </c>
      <c r="B12187" s="5">
        <v>560.59</v>
      </c>
      <c r="C12187" s="5">
        <v>-0.4</v>
      </c>
    </row>
    <row r="12188" spans="1:3">
      <c r="A12188" s="5" t="s">
        <v>37179</v>
      </c>
      <c r="B12188" s="5">
        <v>560.63</v>
      </c>
      <c r="C12188" s="5">
        <v>2.8</v>
      </c>
    </row>
    <row r="12189" spans="1:3">
      <c r="A12189" s="5" t="s">
        <v>98988</v>
      </c>
      <c r="B12189" s="5">
        <v>560.65</v>
      </c>
      <c r="C12189" s="5">
        <v>1.6</v>
      </c>
    </row>
    <row r="12190" spans="1:3">
      <c r="A12190" s="5" t="s">
        <v>74833</v>
      </c>
      <c r="B12190" s="5">
        <v>560.71</v>
      </c>
      <c r="C12190" s="5">
        <v>1.9</v>
      </c>
    </row>
    <row r="12191" spans="1:3">
      <c r="A12191" s="5" t="s">
        <v>47044</v>
      </c>
      <c r="B12191" s="5">
        <v>560.80999999999995</v>
      </c>
      <c r="C12191" s="5">
        <v>8</v>
      </c>
    </row>
    <row r="12192" spans="1:3">
      <c r="A12192" s="5" t="s">
        <v>47044</v>
      </c>
      <c r="B12192" s="5">
        <v>560.80999999999995</v>
      </c>
      <c r="C12192" s="5">
        <v>8</v>
      </c>
    </row>
    <row r="12193" spans="1:3">
      <c r="A12193" s="5" t="s">
        <v>47044</v>
      </c>
      <c r="B12193" s="5">
        <v>560.80999999999995</v>
      </c>
      <c r="C12193" s="5">
        <v>8</v>
      </c>
    </row>
    <row r="12194" spans="1:3">
      <c r="A12194" s="5" t="s">
        <v>47044</v>
      </c>
      <c r="B12194" s="5">
        <v>560.80999999999995</v>
      </c>
      <c r="C12194" s="5">
        <v>8</v>
      </c>
    </row>
    <row r="12195" spans="1:3">
      <c r="A12195" s="5" t="s">
        <v>47044</v>
      </c>
      <c r="B12195" s="5">
        <v>560.80999999999995</v>
      </c>
      <c r="C12195" s="5">
        <v>8</v>
      </c>
    </row>
    <row r="12196" spans="1:3">
      <c r="A12196" s="5" t="s">
        <v>2696</v>
      </c>
      <c r="B12196" s="5">
        <v>560.92999999999995</v>
      </c>
      <c r="C12196" s="5">
        <v>2.1</v>
      </c>
    </row>
    <row r="12197" spans="1:3">
      <c r="A12197" s="5" t="s">
        <v>2696</v>
      </c>
      <c r="B12197" s="5">
        <v>560.92999999999995</v>
      </c>
      <c r="C12197" s="5">
        <v>2.1</v>
      </c>
    </row>
    <row r="12198" spans="1:3">
      <c r="A12198" s="5" t="s">
        <v>2696</v>
      </c>
      <c r="B12198" s="5">
        <v>560.92999999999995</v>
      </c>
      <c r="C12198" s="5">
        <v>2.1</v>
      </c>
    </row>
    <row r="12199" spans="1:3">
      <c r="A12199" s="5" t="s">
        <v>2696</v>
      </c>
      <c r="B12199" s="5">
        <v>560.92999999999995</v>
      </c>
      <c r="C12199" s="5">
        <v>2.1</v>
      </c>
    </row>
    <row r="12200" spans="1:3">
      <c r="A12200" s="5" t="s">
        <v>2696</v>
      </c>
      <c r="B12200" s="5">
        <v>560.92999999999995</v>
      </c>
      <c r="C12200" s="5">
        <v>2.1</v>
      </c>
    </row>
    <row r="12201" spans="1:3">
      <c r="A12201" s="5" t="s">
        <v>2696</v>
      </c>
      <c r="B12201" s="5">
        <v>560.92999999999995</v>
      </c>
      <c r="C12201" s="5">
        <v>2.1</v>
      </c>
    </row>
    <row r="12202" spans="1:3">
      <c r="A12202" s="5" t="s">
        <v>2696</v>
      </c>
      <c r="B12202" s="5">
        <v>560.92999999999995</v>
      </c>
      <c r="C12202" s="5">
        <v>2.1</v>
      </c>
    </row>
    <row r="12203" spans="1:3">
      <c r="A12203" s="5" t="s">
        <v>2696</v>
      </c>
      <c r="B12203" s="5">
        <v>560.92999999999995</v>
      </c>
      <c r="C12203" s="5">
        <v>2.1</v>
      </c>
    </row>
    <row r="12204" spans="1:3">
      <c r="A12204" s="5" t="s">
        <v>9482</v>
      </c>
      <c r="B12204" s="5">
        <v>561.04</v>
      </c>
      <c r="C12204" s="5">
        <v>1.1000000000000001</v>
      </c>
    </row>
    <row r="12205" spans="1:3">
      <c r="A12205" s="5" t="s">
        <v>35047</v>
      </c>
      <c r="B12205" s="5">
        <v>561.14</v>
      </c>
      <c r="C12205" s="5">
        <v>2.4</v>
      </c>
    </row>
    <row r="12206" spans="1:3">
      <c r="A12206" s="5" t="s">
        <v>44769</v>
      </c>
      <c r="B12206" s="5">
        <v>561.19000000000005</v>
      </c>
      <c r="C12206" s="5">
        <v>1.7</v>
      </c>
    </row>
    <row r="12207" spans="1:3">
      <c r="A12207" s="5" t="s">
        <v>68321</v>
      </c>
      <c r="B12207" s="5">
        <v>50.22</v>
      </c>
      <c r="C12207" s="5">
        <v>-12.9</v>
      </c>
    </row>
    <row r="12208" spans="1:3">
      <c r="A12208" s="5" t="s">
        <v>68321</v>
      </c>
      <c r="B12208" s="5">
        <v>50.22</v>
      </c>
      <c r="C12208" s="5">
        <v>-12.9</v>
      </c>
    </row>
    <row r="12209" spans="1:3">
      <c r="A12209" s="5" t="s">
        <v>68321</v>
      </c>
      <c r="B12209" s="5">
        <v>50.22</v>
      </c>
      <c r="C12209" s="5">
        <v>-12.9</v>
      </c>
    </row>
    <row r="12210" spans="1:3">
      <c r="A12210" s="5" t="s">
        <v>68321</v>
      </c>
      <c r="B12210" s="5">
        <v>50.22</v>
      </c>
      <c r="C12210" s="5">
        <v>-12.9</v>
      </c>
    </row>
    <row r="12211" spans="1:3">
      <c r="A12211" s="5" t="s">
        <v>68321</v>
      </c>
      <c r="B12211" s="5">
        <v>50.22</v>
      </c>
      <c r="C12211" s="5">
        <v>-12.9</v>
      </c>
    </row>
    <row r="12212" spans="1:3">
      <c r="A12212" s="5" t="s">
        <v>68321</v>
      </c>
      <c r="B12212" s="5">
        <v>50.22</v>
      </c>
      <c r="C12212" s="5">
        <v>-12.9</v>
      </c>
    </row>
    <row r="12213" spans="1:3">
      <c r="A12213" s="5" t="s">
        <v>68321</v>
      </c>
      <c r="B12213" s="5">
        <v>50.22</v>
      </c>
      <c r="C12213" s="5">
        <v>-12.9</v>
      </c>
    </row>
    <row r="12214" spans="1:3">
      <c r="A12214" s="5" t="s">
        <v>68321</v>
      </c>
      <c r="B12214" s="5">
        <v>50.22</v>
      </c>
      <c r="C12214" s="5">
        <v>-12.9</v>
      </c>
    </row>
    <row r="12215" spans="1:3">
      <c r="A12215" s="5" t="s">
        <v>68321</v>
      </c>
      <c r="B12215" s="5">
        <v>50.22</v>
      </c>
      <c r="C12215" s="5">
        <v>-12.9</v>
      </c>
    </row>
    <row r="12216" spans="1:3">
      <c r="A12216" s="5" t="s">
        <v>68321</v>
      </c>
      <c r="B12216" s="5">
        <v>50.22</v>
      </c>
      <c r="C12216" s="5">
        <v>-12.9</v>
      </c>
    </row>
    <row r="12217" spans="1:3">
      <c r="A12217" s="5" t="s">
        <v>68321</v>
      </c>
      <c r="B12217" s="5">
        <v>50.22</v>
      </c>
      <c r="C12217" s="5">
        <v>-12.9</v>
      </c>
    </row>
    <row r="12218" spans="1:3">
      <c r="A12218" s="5" t="s">
        <v>68321</v>
      </c>
      <c r="B12218" s="5">
        <v>50.22</v>
      </c>
      <c r="C12218" s="5">
        <v>-12.9</v>
      </c>
    </row>
    <row r="12219" spans="1:3">
      <c r="A12219" s="5" t="s">
        <v>68321</v>
      </c>
      <c r="B12219" s="5">
        <v>50.22</v>
      </c>
      <c r="C12219" s="5">
        <v>-12.9</v>
      </c>
    </row>
    <row r="12220" spans="1:3">
      <c r="A12220" s="5" t="s">
        <v>68321</v>
      </c>
      <c r="B12220" s="5">
        <v>50.22</v>
      </c>
      <c r="C12220" s="5">
        <v>-12.9</v>
      </c>
    </row>
    <row r="12221" spans="1:3">
      <c r="A12221" s="5" t="s">
        <v>68321</v>
      </c>
      <c r="B12221" s="5">
        <v>50.22</v>
      </c>
      <c r="C12221" s="5">
        <v>-12.9</v>
      </c>
    </row>
    <row r="12222" spans="1:3">
      <c r="A12222" s="5" t="s">
        <v>68321</v>
      </c>
      <c r="B12222" s="5">
        <v>50.22</v>
      </c>
      <c r="C12222" s="5">
        <v>-12.9</v>
      </c>
    </row>
    <row r="12223" spans="1:3">
      <c r="A12223" s="5" t="s">
        <v>68321</v>
      </c>
      <c r="B12223" s="5">
        <v>50.22</v>
      </c>
      <c r="C12223" s="5">
        <v>-12.9</v>
      </c>
    </row>
    <row r="12224" spans="1:3">
      <c r="A12224" s="5" t="s">
        <v>68321</v>
      </c>
      <c r="B12224" s="5">
        <v>50.22</v>
      </c>
      <c r="C12224" s="5">
        <v>-12.9</v>
      </c>
    </row>
    <row r="12225" spans="1:3">
      <c r="A12225" s="5" t="s">
        <v>68321</v>
      </c>
      <c r="B12225" s="5">
        <v>50.22</v>
      </c>
      <c r="C12225" s="5">
        <v>-12.9</v>
      </c>
    </row>
    <row r="12226" spans="1:3">
      <c r="A12226" s="5" t="s">
        <v>68321</v>
      </c>
      <c r="B12226" s="5">
        <v>50.22</v>
      </c>
      <c r="C12226" s="5">
        <v>-12.9</v>
      </c>
    </row>
    <row r="12227" spans="1:3">
      <c r="A12227" s="5" t="s">
        <v>68321</v>
      </c>
      <c r="B12227" s="5">
        <v>50.22</v>
      </c>
      <c r="C12227" s="5">
        <v>-12.9</v>
      </c>
    </row>
    <row r="12228" spans="1:3">
      <c r="A12228" s="5" t="s">
        <v>68321</v>
      </c>
      <c r="B12228" s="5">
        <v>50.22</v>
      </c>
      <c r="C12228" s="5">
        <v>-12.9</v>
      </c>
    </row>
    <row r="12229" spans="1:3">
      <c r="A12229" s="5" t="s">
        <v>68321</v>
      </c>
      <c r="B12229" s="5">
        <v>50.22</v>
      </c>
      <c r="C12229" s="5">
        <v>-12.9</v>
      </c>
    </row>
    <row r="12230" spans="1:3">
      <c r="A12230" s="5" t="s">
        <v>68321</v>
      </c>
      <c r="B12230" s="5">
        <v>50.22</v>
      </c>
      <c r="C12230" s="5">
        <v>-12.9</v>
      </c>
    </row>
    <row r="12231" spans="1:3">
      <c r="A12231" s="5" t="s">
        <v>68321</v>
      </c>
      <c r="B12231" s="5">
        <v>50.22</v>
      </c>
      <c r="C12231" s="5">
        <v>-12.9</v>
      </c>
    </row>
    <row r="12232" spans="1:3">
      <c r="A12232" s="5" t="s">
        <v>68321</v>
      </c>
      <c r="B12232" s="5">
        <v>50.22</v>
      </c>
      <c r="C12232" s="5">
        <v>-12.9</v>
      </c>
    </row>
    <row r="12233" spans="1:3">
      <c r="A12233" s="5" t="s">
        <v>68321</v>
      </c>
      <c r="B12233" s="5">
        <v>50.22</v>
      </c>
      <c r="C12233" s="5">
        <v>-12.9</v>
      </c>
    </row>
    <row r="12234" spans="1:3">
      <c r="A12234" s="5" t="s">
        <v>68321</v>
      </c>
      <c r="B12234" s="5">
        <v>50.22</v>
      </c>
      <c r="C12234" s="5">
        <v>-12.9</v>
      </c>
    </row>
    <row r="12235" spans="1:3">
      <c r="A12235" s="5" t="s">
        <v>68321</v>
      </c>
      <c r="B12235" s="5">
        <v>50.22</v>
      </c>
      <c r="C12235" s="5">
        <v>-12.9</v>
      </c>
    </row>
    <row r="12236" spans="1:3">
      <c r="A12236" s="5" t="s">
        <v>68321</v>
      </c>
      <c r="B12236" s="5">
        <v>50.22</v>
      </c>
      <c r="C12236" s="5">
        <v>-12.9</v>
      </c>
    </row>
    <row r="12237" spans="1:3">
      <c r="A12237" s="5" t="s">
        <v>68321</v>
      </c>
      <c r="B12237" s="5">
        <v>50.22</v>
      </c>
      <c r="C12237" s="5">
        <v>-12.9</v>
      </c>
    </row>
    <row r="12238" spans="1:3">
      <c r="A12238" s="5" t="s">
        <v>68321</v>
      </c>
      <c r="B12238" s="5">
        <v>50.22</v>
      </c>
      <c r="C12238" s="5">
        <v>-12.9</v>
      </c>
    </row>
    <row r="12239" spans="1:3">
      <c r="A12239" s="5" t="s">
        <v>68321</v>
      </c>
      <c r="B12239" s="5">
        <v>50.22</v>
      </c>
      <c r="C12239" s="5">
        <v>-12.9</v>
      </c>
    </row>
    <row r="12240" spans="1:3">
      <c r="A12240" s="5" t="s">
        <v>68321</v>
      </c>
      <c r="B12240" s="5">
        <v>50.22</v>
      </c>
      <c r="C12240" s="5">
        <v>-12.9</v>
      </c>
    </row>
    <row r="12241" spans="1:3">
      <c r="A12241" s="5" t="s">
        <v>68321</v>
      </c>
      <c r="B12241" s="5">
        <v>50.22</v>
      </c>
      <c r="C12241" s="5">
        <v>-12.9</v>
      </c>
    </row>
    <row r="12242" spans="1:3">
      <c r="A12242" s="5" t="s">
        <v>68321</v>
      </c>
      <c r="B12242" s="5">
        <v>50.22</v>
      </c>
      <c r="C12242" s="5">
        <v>-12.9</v>
      </c>
    </row>
    <row r="12243" spans="1:3">
      <c r="A12243" s="5" t="s">
        <v>68321</v>
      </c>
      <c r="B12243" s="5">
        <v>50.22</v>
      </c>
      <c r="C12243" s="5">
        <v>-12.9</v>
      </c>
    </row>
    <row r="12244" spans="1:3">
      <c r="A12244" s="5" t="s">
        <v>68321</v>
      </c>
      <c r="B12244" s="5">
        <v>50.22</v>
      </c>
      <c r="C12244" s="5">
        <v>-12.9</v>
      </c>
    </row>
    <row r="12245" spans="1:3">
      <c r="A12245" s="5" t="s">
        <v>68321</v>
      </c>
      <c r="B12245" s="5">
        <v>50.22</v>
      </c>
      <c r="C12245" s="5">
        <v>-12.9</v>
      </c>
    </row>
    <row r="12246" spans="1:3">
      <c r="A12246" s="5" t="s">
        <v>68321</v>
      </c>
      <c r="B12246" s="5">
        <v>50.22</v>
      </c>
      <c r="C12246" s="5">
        <v>-12.9</v>
      </c>
    </row>
    <row r="12247" spans="1:3">
      <c r="A12247" s="5" t="s">
        <v>68321</v>
      </c>
      <c r="B12247" s="5">
        <v>50.22</v>
      </c>
      <c r="C12247" s="5">
        <v>-12.9</v>
      </c>
    </row>
    <row r="12248" spans="1:3">
      <c r="A12248" s="5" t="s">
        <v>68321</v>
      </c>
      <c r="B12248" s="5">
        <v>50.22</v>
      </c>
      <c r="C12248" s="5">
        <v>-12.9</v>
      </c>
    </row>
    <row r="12249" spans="1:3">
      <c r="A12249" s="5" t="s">
        <v>68321</v>
      </c>
      <c r="B12249" s="5">
        <v>50.22</v>
      </c>
      <c r="C12249" s="5">
        <v>-12.9</v>
      </c>
    </row>
    <row r="12250" spans="1:3">
      <c r="A12250" s="5" t="s">
        <v>68321</v>
      </c>
      <c r="B12250" s="5">
        <v>50.22</v>
      </c>
      <c r="C12250" s="5">
        <v>-12.9</v>
      </c>
    </row>
    <row r="12251" spans="1:3">
      <c r="A12251" s="5" t="s">
        <v>68321</v>
      </c>
      <c r="B12251" s="5">
        <v>50.22</v>
      </c>
      <c r="C12251" s="5">
        <v>-12.9</v>
      </c>
    </row>
    <row r="12252" spans="1:3">
      <c r="A12252" s="5" t="s">
        <v>73317</v>
      </c>
      <c r="B12252" s="5">
        <v>50.24</v>
      </c>
      <c r="C12252" s="5">
        <v>-10.8</v>
      </c>
    </row>
    <row r="12253" spans="1:3">
      <c r="A12253" s="5" t="s">
        <v>11562</v>
      </c>
      <c r="B12253" s="5">
        <v>561.65</v>
      </c>
      <c r="C12253" s="5">
        <v>2.2999999999999998</v>
      </c>
    </row>
    <row r="12254" spans="1:3">
      <c r="A12254" s="5" t="s">
        <v>7524</v>
      </c>
      <c r="B12254" s="5">
        <v>561.70000000000005</v>
      </c>
      <c r="C12254" s="5">
        <v>4</v>
      </c>
    </row>
    <row r="12255" spans="1:3">
      <c r="A12255" s="5" t="s">
        <v>88403</v>
      </c>
      <c r="B12255" s="5">
        <v>50.32</v>
      </c>
      <c r="C12255" s="5">
        <v>-6.5</v>
      </c>
    </row>
    <row r="12256" spans="1:3">
      <c r="A12256" s="5" t="s">
        <v>60217</v>
      </c>
      <c r="B12256" s="5">
        <v>561.78</v>
      </c>
      <c r="C12256" s="5">
        <v>0.9</v>
      </c>
    </row>
    <row r="12257" spans="1:3">
      <c r="A12257" s="5" t="s">
        <v>20644</v>
      </c>
      <c r="B12257" s="5">
        <v>561.84</v>
      </c>
      <c r="C12257" s="5">
        <v>1.6</v>
      </c>
    </row>
    <row r="12258" spans="1:3">
      <c r="A12258" s="5" t="s">
        <v>20644</v>
      </c>
      <c r="B12258" s="5">
        <v>561.84</v>
      </c>
      <c r="C12258" s="5">
        <v>1.6</v>
      </c>
    </row>
    <row r="12259" spans="1:3">
      <c r="A12259" s="5" t="s">
        <v>17741</v>
      </c>
      <c r="B12259" s="5">
        <v>561.9</v>
      </c>
      <c r="C12259" s="5">
        <v>2.2000000000000002</v>
      </c>
    </row>
    <row r="12260" spans="1:3">
      <c r="A12260" s="5" t="s">
        <v>6612</v>
      </c>
      <c r="B12260" s="5">
        <v>50.36</v>
      </c>
      <c r="C12260" s="5">
        <v>-6.5</v>
      </c>
    </row>
    <row r="12261" spans="1:3">
      <c r="A12261" s="5" t="s">
        <v>66440</v>
      </c>
      <c r="B12261" s="5">
        <v>561.98</v>
      </c>
      <c r="C12261" s="5">
        <v>3.2</v>
      </c>
    </row>
    <row r="12262" spans="1:3">
      <c r="A12262" s="5" t="s">
        <v>1145</v>
      </c>
      <c r="B12262" s="5">
        <v>561.99</v>
      </c>
      <c r="C12262" s="5">
        <v>1.9</v>
      </c>
    </row>
    <row r="12263" spans="1:3">
      <c r="A12263" s="5" t="s">
        <v>19027</v>
      </c>
      <c r="B12263" s="5">
        <v>562.03</v>
      </c>
      <c r="C12263" s="5">
        <v>7.5</v>
      </c>
    </row>
    <row r="12264" spans="1:3">
      <c r="A12264" s="5" t="s">
        <v>55793</v>
      </c>
      <c r="B12264" s="5">
        <v>562.03</v>
      </c>
      <c r="C12264" s="5">
        <v>5.4</v>
      </c>
    </row>
    <row r="12265" spans="1:3">
      <c r="A12265" s="5" t="s">
        <v>55793</v>
      </c>
      <c r="B12265" s="5">
        <v>562.03</v>
      </c>
      <c r="C12265" s="5">
        <v>5.4</v>
      </c>
    </row>
    <row r="12266" spans="1:3">
      <c r="A12266" s="5" t="s">
        <v>85389</v>
      </c>
      <c r="B12266" s="5">
        <v>562.04999999999995</v>
      </c>
      <c r="C12266" s="5">
        <v>5.9</v>
      </c>
    </row>
    <row r="12267" spans="1:3">
      <c r="A12267" s="5" t="s">
        <v>15889</v>
      </c>
      <c r="B12267" s="5">
        <v>562.14</v>
      </c>
      <c r="C12267" s="5">
        <v>2</v>
      </c>
    </row>
    <row r="12268" spans="1:3">
      <c r="A12268" s="5" t="s">
        <v>70379</v>
      </c>
      <c r="B12268" s="5">
        <v>562.52</v>
      </c>
      <c r="C12268" s="5">
        <v>0.4</v>
      </c>
    </row>
    <row r="12269" spans="1:3">
      <c r="A12269" s="5" t="s">
        <v>49448</v>
      </c>
      <c r="B12269" s="5">
        <v>562.53</v>
      </c>
      <c r="C12269" s="5">
        <v>-0.2</v>
      </c>
    </row>
    <row r="12270" spans="1:3">
      <c r="A12270" s="5" t="s">
        <v>65659</v>
      </c>
      <c r="B12270" s="5">
        <v>562.54</v>
      </c>
      <c r="C12270" s="5">
        <v>-0.8</v>
      </c>
    </row>
    <row r="12271" spans="1:3">
      <c r="A12271" s="5" t="s">
        <v>39078</v>
      </c>
      <c r="B12271" s="5">
        <v>562.70000000000005</v>
      </c>
      <c r="C12271" s="5">
        <v>-1.1000000000000001</v>
      </c>
    </row>
    <row r="12272" spans="1:3">
      <c r="A12272" s="5" t="s">
        <v>27111</v>
      </c>
      <c r="B12272" s="5">
        <v>563.01</v>
      </c>
      <c r="C12272" s="5">
        <v>-7.7</v>
      </c>
    </row>
    <row r="12273" spans="1:3">
      <c r="A12273" s="5" t="s">
        <v>81759</v>
      </c>
      <c r="B12273" s="5">
        <v>50.47</v>
      </c>
      <c r="C12273" s="5">
        <v>-8.5</v>
      </c>
    </row>
    <row r="12274" spans="1:3">
      <c r="A12274" s="5" t="s">
        <v>40223</v>
      </c>
      <c r="B12274" s="5">
        <v>50.48</v>
      </c>
      <c r="C12274" s="5">
        <v>-9.3000000000000007</v>
      </c>
    </row>
    <row r="12275" spans="1:3">
      <c r="A12275" s="5" t="s">
        <v>33129</v>
      </c>
      <c r="B12275" s="5">
        <v>563.46</v>
      </c>
      <c r="C12275" s="5">
        <v>3.2</v>
      </c>
    </row>
    <row r="12276" spans="1:3">
      <c r="A12276" s="5" t="s">
        <v>33129</v>
      </c>
      <c r="B12276" s="5">
        <v>563.46</v>
      </c>
      <c r="C12276" s="5">
        <v>3.2</v>
      </c>
    </row>
    <row r="12277" spans="1:3">
      <c r="A12277" s="5" t="s">
        <v>87586</v>
      </c>
      <c r="B12277" s="5">
        <v>50.55</v>
      </c>
      <c r="C12277" s="5">
        <v>-6.5</v>
      </c>
    </row>
    <row r="12278" spans="1:3">
      <c r="A12278" s="5" t="s">
        <v>51867</v>
      </c>
      <c r="B12278" s="5">
        <v>563.89</v>
      </c>
      <c r="C12278" s="5">
        <v>1.1000000000000001</v>
      </c>
    </row>
    <row r="12279" spans="1:3">
      <c r="A12279" s="5" t="s">
        <v>67903</v>
      </c>
      <c r="B12279" s="5">
        <v>563.91</v>
      </c>
      <c r="C12279" s="5">
        <v>-0.7</v>
      </c>
    </row>
    <row r="12280" spans="1:3">
      <c r="A12280" s="5" t="s">
        <v>67903</v>
      </c>
      <c r="B12280" s="5">
        <v>563.91</v>
      </c>
      <c r="C12280" s="5">
        <v>-0.7</v>
      </c>
    </row>
    <row r="12281" spans="1:3">
      <c r="A12281" s="5" t="s">
        <v>92002</v>
      </c>
      <c r="B12281" s="5">
        <v>563.91999999999996</v>
      </c>
      <c r="C12281" s="5">
        <v>-4.9000000000000004</v>
      </c>
    </row>
    <row r="12282" spans="1:3">
      <c r="A12282" s="5" t="s">
        <v>80190</v>
      </c>
      <c r="B12282" s="5">
        <v>563.92999999999995</v>
      </c>
      <c r="C12282" s="5">
        <v>-3</v>
      </c>
    </row>
    <row r="12283" spans="1:3">
      <c r="A12283" s="5" t="s">
        <v>4883</v>
      </c>
      <c r="B12283" s="5">
        <v>563.99</v>
      </c>
      <c r="C12283" s="5">
        <v>1.1000000000000001</v>
      </c>
    </row>
    <row r="12284" spans="1:3">
      <c r="A12284" s="5" t="s">
        <v>4883</v>
      </c>
      <c r="B12284" s="5">
        <v>563.99</v>
      </c>
      <c r="C12284" s="5">
        <v>1.1000000000000001</v>
      </c>
    </row>
    <row r="12285" spans="1:3">
      <c r="A12285" s="5" t="s">
        <v>4883</v>
      </c>
      <c r="B12285" s="5">
        <v>563.99</v>
      </c>
      <c r="C12285" s="5">
        <v>1.1000000000000001</v>
      </c>
    </row>
    <row r="12286" spans="1:3">
      <c r="A12286" s="5" t="s">
        <v>29675</v>
      </c>
      <c r="B12286" s="5">
        <v>564.03</v>
      </c>
      <c r="C12286" s="5">
        <v>8.5</v>
      </c>
    </row>
    <row r="12287" spans="1:3">
      <c r="A12287" s="5" t="s">
        <v>97660</v>
      </c>
      <c r="B12287" s="5">
        <v>564.24</v>
      </c>
      <c r="C12287" s="5">
        <v>2.5</v>
      </c>
    </row>
    <row r="12288" spans="1:3">
      <c r="A12288" s="5" t="s">
        <v>93039</v>
      </c>
      <c r="B12288" s="5">
        <v>564.24</v>
      </c>
      <c r="C12288" s="5">
        <v>8.9</v>
      </c>
    </row>
    <row r="12289" spans="1:3">
      <c r="A12289" s="5" t="s">
        <v>93304</v>
      </c>
      <c r="B12289" s="5">
        <v>564.26</v>
      </c>
      <c r="C12289" s="5">
        <v>-5.5</v>
      </c>
    </row>
    <row r="12290" spans="1:3">
      <c r="A12290" s="5" t="s">
        <v>48922</v>
      </c>
      <c r="B12290" s="5">
        <v>564.34</v>
      </c>
      <c r="C12290" s="5">
        <v>7.1</v>
      </c>
    </row>
    <row r="12291" spans="1:3">
      <c r="A12291" s="5" t="s">
        <v>61485</v>
      </c>
      <c r="B12291" s="5">
        <v>564.39</v>
      </c>
      <c r="C12291" s="5">
        <v>6.2</v>
      </c>
    </row>
    <row r="12292" spans="1:3">
      <c r="A12292" s="5" t="s">
        <v>24197</v>
      </c>
      <c r="B12292" s="5">
        <v>564.4</v>
      </c>
      <c r="C12292" s="5">
        <v>2.8</v>
      </c>
    </row>
    <row r="12293" spans="1:3">
      <c r="A12293" s="5" t="s">
        <v>4943</v>
      </c>
      <c r="B12293" s="5">
        <v>564.46</v>
      </c>
      <c r="C12293" s="5">
        <v>-0.2</v>
      </c>
    </row>
    <row r="12294" spans="1:3">
      <c r="A12294" s="5" t="s">
        <v>4943</v>
      </c>
      <c r="B12294" s="5">
        <v>564.46</v>
      </c>
      <c r="C12294" s="5">
        <v>-0.2</v>
      </c>
    </row>
    <row r="12295" spans="1:3">
      <c r="A12295" s="5" t="s">
        <v>4943</v>
      </c>
      <c r="B12295" s="5">
        <v>564.46</v>
      </c>
      <c r="C12295" s="5">
        <v>-0.2</v>
      </c>
    </row>
    <row r="12296" spans="1:3">
      <c r="A12296" s="5" t="s">
        <v>56364</v>
      </c>
      <c r="B12296" s="5">
        <v>564.49</v>
      </c>
      <c r="C12296" s="5">
        <v>2.8</v>
      </c>
    </row>
    <row r="12297" spans="1:3">
      <c r="A12297" s="5" t="s">
        <v>14145</v>
      </c>
      <c r="B12297" s="5">
        <v>564.5</v>
      </c>
      <c r="C12297" s="5">
        <v>9.1999999999999993</v>
      </c>
    </row>
    <row r="12298" spans="1:3">
      <c r="A12298" s="5" t="s">
        <v>7641</v>
      </c>
      <c r="B12298" s="5">
        <v>564.51</v>
      </c>
      <c r="C12298" s="5">
        <v>4.3</v>
      </c>
    </row>
    <row r="12299" spans="1:3">
      <c r="A12299" s="5" t="s">
        <v>37170</v>
      </c>
      <c r="B12299" s="5">
        <v>564.57000000000005</v>
      </c>
      <c r="C12299" s="5">
        <v>5.4</v>
      </c>
    </row>
    <row r="12300" spans="1:3">
      <c r="A12300" s="5" t="s">
        <v>47323</v>
      </c>
      <c r="B12300" s="5">
        <v>564.84</v>
      </c>
      <c r="C12300" s="5">
        <v>2.8</v>
      </c>
    </row>
    <row r="12301" spans="1:3">
      <c r="A12301" s="5" t="s">
        <v>2561</v>
      </c>
      <c r="B12301" s="5">
        <v>50.63</v>
      </c>
      <c r="C12301" s="5">
        <v>-7.6</v>
      </c>
    </row>
    <row r="12302" spans="1:3">
      <c r="A12302" s="5" t="s">
        <v>85166</v>
      </c>
      <c r="B12302" s="5">
        <v>50.64</v>
      </c>
      <c r="C12302" s="5">
        <v>-9.6999999999999993</v>
      </c>
    </row>
    <row r="12303" spans="1:3">
      <c r="A12303" s="5" t="s">
        <v>58964</v>
      </c>
      <c r="B12303" s="5">
        <v>50.67</v>
      </c>
      <c r="C12303" s="5">
        <v>-5.4</v>
      </c>
    </row>
    <row r="12304" spans="1:3">
      <c r="A12304" s="5" t="s">
        <v>86479</v>
      </c>
      <c r="B12304" s="5">
        <v>565.20000000000005</v>
      </c>
      <c r="C12304" s="5">
        <v>0.4</v>
      </c>
    </row>
    <row r="12305" spans="1:3">
      <c r="A12305" s="5" t="s">
        <v>99416</v>
      </c>
      <c r="B12305" s="5">
        <v>565.30999999999995</v>
      </c>
      <c r="C12305" s="5">
        <v>0.8</v>
      </c>
    </row>
    <row r="12306" spans="1:3">
      <c r="A12306" s="5" t="s">
        <v>51470</v>
      </c>
      <c r="B12306" s="5">
        <v>565.32000000000005</v>
      </c>
      <c r="C12306" s="5">
        <v>-0.4</v>
      </c>
    </row>
    <row r="12307" spans="1:3">
      <c r="A12307" s="5" t="s">
        <v>51470</v>
      </c>
      <c r="B12307" s="5">
        <v>565.32000000000005</v>
      </c>
      <c r="C12307" s="5">
        <v>-0.4</v>
      </c>
    </row>
    <row r="12308" spans="1:3">
      <c r="A12308" s="5" t="s">
        <v>7909</v>
      </c>
      <c r="B12308" s="5">
        <v>565.33000000000004</v>
      </c>
      <c r="C12308" s="5">
        <v>1.6</v>
      </c>
    </row>
    <row r="12309" spans="1:3">
      <c r="A12309" s="5" t="s">
        <v>33360</v>
      </c>
      <c r="B12309" s="5">
        <v>565.37</v>
      </c>
      <c r="C12309" s="5">
        <v>2.2999999999999998</v>
      </c>
    </row>
    <row r="12310" spans="1:3">
      <c r="A12310" s="5" t="s">
        <v>25886</v>
      </c>
      <c r="B12310" s="5">
        <v>565.48</v>
      </c>
      <c r="C12310" s="5">
        <v>-1.7</v>
      </c>
    </row>
    <row r="12311" spans="1:3">
      <c r="A12311" s="5" t="s">
        <v>70994</v>
      </c>
      <c r="B12311" s="5">
        <v>565.48</v>
      </c>
      <c r="C12311" s="5">
        <v>0.3</v>
      </c>
    </row>
    <row r="12312" spans="1:3">
      <c r="A12312" s="5" t="s">
        <v>92972</v>
      </c>
      <c r="B12312" s="5">
        <v>565.70000000000005</v>
      </c>
      <c r="C12312" s="5">
        <v>1.3</v>
      </c>
    </row>
    <row r="12313" spans="1:3">
      <c r="A12313" s="5" t="s">
        <v>92972</v>
      </c>
      <c r="B12313" s="5">
        <v>565.70000000000005</v>
      </c>
      <c r="C12313" s="5">
        <v>1.3</v>
      </c>
    </row>
    <row r="12314" spans="1:3">
      <c r="A12314" s="5" t="s">
        <v>92972</v>
      </c>
      <c r="B12314" s="5">
        <v>565.70000000000005</v>
      </c>
      <c r="C12314" s="5">
        <v>1.3</v>
      </c>
    </row>
    <row r="12315" spans="1:3">
      <c r="A12315" s="5" t="s">
        <v>92972</v>
      </c>
      <c r="B12315" s="5">
        <v>565.70000000000005</v>
      </c>
      <c r="C12315" s="5">
        <v>1.3</v>
      </c>
    </row>
    <row r="12316" spans="1:3">
      <c r="A12316" s="5" t="s">
        <v>92972</v>
      </c>
      <c r="B12316" s="5">
        <v>565.70000000000005</v>
      </c>
      <c r="C12316" s="5">
        <v>1.3</v>
      </c>
    </row>
    <row r="12317" spans="1:3">
      <c r="A12317" s="5" t="s">
        <v>92972</v>
      </c>
      <c r="B12317" s="5">
        <v>565.70000000000005</v>
      </c>
      <c r="C12317" s="5">
        <v>1.3</v>
      </c>
    </row>
    <row r="12318" spans="1:3">
      <c r="A12318" s="5" t="s">
        <v>92972</v>
      </c>
      <c r="B12318" s="5">
        <v>565.70000000000005</v>
      </c>
      <c r="C12318" s="5">
        <v>1.3</v>
      </c>
    </row>
    <row r="12319" spans="1:3">
      <c r="A12319" s="5" t="s">
        <v>92972</v>
      </c>
      <c r="B12319" s="5">
        <v>565.70000000000005</v>
      </c>
      <c r="C12319" s="5">
        <v>1.3</v>
      </c>
    </row>
    <row r="12320" spans="1:3">
      <c r="A12320" s="5" t="s">
        <v>92972</v>
      </c>
      <c r="B12320" s="5">
        <v>565.70000000000005</v>
      </c>
      <c r="C12320" s="5">
        <v>1.3</v>
      </c>
    </row>
    <row r="12321" spans="1:3">
      <c r="A12321" s="5" t="s">
        <v>92972</v>
      </c>
      <c r="B12321" s="5">
        <v>565.70000000000005</v>
      </c>
      <c r="C12321" s="5">
        <v>1.3</v>
      </c>
    </row>
    <row r="12322" spans="1:3">
      <c r="A12322" s="5" t="s">
        <v>92972</v>
      </c>
      <c r="B12322" s="5">
        <v>565.70000000000005</v>
      </c>
      <c r="C12322" s="5">
        <v>1.3</v>
      </c>
    </row>
    <row r="12323" spans="1:3">
      <c r="A12323" s="5" t="s">
        <v>92972</v>
      </c>
      <c r="B12323" s="5">
        <v>565.70000000000005</v>
      </c>
      <c r="C12323" s="5">
        <v>1.3</v>
      </c>
    </row>
    <row r="12324" spans="1:3">
      <c r="A12324" s="5" t="s">
        <v>92972</v>
      </c>
      <c r="B12324" s="5">
        <v>565.70000000000005</v>
      </c>
      <c r="C12324" s="5">
        <v>1.3</v>
      </c>
    </row>
    <row r="12325" spans="1:3">
      <c r="A12325" s="5" t="s">
        <v>92972</v>
      </c>
      <c r="B12325" s="5">
        <v>565.70000000000005</v>
      </c>
      <c r="C12325" s="5">
        <v>1.3</v>
      </c>
    </row>
    <row r="12326" spans="1:3">
      <c r="A12326" s="5" t="s">
        <v>92972</v>
      </c>
      <c r="B12326" s="5">
        <v>565.70000000000005</v>
      </c>
      <c r="C12326" s="5">
        <v>1.3</v>
      </c>
    </row>
    <row r="12327" spans="1:3">
      <c r="A12327" s="5" t="s">
        <v>92972</v>
      </c>
      <c r="B12327" s="5">
        <v>565.70000000000005</v>
      </c>
      <c r="C12327" s="5">
        <v>1.3</v>
      </c>
    </row>
    <row r="12328" spans="1:3">
      <c r="A12328" s="5" t="s">
        <v>92972</v>
      </c>
      <c r="B12328" s="5">
        <v>565.70000000000005</v>
      </c>
      <c r="C12328" s="5">
        <v>1.3</v>
      </c>
    </row>
    <row r="12329" spans="1:3">
      <c r="A12329" s="5" t="s">
        <v>39619</v>
      </c>
      <c r="B12329" s="5">
        <v>565.76</v>
      </c>
      <c r="C12329" s="5">
        <v>3.2</v>
      </c>
    </row>
    <row r="12330" spans="1:3">
      <c r="A12330" s="5" t="s">
        <v>71336</v>
      </c>
      <c r="B12330" s="5">
        <v>565.85</v>
      </c>
      <c r="C12330" s="5">
        <v>1</v>
      </c>
    </row>
    <row r="12331" spans="1:3">
      <c r="A12331" s="5" t="s">
        <v>81744</v>
      </c>
      <c r="B12331" s="5">
        <v>565.87</v>
      </c>
      <c r="C12331" s="5">
        <v>2.8</v>
      </c>
    </row>
    <row r="12332" spans="1:3">
      <c r="A12332" s="5" t="s">
        <v>46442</v>
      </c>
      <c r="B12332" s="5">
        <v>565.9</v>
      </c>
      <c r="C12332" s="5">
        <v>4</v>
      </c>
    </row>
    <row r="12333" spans="1:3">
      <c r="A12333" s="5" t="s">
        <v>47086</v>
      </c>
      <c r="B12333" s="5">
        <v>566.04</v>
      </c>
      <c r="C12333" s="5">
        <v>0</v>
      </c>
    </row>
    <row r="12334" spans="1:3">
      <c r="A12334" s="5" t="s">
        <v>47086</v>
      </c>
      <c r="B12334" s="5">
        <v>566.04</v>
      </c>
      <c r="C12334" s="5">
        <v>0</v>
      </c>
    </row>
    <row r="12335" spans="1:3">
      <c r="A12335" s="5" t="s">
        <v>47086</v>
      </c>
      <c r="B12335" s="5">
        <v>566.04</v>
      </c>
      <c r="C12335" s="5">
        <v>0</v>
      </c>
    </row>
    <row r="12336" spans="1:3">
      <c r="A12336" s="5" t="s">
        <v>47086</v>
      </c>
      <c r="B12336" s="5">
        <v>566.04</v>
      </c>
      <c r="C12336" s="5">
        <v>0</v>
      </c>
    </row>
    <row r="12337" spans="1:3">
      <c r="A12337" s="5" t="s">
        <v>47086</v>
      </c>
      <c r="B12337" s="5">
        <v>566.04</v>
      </c>
      <c r="C12337" s="5">
        <v>0</v>
      </c>
    </row>
    <row r="12338" spans="1:3">
      <c r="A12338" s="5" t="s">
        <v>88198</v>
      </c>
      <c r="B12338" s="5">
        <v>566.15</v>
      </c>
      <c r="C12338" s="5">
        <v>1.2</v>
      </c>
    </row>
    <row r="12339" spans="1:3">
      <c r="A12339" s="5" t="s">
        <v>54414</v>
      </c>
      <c r="B12339" s="5">
        <v>566.24</v>
      </c>
      <c r="C12339" s="5">
        <v>1.1000000000000001</v>
      </c>
    </row>
    <row r="12340" spans="1:3">
      <c r="A12340" s="5" t="s">
        <v>54414</v>
      </c>
      <c r="B12340" s="5">
        <v>566.24</v>
      </c>
      <c r="C12340" s="5">
        <v>1.1000000000000001</v>
      </c>
    </row>
    <row r="12341" spans="1:3">
      <c r="A12341" s="5" t="s">
        <v>2879</v>
      </c>
      <c r="B12341" s="5">
        <v>566.61</v>
      </c>
      <c r="C12341" s="5">
        <v>4.4000000000000004</v>
      </c>
    </row>
    <row r="12342" spans="1:3">
      <c r="A12342" s="5" t="s">
        <v>2879</v>
      </c>
      <c r="B12342" s="5">
        <v>566.61</v>
      </c>
      <c r="C12342" s="5">
        <v>4.4000000000000004</v>
      </c>
    </row>
    <row r="12343" spans="1:3">
      <c r="A12343" s="5" t="s">
        <v>2879</v>
      </c>
      <c r="B12343" s="5">
        <v>566.61</v>
      </c>
      <c r="C12343" s="5">
        <v>4.4000000000000004</v>
      </c>
    </row>
    <row r="12344" spans="1:3">
      <c r="A12344" s="5" t="s">
        <v>2879</v>
      </c>
      <c r="B12344" s="5">
        <v>566.61</v>
      </c>
      <c r="C12344" s="5">
        <v>4.4000000000000004</v>
      </c>
    </row>
    <row r="12345" spans="1:3">
      <c r="A12345" s="5" t="s">
        <v>2879</v>
      </c>
      <c r="B12345" s="5">
        <v>566.61</v>
      </c>
      <c r="C12345" s="5">
        <v>4.4000000000000004</v>
      </c>
    </row>
    <row r="12346" spans="1:3">
      <c r="A12346" s="5" t="s">
        <v>2879</v>
      </c>
      <c r="B12346" s="5">
        <v>566.61</v>
      </c>
      <c r="C12346" s="5">
        <v>4.4000000000000004</v>
      </c>
    </row>
    <row r="12347" spans="1:3">
      <c r="A12347" s="5" t="s">
        <v>2879</v>
      </c>
      <c r="B12347" s="5">
        <v>566.61</v>
      </c>
      <c r="C12347" s="5">
        <v>4.4000000000000004</v>
      </c>
    </row>
    <row r="12348" spans="1:3">
      <c r="A12348" s="5" t="s">
        <v>2879</v>
      </c>
      <c r="B12348" s="5">
        <v>566.61</v>
      </c>
      <c r="C12348" s="5">
        <v>4.4000000000000004</v>
      </c>
    </row>
    <row r="12349" spans="1:3">
      <c r="A12349" s="5" t="s">
        <v>65819</v>
      </c>
      <c r="B12349" s="5">
        <v>50.78</v>
      </c>
      <c r="C12349" s="5">
        <v>-11.7</v>
      </c>
    </row>
    <row r="12350" spans="1:3">
      <c r="A12350" s="5" t="s">
        <v>64023</v>
      </c>
      <c r="B12350" s="5">
        <v>566.72</v>
      </c>
      <c r="C12350" s="5">
        <v>-4.5</v>
      </c>
    </row>
    <row r="12351" spans="1:3">
      <c r="A12351" s="5" t="s">
        <v>86757</v>
      </c>
      <c r="B12351" s="5">
        <v>566.75</v>
      </c>
      <c r="C12351" s="5">
        <v>1.3</v>
      </c>
    </row>
    <row r="12352" spans="1:3">
      <c r="A12352" s="5" t="s">
        <v>98143</v>
      </c>
      <c r="B12352" s="5">
        <v>566.89</v>
      </c>
      <c r="C12352" s="5">
        <v>2.8</v>
      </c>
    </row>
    <row r="12353" spans="1:3">
      <c r="A12353" s="5" t="s">
        <v>99562</v>
      </c>
      <c r="B12353" s="5">
        <v>50.88</v>
      </c>
      <c r="C12353" s="5">
        <v>-2</v>
      </c>
    </row>
    <row r="12354" spans="1:3">
      <c r="A12354" s="5" t="s">
        <v>86625</v>
      </c>
      <c r="B12354" s="5">
        <v>567.07000000000005</v>
      </c>
      <c r="C12354" s="5">
        <v>2.2000000000000002</v>
      </c>
    </row>
    <row r="12355" spans="1:3">
      <c r="A12355" s="5" t="s">
        <v>55877</v>
      </c>
      <c r="B12355" s="5">
        <v>567.36</v>
      </c>
      <c r="C12355" s="5">
        <v>1.5</v>
      </c>
    </row>
    <row r="12356" spans="1:3">
      <c r="A12356" s="5" t="s">
        <v>31231</v>
      </c>
      <c r="B12356" s="5">
        <v>567.36</v>
      </c>
      <c r="C12356" s="5">
        <v>4.2</v>
      </c>
    </row>
    <row r="12357" spans="1:3">
      <c r="A12357" s="5" t="s">
        <v>92275</v>
      </c>
      <c r="B12357" s="5">
        <v>567.45000000000005</v>
      </c>
      <c r="C12357" s="5">
        <v>0.1</v>
      </c>
    </row>
    <row r="12358" spans="1:3">
      <c r="A12358" s="5" t="s">
        <v>76946</v>
      </c>
      <c r="B12358" s="5">
        <v>567.47</v>
      </c>
      <c r="C12358" s="5">
        <v>6.3</v>
      </c>
    </row>
    <row r="12359" spans="1:3">
      <c r="A12359" s="5" t="s">
        <v>16418</v>
      </c>
      <c r="B12359" s="5">
        <v>567.48</v>
      </c>
      <c r="C12359" s="5">
        <v>2.6</v>
      </c>
    </row>
    <row r="12360" spans="1:3">
      <c r="A12360" s="5" t="s">
        <v>48113</v>
      </c>
      <c r="B12360" s="5">
        <v>567.75</v>
      </c>
      <c r="C12360" s="5">
        <v>0.2</v>
      </c>
    </row>
    <row r="12361" spans="1:3">
      <c r="A12361" s="5" t="s">
        <v>95048</v>
      </c>
      <c r="B12361" s="5">
        <v>568.11</v>
      </c>
      <c r="C12361" s="5">
        <v>2.7</v>
      </c>
    </row>
    <row r="12362" spans="1:3">
      <c r="A12362" s="5" t="s">
        <v>96750</v>
      </c>
      <c r="B12362" s="5">
        <v>568.15</v>
      </c>
      <c r="C12362" s="5">
        <v>-0.1</v>
      </c>
    </row>
    <row r="12363" spans="1:3">
      <c r="A12363" s="5" t="s">
        <v>38736</v>
      </c>
      <c r="B12363" s="5">
        <v>568.29999999999995</v>
      </c>
      <c r="C12363" s="5">
        <v>1.5</v>
      </c>
    </row>
    <row r="12364" spans="1:3">
      <c r="A12364" s="5" t="s">
        <v>62537</v>
      </c>
      <c r="B12364" s="5">
        <v>568.30999999999995</v>
      </c>
      <c r="C12364" s="5">
        <v>-0.3</v>
      </c>
    </row>
    <row r="12365" spans="1:3">
      <c r="A12365" s="5" t="s">
        <v>74818</v>
      </c>
      <c r="B12365" s="5">
        <v>568.4</v>
      </c>
      <c r="C12365" s="5">
        <v>3.5</v>
      </c>
    </row>
    <row r="12366" spans="1:3">
      <c r="A12366" s="5" t="s">
        <v>40556</v>
      </c>
      <c r="B12366" s="5">
        <v>568.41999999999996</v>
      </c>
      <c r="C12366" s="5">
        <v>0.7</v>
      </c>
    </row>
    <row r="12367" spans="1:3">
      <c r="A12367" s="5" t="s">
        <v>6741</v>
      </c>
      <c r="B12367" s="5">
        <v>50.97</v>
      </c>
      <c r="C12367" s="5">
        <v>-10.199999999999999</v>
      </c>
    </row>
    <row r="12368" spans="1:3">
      <c r="A12368" s="5" t="s">
        <v>20950</v>
      </c>
      <c r="B12368" s="5">
        <v>568.57000000000005</v>
      </c>
      <c r="C12368" s="5">
        <v>-3.6</v>
      </c>
    </row>
    <row r="12369" spans="1:3">
      <c r="A12369" s="5" t="s">
        <v>17759</v>
      </c>
      <c r="B12369" s="5">
        <v>568.59</v>
      </c>
      <c r="C12369" s="5">
        <v>4.4000000000000004</v>
      </c>
    </row>
    <row r="12370" spans="1:3">
      <c r="A12370" s="5" t="s">
        <v>78164</v>
      </c>
      <c r="B12370" s="5">
        <v>568.65</v>
      </c>
      <c r="C12370" s="5">
        <v>-1.4</v>
      </c>
    </row>
    <row r="12371" spans="1:3">
      <c r="A12371" s="5" t="s">
        <v>69797</v>
      </c>
      <c r="B12371" s="5">
        <v>50.98</v>
      </c>
      <c r="C12371" s="5">
        <v>-10.1</v>
      </c>
    </row>
    <row r="12372" spans="1:3">
      <c r="A12372" s="5" t="s">
        <v>92021</v>
      </c>
      <c r="B12372" s="5">
        <v>568.75</v>
      </c>
      <c r="C12372" s="5">
        <v>4.2</v>
      </c>
    </row>
    <row r="12373" spans="1:3">
      <c r="A12373" s="5" t="s">
        <v>58115</v>
      </c>
      <c r="B12373" s="5">
        <v>568.88</v>
      </c>
      <c r="C12373" s="5">
        <v>8.3000000000000007</v>
      </c>
    </row>
    <row r="12374" spans="1:3">
      <c r="A12374" s="5" t="s">
        <v>84645</v>
      </c>
      <c r="B12374" s="5">
        <v>568.92999999999995</v>
      </c>
      <c r="C12374" s="5">
        <v>0.4</v>
      </c>
    </row>
    <row r="12375" spans="1:3">
      <c r="A12375" s="5" t="s">
        <v>84645</v>
      </c>
      <c r="B12375" s="5">
        <v>568.92999999999995</v>
      </c>
      <c r="C12375" s="5">
        <v>0.4</v>
      </c>
    </row>
    <row r="12376" spans="1:3">
      <c r="A12376" s="5" t="s">
        <v>84645</v>
      </c>
      <c r="B12376" s="5">
        <v>568.92999999999995</v>
      </c>
      <c r="C12376" s="5">
        <v>0.4</v>
      </c>
    </row>
    <row r="12377" spans="1:3">
      <c r="A12377" s="5" t="s">
        <v>84645</v>
      </c>
      <c r="B12377" s="5">
        <v>568.92999999999995</v>
      </c>
      <c r="C12377" s="5">
        <v>0.4</v>
      </c>
    </row>
    <row r="12378" spans="1:3">
      <c r="A12378" s="5" t="s">
        <v>84645</v>
      </c>
      <c r="B12378" s="5">
        <v>568.92999999999995</v>
      </c>
      <c r="C12378" s="5">
        <v>0.4</v>
      </c>
    </row>
    <row r="12379" spans="1:3">
      <c r="A12379" s="5" t="s">
        <v>84645</v>
      </c>
      <c r="B12379" s="5">
        <v>568.92999999999995</v>
      </c>
      <c r="C12379" s="5">
        <v>0.4</v>
      </c>
    </row>
    <row r="12380" spans="1:3">
      <c r="A12380" s="5" t="s">
        <v>84645</v>
      </c>
      <c r="B12380" s="5">
        <v>568.92999999999995</v>
      </c>
      <c r="C12380" s="5">
        <v>0.4</v>
      </c>
    </row>
    <row r="12381" spans="1:3">
      <c r="A12381" s="5" t="s">
        <v>84645</v>
      </c>
      <c r="B12381" s="5">
        <v>568.92999999999995</v>
      </c>
      <c r="C12381" s="5">
        <v>0.4</v>
      </c>
    </row>
    <row r="12382" spans="1:3">
      <c r="A12382" s="5" t="s">
        <v>84645</v>
      </c>
      <c r="B12382" s="5">
        <v>568.92999999999995</v>
      </c>
      <c r="C12382" s="5">
        <v>0.4</v>
      </c>
    </row>
    <row r="12383" spans="1:3">
      <c r="A12383" s="5" t="s">
        <v>83266</v>
      </c>
      <c r="B12383" s="5">
        <v>569.03</v>
      </c>
      <c r="C12383" s="5">
        <v>-1.3</v>
      </c>
    </row>
    <row r="12384" spans="1:3">
      <c r="A12384" s="5" t="s">
        <v>89959</v>
      </c>
      <c r="B12384" s="5">
        <v>569.07000000000005</v>
      </c>
      <c r="C12384" s="5">
        <v>1.3</v>
      </c>
    </row>
    <row r="12385" spans="1:3">
      <c r="A12385" s="5" t="s">
        <v>3788</v>
      </c>
      <c r="B12385" s="5">
        <v>569.09</v>
      </c>
      <c r="C12385" s="5">
        <v>0.6</v>
      </c>
    </row>
    <row r="12386" spans="1:3">
      <c r="A12386" s="5" t="s">
        <v>78997</v>
      </c>
      <c r="B12386" s="5">
        <v>569.22</v>
      </c>
      <c r="C12386" s="5">
        <v>4.5</v>
      </c>
    </row>
    <row r="12387" spans="1:3">
      <c r="A12387" s="5" t="s">
        <v>34992</v>
      </c>
      <c r="B12387" s="5">
        <v>569.23</v>
      </c>
      <c r="C12387" s="5">
        <v>6.4</v>
      </c>
    </row>
    <row r="12388" spans="1:3">
      <c r="A12388" s="5" t="s">
        <v>1364</v>
      </c>
      <c r="B12388" s="5">
        <v>569.25</v>
      </c>
      <c r="C12388" s="5">
        <v>2.4</v>
      </c>
    </row>
    <row r="12389" spans="1:3">
      <c r="A12389" s="5" t="s">
        <v>34332</v>
      </c>
      <c r="B12389" s="5">
        <v>569.35</v>
      </c>
      <c r="C12389" s="5">
        <v>0.5</v>
      </c>
    </row>
    <row r="12390" spans="1:3">
      <c r="A12390" s="5" t="s">
        <v>81419</v>
      </c>
      <c r="B12390" s="5">
        <v>569.46</v>
      </c>
      <c r="C12390" s="5">
        <v>2.2000000000000002</v>
      </c>
    </row>
    <row r="12391" spans="1:3">
      <c r="A12391" s="5" t="s">
        <v>73023</v>
      </c>
      <c r="B12391" s="5">
        <v>569.73</v>
      </c>
      <c r="C12391" s="5">
        <v>3.8</v>
      </c>
    </row>
    <row r="12392" spans="1:3">
      <c r="A12392" s="5" t="s">
        <v>33471</v>
      </c>
      <c r="B12392" s="5">
        <v>569.74</v>
      </c>
      <c r="C12392" s="5">
        <v>0.6</v>
      </c>
    </row>
    <row r="12393" spans="1:3">
      <c r="A12393" s="5" t="s">
        <v>52637</v>
      </c>
      <c r="B12393" s="5">
        <v>569.82000000000005</v>
      </c>
      <c r="C12393" s="5">
        <v>4.5</v>
      </c>
    </row>
    <row r="12394" spans="1:3">
      <c r="A12394" s="5" t="s">
        <v>81528</v>
      </c>
      <c r="B12394" s="5">
        <v>569.91999999999996</v>
      </c>
      <c r="C12394" s="5">
        <v>-2.6</v>
      </c>
    </row>
    <row r="12395" spans="1:3">
      <c r="A12395" s="5" t="s">
        <v>81528</v>
      </c>
      <c r="B12395" s="5">
        <v>569.91999999999996</v>
      </c>
      <c r="C12395" s="5">
        <v>-2.6</v>
      </c>
    </row>
    <row r="12396" spans="1:3">
      <c r="A12396" s="5" t="s">
        <v>48800</v>
      </c>
      <c r="B12396" s="5">
        <v>570.03</v>
      </c>
      <c r="C12396" s="5">
        <v>4.9000000000000004</v>
      </c>
    </row>
    <row r="12397" spans="1:3">
      <c r="A12397" s="5" t="s">
        <v>2443</v>
      </c>
      <c r="B12397" s="5">
        <v>570.07000000000005</v>
      </c>
      <c r="C12397" s="5">
        <v>-2.7</v>
      </c>
    </row>
    <row r="12398" spans="1:3">
      <c r="A12398" s="5" t="s">
        <v>86088</v>
      </c>
      <c r="B12398" s="5">
        <v>570.07000000000005</v>
      </c>
      <c r="C12398" s="5">
        <v>-4.5999999999999996</v>
      </c>
    </row>
    <row r="12399" spans="1:3">
      <c r="A12399" s="5" t="s">
        <v>89252</v>
      </c>
      <c r="B12399" s="5">
        <v>570.17999999999995</v>
      </c>
      <c r="C12399" s="5">
        <v>2.1</v>
      </c>
    </row>
    <row r="12400" spans="1:3">
      <c r="A12400" s="5" t="s">
        <v>79829</v>
      </c>
      <c r="B12400" s="5">
        <v>570.26</v>
      </c>
      <c r="C12400" s="5">
        <v>-3.3</v>
      </c>
    </row>
    <row r="12401" spans="1:3">
      <c r="A12401" s="5" t="s">
        <v>79829</v>
      </c>
      <c r="B12401" s="5">
        <v>570.26</v>
      </c>
      <c r="C12401" s="5">
        <v>-3.3</v>
      </c>
    </row>
    <row r="12402" spans="1:3">
      <c r="A12402" s="5" t="s">
        <v>79829</v>
      </c>
      <c r="B12402" s="5">
        <v>570.26</v>
      </c>
      <c r="C12402" s="5">
        <v>-3.3</v>
      </c>
    </row>
    <row r="12403" spans="1:3">
      <c r="A12403" s="5" t="s">
        <v>101796</v>
      </c>
      <c r="B12403" s="5">
        <v>570.30999999999995</v>
      </c>
      <c r="C12403" s="5">
        <v>4.5999999999999996</v>
      </c>
    </row>
    <row r="12404" spans="1:3">
      <c r="A12404" s="5" t="s">
        <v>101796</v>
      </c>
      <c r="B12404" s="5">
        <v>570.30999999999995</v>
      </c>
      <c r="C12404" s="5">
        <v>4.5999999999999996</v>
      </c>
    </row>
    <row r="12405" spans="1:3">
      <c r="A12405" s="5" t="s">
        <v>2573</v>
      </c>
      <c r="B12405" s="5">
        <v>570.47</v>
      </c>
      <c r="C12405" s="5">
        <v>1.2</v>
      </c>
    </row>
    <row r="12406" spans="1:3">
      <c r="A12406" s="5" t="s">
        <v>60617</v>
      </c>
      <c r="B12406" s="5">
        <v>51.2</v>
      </c>
      <c r="C12406" s="5">
        <v>-8.3000000000000007</v>
      </c>
    </row>
    <row r="12407" spans="1:3">
      <c r="A12407" s="5" t="s">
        <v>30210</v>
      </c>
      <c r="B12407" s="5">
        <v>570.5</v>
      </c>
      <c r="C12407" s="5">
        <v>4.9000000000000004</v>
      </c>
    </row>
    <row r="12408" spans="1:3">
      <c r="A12408" s="5" t="s">
        <v>73942</v>
      </c>
      <c r="B12408" s="5">
        <v>570.5</v>
      </c>
      <c r="C12408" s="5">
        <v>1.3</v>
      </c>
    </row>
    <row r="12409" spans="1:3">
      <c r="A12409" s="5" t="s">
        <v>73942</v>
      </c>
      <c r="B12409" s="5">
        <v>570.5</v>
      </c>
      <c r="C12409" s="5">
        <v>1.3</v>
      </c>
    </row>
    <row r="12410" spans="1:3">
      <c r="A12410" s="5" t="s">
        <v>73942</v>
      </c>
      <c r="B12410" s="5">
        <v>570.5</v>
      </c>
      <c r="C12410" s="5">
        <v>1.3</v>
      </c>
    </row>
    <row r="12411" spans="1:3">
      <c r="A12411" s="5" t="s">
        <v>73942</v>
      </c>
      <c r="B12411" s="5">
        <v>570.5</v>
      </c>
      <c r="C12411" s="5">
        <v>1.3</v>
      </c>
    </row>
    <row r="12412" spans="1:3">
      <c r="A12412" s="5" t="s">
        <v>73942</v>
      </c>
      <c r="B12412" s="5">
        <v>570.5</v>
      </c>
      <c r="C12412" s="5">
        <v>1.3</v>
      </c>
    </row>
    <row r="12413" spans="1:3">
      <c r="A12413" s="5" t="s">
        <v>73942</v>
      </c>
      <c r="B12413" s="5">
        <v>570.5</v>
      </c>
      <c r="C12413" s="5">
        <v>1.3</v>
      </c>
    </row>
    <row r="12414" spans="1:3">
      <c r="A12414" s="5" t="s">
        <v>73942</v>
      </c>
      <c r="B12414" s="5">
        <v>570.5</v>
      </c>
      <c r="C12414" s="5">
        <v>1.3</v>
      </c>
    </row>
    <row r="12415" spans="1:3">
      <c r="A12415" s="5" t="s">
        <v>73942</v>
      </c>
      <c r="B12415" s="5">
        <v>570.5</v>
      </c>
      <c r="C12415" s="5">
        <v>1.3</v>
      </c>
    </row>
    <row r="12416" spans="1:3">
      <c r="A12416" s="5" t="s">
        <v>73942</v>
      </c>
      <c r="B12416" s="5">
        <v>570.5</v>
      </c>
      <c r="C12416" s="5">
        <v>1.3</v>
      </c>
    </row>
    <row r="12417" spans="1:3">
      <c r="A12417" s="5" t="s">
        <v>73942</v>
      </c>
      <c r="B12417" s="5">
        <v>570.5</v>
      </c>
      <c r="C12417" s="5">
        <v>1.3</v>
      </c>
    </row>
    <row r="12418" spans="1:3">
      <c r="A12418" s="5" t="s">
        <v>73942</v>
      </c>
      <c r="B12418" s="5">
        <v>570.5</v>
      </c>
      <c r="C12418" s="5">
        <v>1.3</v>
      </c>
    </row>
    <row r="12419" spans="1:3">
      <c r="A12419" s="5" t="s">
        <v>73942</v>
      </c>
      <c r="B12419" s="5">
        <v>570.5</v>
      </c>
      <c r="C12419" s="5">
        <v>1.3</v>
      </c>
    </row>
    <row r="12420" spans="1:3">
      <c r="A12420" s="5" t="s">
        <v>73942</v>
      </c>
      <c r="B12420" s="5">
        <v>570.5</v>
      </c>
      <c r="C12420" s="5">
        <v>1.3</v>
      </c>
    </row>
    <row r="12421" spans="1:3">
      <c r="A12421" s="5" t="s">
        <v>73942</v>
      </c>
      <c r="B12421" s="5">
        <v>570.5</v>
      </c>
      <c r="C12421" s="5">
        <v>1.3</v>
      </c>
    </row>
    <row r="12422" spans="1:3">
      <c r="A12422" s="5" t="s">
        <v>73942</v>
      </c>
      <c r="B12422" s="5">
        <v>570.5</v>
      </c>
      <c r="C12422" s="5">
        <v>1.3</v>
      </c>
    </row>
    <row r="12423" spans="1:3">
      <c r="A12423" s="5" t="s">
        <v>73942</v>
      </c>
      <c r="B12423" s="5">
        <v>570.5</v>
      </c>
      <c r="C12423" s="5">
        <v>1.3</v>
      </c>
    </row>
    <row r="12424" spans="1:3">
      <c r="A12424" s="5" t="s">
        <v>73942</v>
      </c>
      <c r="B12424" s="5">
        <v>570.5</v>
      </c>
      <c r="C12424" s="5">
        <v>1.3</v>
      </c>
    </row>
    <row r="12425" spans="1:3">
      <c r="A12425" s="5" t="s">
        <v>73942</v>
      </c>
      <c r="B12425" s="5">
        <v>570.5</v>
      </c>
      <c r="C12425" s="5">
        <v>1.3</v>
      </c>
    </row>
    <row r="12426" spans="1:3">
      <c r="A12426" s="5" t="s">
        <v>73942</v>
      </c>
      <c r="B12426" s="5">
        <v>570.5</v>
      </c>
      <c r="C12426" s="5">
        <v>1.3</v>
      </c>
    </row>
    <row r="12427" spans="1:3">
      <c r="A12427" s="5" t="s">
        <v>73942</v>
      </c>
      <c r="B12427" s="5">
        <v>570.5</v>
      </c>
      <c r="C12427" s="5">
        <v>1.3</v>
      </c>
    </row>
    <row r="12428" spans="1:3">
      <c r="A12428" s="5" t="s">
        <v>73942</v>
      </c>
      <c r="B12428" s="5">
        <v>570.5</v>
      </c>
      <c r="C12428" s="5">
        <v>1.3</v>
      </c>
    </row>
    <row r="12429" spans="1:3">
      <c r="A12429" s="5" t="s">
        <v>73942</v>
      </c>
      <c r="B12429" s="5">
        <v>570.5</v>
      </c>
      <c r="C12429" s="5">
        <v>1.3</v>
      </c>
    </row>
    <row r="12430" spans="1:3">
      <c r="A12430" s="5" t="s">
        <v>73942</v>
      </c>
      <c r="B12430" s="5">
        <v>570.5</v>
      </c>
      <c r="C12430" s="5">
        <v>1.3</v>
      </c>
    </row>
    <row r="12431" spans="1:3">
      <c r="A12431" s="5" t="s">
        <v>73942</v>
      </c>
      <c r="B12431" s="5">
        <v>570.5</v>
      </c>
      <c r="C12431" s="5">
        <v>1.3</v>
      </c>
    </row>
    <row r="12432" spans="1:3">
      <c r="A12432" s="5" t="s">
        <v>73942</v>
      </c>
      <c r="B12432" s="5">
        <v>570.5</v>
      </c>
      <c r="C12432" s="5">
        <v>1.3</v>
      </c>
    </row>
    <row r="12433" spans="1:3">
      <c r="A12433" s="5" t="s">
        <v>73942</v>
      </c>
      <c r="B12433" s="5">
        <v>570.5</v>
      </c>
      <c r="C12433" s="5">
        <v>1.3</v>
      </c>
    </row>
    <row r="12434" spans="1:3">
      <c r="A12434" s="5" t="s">
        <v>73942</v>
      </c>
      <c r="B12434" s="5">
        <v>570.5</v>
      </c>
      <c r="C12434" s="5">
        <v>1.3</v>
      </c>
    </row>
    <row r="12435" spans="1:3">
      <c r="A12435" s="5" t="s">
        <v>73942</v>
      </c>
      <c r="B12435" s="5">
        <v>570.5</v>
      </c>
      <c r="C12435" s="5">
        <v>1.3</v>
      </c>
    </row>
    <row r="12436" spans="1:3">
      <c r="A12436" s="5" t="s">
        <v>73942</v>
      </c>
      <c r="B12436" s="5">
        <v>570.5</v>
      </c>
      <c r="C12436" s="5">
        <v>1.3</v>
      </c>
    </row>
    <row r="12437" spans="1:3">
      <c r="A12437" s="5" t="s">
        <v>73942</v>
      </c>
      <c r="B12437" s="5">
        <v>570.5</v>
      </c>
      <c r="C12437" s="5">
        <v>1.3</v>
      </c>
    </row>
    <row r="12438" spans="1:3">
      <c r="A12438" s="5" t="s">
        <v>73942</v>
      </c>
      <c r="B12438" s="5">
        <v>570.5</v>
      </c>
      <c r="C12438" s="5">
        <v>1.3</v>
      </c>
    </row>
    <row r="12439" spans="1:3">
      <c r="A12439" s="5" t="s">
        <v>73942</v>
      </c>
      <c r="B12439" s="5">
        <v>570.5</v>
      </c>
      <c r="C12439" s="5">
        <v>1.3</v>
      </c>
    </row>
    <row r="12440" spans="1:3">
      <c r="A12440" s="5" t="s">
        <v>73942</v>
      </c>
      <c r="B12440" s="5">
        <v>570.5</v>
      </c>
      <c r="C12440" s="5">
        <v>1.3</v>
      </c>
    </row>
    <row r="12441" spans="1:3">
      <c r="A12441" s="5" t="s">
        <v>73942</v>
      </c>
      <c r="B12441" s="5">
        <v>570.5</v>
      </c>
      <c r="C12441" s="5">
        <v>1.3</v>
      </c>
    </row>
    <row r="12442" spans="1:3">
      <c r="A12442" s="5" t="s">
        <v>73942</v>
      </c>
      <c r="B12442" s="5">
        <v>570.5</v>
      </c>
      <c r="C12442" s="5">
        <v>1.3</v>
      </c>
    </row>
    <row r="12443" spans="1:3">
      <c r="A12443" s="5" t="s">
        <v>73942</v>
      </c>
      <c r="B12443" s="5">
        <v>570.5</v>
      </c>
      <c r="C12443" s="5">
        <v>1.3</v>
      </c>
    </row>
    <row r="12444" spans="1:3">
      <c r="A12444" s="5" t="s">
        <v>73942</v>
      </c>
      <c r="B12444" s="5">
        <v>570.5</v>
      </c>
      <c r="C12444" s="5">
        <v>1.3</v>
      </c>
    </row>
    <row r="12445" spans="1:3">
      <c r="A12445" s="5" t="s">
        <v>73942</v>
      </c>
      <c r="B12445" s="5">
        <v>570.5</v>
      </c>
      <c r="C12445" s="5">
        <v>1.3</v>
      </c>
    </row>
    <row r="12446" spans="1:3">
      <c r="A12446" s="5" t="s">
        <v>73942</v>
      </c>
      <c r="B12446" s="5">
        <v>570.5</v>
      </c>
      <c r="C12446" s="5">
        <v>1.3</v>
      </c>
    </row>
    <row r="12447" spans="1:3">
      <c r="A12447" s="5" t="s">
        <v>73942</v>
      </c>
      <c r="B12447" s="5">
        <v>570.5</v>
      </c>
      <c r="C12447" s="5">
        <v>1.3</v>
      </c>
    </row>
    <row r="12448" spans="1:3">
      <c r="A12448" s="5" t="s">
        <v>73942</v>
      </c>
      <c r="B12448" s="5">
        <v>570.5</v>
      </c>
      <c r="C12448" s="5">
        <v>1.3</v>
      </c>
    </row>
    <row r="12449" spans="1:3">
      <c r="A12449" s="5" t="s">
        <v>73942</v>
      </c>
      <c r="B12449" s="5">
        <v>570.5</v>
      </c>
      <c r="C12449" s="5">
        <v>1.3</v>
      </c>
    </row>
    <row r="12450" spans="1:3">
      <c r="A12450" s="5" t="s">
        <v>73942</v>
      </c>
      <c r="B12450" s="5">
        <v>570.5</v>
      </c>
      <c r="C12450" s="5">
        <v>1.3</v>
      </c>
    </row>
    <row r="12451" spans="1:3">
      <c r="A12451" s="5" t="s">
        <v>73942</v>
      </c>
      <c r="B12451" s="5">
        <v>570.5</v>
      </c>
      <c r="C12451" s="5">
        <v>1.3</v>
      </c>
    </row>
    <row r="12452" spans="1:3">
      <c r="A12452" s="5" t="s">
        <v>73942</v>
      </c>
      <c r="B12452" s="5">
        <v>570.5</v>
      </c>
      <c r="C12452" s="5">
        <v>1.3</v>
      </c>
    </row>
    <row r="12453" spans="1:3">
      <c r="A12453" s="5" t="s">
        <v>73942</v>
      </c>
      <c r="B12453" s="5">
        <v>570.5</v>
      </c>
      <c r="C12453" s="5">
        <v>1.3</v>
      </c>
    </row>
    <row r="12454" spans="1:3">
      <c r="A12454" s="5" t="s">
        <v>73942</v>
      </c>
      <c r="B12454" s="5">
        <v>570.5</v>
      </c>
      <c r="C12454" s="5">
        <v>1.3</v>
      </c>
    </row>
    <row r="12455" spans="1:3">
      <c r="A12455" s="5" t="s">
        <v>73942</v>
      </c>
      <c r="B12455" s="5">
        <v>570.5</v>
      </c>
      <c r="C12455" s="5">
        <v>1.3</v>
      </c>
    </row>
    <row r="12456" spans="1:3">
      <c r="A12456" s="5" t="s">
        <v>73942</v>
      </c>
      <c r="B12456" s="5">
        <v>570.5</v>
      </c>
      <c r="C12456" s="5">
        <v>1.3</v>
      </c>
    </row>
    <row r="12457" spans="1:3">
      <c r="A12457" s="5" t="s">
        <v>69962</v>
      </c>
      <c r="B12457" s="5">
        <v>570.54999999999995</v>
      </c>
      <c r="C12457" s="5">
        <v>-2.9</v>
      </c>
    </row>
    <row r="12458" spans="1:3">
      <c r="A12458" s="5" t="s">
        <v>50910</v>
      </c>
      <c r="B12458" s="5">
        <v>51.22</v>
      </c>
      <c r="C12458" s="5">
        <v>-5.9</v>
      </c>
    </row>
    <row r="12459" spans="1:3">
      <c r="A12459" s="5" t="s">
        <v>55200</v>
      </c>
      <c r="B12459" s="5">
        <v>51.23</v>
      </c>
      <c r="C12459" s="5">
        <v>-6.4</v>
      </c>
    </row>
    <row r="12460" spans="1:3">
      <c r="A12460" s="5" t="s">
        <v>91386</v>
      </c>
      <c r="B12460" s="5">
        <v>570.63</v>
      </c>
      <c r="C12460" s="5">
        <v>-1.3</v>
      </c>
    </row>
    <row r="12461" spans="1:3">
      <c r="A12461" s="5" t="s">
        <v>48630</v>
      </c>
      <c r="B12461" s="5">
        <v>570.66</v>
      </c>
      <c r="C12461" s="5">
        <v>10.9</v>
      </c>
    </row>
    <row r="12462" spans="1:3">
      <c r="A12462" s="5" t="s">
        <v>74824</v>
      </c>
      <c r="B12462" s="5">
        <v>570.66999999999996</v>
      </c>
      <c r="C12462" s="5">
        <v>2.2999999999999998</v>
      </c>
    </row>
    <row r="12463" spans="1:3">
      <c r="A12463" s="5" t="s">
        <v>42484</v>
      </c>
      <c r="B12463" s="5">
        <v>570.66999999999996</v>
      </c>
      <c r="C12463" s="5">
        <v>2.8</v>
      </c>
    </row>
    <row r="12464" spans="1:3">
      <c r="A12464" s="5" t="s">
        <v>67891</v>
      </c>
      <c r="B12464" s="5">
        <v>570.77</v>
      </c>
      <c r="C12464" s="5">
        <v>6.7</v>
      </c>
    </row>
    <row r="12465" spans="1:3">
      <c r="A12465" s="5" t="s">
        <v>53457</v>
      </c>
      <c r="B12465" s="5">
        <v>570.80999999999995</v>
      </c>
      <c r="C12465" s="5">
        <v>0.1</v>
      </c>
    </row>
    <row r="12466" spans="1:3">
      <c r="A12466" s="5" t="s">
        <v>83223</v>
      </c>
      <c r="B12466" s="5">
        <v>570.84</v>
      </c>
      <c r="C12466" s="5">
        <v>0.5</v>
      </c>
    </row>
    <row r="12467" spans="1:3">
      <c r="A12467" s="5" t="s">
        <v>46497</v>
      </c>
      <c r="B12467" s="5">
        <v>570.85</v>
      </c>
      <c r="C12467" s="5">
        <v>3</v>
      </c>
    </row>
    <row r="12468" spans="1:3">
      <c r="A12468" s="5" t="s">
        <v>6862</v>
      </c>
      <c r="B12468" s="5">
        <v>570.96</v>
      </c>
      <c r="C12468" s="5">
        <v>-3.8</v>
      </c>
    </row>
    <row r="12469" spans="1:3">
      <c r="A12469" s="5" t="s">
        <v>73014</v>
      </c>
      <c r="B12469" s="5">
        <v>570.98</v>
      </c>
      <c r="C12469" s="5">
        <v>-1.1000000000000001</v>
      </c>
    </row>
    <row r="12470" spans="1:3">
      <c r="A12470" s="5" t="s">
        <v>84695</v>
      </c>
      <c r="B12470" s="5">
        <v>570.99</v>
      </c>
      <c r="C12470" s="5">
        <v>2.6</v>
      </c>
    </row>
    <row r="12471" spans="1:3">
      <c r="A12471" s="5" t="s">
        <v>68247</v>
      </c>
      <c r="B12471" s="5">
        <v>570.99</v>
      </c>
      <c r="C12471" s="5">
        <v>2</v>
      </c>
    </row>
    <row r="12472" spans="1:3">
      <c r="A12472" s="5" t="s">
        <v>71549</v>
      </c>
      <c r="B12472" s="5">
        <v>571.21</v>
      </c>
      <c r="C12472" s="5">
        <v>-6.2</v>
      </c>
    </row>
    <row r="12473" spans="1:3">
      <c r="A12473" s="5" t="s">
        <v>80289</v>
      </c>
      <c r="B12473" s="5">
        <v>571.39</v>
      </c>
      <c r="C12473" s="5">
        <v>3.4</v>
      </c>
    </row>
    <row r="12474" spans="1:3">
      <c r="A12474" s="5" t="s">
        <v>80289</v>
      </c>
      <c r="B12474" s="5">
        <v>571.39</v>
      </c>
      <c r="C12474" s="5">
        <v>3.4</v>
      </c>
    </row>
    <row r="12475" spans="1:3">
      <c r="A12475" s="5" t="s">
        <v>58136</v>
      </c>
      <c r="B12475" s="5">
        <v>571.44000000000005</v>
      </c>
      <c r="C12475" s="5">
        <v>-0.8</v>
      </c>
    </row>
    <row r="12476" spans="1:3">
      <c r="A12476" s="5" t="s">
        <v>103513</v>
      </c>
      <c r="B12476" s="5">
        <v>571.47</v>
      </c>
      <c r="C12476" s="5">
        <v>17.8</v>
      </c>
    </row>
    <row r="12477" spans="1:3">
      <c r="A12477" s="5" t="s">
        <v>74136</v>
      </c>
      <c r="B12477" s="5">
        <v>571.5</v>
      </c>
      <c r="C12477" s="5">
        <v>1.9</v>
      </c>
    </row>
    <row r="12478" spans="1:3">
      <c r="A12478" s="5" t="s">
        <v>18767</v>
      </c>
      <c r="B12478" s="5">
        <v>571.55999999999995</v>
      </c>
      <c r="C12478" s="5">
        <v>6.7</v>
      </c>
    </row>
    <row r="12479" spans="1:3">
      <c r="A12479" s="5" t="s">
        <v>70945</v>
      </c>
      <c r="B12479" s="5">
        <v>571.63</v>
      </c>
      <c r="C12479" s="5">
        <v>2.5</v>
      </c>
    </row>
    <row r="12480" spans="1:3">
      <c r="A12480" s="5" t="s">
        <v>70945</v>
      </c>
      <c r="B12480" s="5">
        <v>571.63</v>
      </c>
      <c r="C12480" s="5">
        <v>2.5</v>
      </c>
    </row>
    <row r="12481" spans="1:3">
      <c r="A12481" s="5" t="s">
        <v>70945</v>
      </c>
      <c r="B12481" s="5">
        <v>571.63</v>
      </c>
      <c r="C12481" s="5">
        <v>2.5</v>
      </c>
    </row>
    <row r="12482" spans="1:3">
      <c r="A12482" s="5" t="s">
        <v>70945</v>
      </c>
      <c r="B12482" s="5">
        <v>571.63</v>
      </c>
      <c r="C12482" s="5">
        <v>2.5</v>
      </c>
    </row>
    <row r="12483" spans="1:3">
      <c r="A12483" s="5" t="s">
        <v>70945</v>
      </c>
      <c r="B12483" s="5">
        <v>571.63</v>
      </c>
      <c r="C12483" s="5">
        <v>2.5</v>
      </c>
    </row>
    <row r="12484" spans="1:3">
      <c r="A12484" s="5" t="s">
        <v>64530</v>
      </c>
      <c r="B12484" s="5">
        <v>571.64</v>
      </c>
      <c r="C12484" s="5">
        <v>6.5</v>
      </c>
    </row>
    <row r="12485" spans="1:3">
      <c r="A12485" s="5" t="s">
        <v>44811</v>
      </c>
      <c r="B12485" s="5">
        <v>571.65</v>
      </c>
      <c r="C12485" s="5">
        <v>1.3</v>
      </c>
    </row>
    <row r="12486" spans="1:3">
      <c r="A12486" s="5" t="s">
        <v>76887</v>
      </c>
      <c r="B12486" s="5">
        <v>571.73</v>
      </c>
      <c r="C12486" s="5">
        <v>2.2999999999999998</v>
      </c>
    </row>
    <row r="12487" spans="1:3">
      <c r="A12487" s="5" t="s">
        <v>64636</v>
      </c>
      <c r="B12487" s="5">
        <v>571.78</v>
      </c>
      <c r="C12487" s="5">
        <v>-1.4</v>
      </c>
    </row>
    <row r="12488" spans="1:3">
      <c r="A12488" s="5" t="s">
        <v>99151</v>
      </c>
      <c r="B12488" s="5">
        <v>571.80999999999995</v>
      </c>
      <c r="C12488" s="5">
        <v>-2.2000000000000002</v>
      </c>
    </row>
    <row r="12489" spans="1:3">
      <c r="A12489" s="5" t="s">
        <v>17584</v>
      </c>
      <c r="B12489" s="5">
        <v>51.27</v>
      </c>
      <c r="C12489" s="5">
        <v>-10.1</v>
      </c>
    </row>
    <row r="12490" spans="1:3">
      <c r="A12490" s="5" t="s">
        <v>80663</v>
      </c>
      <c r="B12490" s="5">
        <v>571.94000000000005</v>
      </c>
      <c r="C12490" s="5">
        <v>1.9</v>
      </c>
    </row>
    <row r="12491" spans="1:3">
      <c r="A12491" s="5" t="s">
        <v>31709</v>
      </c>
      <c r="B12491" s="5">
        <v>572.02</v>
      </c>
      <c r="C12491" s="5">
        <v>2.8</v>
      </c>
    </row>
    <row r="12492" spans="1:3">
      <c r="A12492" s="5" t="s">
        <v>2549</v>
      </c>
      <c r="B12492" s="5">
        <v>572.04999999999995</v>
      </c>
      <c r="C12492" s="5">
        <v>1.1000000000000001</v>
      </c>
    </row>
    <row r="12493" spans="1:3">
      <c r="A12493" s="5" t="s">
        <v>90572</v>
      </c>
      <c r="B12493" s="5">
        <v>572.04999999999995</v>
      </c>
      <c r="C12493" s="5">
        <v>0.8</v>
      </c>
    </row>
    <row r="12494" spans="1:3">
      <c r="A12494" s="5" t="s">
        <v>83923</v>
      </c>
      <c r="B12494" s="5">
        <v>51.34</v>
      </c>
      <c r="C12494" s="5">
        <v>-12.6</v>
      </c>
    </row>
    <row r="12495" spans="1:3">
      <c r="A12495" s="5" t="s">
        <v>62188</v>
      </c>
      <c r="B12495" s="5">
        <v>572.07000000000005</v>
      </c>
      <c r="C12495" s="5">
        <v>-2.9</v>
      </c>
    </row>
    <row r="12496" spans="1:3">
      <c r="A12496" s="5" t="s">
        <v>104421</v>
      </c>
      <c r="B12496" s="5">
        <v>572.08000000000004</v>
      </c>
      <c r="C12496" s="5">
        <v>0.2</v>
      </c>
    </row>
    <row r="12497" spans="1:3">
      <c r="A12497" s="5" t="s">
        <v>9614</v>
      </c>
      <c r="B12497" s="5">
        <v>572.08000000000004</v>
      </c>
      <c r="C12497" s="5">
        <v>10.7</v>
      </c>
    </row>
    <row r="12498" spans="1:3">
      <c r="A12498" s="5" t="s">
        <v>16360</v>
      </c>
      <c r="B12498" s="5">
        <v>51.37</v>
      </c>
      <c r="C12498" s="5">
        <v>-7</v>
      </c>
    </row>
    <row r="12499" spans="1:3">
      <c r="A12499" s="5" t="s">
        <v>61756</v>
      </c>
      <c r="B12499" s="5">
        <v>572.21</v>
      </c>
      <c r="C12499" s="5">
        <v>2.2999999999999998</v>
      </c>
    </row>
    <row r="12500" spans="1:3">
      <c r="A12500" s="5" t="s">
        <v>45779</v>
      </c>
      <c r="B12500" s="5">
        <v>572.24</v>
      </c>
      <c r="C12500" s="5">
        <v>4.7</v>
      </c>
    </row>
    <row r="12501" spans="1:3">
      <c r="A12501" s="5" t="s">
        <v>69774</v>
      </c>
      <c r="B12501" s="5">
        <v>572.52</v>
      </c>
      <c r="C12501" s="5">
        <v>4.7</v>
      </c>
    </row>
    <row r="12502" spans="1:3">
      <c r="A12502" s="5" t="s">
        <v>91427</v>
      </c>
      <c r="B12502" s="5">
        <v>572.54999999999995</v>
      </c>
      <c r="C12502" s="5">
        <v>-1.1000000000000001</v>
      </c>
    </row>
    <row r="12503" spans="1:3">
      <c r="A12503" s="5" t="s">
        <v>20902</v>
      </c>
      <c r="B12503" s="5">
        <v>572.59</v>
      </c>
      <c r="C12503" s="5">
        <v>0.4</v>
      </c>
    </row>
    <row r="12504" spans="1:3">
      <c r="A12504" s="5" t="s">
        <v>33198</v>
      </c>
      <c r="B12504" s="5">
        <v>572.63</v>
      </c>
      <c r="C12504" s="5">
        <v>3.7</v>
      </c>
    </row>
    <row r="12505" spans="1:3">
      <c r="A12505" s="5" t="s">
        <v>33198</v>
      </c>
      <c r="B12505" s="5">
        <v>572.63</v>
      </c>
      <c r="C12505" s="5">
        <v>3.7</v>
      </c>
    </row>
    <row r="12506" spans="1:3">
      <c r="A12506" s="5" t="s">
        <v>86104</v>
      </c>
      <c r="B12506" s="5">
        <v>572.84</v>
      </c>
      <c r="C12506" s="5">
        <v>14.1</v>
      </c>
    </row>
    <row r="12507" spans="1:3">
      <c r="A12507" s="5" t="s">
        <v>18782</v>
      </c>
      <c r="B12507" s="5">
        <v>572.94000000000005</v>
      </c>
      <c r="C12507" s="5">
        <v>0.7</v>
      </c>
    </row>
    <row r="12508" spans="1:3">
      <c r="A12508" s="5" t="s">
        <v>18782</v>
      </c>
      <c r="B12508" s="5">
        <v>572.94000000000005</v>
      </c>
      <c r="C12508" s="5">
        <v>0.7</v>
      </c>
    </row>
    <row r="12509" spans="1:3">
      <c r="A12509" s="5" t="s">
        <v>18782</v>
      </c>
      <c r="B12509" s="5">
        <v>572.94000000000005</v>
      </c>
      <c r="C12509" s="5">
        <v>0.7</v>
      </c>
    </row>
    <row r="12510" spans="1:3">
      <c r="A12510" s="5" t="s">
        <v>90093</v>
      </c>
      <c r="B12510" s="5">
        <v>573.01</v>
      </c>
      <c r="C12510" s="5">
        <v>10.7</v>
      </c>
    </row>
    <row r="12511" spans="1:3">
      <c r="A12511" s="5" t="s">
        <v>5147</v>
      </c>
      <c r="B12511" s="5">
        <v>573.04999999999995</v>
      </c>
      <c r="C12511" s="5">
        <v>5.4</v>
      </c>
    </row>
    <row r="12512" spans="1:3">
      <c r="A12512" s="5" t="s">
        <v>5147</v>
      </c>
      <c r="B12512" s="5">
        <v>573.04999999999995</v>
      </c>
      <c r="C12512" s="5">
        <v>5.4</v>
      </c>
    </row>
    <row r="12513" spans="1:3">
      <c r="A12513" s="5" t="s">
        <v>79341</v>
      </c>
      <c r="B12513" s="5">
        <v>573.29</v>
      </c>
      <c r="C12513" s="5">
        <v>0.2</v>
      </c>
    </row>
    <row r="12514" spans="1:3">
      <c r="A12514" s="5" t="s">
        <v>13355</v>
      </c>
      <c r="B12514" s="5">
        <v>573.33000000000004</v>
      </c>
      <c r="C12514" s="5">
        <v>2.2999999999999998</v>
      </c>
    </row>
    <row r="12515" spans="1:3">
      <c r="A12515" s="5" t="s">
        <v>910</v>
      </c>
      <c r="B12515" s="5">
        <v>573.44000000000005</v>
      </c>
      <c r="C12515" s="5">
        <v>-13.9</v>
      </c>
    </row>
    <row r="12516" spans="1:3">
      <c r="A12516" s="5" t="s">
        <v>65804</v>
      </c>
      <c r="B12516" s="5">
        <v>573.48</v>
      </c>
      <c r="C12516" s="5">
        <v>0</v>
      </c>
    </row>
    <row r="12517" spans="1:3">
      <c r="A12517" s="5" t="s">
        <v>58949</v>
      </c>
      <c r="B12517" s="5">
        <v>573.52</v>
      </c>
      <c r="C12517" s="5">
        <v>1.1000000000000001</v>
      </c>
    </row>
    <row r="12518" spans="1:3">
      <c r="A12518" s="5" t="s">
        <v>13250</v>
      </c>
      <c r="B12518" s="5">
        <v>573.54999999999995</v>
      </c>
      <c r="C12518" s="5">
        <v>0.4</v>
      </c>
    </row>
    <row r="12519" spans="1:3">
      <c r="A12519" s="5" t="s">
        <v>48068</v>
      </c>
      <c r="B12519" s="5">
        <v>573.55999999999995</v>
      </c>
      <c r="C12519" s="5">
        <v>4.9000000000000004</v>
      </c>
    </row>
    <row r="12520" spans="1:3">
      <c r="A12520" s="5" t="s">
        <v>99793</v>
      </c>
      <c r="B12520" s="5">
        <v>573.58000000000004</v>
      </c>
      <c r="C12520" s="5">
        <v>-3</v>
      </c>
    </row>
    <row r="12521" spans="1:3">
      <c r="A12521" s="5" t="s">
        <v>60691</v>
      </c>
      <c r="B12521" s="5">
        <v>573.62</v>
      </c>
      <c r="C12521" s="5">
        <v>-0.1</v>
      </c>
    </row>
    <row r="12522" spans="1:3">
      <c r="A12522" s="5" t="s">
        <v>60691</v>
      </c>
      <c r="B12522" s="5">
        <v>573.62</v>
      </c>
      <c r="C12522" s="5">
        <v>-0.1</v>
      </c>
    </row>
    <row r="12523" spans="1:3">
      <c r="A12523" s="5" t="s">
        <v>60691</v>
      </c>
      <c r="B12523" s="5">
        <v>573.62</v>
      </c>
      <c r="C12523" s="5">
        <v>-0.1</v>
      </c>
    </row>
    <row r="12524" spans="1:3">
      <c r="A12524" s="5" t="s">
        <v>60691</v>
      </c>
      <c r="B12524" s="5">
        <v>573.62</v>
      </c>
      <c r="C12524" s="5">
        <v>-0.1</v>
      </c>
    </row>
    <row r="12525" spans="1:3">
      <c r="A12525" s="5" t="s">
        <v>100070</v>
      </c>
      <c r="B12525" s="5">
        <v>573.66</v>
      </c>
      <c r="C12525" s="5">
        <v>9.1999999999999993</v>
      </c>
    </row>
    <row r="12526" spans="1:3">
      <c r="A12526" s="5" t="s">
        <v>74264</v>
      </c>
      <c r="B12526" s="5">
        <v>573.70000000000005</v>
      </c>
      <c r="C12526" s="5">
        <v>-4.9000000000000004</v>
      </c>
    </row>
    <row r="12527" spans="1:3">
      <c r="A12527" s="5" t="s">
        <v>67887</v>
      </c>
      <c r="B12527" s="5">
        <v>51.48</v>
      </c>
      <c r="C12527" s="5">
        <v>-12.2</v>
      </c>
    </row>
    <row r="12528" spans="1:3">
      <c r="A12528" s="5" t="s">
        <v>92256</v>
      </c>
      <c r="B12528" s="5">
        <v>573.78</v>
      </c>
      <c r="C12528" s="5">
        <v>-3.5</v>
      </c>
    </row>
    <row r="12529" spans="1:3">
      <c r="A12529" s="5" t="s">
        <v>64598</v>
      </c>
      <c r="B12529" s="5">
        <v>51.5</v>
      </c>
      <c r="C12529" s="5">
        <v>-11.9</v>
      </c>
    </row>
    <row r="12530" spans="1:3">
      <c r="A12530" s="5" t="s">
        <v>30608</v>
      </c>
      <c r="B12530" s="5">
        <v>573.85</v>
      </c>
      <c r="C12530" s="5">
        <v>3.9</v>
      </c>
    </row>
    <row r="12531" spans="1:3">
      <c r="A12531" s="5" t="s">
        <v>93716</v>
      </c>
      <c r="B12531" s="5">
        <v>574.01</v>
      </c>
      <c r="C12531" s="5">
        <v>-0.1</v>
      </c>
    </row>
    <row r="12532" spans="1:3">
      <c r="A12532" s="5" t="s">
        <v>93987</v>
      </c>
      <c r="B12532" s="5">
        <v>574.03</v>
      </c>
      <c r="C12532" s="5">
        <v>3.5</v>
      </c>
    </row>
    <row r="12533" spans="1:3">
      <c r="A12533" s="5" t="s">
        <v>93987</v>
      </c>
      <c r="B12533" s="5">
        <v>574.03</v>
      </c>
      <c r="C12533" s="5">
        <v>3.5</v>
      </c>
    </row>
    <row r="12534" spans="1:3">
      <c r="A12534" s="5" t="s">
        <v>90044</v>
      </c>
      <c r="B12534" s="5">
        <v>574.14</v>
      </c>
      <c r="C12534" s="5">
        <v>-1.4</v>
      </c>
    </row>
    <row r="12535" spans="1:3">
      <c r="A12535" s="5" t="s">
        <v>98796</v>
      </c>
      <c r="B12535" s="5">
        <v>574.17999999999995</v>
      </c>
      <c r="C12535" s="5">
        <v>-0.7</v>
      </c>
    </row>
    <row r="12536" spans="1:3">
      <c r="A12536" s="5" t="s">
        <v>93359</v>
      </c>
      <c r="B12536" s="5">
        <v>574.22</v>
      </c>
      <c r="C12536" s="5">
        <v>0.6</v>
      </c>
    </row>
    <row r="12537" spans="1:3">
      <c r="A12537" s="5" t="s">
        <v>6708</v>
      </c>
      <c r="B12537" s="5">
        <v>574.32000000000005</v>
      </c>
      <c r="C12537" s="5">
        <v>-2.4</v>
      </c>
    </row>
    <row r="12538" spans="1:3">
      <c r="A12538" s="5" t="s">
        <v>6708</v>
      </c>
      <c r="B12538" s="5">
        <v>574.32000000000005</v>
      </c>
      <c r="C12538" s="5">
        <v>-2.4</v>
      </c>
    </row>
    <row r="12539" spans="1:3">
      <c r="A12539" s="5" t="s">
        <v>15973</v>
      </c>
      <c r="B12539" s="5">
        <v>574.5</v>
      </c>
      <c r="C12539" s="5">
        <v>-1.3</v>
      </c>
    </row>
    <row r="12540" spans="1:3">
      <c r="A12540" s="5" t="s">
        <v>15973</v>
      </c>
      <c r="B12540" s="5">
        <v>574.5</v>
      </c>
      <c r="C12540" s="5">
        <v>-1.3</v>
      </c>
    </row>
    <row r="12541" spans="1:3">
      <c r="A12541" s="5" t="s">
        <v>15973</v>
      </c>
      <c r="B12541" s="5">
        <v>574.5</v>
      </c>
      <c r="C12541" s="5">
        <v>-1.3</v>
      </c>
    </row>
    <row r="12542" spans="1:3">
      <c r="A12542" s="5" t="s">
        <v>86628</v>
      </c>
      <c r="B12542" s="5">
        <v>574.5</v>
      </c>
      <c r="C12542" s="5">
        <v>-0.7</v>
      </c>
    </row>
    <row r="12543" spans="1:3">
      <c r="A12543" s="5" t="s">
        <v>28318</v>
      </c>
      <c r="B12543" s="5">
        <v>574.63</v>
      </c>
      <c r="C12543" s="5">
        <v>10</v>
      </c>
    </row>
    <row r="12544" spans="1:3">
      <c r="A12544" s="5" t="s">
        <v>60043</v>
      </c>
      <c r="B12544" s="5">
        <v>574.66999999999996</v>
      </c>
      <c r="C12544" s="5">
        <v>-1.5</v>
      </c>
    </row>
    <row r="12545" spans="1:3">
      <c r="A12545" s="5" t="s">
        <v>89622</v>
      </c>
      <c r="B12545" s="5">
        <v>574.74</v>
      </c>
      <c r="C12545" s="5">
        <v>3.2</v>
      </c>
    </row>
    <row r="12546" spans="1:3">
      <c r="A12546" s="5" t="s">
        <v>23514</v>
      </c>
      <c r="B12546" s="5">
        <v>574.85</v>
      </c>
      <c r="C12546" s="5">
        <v>0.8</v>
      </c>
    </row>
    <row r="12547" spans="1:3">
      <c r="A12547" s="5" t="s">
        <v>84397</v>
      </c>
      <c r="B12547" s="5">
        <v>574.86</v>
      </c>
      <c r="C12547" s="5">
        <v>-3.5</v>
      </c>
    </row>
    <row r="12548" spans="1:3">
      <c r="A12548" s="5" t="s">
        <v>39610</v>
      </c>
      <c r="B12548" s="5">
        <v>574.87</v>
      </c>
      <c r="C12548" s="5">
        <v>1.8</v>
      </c>
    </row>
    <row r="12549" spans="1:3">
      <c r="A12549" s="5" t="s">
        <v>50761</v>
      </c>
      <c r="B12549" s="5">
        <v>574.87</v>
      </c>
      <c r="C12549" s="5">
        <v>-1.5</v>
      </c>
    </row>
    <row r="12550" spans="1:3">
      <c r="A12550" s="5" t="s">
        <v>57214</v>
      </c>
      <c r="B12550" s="5">
        <v>574.94000000000005</v>
      </c>
      <c r="C12550" s="5">
        <v>5.8</v>
      </c>
    </row>
    <row r="12551" spans="1:3">
      <c r="A12551" s="5" t="s">
        <v>44578</v>
      </c>
      <c r="B12551" s="5">
        <v>575.05999999999995</v>
      </c>
      <c r="C12551" s="5">
        <v>1.1000000000000001</v>
      </c>
    </row>
    <row r="12552" spans="1:3">
      <c r="A12552" s="5" t="s">
        <v>98365</v>
      </c>
      <c r="B12552" s="5">
        <v>575.05999999999995</v>
      </c>
      <c r="C12552" s="5">
        <v>4.5</v>
      </c>
    </row>
    <row r="12553" spans="1:3">
      <c r="A12553" s="5" t="s">
        <v>77151</v>
      </c>
      <c r="B12553" s="5">
        <v>575.23</v>
      </c>
      <c r="C12553" s="5">
        <v>3.1</v>
      </c>
    </row>
    <row r="12554" spans="1:3">
      <c r="A12554" s="5" t="s">
        <v>70930</v>
      </c>
      <c r="B12554" s="5">
        <v>575.23</v>
      </c>
      <c r="C12554" s="5">
        <v>-16</v>
      </c>
    </row>
    <row r="12555" spans="1:3">
      <c r="A12555" s="5" t="s">
        <v>58205</v>
      </c>
      <c r="B12555" s="5">
        <v>575.27</v>
      </c>
      <c r="C12555" s="5">
        <v>2.9</v>
      </c>
    </row>
    <row r="12556" spans="1:3">
      <c r="A12556" s="5" t="s">
        <v>81283</v>
      </c>
      <c r="B12556" s="5">
        <v>575.29999999999995</v>
      </c>
      <c r="C12556" s="5">
        <v>-1.9</v>
      </c>
    </row>
    <row r="12557" spans="1:3">
      <c r="A12557" s="5" t="s">
        <v>70233</v>
      </c>
      <c r="B12557" s="5">
        <v>575.4</v>
      </c>
      <c r="C12557" s="5">
        <v>-3.8</v>
      </c>
    </row>
    <row r="12558" spans="1:3">
      <c r="A12558" s="5" t="s">
        <v>46326</v>
      </c>
      <c r="B12558" s="5">
        <v>575.6</v>
      </c>
      <c r="C12558" s="5">
        <v>0.7</v>
      </c>
    </row>
    <row r="12559" spans="1:3">
      <c r="A12559" s="5" t="s">
        <v>81468</v>
      </c>
      <c r="B12559" s="5">
        <v>51.71</v>
      </c>
      <c r="C12559" s="5">
        <v>-4.3</v>
      </c>
    </row>
    <row r="12560" spans="1:3">
      <c r="A12560" s="5" t="s">
        <v>67491</v>
      </c>
      <c r="B12560" s="5">
        <v>575.75</v>
      </c>
      <c r="C12560" s="5">
        <v>-0.5</v>
      </c>
    </row>
    <row r="12561" spans="1:3">
      <c r="A12561" s="5" t="s">
        <v>47411</v>
      </c>
      <c r="B12561" s="5">
        <v>51.73</v>
      </c>
      <c r="C12561" s="5">
        <v>-6.9</v>
      </c>
    </row>
    <row r="12562" spans="1:3">
      <c r="A12562" s="5" t="s">
        <v>30307</v>
      </c>
      <c r="B12562" s="5">
        <v>575.79999999999995</v>
      </c>
      <c r="C12562" s="5">
        <v>-3.6</v>
      </c>
    </row>
    <row r="12563" spans="1:3">
      <c r="A12563" s="5" t="s">
        <v>19587</v>
      </c>
      <c r="B12563" s="5">
        <v>575.84</v>
      </c>
      <c r="C12563" s="5">
        <v>2.2999999999999998</v>
      </c>
    </row>
    <row r="12564" spans="1:3">
      <c r="A12564" s="5" t="s">
        <v>31572</v>
      </c>
      <c r="B12564" s="5">
        <v>575.89</v>
      </c>
      <c r="C12564" s="5">
        <v>6.2</v>
      </c>
    </row>
    <row r="12565" spans="1:3">
      <c r="A12565" s="5" t="s">
        <v>30189</v>
      </c>
      <c r="B12565" s="5">
        <v>575.98</v>
      </c>
      <c r="C12565" s="5">
        <v>-6.2</v>
      </c>
    </row>
    <row r="12566" spans="1:3">
      <c r="A12566" s="5" t="s">
        <v>97051</v>
      </c>
      <c r="B12566" s="5">
        <v>575.99</v>
      </c>
      <c r="C12566" s="5">
        <v>8.4</v>
      </c>
    </row>
    <row r="12567" spans="1:3">
      <c r="A12567" s="5" t="s">
        <v>80975</v>
      </c>
      <c r="B12567" s="5">
        <v>576.01</v>
      </c>
      <c r="C12567" s="5">
        <v>2.6</v>
      </c>
    </row>
    <row r="12568" spans="1:3">
      <c r="A12568" s="5" t="s">
        <v>89773</v>
      </c>
      <c r="B12568" s="5">
        <v>576.09</v>
      </c>
      <c r="C12568" s="5">
        <v>-7</v>
      </c>
    </row>
    <row r="12569" spans="1:3">
      <c r="A12569" s="5" t="s">
        <v>58744</v>
      </c>
      <c r="B12569" s="5">
        <v>576.1</v>
      </c>
      <c r="C12569" s="5">
        <v>3.8</v>
      </c>
    </row>
    <row r="12570" spans="1:3">
      <c r="A12570" s="5" t="s">
        <v>2648</v>
      </c>
      <c r="B12570" s="5">
        <v>576.16999999999996</v>
      </c>
      <c r="C12570" s="5">
        <v>1.9</v>
      </c>
    </row>
    <row r="12571" spans="1:3">
      <c r="A12571" s="5" t="s">
        <v>40698</v>
      </c>
      <c r="B12571" s="5">
        <v>576.27</v>
      </c>
      <c r="C12571" s="5">
        <v>1.5</v>
      </c>
    </row>
    <row r="12572" spans="1:3">
      <c r="A12572" s="5" t="s">
        <v>85492</v>
      </c>
      <c r="B12572" s="5">
        <v>576.37</v>
      </c>
      <c r="C12572" s="5">
        <v>2.8</v>
      </c>
    </row>
    <row r="12573" spans="1:3">
      <c r="A12573" s="5" t="s">
        <v>85492</v>
      </c>
      <c r="B12573" s="5">
        <v>576.37</v>
      </c>
      <c r="C12573" s="5">
        <v>2.8</v>
      </c>
    </row>
    <row r="12574" spans="1:3">
      <c r="A12574" s="5" t="s">
        <v>85492</v>
      </c>
      <c r="B12574" s="5">
        <v>576.37</v>
      </c>
      <c r="C12574" s="5">
        <v>2.8</v>
      </c>
    </row>
    <row r="12575" spans="1:3">
      <c r="A12575" s="5" t="s">
        <v>85492</v>
      </c>
      <c r="B12575" s="5">
        <v>576.37</v>
      </c>
      <c r="C12575" s="5">
        <v>2.8</v>
      </c>
    </row>
    <row r="12576" spans="1:3">
      <c r="A12576" s="5" t="s">
        <v>85492</v>
      </c>
      <c r="B12576" s="5">
        <v>576.37</v>
      </c>
      <c r="C12576" s="5">
        <v>2.8</v>
      </c>
    </row>
    <row r="12577" spans="1:3">
      <c r="A12577" s="5" t="s">
        <v>85492</v>
      </c>
      <c r="B12577" s="5">
        <v>576.37</v>
      </c>
      <c r="C12577" s="5">
        <v>2.8</v>
      </c>
    </row>
    <row r="12578" spans="1:3">
      <c r="A12578" s="5" t="s">
        <v>85492</v>
      </c>
      <c r="B12578" s="5">
        <v>576.37</v>
      </c>
      <c r="C12578" s="5">
        <v>2.8</v>
      </c>
    </row>
    <row r="12579" spans="1:3">
      <c r="A12579" s="5" t="s">
        <v>85492</v>
      </c>
      <c r="B12579" s="5">
        <v>576.37</v>
      </c>
      <c r="C12579" s="5">
        <v>2.8</v>
      </c>
    </row>
    <row r="12580" spans="1:3">
      <c r="A12580" s="5" t="s">
        <v>85492</v>
      </c>
      <c r="B12580" s="5">
        <v>576.37</v>
      </c>
      <c r="C12580" s="5">
        <v>2.8</v>
      </c>
    </row>
    <row r="12581" spans="1:3">
      <c r="A12581" s="5" t="s">
        <v>85492</v>
      </c>
      <c r="B12581" s="5">
        <v>576.37</v>
      </c>
      <c r="C12581" s="5">
        <v>2.8</v>
      </c>
    </row>
    <row r="12582" spans="1:3">
      <c r="A12582" s="5" t="s">
        <v>85492</v>
      </c>
      <c r="B12582" s="5">
        <v>576.37</v>
      </c>
      <c r="C12582" s="5">
        <v>2.8</v>
      </c>
    </row>
    <row r="12583" spans="1:3">
      <c r="A12583" s="5" t="s">
        <v>85492</v>
      </c>
      <c r="B12583" s="5">
        <v>576.37</v>
      </c>
      <c r="C12583" s="5">
        <v>2.8</v>
      </c>
    </row>
    <row r="12584" spans="1:3">
      <c r="A12584" s="5" t="s">
        <v>85492</v>
      </c>
      <c r="B12584" s="5">
        <v>576.37</v>
      </c>
      <c r="C12584" s="5">
        <v>2.8</v>
      </c>
    </row>
    <row r="12585" spans="1:3">
      <c r="A12585" s="5" t="s">
        <v>85492</v>
      </c>
      <c r="B12585" s="5">
        <v>576.37</v>
      </c>
      <c r="C12585" s="5">
        <v>2.8</v>
      </c>
    </row>
    <row r="12586" spans="1:3">
      <c r="A12586" s="5" t="s">
        <v>85492</v>
      </c>
      <c r="B12586" s="5">
        <v>576.37</v>
      </c>
      <c r="C12586" s="5">
        <v>2.8</v>
      </c>
    </row>
    <row r="12587" spans="1:3">
      <c r="A12587" s="5" t="s">
        <v>13578</v>
      </c>
      <c r="B12587" s="5">
        <v>576.4</v>
      </c>
      <c r="C12587" s="5">
        <v>5.0999999999999996</v>
      </c>
    </row>
    <row r="12588" spans="1:3">
      <c r="A12588" s="5" t="s">
        <v>79135</v>
      </c>
      <c r="B12588" s="5">
        <v>576.45000000000005</v>
      </c>
      <c r="C12588" s="5">
        <v>0.4</v>
      </c>
    </row>
    <row r="12589" spans="1:3">
      <c r="A12589" s="5" t="s">
        <v>74416</v>
      </c>
      <c r="B12589" s="5">
        <v>576.45000000000005</v>
      </c>
      <c r="C12589" s="5">
        <v>3.3</v>
      </c>
    </row>
    <row r="12590" spans="1:3">
      <c r="A12590" s="5" t="s">
        <v>75011</v>
      </c>
      <c r="B12590" s="5">
        <v>576.47</v>
      </c>
      <c r="C12590" s="5">
        <v>3.8</v>
      </c>
    </row>
    <row r="12591" spans="1:3">
      <c r="A12591" s="5" t="s">
        <v>40650</v>
      </c>
      <c r="B12591" s="5">
        <v>576.74</v>
      </c>
      <c r="C12591" s="5">
        <v>3.7</v>
      </c>
    </row>
    <row r="12592" spans="1:3">
      <c r="A12592" s="5" t="s">
        <v>44763</v>
      </c>
      <c r="B12592" s="5">
        <v>576.76</v>
      </c>
      <c r="C12592" s="5">
        <v>2.9</v>
      </c>
    </row>
    <row r="12593" spans="1:3">
      <c r="A12593" s="5" t="s">
        <v>25008</v>
      </c>
      <c r="B12593" s="5">
        <v>576.77</v>
      </c>
      <c r="C12593" s="5">
        <v>7.3</v>
      </c>
    </row>
    <row r="12594" spans="1:3">
      <c r="A12594" s="5" t="s">
        <v>86402</v>
      </c>
      <c r="B12594" s="5">
        <v>576.79999999999995</v>
      </c>
      <c r="C12594" s="5">
        <v>-0.1</v>
      </c>
    </row>
    <row r="12595" spans="1:3">
      <c r="A12595" s="5" t="s">
        <v>56074</v>
      </c>
      <c r="B12595" s="5">
        <v>576.83000000000004</v>
      </c>
      <c r="C12595" s="5">
        <v>1.3</v>
      </c>
    </row>
    <row r="12596" spans="1:3">
      <c r="A12596" s="5" t="s">
        <v>19325</v>
      </c>
      <c r="B12596" s="5">
        <v>576.88</v>
      </c>
      <c r="C12596" s="5">
        <v>6.6</v>
      </c>
    </row>
    <row r="12597" spans="1:3">
      <c r="A12597" s="5" t="s">
        <v>50208</v>
      </c>
      <c r="B12597" s="5">
        <v>576.89</v>
      </c>
      <c r="C12597" s="5">
        <v>1.1000000000000001</v>
      </c>
    </row>
    <row r="12598" spans="1:3">
      <c r="A12598" s="5" t="s">
        <v>40683</v>
      </c>
      <c r="B12598" s="5">
        <v>576.91</v>
      </c>
      <c r="C12598" s="5">
        <v>-9.1999999999999993</v>
      </c>
    </row>
    <row r="12599" spans="1:3">
      <c r="A12599" s="5" t="s">
        <v>103487</v>
      </c>
      <c r="B12599" s="5">
        <v>576.99</v>
      </c>
      <c r="C12599" s="5">
        <v>-11</v>
      </c>
    </row>
    <row r="12600" spans="1:3">
      <c r="A12600" s="5" t="s">
        <v>90248</v>
      </c>
      <c r="B12600" s="5">
        <v>577.08000000000004</v>
      </c>
      <c r="C12600" s="5">
        <v>3.9</v>
      </c>
    </row>
    <row r="12601" spans="1:3">
      <c r="A12601" s="5" t="s">
        <v>16713</v>
      </c>
      <c r="B12601" s="5">
        <v>577.1</v>
      </c>
      <c r="C12601" s="5">
        <v>15.9</v>
      </c>
    </row>
    <row r="12602" spans="1:3">
      <c r="A12602" s="5" t="s">
        <v>48840</v>
      </c>
      <c r="B12602" s="5">
        <v>577.24</v>
      </c>
      <c r="C12602" s="5">
        <v>3.9</v>
      </c>
    </row>
    <row r="12603" spans="1:3">
      <c r="A12603" s="5" t="s">
        <v>42466</v>
      </c>
      <c r="B12603" s="5">
        <v>51.86</v>
      </c>
      <c r="C12603" s="5">
        <v>-9.6</v>
      </c>
    </row>
    <row r="12604" spans="1:3">
      <c r="A12604" s="5" t="s">
        <v>31875</v>
      </c>
      <c r="B12604" s="5">
        <v>51.92</v>
      </c>
      <c r="C12604" s="5">
        <v>-8.1</v>
      </c>
    </row>
    <row r="12605" spans="1:3">
      <c r="A12605" s="5" t="s">
        <v>42338</v>
      </c>
      <c r="B12605" s="5">
        <v>51.94</v>
      </c>
      <c r="C12605" s="5">
        <v>-3.5</v>
      </c>
    </row>
    <row r="12606" spans="1:3">
      <c r="A12606" s="5" t="s">
        <v>61445</v>
      </c>
      <c r="B12606" s="5">
        <v>577.76</v>
      </c>
      <c r="C12606" s="5">
        <v>0.7</v>
      </c>
    </row>
    <row r="12607" spans="1:3">
      <c r="A12607" s="5" t="s">
        <v>85066</v>
      </c>
      <c r="B12607" s="5">
        <v>577.86</v>
      </c>
      <c r="C12607" s="5">
        <v>1</v>
      </c>
    </row>
    <row r="12608" spans="1:3">
      <c r="A12608" s="5" t="s">
        <v>75781</v>
      </c>
      <c r="B12608" s="5">
        <v>577.88</v>
      </c>
      <c r="C12608" s="5">
        <v>-2.7</v>
      </c>
    </row>
    <row r="12609" spans="1:3">
      <c r="A12609" s="5" t="s">
        <v>71358</v>
      </c>
      <c r="B12609" s="5">
        <v>577.96</v>
      </c>
      <c r="C12609" s="5">
        <v>4.9000000000000004</v>
      </c>
    </row>
    <row r="12610" spans="1:3">
      <c r="A12610" s="5" t="s">
        <v>64840</v>
      </c>
      <c r="B12610" s="5">
        <v>578.07000000000005</v>
      </c>
      <c r="C12610" s="5">
        <v>1.9</v>
      </c>
    </row>
    <row r="12611" spans="1:3">
      <c r="A12611" s="5" t="s">
        <v>94647</v>
      </c>
      <c r="B12611" s="5">
        <v>578.07000000000005</v>
      </c>
      <c r="C12611" s="5">
        <v>-1</v>
      </c>
    </row>
    <row r="12612" spans="1:3">
      <c r="A12612" s="5" t="s">
        <v>54746</v>
      </c>
      <c r="B12612" s="5">
        <v>578.26</v>
      </c>
      <c r="C12612" s="5">
        <v>2.4</v>
      </c>
    </row>
    <row r="12613" spans="1:3">
      <c r="A12613" s="5" t="s">
        <v>36592</v>
      </c>
      <c r="B12613" s="5">
        <v>578.35</v>
      </c>
      <c r="C12613" s="5">
        <v>5.0999999999999996</v>
      </c>
    </row>
    <row r="12614" spans="1:3">
      <c r="A12614" s="5" t="s">
        <v>65833</v>
      </c>
      <c r="B12614" s="5">
        <v>578.48</v>
      </c>
      <c r="C12614" s="5">
        <v>1.6</v>
      </c>
    </row>
    <row r="12615" spans="1:3">
      <c r="A12615" s="5" t="s">
        <v>91560</v>
      </c>
      <c r="B12615" s="5">
        <v>578.54</v>
      </c>
      <c r="C12615" s="5">
        <v>7.3</v>
      </c>
    </row>
    <row r="12616" spans="1:3">
      <c r="A12616" s="5" t="s">
        <v>86276</v>
      </c>
      <c r="B12616" s="5">
        <v>578.55999999999995</v>
      </c>
      <c r="C12616" s="5">
        <v>-3.9</v>
      </c>
    </row>
    <row r="12617" spans="1:3">
      <c r="A12617" s="5" t="s">
        <v>88931</v>
      </c>
      <c r="B12617" s="5">
        <v>578.63</v>
      </c>
      <c r="C12617" s="5">
        <v>12.2</v>
      </c>
    </row>
    <row r="12618" spans="1:3">
      <c r="A12618" s="5" t="s">
        <v>17795</v>
      </c>
      <c r="B12618" s="5">
        <v>578.67999999999995</v>
      </c>
      <c r="C12618" s="5">
        <v>5.4</v>
      </c>
    </row>
    <row r="12619" spans="1:3">
      <c r="A12619" s="5" t="s">
        <v>88690</v>
      </c>
      <c r="B12619" s="5">
        <v>578.79</v>
      </c>
      <c r="C12619" s="5">
        <v>6.1</v>
      </c>
    </row>
    <row r="12620" spans="1:3">
      <c r="A12620" s="5" t="s">
        <v>55474</v>
      </c>
      <c r="B12620" s="5">
        <v>578.85</v>
      </c>
      <c r="C12620" s="5">
        <v>2.9</v>
      </c>
    </row>
    <row r="12621" spans="1:3">
      <c r="A12621" s="5" t="s">
        <v>7864</v>
      </c>
      <c r="B12621" s="5">
        <v>578.94000000000005</v>
      </c>
      <c r="C12621" s="5">
        <v>6.8</v>
      </c>
    </row>
    <row r="12622" spans="1:3">
      <c r="A12622" s="5" t="s">
        <v>34701</v>
      </c>
      <c r="B12622" s="5">
        <v>578.97</v>
      </c>
      <c r="C12622" s="5">
        <v>-4.5999999999999996</v>
      </c>
    </row>
    <row r="12623" spans="1:3">
      <c r="A12623" s="5" t="s">
        <v>82089</v>
      </c>
      <c r="B12623" s="5">
        <v>579.01</v>
      </c>
      <c r="C12623" s="5">
        <v>4.4000000000000004</v>
      </c>
    </row>
    <row r="12624" spans="1:3">
      <c r="A12624" s="5" t="s">
        <v>79113</v>
      </c>
      <c r="B12624" s="5">
        <v>51.99</v>
      </c>
      <c r="C12624" s="5">
        <v>-12.4</v>
      </c>
    </row>
    <row r="12625" spans="1:3">
      <c r="A12625" s="5" t="s">
        <v>16553</v>
      </c>
      <c r="B12625" s="5">
        <v>579.21</v>
      </c>
      <c r="C12625" s="5">
        <v>3.5</v>
      </c>
    </row>
    <row r="12626" spans="1:3">
      <c r="A12626" s="5" t="s">
        <v>38599</v>
      </c>
      <c r="B12626" s="5">
        <v>579.32000000000005</v>
      </c>
      <c r="C12626" s="5">
        <v>3.2</v>
      </c>
    </row>
    <row r="12627" spans="1:3">
      <c r="A12627" s="5" t="s">
        <v>15084</v>
      </c>
      <c r="B12627" s="5">
        <v>52.08</v>
      </c>
      <c r="C12627" s="5">
        <v>-4.4000000000000004</v>
      </c>
    </row>
    <row r="12628" spans="1:3">
      <c r="A12628" s="5" t="s">
        <v>91018</v>
      </c>
      <c r="B12628" s="5">
        <v>52.11</v>
      </c>
      <c r="C12628" s="5">
        <v>-7.2</v>
      </c>
    </row>
    <row r="12629" spans="1:3">
      <c r="A12629" s="5" t="s">
        <v>64357</v>
      </c>
      <c r="B12629" s="5">
        <v>52.12</v>
      </c>
      <c r="C12629" s="5">
        <v>-7.9</v>
      </c>
    </row>
    <row r="12630" spans="1:3">
      <c r="A12630" s="5" t="s">
        <v>38730</v>
      </c>
      <c r="B12630" s="5">
        <v>579.64</v>
      </c>
      <c r="C12630" s="5">
        <v>3.9</v>
      </c>
    </row>
    <row r="12631" spans="1:3">
      <c r="A12631" s="5" t="s">
        <v>75677</v>
      </c>
      <c r="B12631" s="5">
        <v>579.66</v>
      </c>
      <c r="C12631" s="5">
        <v>-2.2999999999999998</v>
      </c>
    </row>
    <row r="12632" spans="1:3">
      <c r="A12632" s="5" t="s">
        <v>74830</v>
      </c>
      <c r="B12632" s="5">
        <v>579.83000000000004</v>
      </c>
      <c r="C12632" s="5">
        <v>1.8</v>
      </c>
    </row>
    <row r="12633" spans="1:3">
      <c r="A12633" s="5" t="s">
        <v>100476</v>
      </c>
      <c r="B12633" s="5">
        <v>579.84</v>
      </c>
      <c r="C12633" s="5">
        <v>-0.4</v>
      </c>
    </row>
    <row r="12634" spans="1:3">
      <c r="A12634" s="5" t="s">
        <v>8123</v>
      </c>
      <c r="B12634" s="5">
        <v>579.89</v>
      </c>
      <c r="C12634" s="5">
        <v>-0.1</v>
      </c>
    </row>
    <row r="12635" spans="1:3">
      <c r="A12635" s="5" t="s">
        <v>68293</v>
      </c>
      <c r="B12635" s="5">
        <v>579.94000000000005</v>
      </c>
      <c r="C12635" s="5">
        <v>2.9</v>
      </c>
    </row>
    <row r="12636" spans="1:3">
      <c r="A12636" s="5" t="s">
        <v>68293</v>
      </c>
      <c r="B12636" s="5">
        <v>579.94000000000005</v>
      </c>
      <c r="C12636" s="5">
        <v>2.9</v>
      </c>
    </row>
    <row r="12637" spans="1:3">
      <c r="A12637" s="5" t="s">
        <v>68293</v>
      </c>
      <c r="B12637" s="5">
        <v>579.94000000000005</v>
      </c>
      <c r="C12637" s="5">
        <v>2.9</v>
      </c>
    </row>
    <row r="12638" spans="1:3">
      <c r="A12638" s="5" t="s">
        <v>68293</v>
      </c>
      <c r="B12638" s="5">
        <v>579.94000000000005</v>
      </c>
      <c r="C12638" s="5">
        <v>2.9</v>
      </c>
    </row>
    <row r="12639" spans="1:3">
      <c r="A12639" s="5" t="s">
        <v>68293</v>
      </c>
      <c r="B12639" s="5">
        <v>579.94000000000005</v>
      </c>
      <c r="C12639" s="5">
        <v>2.9</v>
      </c>
    </row>
    <row r="12640" spans="1:3">
      <c r="A12640" s="5" t="s">
        <v>68293</v>
      </c>
      <c r="B12640" s="5">
        <v>579.94000000000005</v>
      </c>
      <c r="C12640" s="5">
        <v>2.9</v>
      </c>
    </row>
    <row r="12641" spans="1:3">
      <c r="A12641" s="5" t="s">
        <v>68293</v>
      </c>
      <c r="B12641" s="5">
        <v>579.94000000000005</v>
      </c>
      <c r="C12641" s="5">
        <v>2.9</v>
      </c>
    </row>
    <row r="12642" spans="1:3">
      <c r="A12642" s="5" t="s">
        <v>68293</v>
      </c>
      <c r="B12642" s="5">
        <v>579.94000000000005</v>
      </c>
      <c r="C12642" s="5">
        <v>2.9</v>
      </c>
    </row>
    <row r="12643" spans="1:3">
      <c r="A12643" s="5" t="s">
        <v>68293</v>
      </c>
      <c r="B12643" s="5">
        <v>579.94000000000005</v>
      </c>
      <c r="C12643" s="5">
        <v>2.9</v>
      </c>
    </row>
    <row r="12644" spans="1:3">
      <c r="A12644" s="5" t="s">
        <v>68293</v>
      </c>
      <c r="B12644" s="5">
        <v>579.94000000000005</v>
      </c>
      <c r="C12644" s="5">
        <v>2.9</v>
      </c>
    </row>
    <row r="12645" spans="1:3">
      <c r="A12645" s="5" t="s">
        <v>68293</v>
      </c>
      <c r="B12645" s="5">
        <v>579.94000000000005</v>
      </c>
      <c r="C12645" s="5">
        <v>2.9</v>
      </c>
    </row>
    <row r="12646" spans="1:3">
      <c r="A12646" s="5" t="s">
        <v>68293</v>
      </c>
      <c r="B12646" s="5">
        <v>579.94000000000005</v>
      </c>
      <c r="C12646" s="5">
        <v>2.9</v>
      </c>
    </row>
    <row r="12647" spans="1:3">
      <c r="A12647" s="5" t="s">
        <v>68293</v>
      </c>
      <c r="B12647" s="5">
        <v>579.94000000000005</v>
      </c>
      <c r="C12647" s="5">
        <v>2.9</v>
      </c>
    </row>
    <row r="12648" spans="1:3">
      <c r="A12648" s="5" t="s">
        <v>68293</v>
      </c>
      <c r="B12648" s="5">
        <v>579.94000000000005</v>
      </c>
      <c r="C12648" s="5">
        <v>2.9</v>
      </c>
    </row>
    <row r="12649" spans="1:3">
      <c r="A12649" s="5" t="s">
        <v>68293</v>
      </c>
      <c r="B12649" s="5">
        <v>579.94000000000005</v>
      </c>
      <c r="C12649" s="5">
        <v>2.9</v>
      </c>
    </row>
    <row r="12650" spans="1:3">
      <c r="A12650" s="5" t="s">
        <v>68293</v>
      </c>
      <c r="B12650" s="5">
        <v>579.94000000000005</v>
      </c>
      <c r="C12650" s="5">
        <v>2.9</v>
      </c>
    </row>
    <row r="12651" spans="1:3">
      <c r="A12651" s="5" t="s">
        <v>68293</v>
      </c>
      <c r="B12651" s="5">
        <v>579.94000000000005</v>
      </c>
      <c r="C12651" s="5">
        <v>2.9</v>
      </c>
    </row>
    <row r="12652" spans="1:3">
      <c r="A12652" s="5" t="s">
        <v>68293</v>
      </c>
      <c r="B12652" s="5">
        <v>579.94000000000005</v>
      </c>
      <c r="C12652" s="5">
        <v>2.9</v>
      </c>
    </row>
    <row r="12653" spans="1:3">
      <c r="A12653" s="5" t="s">
        <v>68293</v>
      </c>
      <c r="B12653" s="5">
        <v>579.94000000000005</v>
      </c>
      <c r="C12653" s="5">
        <v>2.9</v>
      </c>
    </row>
    <row r="12654" spans="1:3">
      <c r="A12654" s="5" t="s">
        <v>68293</v>
      </c>
      <c r="B12654" s="5">
        <v>579.94000000000005</v>
      </c>
      <c r="C12654" s="5">
        <v>2.9</v>
      </c>
    </row>
    <row r="12655" spans="1:3">
      <c r="A12655" s="5" t="s">
        <v>68293</v>
      </c>
      <c r="B12655" s="5">
        <v>579.94000000000005</v>
      </c>
      <c r="C12655" s="5">
        <v>2.9</v>
      </c>
    </row>
    <row r="12656" spans="1:3">
      <c r="A12656" s="5" t="s">
        <v>68293</v>
      </c>
      <c r="B12656" s="5">
        <v>579.94000000000005</v>
      </c>
      <c r="C12656" s="5">
        <v>2.9</v>
      </c>
    </row>
    <row r="12657" spans="1:3">
      <c r="A12657" s="5" t="s">
        <v>68293</v>
      </c>
      <c r="B12657" s="5">
        <v>579.94000000000005</v>
      </c>
      <c r="C12657" s="5">
        <v>2.9</v>
      </c>
    </row>
    <row r="12658" spans="1:3">
      <c r="A12658" s="5" t="s">
        <v>68293</v>
      </c>
      <c r="B12658" s="5">
        <v>579.94000000000005</v>
      </c>
      <c r="C12658" s="5">
        <v>2.9</v>
      </c>
    </row>
    <row r="12659" spans="1:3">
      <c r="A12659" s="5" t="s">
        <v>68293</v>
      </c>
      <c r="B12659" s="5">
        <v>579.94000000000005</v>
      </c>
      <c r="C12659" s="5">
        <v>2.9</v>
      </c>
    </row>
    <row r="12660" spans="1:3">
      <c r="A12660" s="5" t="s">
        <v>68293</v>
      </c>
      <c r="B12660" s="5">
        <v>579.94000000000005</v>
      </c>
      <c r="C12660" s="5">
        <v>2.9</v>
      </c>
    </row>
    <row r="12661" spans="1:3">
      <c r="A12661" s="5" t="s">
        <v>68293</v>
      </c>
      <c r="B12661" s="5">
        <v>579.94000000000005</v>
      </c>
      <c r="C12661" s="5">
        <v>2.9</v>
      </c>
    </row>
    <row r="12662" spans="1:3">
      <c r="A12662" s="5" t="s">
        <v>68293</v>
      </c>
      <c r="B12662" s="5">
        <v>579.94000000000005</v>
      </c>
      <c r="C12662" s="5">
        <v>2.9</v>
      </c>
    </row>
    <row r="12663" spans="1:3">
      <c r="A12663" s="5" t="s">
        <v>68293</v>
      </c>
      <c r="B12663" s="5">
        <v>579.94000000000005</v>
      </c>
      <c r="C12663" s="5">
        <v>2.9</v>
      </c>
    </row>
    <row r="12664" spans="1:3">
      <c r="A12664" s="5" t="s">
        <v>68293</v>
      </c>
      <c r="B12664" s="5">
        <v>579.94000000000005</v>
      </c>
      <c r="C12664" s="5">
        <v>2.9</v>
      </c>
    </row>
    <row r="12665" spans="1:3">
      <c r="A12665" s="5" t="s">
        <v>68293</v>
      </c>
      <c r="B12665" s="5">
        <v>579.94000000000005</v>
      </c>
      <c r="C12665" s="5">
        <v>2.9</v>
      </c>
    </row>
    <row r="12666" spans="1:3">
      <c r="A12666" s="5" t="s">
        <v>68293</v>
      </c>
      <c r="B12666" s="5">
        <v>579.94000000000005</v>
      </c>
      <c r="C12666" s="5">
        <v>2.9</v>
      </c>
    </row>
    <row r="12667" spans="1:3">
      <c r="A12667" s="5" t="s">
        <v>68293</v>
      </c>
      <c r="B12667" s="5">
        <v>579.94000000000005</v>
      </c>
      <c r="C12667" s="5">
        <v>2.9</v>
      </c>
    </row>
    <row r="12668" spans="1:3">
      <c r="A12668" s="5" t="s">
        <v>68293</v>
      </c>
      <c r="B12668" s="5">
        <v>579.94000000000005</v>
      </c>
      <c r="C12668" s="5">
        <v>2.9</v>
      </c>
    </row>
    <row r="12669" spans="1:3">
      <c r="A12669" s="5" t="s">
        <v>68293</v>
      </c>
      <c r="B12669" s="5">
        <v>579.94000000000005</v>
      </c>
      <c r="C12669" s="5">
        <v>2.9</v>
      </c>
    </row>
    <row r="12670" spans="1:3">
      <c r="A12670" s="5" t="s">
        <v>68293</v>
      </c>
      <c r="B12670" s="5">
        <v>579.94000000000005</v>
      </c>
      <c r="C12670" s="5">
        <v>2.9</v>
      </c>
    </row>
    <row r="12671" spans="1:3">
      <c r="A12671" s="5" t="s">
        <v>68293</v>
      </c>
      <c r="B12671" s="5">
        <v>579.94000000000005</v>
      </c>
      <c r="C12671" s="5">
        <v>2.9</v>
      </c>
    </row>
    <row r="12672" spans="1:3">
      <c r="A12672" s="5" t="s">
        <v>68293</v>
      </c>
      <c r="B12672" s="5">
        <v>579.94000000000005</v>
      </c>
      <c r="C12672" s="5">
        <v>2.9</v>
      </c>
    </row>
    <row r="12673" spans="1:3">
      <c r="A12673" s="5" t="s">
        <v>68293</v>
      </c>
      <c r="B12673" s="5">
        <v>579.94000000000005</v>
      </c>
      <c r="C12673" s="5">
        <v>2.9</v>
      </c>
    </row>
    <row r="12674" spans="1:3">
      <c r="A12674" s="5" t="s">
        <v>68293</v>
      </c>
      <c r="B12674" s="5">
        <v>579.94000000000005</v>
      </c>
      <c r="C12674" s="5">
        <v>2.9</v>
      </c>
    </row>
    <row r="12675" spans="1:3">
      <c r="A12675" s="5" t="s">
        <v>68293</v>
      </c>
      <c r="B12675" s="5">
        <v>579.94000000000005</v>
      </c>
      <c r="C12675" s="5">
        <v>2.9</v>
      </c>
    </row>
    <row r="12676" spans="1:3">
      <c r="A12676" s="5" t="s">
        <v>68293</v>
      </c>
      <c r="B12676" s="5">
        <v>579.94000000000005</v>
      </c>
      <c r="C12676" s="5">
        <v>2.9</v>
      </c>
    </row>
    <row r="12677" spans="1:3">
      <c r="A12677" s="5" t="s">
        <v>68293</v>
      </c>
      <c r="B12677" s="5">
        <v>579.94000000000005</v>
      </c>
      <c r="C12677" s="5">
        <v>2.9</v>
      </c>
    </row>
    <row r="12678" spans="1:3">
      <c r="A12678" s="5" t="s">
        <v>68293</v>
      </c>
      <c r="B12678" s="5">
        <v>579.94000000000005</v>
      </c>
      <c r="C12678" s="5">
        <v>2.9</v>
      </c>
    </row>
    <row r="12679" spans="1:3">
      <c r="A12679" s="5" t="s">
        <v>68293</v>
      </c>
      <c r="B12679" s="5">
        <v>579.94000000000005</v>
      </c>
      <c r="C12679" s="5">
        <v>2.9</v>
      </c>
    </row>
    <row r="12680" spans="1:3">
      <c r="A12680" s="5" t="s">
        <v>68293</v>
      </c>
      <c r="B12680" s="5">
        <v>579.94000000000005</v>
      </c>
      <c r="C12680" s="5">
        <v>2.9</v>
      </c>
    </row>
    <row r="12681" spans="1:3">
      <c r="A12681" s="5" t="s">
        <v>68293</v>
      </c>
      <c r="B12681" s="5">
        <v>579.94000000000005</v>
      </c>
      <c r="C12681" s="5">
        <v>2.9</v>
      </c>
    </row>
    <row r="12682" spans="1:3">
      <c r="A12682" s="5" t="s">
        <v>68293</v>
      </c>
      <c r="B12682" s="5">
        <v>579.94000000000005</v>
      </c>
      <c r="C12682" s="5">
        <v>2.9</v>
      </c>
    </row>
    <row r="12683" spans="1:3">
      <c r="A12683" s="5" t="s">
        <v>68293</v>
      </c>
      <c r="B12683" s="5">
        <v>579.94000000000005</v>
      </c>
      <c r="C12683" s="5">
        <v>2.9</v>
      </c>
    </row>
    <row r="12684" spans="1:3">
      <c r="A12684" s="5" t="s">
        <v>68293</v>
      </c>
      <c r="B12684" s="5">
        <v>579.94000000000005</v>
      </c>
      <c r="C12684" s="5">
        <v>2.9</v>
      </c>
    </row>
    <row r="12685" spans="1:3">
      <c r="A12685" s="5" t="s">
        <v>68293</v>
      </c>
      <c r="B12685" s="5">
        <v>579.94000000000005</v>
      </c>
      <c r="C12685" s="5">
        <v>2.9</v>
      </c>
    </row>
    <row r="12686" spans="1:3">
      <c r="A12686" s="5" t="s">
        <v>68293</v>
      </c>
      <c r="B12686" s="5">
        <v>579.94000000000005</v>
      </c>
      <c r="C12686" s="5">
        <v>2.9</v>
      </c>
    </row>
    <row r="12687" spans="1:3">
      <c r="A12687" s="5" t="s">
        <v>35095</v>
      </c>
      <c r="B12687" s="5">
        <v>579.97</v>
      </c>
      <c r="C12687" s="5">
        <v>-2.7</v>
      </c>
    </row>
    <row r="12688" spans="1:3">
      <c r="A12688" s="5" t="s">
        <v>54399</v>
      </c>
      <c r="B12688" s="5">
        <v>580.22</v>
      </c>
      <c r="C12688" s="5">
        <v>3.5</v>
      </c>
    </row>
    <row r="12689" spans="1:3">
      <c r="A12689" s="5" t="s">
        <v>54399</v>
      </c>
      <c r="B12689" s="5">
        <v>580.22</v>
      </c>
      <c r="C12689" s="5">
        <v>3.5</v>
      </c>
    </row>
    <row r="12690" spans="1:3">
      <c r="A12690" s="5" t="s">
        <v>83480</v>
      </c>
      <c r="B12690" s="5">
        <v>580.34</v>
      </c>
      <c r="C12690" s="5">
        <v>-0.8</v>
      </c>
    </row>
    <row r="12691" spans="1:3">
      <c r="A12691" s="5" t="s">
        <v>67251</v>
      </c>
      <c r="B12691" s="5">
        <v>580.5</v>
      </c>
      <c r="C12691" s="5">
        <v>1.6</v>
      </c>
    </row>
    <row r="12692" spans="1:3">
      <c r="A12692" s="5" t="s">
        <v>43988</v>
      </c>
      <c r="B12692" s="5">
        <v>580.51</v>
      </c>
      <c r="C12692" s="5">
        <v>1.6</v>
      </c>
    </row>
    <row r="12693" spans="1:3">
      <c r="A12693" s="5" t="s">
        <v>43988</v>
      </c>
      <c r="B12693" s="5">
        <v>580.51</v>
      </c>
      <c r="C12693" s="5">
        <v>1.6</v>
      </c>
    </row>
    <row r="12694" spans="1:3">
      <c r="A12694" s="5" t="s">
        <v>48077</v>
      </c>
      <c r="B12694" s="5">
        <v>580.54999999999995</v>
      </c>
      <c r="C12694" s="5">
        <v>3.1</v>
      </c>
    </row>
    <row r="12695" spans="1:3">
      <c r="A12695" s="5" t="s">
        <v>3020</v>
      </c>
      <c r="B12695" s="5">
        <v>580.58000000000004</v>
      </c>
      <c r="C12695" s="5">
        <v>1.4</v>
      </c>
    </row>
    <row r="12696" spans="1:3">
      <c r="A12696" s="5" t="s">
        <v>3020</v>
      </c>
      <c r="B12696" s="5">
        <v>580.58000000000004</v>
      </c>
      <c r="C12696" s="5">
        <v>1.4</v>
      </c>
    </row>
    <row r="12697" spans="1:3">
      <c r="A12697" s="5" t="s">
        <v>55227</v>
      </c>
      <c r="B12697" s="5">
        <v>52.18</v>
      </c>
      <c r="C12697" s="5">
        <v>-8.4</v>
      </c>
    </row>
    <row r="12698" spans="1:3">
      <c r="A12698" s="5" t="s">
        <v>93135</v>
      </c>
      <c r="B12698" s="5">
        <v>52.21</v>
      </c>
      <c r="C12698" s="5">
        <v>-7.3</v>
      </c>
    </row>
    <row r="12699" spans="1:3">
      <c r="A12699" s="5" t="s">
        <v>11812</v>
      </c>
      <c r="B12699" s="5">
        <v>581.13</v>
      </c>
      <c r="C12699" s="5">
        <v>1.8</v>
      </c>
    </row>
    <row r="12700" spans="1:3">
      <c r="A12700" s="5" t="s">
        <v>81227</v>
      </c>
      <c r="B12700" s="5">
        <v>52.24</v>
      </c>
      <c r="C12700" s="5">
        <v>-4.5999999999999996</v>
      </c>
    </row>
    <row r="12701" spans="1:3">
      <c r="A12701" s="5" t="s">
        <v>87846</v>
      </c>
      <c r="B12701" s="5">
        <v>52.26</v>
      </c>
      <c r="C12701" s="5">
        <v>-6.4</v>
      </c>
    </row>
    <row r="12702" spans="1:3">
      <c r="A12702" s="5" t="s">
        <v>83509</v>
      </c>
      <c r="B12702" s="5">
        <v>52.26</v>
      </c>
      <c r="C12702" s="5">
        <v>-9.1</v>
      </c>
    </row>
    <row r="12703" spans="1:3">
      <c r="A12703" s="5" t="s">
        <v>94871</v>
      </c>
      <c r="B12703" s="5">
        <v>581.46</v>
      </c>
      <c r="C12703" s="5">
        <v>-10.4</v>
      </c>
    </row>
    <row r="12704" spans="1:3">
      <c r="A12704" s="5" t="s">
        <v>64621</v>
      </c>
      <c r="B12704" s="5">
        <v>581.52</v>
      </c>
      <c r="C12704" s="5">
        <v>3.4</v>
      </c>
    </row>
    <row r="12705" spans="1:3">
      <c r="A12705" s="5" t="s">
        <v>64621</v>
      </c>
      <c r="B12705" s="5">
        <v>581.52</v>
      </c>
      <c r="C12705" s="5">
        <v>3.4</v>
      </c>
    </row>
    <row r="12706" spans="1:3">
      <c r="A12706" s="5" t="s">
        <v>83477</v>
      </c>
      <c r="B12706" s="5">
        <v>581.54999999999995</v>
      </c>
      <c r="C12706" s="5">
        <v>-2.9</v>
      </c>
    </row>
    <row r="12707" spans="1:3">
      <c r="A12707" s="5" t="s">
        <v>103235</v>
      </c>
      <c r="B12707" s="5">
        <v>581.55999999999995</v>
      </c>
      <c r="C12707" s="5">
        <v>1</v>
      </c>
    </row>
    <row r="12708" spans="1:3">
      <c r="A12708" s="5" t="s">
        <v>32675</v>
      </c>
      <c r="B12708" s="5">
        <v>581.76</v>
      </c>
      <c r="C12708" s="5">
        <v>1.5</v>
      </c>
    </row>
    <row r="12709" spans="1:3">
      <c r="A12709" s="5" t="s">
        <v>18523</v>
      </c>
      <c r="B12709" s="5">
        <v>581.78</v>
      </c>
      <c r="C12709" s="5">
        <v>-0.8</v>
      </c>
    </row>
    <row r="12710" spans="1:3">
      <c r="A12710" s="5" t="s">
        <v>11493</v>
      </c>
      <c r="B12710" s="5">
        <v>581.83000000000004</v>
      </c>
      <c r="C12710" s="5">
        <v>4.4000000000000004</v>
      </c>
    </row>
    <row r="12711" spans="1:3">
      <c r="A12711" s="5" t="s">
        <v>96640</v>
      </c>
      <c r="B12711" s="5">
        <v>581.94000000000005</v>
      </c>
      <c r="C12711" s="5">
        <v>6</v>
      </c>
    </row>
    <row r="12712" spans="1:3">
      <c r="A12712" s="5" t="s">
        <v>53568</v>
      </c>
      <c r="B12712" s="5">
        <v>582.02</v>
      </c>
      <c r="C12712" s="5">
        <v>4.2</v>
      </c>
    </row>
    <row r="12713" spans="1:3">
      <c r="A12713" s="5" t="s">
        <v>2603</v>
      </c>
      <c r="B12713" s="5">
        <v>582.28</v>
      </c>
      <c r="C12713" s="5">
        <v>2.2999999999999998</v>
      </c>
    </row>
    <row r="12714" spans="1:3">
      <c r="A12714" s="5" t="s">
        <v>31845</v>
      </c>
      <c r="B12714" s="5">
        <v>582.29</v>
      </c>
      <c r="C12714" s="5">
        <v>3.3</v>
      </c>
    </row>
    <row r="12715" spans="1:3">
      <c r="A12715" s="5" t="s">
        <v>41575</v>
      </c>
      <c r="B12715" s="5">
        <v>582.61</v>
      </c>
      <c r="C12715" s="5">
        <v>-0.6</v>
      </c>
    </row>
    <row r="12716" spans="1:3">
      <c r="A12716" s="5" t="s">
        <v>58723</v>
      </c>
      <c r="B12716" s="5">
        <v>582.62</v>
      </c>
      <c r="C12716" s="5">
        <v>1.9</v>
      </c>
    </row>
    <row r="12717" spans="1:3">
      <c r="A12717" s="5" t="s">
        <v>94745</v>
      </c>
      <c r="B12717" s="5">
        <v>582.64</v>
      </c>
      <c r="C12717" s="5">
        <v>-1.4</v>
      </c>
    </row>
    <row r="12718" spans="1:3">
      <c r="A12718" s="5" t="s">
        <v>32413</v>
      </c>
      <c r="B12718" s="5">
        <v>582.70000000000005</v>
      </c>
      <c r="C12718" s="5">
        <v>-8.5</v>
      </c>
    </row>
    <row r="12719" spans="1:3">
      <c r="A12719" s="5" t="s">
        <v>32413</v>
      </c>
      <c r="B12719" s="5">
        <v>582.70000000000005</v>
      </c>
      <c r="C12719" s="5">
        <v>-8.5</v>
      </c>
    </row>
    <row r="12720" spans="1:3">
      <c r="A12720" s="5" t="s">
        <v>32413</v>
      </c>
      <c r="B12720" s="5">
        <v>582.70000000000005</v>
      </c>
      <c r="C12720" s="5">
        <v>-8.5</v>
      </c>
    </row>
    <row r="12721" spans="1:3">
      <c r="A12721" s="5" t="s">
        <v>32413</v>
      </c>
      <c r="B12721" s="5">
        <v>582.70000000000005</v>
      </c>
      <c r="C12721" s="5">
        <v>-8.5</v>
      </c>
    </row>
    <row r="12722" spans="1:3">
      <c r="A12722" s="5" t="s">
        <v>32413</v>
      </c>
      <c r="B12722" s="5">
        <v>582.70000000000005</v>
      </c>
      <c r="C12722" s="5">
        <v>-8.5</v>
      </c>
    </row>
    <row r="12723" spans="1:3">
      <c r="A12723" s="5" t="s">
        <v>32413</v>
      </c>
      <c r="B12723" s="5">
        <v>582.70000000000005</v>
      </c>
      <c r="C12723" s="5">
        <v>-8.5</v>
      </c>
    </row>
    <row r="12724" spans="1:3">
      <c r="A12724" s="5" t="s">
        <v>32413</v>
      </c>
      <c r="B12724" s="5">
        <v>582.70000000000005</v>
      </c>
      <c r="C12724" s="5">
        <v>-8.5</v>
      </c>
    </row>
    <row r="12725" spans="1:3">
      <c r="A12725" s="5" t="s">
        <v>32413</v>
      </c>
      <c r="B12725" s="5">
        <v>582.70000000000005</v>
      </c>
      <c r="C12725" s="5">
        <v>-8.5</v>
      </c>
    </row>
    <row r="12726" spans="1:3">
      <c r="A12726" s="5" t="s">
        <v>32413</v>
      </c>
      <c r="B12726" s="5">
        <v>582.70000000000005</v>
      </c>
      <c r="C12726" s="5">
        <v>-8.5</v>
      </c>
    </row>
    <row r="12727" spans="1:3">
      <c r="A12727" s="5" t="s">
        <v>32413</v>
      </c>
      <c r="B12727" s="5">
        <v>582.70000000000005</v>
      </c>
      <c r="C12727" s="5">
        <v>-8.5</v>
      </c>
    </row>
    <row r="12728" spans="1:3">
      <c r="A12728" s="5" t="s">
        <v>32413</v>
      </c>
      <c r="B12728" s="5">
        <v>582.70000000000005</v>
      </c>
      <c r="C12728" s="5">
        <v>-8.5</v>
      </c>
    </row>
    <row r="12729" spans="1:3">
      <c r="A12729" s="5" t="s">
        <v>32413</v>
      </c>
      <c r="B12729" s="5">
        <v>582.70000000000005</v>
      </c>
      <c r="C12729" s="5">
        <v>-8.5</v>
      </c>
    </row>
    <row r="12730" spans="1:3">
      <c r="A12730" s="5" t="s">
        <v>32413</v>
      </c>
      <c r="B12730" s="5">
        <v>582.70000000000005</v>
      </c>
      <c r="C12730" s="5">
        <v>-8.5</v>
      </c>
    </row>
    <row r="12731" spans="1:3">
      <c r="A12731" s="5" t="s">
        <v>32413</v>
      </c>
      <c r="B12731" s="5">
        <v>582.70000000000005</v>
      </c>
      <c r="C12731" s="5">
        <v>-8.5</v>
      </c>
    </row>
    <row r="12732" spans="1:3">
      <c r="A12732" s="5" t="s">
        <v>32413</v>
      </c>
      <c r="B12732" s="5">
        <v>582.70000000000005</v>
      </c>
      <c r="C12732" s="5">
        <v>-8.5</v>
      </c>
    </row>
    <row r="12733" spans="1:3">
      <c r="A12733" s="5" t="s">
        <v>32413</v>
      </c>
      <c r="B12733" s="5">
        <v>582.70000000000005</v>
      </c>
      <c r="C12733" s="5">
        <v>-8.5</v>
      </c>
    </row>
    <row r="12734" spans="1:3">
      <c r="A12734" s="5" t="s">
        <v>32413</v>
      </c>
      <c r="B12734" s="5">
        <v>582.70000000000005</v>
      </c>
      <c r="C12734" s="5">
        <v>-8.5</v>
      </c>
    </row>
    <row r="12735" spans="1:3">
      <c r="A12735" s="5" t="s">
        <v>32413</v>
      </c>
      <c r="B12735" s="5">
        <v>582.70000000000005</v>
      </c>
      <c r="C12735" s="5">
        <v>-8.5</v>
      </c>
    </row>
    <row r="12736" spans="1:3">
      <c r="A12736" s="5" t="s">
        <v>32413</v>
      </c>
      <c r="B12736" s="5">
        <v>582.70000000000005</v>
      </c>
      <c r="C12736" s="5">
        <v>-8.5</v>
      </c>
    </row>
    <row r="12737" spans="1:3">
      <c r="A12737" s="5" t="s">
        <v>32413</v>
      </c>
      <c r="B12737" s="5">
        <v>582.70000000000005</v>
      </c>
      <c r="C12737" s="5">
        <v>-8.5</v>
      </c>
    </row>
    <row r="12738" spans="1:3">
      <c r="A12738" s="5" t="s">
        <v>32413</v>
      </c>
      <c r="B12738" s="5">
        <v>582.70000000000005</v>
      </c>
      <c r="C12738" s="5">
        <v>-8.5</v>
      </c>
    </row>
    <row r="12739" spans="1:3">
      <c r="A12739" s="5" t="s">
        <v>32413</v>
      </c>
      <c r="B12739" s="5">
        <v>582.70000000000005</v>
      </c>
      <c r="C12739" s="5">
        <v>-8.5</v>
      </c>
    </row>
    <row r="12740" spans="1:3">
      <c r="A12740" s="5" t="s">
        <v>32413</v>
      </c>
      <c r="B12740" s="5">
        <v>582.70000000000005</v>
      </c>
      <c r="C12740" s="5">
        <v>-8.5</v>
      </c>
    </row>
    <row r="12741" spans="1:3">
      <c r="A12741" s="5" t="s">
        <v>80156</v>
      </c>
      <c r="B12741" s="5">
        <v>582.73</v>
      </c>
      <c r="C12741" s="5">
        <v>2.1</v>
      </c>
    </row>
    <row r="12742" spans="1:3">
      <c r="A12742" s="5" t="s">
        <v>48204</v>
      </c>
      <c r="B12742" s="5">
        <v>582.74</v>
      </c>
      <c r="C12742" s="5">
        <v>4.2</v>
      </c>
    </row>
    <row r="12743" spans="1:3">
      <c r="A12743" s="5" t="s">
        <v>18377</v>
      </c>
      <c r="B12743" s="5">
        <v>52.37</v>
      </c>
      <c r="C12743" s="5">
        <v>-6.5</v>
      </c>
    </row>
    <row r="12744" spans="1:3">
      <c r="A12744" s="5" t="s">
        <v>54528</v>
      </c>
      <c r="B12744" s="5">
        <v>582.83000000000004</v>
      </c>
      <c r="C12744" s="5">
        <v>6.8</v>
      </c>
    </row>
    <row r="12745" spans="1:3">
      <c r="A12745" s="5" t="s">
        <v>66528</v>
      </c>
      <c r="B12745" s="5">
        <v>582.84</v>
      </c>
      <c r="C12745" s="5">
        <v>2.5</v>
      </c>
    </row>
    <row r="12746" spans="1:3">
      <c r="A12746" s="5" t="s">
        <v>36700</v>
      </c>
      <c r="B12746" s="5">
        <v>582.85</v>
      </c>
      <c r="C12746" s="5">
        <v>2.1</v>
      </c>
    </row>
    <row r="12747" spans="1:3">
      <c r="A12747" s="5" t="s">
        <v>18923</v>
      </c>
      <c r="B12747" s="5">
        <v>52.41</v>
      </c>
      <c r="C12747" s="5">
        <v>-7.6</v>
      </c>
    </row>
    <row r="12748" spans="1:3">
      <c r="A12748" s="5" t="s">
        <v>44659</v>
      </c>
      <c r="B12748" s="5">
        <v>582.87</v>
      </c>
      <c r="C12748" s="5">
        <v>-4.9000000000000004</v>
      </c>
    </row>
    <row r="12749" spans="1:3">
      <c r="A12749" s="5" t="s">
        <v>31688</v>
      </c>
      <c r="B12749" s="5">
        <v>52.42</v>
      </c>
      <c r="C12749" s="5">
        <v>-7.4</v>
      </c>
    </row>
    <row r="12750" spans="1:3">
      <c r="A12750" s="5" t="s">
        <v>70026</v>
      </c>
      <c r="B12750" s="5">
        <v>52.43</v>
      </c>
      <c r="C12750" s="5">
        <v>-5</v>
      </c>
    </row>
    <row r="12751" spans="1:3">
      <c r="A12751" s="5" t="s">
        <v>86429</v>
      </c>
      <c r="B12751" s="5">
        <v>52.43</v>
      </c>
      <c r="C12751" s="5">
        <v>1.8</v>
      </c>
    </row>
    <row r="12752" spans="1:3">
      <c r="A12752" s="5" t="s">
        <v>36961</v>
      </c>
      <c r="B12752" s="5">
        <v>582.98</v>
      </c>
      <c r="C12752" s="5">
        <v>-8.9</v>
      </c>
    </row>
    <row r="12753" spans="1:3">
      <c r="A12753" s="5" t="s">
        <v>36961</v>
      </c>
      <c r="B12753" s="5">
        <v>582.98</v>
      </c>
      <c r="C12753" s="5">
        <v>-8.9</v>
      </c>
    </row>
    <row r="12754" spans="1:3">
      <c r="A12754" s="5" t="s">
        <v>36961</v>
      </c>
      <c r="B12754" s="5">
        <v>582.98</v>
      </c>
      <c r="C12754" s="5">
        <v>-8.9</v>
      </c>
    </row>
    <row r="12755" spans="1:3">
      <c r="A12755" s="5" t="s">
        <v>36961</v>
      </c>
      <c r="B12755" s="5">
        <v>582.98</v>
      </c>
      <c r="C12755" s="5">
        <v>-8.9</v>
      </c>
    </row>
    <row r="12756" spans="1:3">
      <c r="A12756" s="5" t="s">
        <v>36961</v>
      </c>
      <c r="B12756" s="5">
        <v>582.98</v>
      </c>
      <c r="C12756" s="5">
        <v>-8.9</v>
      </c>
    </row>
    <row r="12757" spans="1:3">
      <c r="A12757" s="5" t="s">
        <v>36961</v>
      </c>
      <c r="B12757" s="5">
        <v>582.98</v>
      </c>
      <c r="C12757" s="5">
        <v>-8.9</v>
      </c>
    </row>
    <row r="12758" spans="1:3">
      <c r="A12758" s="5" t="s">
        <v>13193</v>
      </c>
      <c r="B12758" s="5">
        <v>583.08000000000004</v>
      </c>
      <c r="C12758" s="5">
        <v>4.8</v>
      </c>
    </row>
    <row r="12759" spans="1:3">
      <c r="A12759" s="5" t="s">
        <v>92716</v>
      </c>
      <c r="B12759" s="5">
        <v>583.19000000000005</v>
      </c>
      <c r="C12759" s="5">
        <v>1.7</v>
      </c>
    </row>
    <row r="12760" spans="1:3">
      <c r="A12760" s="5" t="s">
        <v>92716</v>
      </c>
      <c r="B12760" s="5">
        <v>583.19000000000005</v>
      </c>
      <c r="C12760" s="5">
        <v>1.7</v>
      </c>
    </row>
    <row r="12761" spans="1:3">
      <c r="A12761" s="5" t="s">
        <v>92716</v>
      </c>
      <c r="B12761" s="5">
        <v>583.19000000000005</v>
      </c>
      <c r="C12761" s="5">
        <v>1.7</v>
      </c>
    </row>
    <row r="12762" spans="1:3">
      <c r="A12762" s="5" t="s">
        <v>92716</v>
      </c>
      <c r="B12762" s="5">
        <v>583.19000000000005</v>
      </c>
      <c r="C12762" s="5">
        <v>1.7</v>
      </c>
    </row>
    <row r="12763" spans="1:3">
      <c r="A12763" s="5" t="s">
        <v>92716</v>
      </c>
      <c r="B12763" s="5">
        <v>583.19000000000005</v>
      </c>
      <c r="C12763" s="5">
        <v>1.7</v>
      </c>
    </row>
    <row r="12764" spans="1:3">
      <c r="A12764" s="5" t="s">
        <v>92716</v>
      </c>
      <c r="B12764" s="5">
        <v>583.19000000000005</v>
      </c>
      <c r="C12764" s="5">
        <v>1.7</v>
      </c>
    </row>
    <row r="12765" spans="1:3">
      <c r="A12765" s="5" t="s">
        <v>92716</v>
      </c>
      <c r="B12765" s="5">
        <v>583.19000000000005</v>
      </c>
      <c r="C12765" s="5">
        <v>1.7</v>
      </c>
    </row>
    <row r="12766" spans="1:3">
      <c r="A12766" s="5" t="s">
        <v>92716</v>
      </c>
      <c r="B12766" s="5">
        <v>583.19000000000005</v>
      </c>
      <c r="C12766" s="5">
        <v>1.7</v>
      </c>
    </row>
    <row r="12767" spans="1:3">
      <c r="A12767" s="5" t="s">
        <v>92716</v>
      </c>
      <c r="B12767" s="5">
        <v>583.19000000000005</v>
      </c>
      <c r="C12767" s="5">
        <v>1.7</v>
      </c>
    </row>
    <row r="12768" spans="1:3">
      <c r="A12768" s="5" t="s">
        <v>31673</v>
      </c>
      <c r="B12768" s="5">
        <v>583.27</v>
      </c>
      <c r="C12768" s="5">
        <v>3.2</v>
      </c>
    </row>
    <row r="12769" spans="1:3">
      <c r="A12769" s="5" t="s">
        <v>88391</v>
      </c>
      <c r="B12769" s="5">
        <v>583.32000000000005</v>
      </c>
      <c r="C12769" s="5">
        <v>1.4</v>
      </c>
    </row>
    <row r="12770" spans="1:3">
      <c r="A12770" s="5" t="s">
        <v>43470</v>
      </c>
      <c r="B12770" s="5">
        <v>583.34</v>
      </c>
      <c r="C12770" s="5">
        <v>1.9</v>
      </c>
    </row>
    <row r="12771" spans="1:3">
      <c r="A12771" s="5" t="s">
        <v>80051</v>
      </c>
      <c r="B12771" s="5">
        <v>583.41</v>
      </c>
      <c r="C12771" s="5">
        <v>11.7</v>
      </c>
    </row>
    <row r="12772" spans="1:3">
      <c r="A12772" s="5" t="s">
        <v>61547</v>
      </c>
      <c r="B12772" s="5">
        <v>583.51</v>
      </c>
      <c r="C12772" s="5">
        <v>4.5999999999999996</v>
      </c>
    </row>
    <row r="12773" spans="1:3">
      <c r="A12773" s="5" t="s">
        <v>61547</v>
      </c>
      <c r="B12773" s="5">
        <v>583.51</v>
      </c>
      <c r="C12773" s="5">
        <v>4.5999999999999996</v>
      </c>
    </row>
    <row r="12774" spans="1:3">
      <c r="A12774" s="5" t="s">
        <v>61547</v>
      </c>
      <c r="B12774" s="5">
        <v>583.51</v>
      </c>
      <c r="C12774" s="5">
        <v>4.5999999999999996</v>
      </c>
    </row>
    <row r="12775" spans="1:3">
      <c r="A12775" s="5" t="s">
        <v>31664</v>
      </c>
      <c r="B12775" s="5">
        <v>583.55999999999995</v>
      </c>
      <c r="C12775" s="5">
        <v>7.1</v>
      </c>
    </row>
    <row r="12776" spans="1:3">
      <c r="A12776" s="5" t="s">
        <v>39859</v>
      </c>
      <c r="B12776" s="5">
        <v>583.76</v>
      </c>
      <c r="C12776" s="5">
        <v>-3</v>
      </c>
    </row>
    <row r="12777" spans="1:3">
      <c r="A12777" s="5" t="s">
        <v>62204</v>
      </c>
      <c r="B12777" s="5">
        <v>583.77</v>
      </c>
      <c r="C12777" s="5">
        <v>3.8</v>
      </c>
    </row>
    <row r="12778" spans="1:3">
      <c r="A12778" s="5" t="s">
        <v>96621</v>
      </c>
      <c r="B12778" s="5">
        <v>583.87</v>
      </c>
      <c r="C12778" s="5">
        <v>2.2999999999999998</v>
      </c>
    </row>
    <row r="12779" spans="1:3">
      <c r="A12779" s="5" t="s">
        <v>85229</v>
      </c>
      <c r="B12779" s="5">
        <v>583.91</v>
      </c>
      <c r="C12779" s="5">
        <v>-0.5</v>
      </c>
    </row>
    <row r="12780" spans="1:3">
      <c r="A12780" s="5" t="s">
        <v>14558</v>
      </c>
      <c r="B12780" s="5">
        <v>584.16</v>
      </c>
      <c r="C12780" s="5">
        <v>4.7</v>
      </c>
    </row>
    <row r="12781" spans="1:3">
      <c r="A12781" s="5" t="s">
        <v>72817</v>
      </c>
      <c r="B12781" s="5">
        <v>584.42999999999995</v>
      </c>
      <c r="C12781" s="5">
        <v>2.8</v>
      </c>
    </row>
    <row r="12782" spans="1:3">
      <c r="A12782" s="5" t="s">
        <v>72817</v>
      </c>
      <c r="B12782" s="5">
        <v>584.42999999999995</v>
      </c>
      <c r="C12782" s="5">
        <v>2.8</v>
      </c>
    </row>
    <row r="12783" spans="1:3">
      <c r="A12783" s="5" t="s">
        <v>72817</v>
      </c>
      <c r="B12783" s="5">
        <v>584.42999999999995</v>
      </c>
      <c r="C12783" s="5">
        <v>2.8</v>
      </c>
    </row>
    <row r="12784" spans="1:3">
      <c r="A12784" s="5" t="s">
        <v>72817</v>
      </c>
      <c r="B12784" s="5">
        <v>584.42999999999995</v>
      </c>
      <c r="C12784" s="5">
        <v>2.8</v>
      </c>
    </row>
    <row r="12785" spans="1:3">
      <c r="A12785" s="5" t="s">
        <v>72817</v>
      </c>
      <c r="B12785" s="5">
        <v>584.42999999999995</v>
      </c>
      <c r="C12785" s="5">
        <v>2.8</v>
      </c>
    </row>
    <row r="12786" spans="1:3">
      <c r="A12786" s="5" t="s">
        <v>72817</v>
      </c>
      <c r="B12786" s="5">
        <v>584.42999999999995</v>
      </c>
      <c r="C12786" s="5">
        <v>2.8</v>
      </c>
    </row>
    <row r="12787" spans="1:3">
      <c r="A12787" s="5" t="s">
        <v>72817</v>
      </c>
      <c r="B12787" s="5">
        <v>584.42999999999995</v>
      </c>
      <c r="C12787" s="5">
        <v>2.8</v>
      </c>
    </row>
    <row r="12788" spans="1:3">
      <c r="A12788" s="5" t="s">
        <v>72817</v>
      </c>
      <c r="B12788" s="5">
        <v>584.42999999999995</v>
      </c>
      <c r="C12788" s="5">
        <v>2.8</v>
      </c>
    </row>
    <row r="12789" spans="1:3">
      <c r="A12789" s="5" t="s">
        <v>72817</v>
      </c>
      <c r="B12789" s="5">
        <v>584.42999999999995</v>
      </c>
      <c r="C12789" s="5">
        <v>2.8</v>
      </c>
    </row>
    <row r="12790" spans="1:3">
      <c r="A12790" s="5" t="s">
        <v>72817</v>
      </c>
      <c r="B12790" s="5">
        <v>584.42999999999995</v>
      </c>
      <c r="C12790" s="5">
        <v>2.8</v>
      </c>
    </row>
    <row r="12791" spans="1:3">
      <c r="A12791" s="5" t="s">
        <v>72817</v>
      </c>
      <c r="B12791" s="5">
        <v>584.42999999999995</v>
      </c>
      <c r="C12791" s="5">
        <v>2.8</v>
      </c>
    </row>
    <row r="12792" spans="1:3">
      <c r="A12792" s="5" t="s">
        <v>72817</v>
      </c>
      <c r="B12792" s="5">
        <v>584.42999999999995</v>
      </c>
      <c r="C12792" s="5">
        <v>2.8</v>
      </c>
    </row>
    <row r="12793" spans="1:3">
      <c r="A12793" s="5" t="s">
        <v>72817</v>
      </c>
      <c r="B12793" s="5">
        <v>584.42999999999995</v>
      </c>
      <c r="C12793" s="5">
        <v>2.8</v>
      </c>
    </row>
    <row r="12794" spans="1:3">
      <c r="A12794" s="5" t="s">
        <v>72817</v>
      </c>
      <c r="B12794" s="5">
        <v>584.42999999999995</v>
      </c>
      <c r="C12794" s="5">
        <v>2.8</v>
      </c>
    </row>
    <row r="12795" spans="1:3">
      <c r="A12795" s="5" t="s">
        <v>33432</v>
      </c>
      <c r="B12795" s="5">
        <v>584.53</v>
      </c>
      <c r="C12795" s="5">
        <v>11.7</v>
      </c>
    </row>
    <row r="12796" spans="1:3">
      <c r="A12796" s="5" t="s">
        <v>66601</v>
      </c>
      <c r="B12796" s="5">
        <v>52.57</v>
      </c>
      <c r="C12796" s="5">
        <v>-12.9</v>
      </c>
    </row>
    <row r="12797" spans="1:3">
      <c r="A12797" s="5" t="s">
        <v>89413</v>
      </c>
      <c r="B12797" s="5">
        <v>584.59</v>
      </c>
      <c r="C12797" s="5">
        <v>3.4</v>
      </c>
    </row>
    <row r="12798" spans="1:3">
      <c r="A12798" s="5" t="s">
        <v>30125</v>
      </c>
      <c r="B12798" s="5">
        <v>584.61</v>
      </c>
      <c r="C12798" s="5">
        <v>3.1</v>
      </c>
    </row>
    <row r="12799" spans="1:3">
      <c r="A12799" s="5" t="s">
        <v>99503</v>
      </c>
      <c r="B12799" s="5">
        <v>584.64</v>
      </c>
      <c r="C12799" s="5">
        <v>4.2</v>
      </c>
    </row>
    <row r="12800" spans="1:3">
      <c r="A12800" s="5" t="s">
        <v>99503</v>
      </c>
      <c r="B12800" s="5">
        <v>584.64</v>
      </c>
      <c r="C12800" s="5">
        <v>4.2</v>
      </c>
    </row>
    <row r="12801" spans="1:3">
      <c r="A12801" s="5" t="s">
        <v>51146</v>
      </c>
      <c r="B12801" s="5">
        <v>584.71</v>
      </c>
      <c r="C12801" s="5">
        <v>8.6999999999999993</v>
      </c>
    </row>
    <row r="12802" spans="1:3">
      <c r="A12802" s="5" t="s">
        <v>15066</v>
      </c>
      <c r="B12802" s="5">
        <v>52.61</v>
      </c>
      <c r="C12802" s="5">
        <v>-2</v>
      </c>
    </row>
    <row r="12803" spans="1:3">
      <c r="A12803" s="5" t="s">
        <v>27621</v>
      </c>
      <c r="B12803" s="5">
        <v>52.61</v>
      </c>
      <c r="C12803" s="5">
        <v>-6.7</v>
      </c>
    </row>
    <row r="12804" spans="1:3">
      <c r="A12804" s="5" t="s">
        <v>54865</v>
      </c>
      <c r="B12804" s="5">
        <v>584.79</v>
      </c>
      <c r="C12804" s="5">
        <v>2.4</v>
      </c>
    </row>
    <row r="12805" spans="1:3">
      <c r="A12805" s="5" t="s">
        <v>58190</v>
      </c>
      <c r="B12805" s="5">
        <v>584.91</v>
      </c>
      <c r="C12805" s="5">
        <v>1.3</v>
      </c>
    </row>
    <row r="12806" spans="1:3">
      <c r="A12806" s="5" t="s">
        <v>65830</v>
      </c>
      <c r="B12806" s="5">
        <v>585.16999999999996</v>
      </c>
      <c r="C12806" s="5">
        <v>4.3</v>
      </c>
    </row>
    <row r="12807" spans="1:3">
      <c r="A12807" s="5" t="s">
        <v>30877</v>
      </c>
      <c r="B12807" s="5">
        <v>585.24</v>
      </c>
      <c r="C12807" s="5">
        <v>1</v>
      </c>
    </row>
    <row r="12808" spans="1:3">
      <c r="A12808" s="5" t="s">
        <v>89672</v>
      </c>
      <c r="B12808" s="5">
        <v>585.30999999999995</v>
      </c>
      <c r="C12808" s="5">
        <v>-4.5</v>
      </c>
    </row>
    <row r="12809" spans="1:3">
      <c r="A12809" s="5" t="s">
        <v>77571</v>
      </c>
      <c r="B12809" s="5">
        <v>585.32000000000005</v>
      </c>
      <c r="C12809" s="5">
        <v>4.9000000000000004</v>
      </c>
    </row>
    <row r="12810" spans="1:3">
      <c r="A12810" s="5" t="s">
        <v>102441</v>
      </c>
      <c r="B12810" s="5">
        <v>585.45000000000005</v>
      </c>
      <c r="C12810" s="5">
        <v>-3</v>
      </c>
    </row>
    <row r="12811" spans="1:3">
      <c r="A12811" s="5" t="s">
        <v>62158</v>
      </c>
      <c r="B12811" s="5">
        <v>585.47</v>
      </c>
      <c r="C12811" s="5">
        <v>2.1</v>
      </c>
    </row>
    <row r="12812" spans="1:3">
      <c r="A12812" s="5" t="s">
        <v>33153</v>
      </c>
      <c r="B12812" s="5">
        <v>585.53</v>
      </c>
      <c r="C12812" s="5">
        <v>4.7</v>
      </c>
    </row>
    <row r="12813" spans="1:3">
      <c r="A12813" s="5" t="s">
        <v>33153</v>
      </c>
      <c r="B12813" s="5">
        <v>585.53</v>
      </c>
      <c r="C12813" s="5">
        <v>4.7</v>
      </c>
    </row>
    <row r="12814" spans="1:3">
      <c r="A12814" s="5" t="s">
        <v>94723</v>
      </c>
      <c r="B12814" s="5">
        <v>585.54</v>
      </c>
      <c r="C12814" s="5">
        <v>4</v>
      </c>
    </row>
    <row r="12815" spans="1:3">
      <c r="A12815" s="5" t="s">
        <v>60650</v>
      </c>
      <c r="B12815" s="5">
        <v>585.62</v>
      </c>
      <c r="C12815" s="5">
        <v>-2.2999999999999998</v>
      </c>
    </row>
    <row r="12816" spans="1:3">
      <c r="A12816" s="5" t="s">
        <v>64837</v>
      </c>
      <c r="B12816" s="5">
        <v>585.69000000000005</v>
      </c>
      <c r="C12816" s="5">
        <v>4.4000000000000004</v>
      </c>
    </row>
    <row r="12817" spans="1:3">
      <c r="A12817" s="5" t="s">
        <v>4720</v>
      </c>
      <c r="B12817" s="5">
        <v>585.79</v>
      </c>
      <c r="C12817" s="5">
        <v>-1.3</v>
      </c>
    </row>
    <row r="12818" spans="1:3">
      <c r="A12818" s="5" t="s">
        <v>102585</v>
      </c>
      <c r="B12818" s="5">
        <v>585.80999999999995</v>
      </c>
      <c r="C12818" s="5">
        <v>-0.1</v>
      </c>
    </row>
    <row r="12819" spans="1:3">
      <c r="A12819" s="5" t="s">
        <v>71582</v>
      </c>
      <c r="B12819" s="5">
        <v>585.82000000000005</v>
      </c>
      <c r="C12819" s="5">
        <v>8.3000000000000007</v>
      </c>
    </row>
    <row r="12820" spans="1:3">
      <c r="A12820" s="5" t="s">
        <v>55477</v>
      </c>
      <c r="B12820" s="5">
        <v>585.91</v>
      </c>
      <c r="C12820" s="5">
        <v>5.0999999999999996</v>
      </c>
    </row>
    <row r="12821" spans="1:3">
      <c r="A12821" s="5" t="s">
        <v>14444</v>
      </c>
      <c r="B12821" s="5">
        <v>586</v>
      </c>
      <c r="C12821" s="5">
        <v>2.1</v>
      </c>
    </row>
    <row r="12822" spans="1:3">
      <c r="A12822" s="5" t="s">
        <v>45567</v>
      </c>
      <c r="B12822" s="5">
        <v>52.7</v>
      </c>
      <c r="C12822" s="5">
        <v>-14</v>
      </c>
    </row>
    <row r="12823" spans="1:3">
      <c r="A12823" s="5" t="s">
        <v>45567</v>
      </c>
      <c r="B12823" s="5">
        <v>52.7</v>
      </c>
      <c r="C12823" s="5">
        <v>-14</v>
      </c>
    </row>
    <row r="12824" spans="1:3">
      <c r="A12824" s="5" t="s">
        <v>45567</v>
      </c>
      <c r="B12824" s="5">
        <v>52.7</v>
      </c>
      <c r="C12824" s="5">
        <v>-14</v>
      </c>
    </row>
    <row r="12825" spans="1:3">
      <c r="A12825" s="5" t="s">
        <v>90865</v>
      </c>
      <c r="B12825" s="5">
        <v>586.04999999999995</v>
      </c>
      <c r="C12825" s="5">
        <v>-0.3</v>
      </c>
    </row>
    <row r="12826" spans="1:3">
      <c r="A12826" s="5" t="s">
        <v>33150</v>
      </c>
      <c r="B12826" s="5">
        <v>586.05999999999995</v>
      </c>
      <c r="C12826" s="5">
        <v>2.1</v>
      </c>
    </row>
    <row r="12827" spans="1:3">
      <c r="A12827" s="5" t="s">
        <v>33150</v>
      </c>
      <c r="B12827" s="5">
        <v>586.05999999999995</v>
      </c>
      <c r="C12827" s="5">
        <v>2.1</v>
      </c>
    </row>
    <row r="12828" spans="1:3">
      <c r="A12828" s="5" t="s">
        <v>101840</v>
      </c>
      <c r="B12828" s="5">
        <v>52.71</v>
      </c>
      <c r="C12828" s="5">
        <v>-3</v>
      </c>
    </row>
    <row r="12829" spans="1:3">
      <c r="A12829" s="5" t="s">
        <v>81386</v>
      </c>
      <c r="B12829" s="5">
        <v>52.72</v>
      </c>
      <c r="C12829" s="5">
        <v>-8.9</v>
      </c>
    </row>
    <row r="12830" spans="1:3">
      <c r="A12830" s="5" t="s">
        <v>98088</v>
      </c>
      <c r="B12830" s="5">
        <v>586.16999999999996</v>
      </c>
      <c r="C12830" s="5">
        <v>-0.1</v>
      </c>
    </row>
    <row r="12831" spans="1:3">
      <c r="A12831" s="5" t="s">
        <v>57379</v>
      </c>
      <c r="B12831" s="5">
        <v>586.17999999999995</v>
      </c>
      <c r="C12831" s="5">
        <v>1.7</v>
      </c>
    </row>
    <row r="12832" spans="1:3">
      <c r="A12832" s="5" t="s">
        <v>74836</v>
      </c>
      <c r="B12832" s="5">
        <v>586.17999999999995</v>
      </c>
      <c r="C12832" s="5">
        <v>2.1</v>
      </c>
    </row>
    <row r="12833" spans="1:3">
      <c r="A12833" s="5" t="s">
        <v>19744</v>
      </c>
      <c r="B12833" s="5">
        <v>586.24</v>
      </c>
      <c r="C12833" s="5">
        <v>7</v>
      </c>
    </row>
    <row r="12834" spans="1:3">
      <c r="A12834" s="5" t="s">
        <v>7494</v>
      </c>
      <c r="B12834" s="5">
        <v>586.27</v>
      </c>
      <c r="C12834" s="5">
        <v>4</v>
      </c>
    </row>
    <row r="12835" spans="1:3">
      <c r="A12835" s="5" t="s">
        <v>66870</v>
      </c>
      <c r="B12835" s="5">
        <v>52.76</v>
      </c>
      <c r="C12835" s="5">
        <v>-3.4</v>
      </c>
    </row>
    <row r="12836" spans="1:3">
      <c r="A12836" s="5" t="s">
        <v>87338</v>
      </c>
      <c r="B12836" s="5">
        <v>52.77</v>
      </c>
      <c r="C12836" s="5">
        <v>-12.9</v>
      </c>
    </row>
    <row r="12837" spans="1:3">
      <c r="A12837" s="5" t="s">
        <v>41178</v>
      </c>
      <c r="B12837" s="5">
        <v>586.34</v>
      </c>
      <c r="C12837" s="5">
        <v>2.9</v>
      </c>
    </row>
    <row r="12838" spans="1:3">
      <c r="A12838" s="5" t="s">
        <v>91392</v>
      </c>
      <c r="B12838" s="5">
        <v>586.36</v>
      </c>
      <c r="C12838" s="5">
        <v>3.6</v>
      </c>
    </row>
    <row r="12839" spans="1:3">
      <c r="A12839" s="5" t="s">
        <v>25823</v>
      </c>
      <c r="B12839" s="5">
        <v>586.39</v>
      </c>
      <c r="C12839" s="5">
        <v>1.2</v>
      </c>
    </row>
    <row r="12840" spans="1:3">
      <c r="A12840" s="5" t="s">
        <v>35062</v>
      </c>
      <c r="B12840" s="5">
        <v>586.51</v>
      </c>
      <c r="C12840" s="5">
        <v>0.9</v>
      </c>
    </row>
    <row r="12841" spans="1:3">
      <c r="A12841" s="5" t="s">
        <v>90151</v>
      </c>
      <c r="B12841" s="5">
        <v>586.57000000000005</v>
      </c>
      <c r="C12841" s="5">
        <v>3.1</v>
      </c>
    </row>
    <row r="12842" spans="1:3">
      <c r="A12842" s="5" t="s">
        <v>84704</v>
      </c>
      <c r="B12842" s="5">
        <v>586.74</v>
      </c>
      <c r="C12842" s="5">
        <v>9.1999999999999993</v>
      </c>
    </row>
    <row r="12843" spans="1:3">
      <c r="A12843" s="5" t="s">
        <v>61646</v>
      </c>
      <c r="B12843" s="5">
        <v>586.75</v>
      </c>
      <c r="C12843" s="5">
        <v>-8.1</v>
      </c>
    </row>
    <row r="12844" spans="1:3">
      <c r="A12844" s="5" t="s">
        <v>19855</v>
      </c>
      <c r="B12844" s="5">
        <v>586.80999999999995</v>
      </c>
      <c r="C12844" s="5">
        <v>6.4</v>
      </c>
    </row>
    <row r="12845" spans="1:3">
      <c r="A12845" s="5" t="s">
        <v>19855</v>
      </c>
      <c r="B12845" s="5">
        <v>586.80999999999995</v>
      </c>
      <c r="C12845" s="5">
        <v>6.4</v>
      </c>
    </row>
    <row r="12846" spans="1:3">
      <c r="A12846" s="5" t="s">
        <v>18991</v>
      </c>
      <c r="B12846" s="5">
        <v>586.97</v>
      </c>
      <c r="C12846" s="5">
        <v>10.3</v>
      </c>
    </row>
    <row r="12847" spans="1:3">
      <c r="A12847" s="5" t="s">
        <v>20926</v>
      </c>
      <c r="B12847" s="5">
        <v>587.25</v>
      </c>
      <c r="C12847" s="5">
        <v>0.5</v>
      </c>
    </row>
    <row r="12848" spans="1:3">
      <c r="A12848" s="5" t="s">
        <v>63463</v>
      </c>
      <c r="B12848" s="5">
        <v>587.29999999999995</v>
      </c>
      <c r="C12848" s="5">
        <v>7.2</v>
      </c>
    </row>
    <row r="12849" spans="1:3">
      <c r="A12849" s="5" t="s">
        <v>42816</v>
      </c>
      <c r="B12849" s="5">
        <v>587.58000000000004</v>
      </c>
      <c r="C12849" s="5">
        <v>2.1</v>
      </c>
    </row>
    <row r="12850" spans="1:3">
      <c r="A12850" s="5" t="s">
        <v>102961</v>
      </c>
      <c r="B12850" s="5">
        <v>587.98</v>
      </c>
      <c r="C12850" s="5">
        <v>0.3</v>
      </c>
    </row>
    <row r="12851" spans="1:3">
      <c r="A12851" s="5" t="s">
        <v>89337</v>
      </c>
      <c r="B12851" s="5">
        <v>52.93</v>
      </c>
      <c r="C12851" s="5">
        <v>-8.9</v>
      </c>
    </row>
    <row r="12852" spans="1:3">
      <c r="A12852" s="5" t="s">
        <v>19358</v>
      </c>
      <c r="B12852" s="5">
        <v>588.15</v>
      </c>
      <c r="C12852" s="5">
        <v>5.5</v>
      </c>
    </row>
    <row r="12853" spans="1:3">
      <c r="A12853" s="5" t="s">
        <v>83309</v>
      </c>
      <c r="B12853" s="5">
        <v>588.16</v>
      </c>
      <c r="C12853" s="5">
        <v>-0.6</v>
      </c>
    </row>
    <row r="12854" spans="1:3">
      <c r="A12854" s="5" t="s">
        <v>24830</v>
      </c>
      <c r="B12854" s="5">
        <v>588.23</v>
      </c>
      <c r="C12854" s="5">
        <v>6.9</v>
      </c>
    </row>
    <row r="12855" spans="1:3">
      <c r="A12855" s="5" t="s">
        <v>30110</v>
      </c>
      <c r="B12855" s="5">
        <v>588.33000000000004</v>
      </c>
      <c r="C12855" s="5">
        <v>8.6999999999999993</v>
      </c>
    </row>
    <row r="12856" spans="1:3">
      <c r="A12856" s="5" t="s">
        <v>83164</v>
      </c>
      <c r="B12856" s="5">
        <v>588.49</v>
      </c>
      <c r="C12856" s="5">
        <v>6.4</v>
      </c>
    </row>
    <row r="12857" spans="1:3">
      <c r="A12857" s="5" t="s">
        <v>74729</v>
      </c>
      <c r="B12857" s="5">
        <v>588.67999999999995</v>
      </c>
      <c r="C12857" s="5">
        <v>2.6</v>
      </c>
    </row>
    <row r="12858" spans="1:3">
      <c r="A12858" s="5" t="s">
        <v>77121</v>
      </c>
      <c r="B12858" s="5">
        <v>588.80999999999995</v>
      </c>
      <c r="C12858" s="5">
        <v>6.7</v>
      </c>
    </row>
    <row r="12859" spans="1:3">
      <c r="A12859" s="5" t="s">
        <v>60673</v>
      </c>
      <c r="B12859" s="5">
        <v>589.04</v>
      </c>
      <c r="C12859" s="5">
        <v>2.1</v>
      </c>
    </row>
    <row r="12860" spans="1:3">
      <c r="A12860" s="5" t="s">
        <v>60673</v>
      </c>
      <c r="B12860" s="5">
        <v>589.04</v>
      </c>
      <c r="C12860" s="5">
        <v>2.1</v>
      </c>
    </row>
    <row r="12861" spans="1:3">
      <c r="A12861" s="5" t="s">
        <v>60673</v>
      </c>
      <c r="B12861" s="5">
        <v>589.04</v>
      </c>
      <c r="C12861" s="5">
        <v>2.1</v>
      </c>
    </row>
    <row r="12862" spans="1:3">
      <c r="A12862" s="5" t="s">
        <v>60673</v>
      </c>
      <c r="B12862" s="5">
        <v>589.04</v>
      </c>
      <c r="C12862" s="5">
        <v>2.1</v>
      </c>
    </row>
    <row r="12863" spans="1:3">
      <c r="A12863" s="5" t="s">
        <v>60673</v>
      </c>
      <c r="B12863" s="5">
        <v>589.04</v>
      </c>
      <c r="C12863" s="5">
        <v>2.1</v>
      </c>
    </row>
    <row r="12864" spans="1:3">
      <c r="A12864" s="5" t="s">
        <v>60673</v>
      </c>
      <c r="B12864" s="5">
        <v>589.04</v>
      </c>
      <c r="C12864" s="5">
        <v>2.1</v>
      </c>
    </row>
    <row r="12865" spans="1:3">
      <c r="A12865" s="5" t="s">
        <v>60673</v>
      </c>
      <c r="B12865" s="5">
        <v>589.04</v>
      </c>
      <c r="C12865" s="5">
        <v>2.1</v>
      </c>
    </row>
    <row r="12866" spans="1:3">
      <c r="A12866" s="5" t="s">
        <v>45107</v>
      </c>
      <c r="B12866" s="5">
        <v>589.1</v>
      </c>
      <c r="C12866" s="5">
        <v>3</v>
      </c>
    </row>
    <row r="12867" spans="1:3">
      <c r="A12867" s="5" t="s">
        <v>40248</v>
      </c>
      <c r="B12867" s="5">
        <v>589.16999999999996</v>
      </c>
      <c r="C12867" s="5">
        <v>1.6</v>
      </c>
    </row>
    <row r="12868" spans="1:3">
      <c r="A12868" s="5" t="s">
        <v>40248</v>
      </c>
      <c r="B12868" s="5">
        <v>589.16999999999996</v>
      </c>
      <c r="C12868" s="5">
        <v>1.6</v>
      </c>
    </row>
    <row r="12869" spans="1:3">
      <c r="A12869" s="5" t="s">
        <v>30183</v>
      </c>
      <c r="B12869" s="5">
        <v>589.24</v>
      </c>
      <c r="C12869" s="5">
        <v>2</v>
      </c>
    </row>
    <row r="12870" spans="1:3">
      <c r="A12870" s="5" t="s">
        <v>6946</v>
      </c>
      <c r="B12870" s="5">
        <v>589.35</v>
      </c>
      <c r="C12870" s="5">
        <v>4.5999999999999996</v>
      </c>
    </row>
    <row r="12871" spans="1:3">
      <c r="A12871" s="5" t="s">
        <v>98258</v>
      </c>
      <c r="B12871" s="5">
        <v>589.63</v>
      </c>
      <c r="C12871" s="5">
        <v>4.2</v>
      </c>
    </row>
    <row r="12872" spans="1:3">
      <c r="A12872" s="5" t="s">
        <v>20695</v>
      </c>
      <c r="B12872" s="5">
        <v>53.15</v>
      </c>
      <c r="C12872" s="5">
        <v>-5.6</v>
      </c>
    </row>
    <row r="12873" spans="1:3">
      <c r="A12873" s="5" t="s">
        <v>56379</v>
      </c>
      <c r="B12873" s="5">
        <v>589.9</v>
      </c>
      <c r="C12873" s="5">
        <v>0.2</v>
      </c>
    </row>
    <row r="12874" spans="1:3">
      <c r="A12874" s="5" t="s">
        <v>26244</v>
      </c>
      <c r="B12874" s="5">
        <v>590.12</v>
      </c>
      <c r="C12874" s="5">
        <v>0.6</v>
      </c>
    </row>
    <row r="12875" spans="1:3">
      <c r="A12875" s="5" t="s">
        <v>89295</v>
      </c>
      <c r="B12875" s="5">
        <v>590.28</v>
      </c>
      <c r="C12875" s="5">
        <v>-2.2000000000000002</v>
      </c>
    </row>
    <row r="12876" spans="1:3">
      <c r="A12876" s="5" t="s">
        <v>89295</v>
      </c>
      <c r="B12876" s="5">
        <v>590.28</v>
      </c>
      <c r="C12876" s="5">
        <v>-2.2000000000000002</v>
      </c>
    </row>
    <row r="12877" spans="1:3">
      <c r="A12877" s="5" t="s">
        <v>89295</v>
      </c>
      <c r="B12877" s="5">
        <v>590.28</v>
      </c>
      <c r="C12877" s="5">
        <v>-2.2000000000000002</v>
      </c>
    </row>
    <row r="12878" spans="1:3">
      <c r="A12878" s="5" t="s">
        <v>89295</v>
      </c>
      <c r="B12878" s="5">
        <v>590.28</v>
      </c>
      <c r="C12878" s="5">
        <v>-2.2000000000000002</v>
      </c>
    </row>
    <row r="12879" spans="1:3">
      <c r="A12879" s="5" t="s">
        <v>89295</v>
      </c>
      <c r="B12879" s="5">
        <v>590.28</v>
      </c>
      <c r="C12879" s="5">
        <v>-2.2000000000000002</v>
      </c>
    </row>
    <row r="12880" spans="1:3">
      <c r="A12880" s="5" t="s">
        <v>27102</v>
      </c>
      <c r="B12880" s="5">
        <v>590.46</v>
      </c>
      <c r="C12880" s="5">
        <v>-1.9</v>
      </c>
    </row>
    <row r="12881" spans="1:3">
      <c r="A12881" s="5" t="s">
        <v>48919</v>
      </c>
      <c r="B12881" s="5">
        <v>590.49</v>
      </c>
      <c r="C12881" s="5">
        <v>3.8</v>
      </c>
    </row>
    <row r="12882" spans="1:3">
      <c r="A12882" s="5" t="s">
        <v>102810</v>
      </c>
      <c r="B12882" s="5">
        <v>590.58000000000004</v>
      </c>
      <c r="C12882" s="5">
        <v>2</v>
      </c>
    </row>
    <row r="12883" spans="1:3">
      <c r="A12883" s="5" t="s">
        <v>102810</v>
      </c>
      <c r="B12883" s="5">
        <v>590.58000000000004</v>
      </c>
      <c r="C12883" s="5">
        <v>2</v>
      </c>
    </row>
    <row r="12884" spans="1:3">
      <c r="A12884" s="5" t="s">
        <v>102810</v>
      </c>
      <c r="B12884" s="5">
        <v>590.58000000000004</v>
      </c>
      <c r="C12884" s="5">
        <v>2</v>
      </c>
    </row>
    <row r="12885" spans="1:3">
      <c r="A12885" s="5" t="s">
        <v>7945</v>
      </c>
      <c r="B12885" s="5">
        <v>590.73</v>
      </c>
      <c r="C12885" s="5">
        <v>4.0999999999999996</v>
      </c>
    </row>
    <row r="12886" spans="1:3">
      <c r="A12886" s="5" t="s">
        <v>55110</v>
      </c>
      <c r="B12886" s="5">
        <v>590.98</v>
      </c>
      <c r="C12886" s="5">
        <v>1.1000000000000001</v>
      </c>
    </row>
    <row r="12887" spans="1:3">
      <c r="A12887" s="5" t="s">
        <v>26213</v>
      </c>
      <c r="B12887" s="5">
        <v>591.14</v>
      </c>
      <c r="C12887" s="5">
        <v>5.4</v>
      </c>
    </row>
    <row r="12888" spans="1:3">
      <c r="A12888" s="5" t="s">
        <v>71938</v>
      </c>
      <c r="B12888" s="5">
        <v>591.16</v>
      </c>
      <c r="C12888" s="5">
        <v>3.3</v>
      </c>
    </row>
    <row r="12889" spans="1:3">
      <c r="A12889" s="5" t="s">
        <v>28309</v>
      </c>
      <c r="B12889" s="5">
        <v>591.23</v>
      </c>
      <c r="C12889" s="5">
        <v>4.4000000000000004</v>
      </c>
    </row>
    <row r="12890" spans="1:3">
      <c r="A12890" s="5" t="s">
        <v>45935</v>
      </c>
      <c r="B12890" s="5">
        <v>591.30999999999995</v>
      </c>
      <c r="C12890" s="5">
        <v>0.2</v>
      </c>
    </row>
    <row r="12891" spans="1:3">
      <c r="A12891" s="5" t="s">
        <v>58985</v>
      </c>
      <c r="B12891" s="5">
        <v>53.22</v>
      </c>
      <c r="C12891" s="5">
        <v>-12.4</v>
      </c>
    </row>
    <row r="12892" spans="1:3">
      <c r="A12892" s="5" t="s">
        <v>7542</v>
      </c>
      <c r="B12892" s="5">
        <v>591.4</v>
      </c>
      <c r="C12892" s="5">
        <v>9.8000000000000007</v>
      </c>
    </row>
    <row r="12893" spans="1:3">
      <c r="A12893" s="5" t="s">
        <v>44087</v>
      </c>
      <c r="B12893" s="5">
        <v>53.23</v>
      </c>
      <c r="C12893" s="5">
        <v>-12.2</v>
      </c>
    </row>
    <row r="12894" spans="1:3">
      <c r="A12894" s="5" t="s">
        <v>20995</v>
      </c>
      <c r="B12894" s="5">
        <v>53.24</v>
      </c>
      <c r="C12894" s="5">
        <v>-13.6</v>
      </c>
    </row>
    <row r="12895" spans="1:3">
      <c r="A12895" s="5" t="s">
        <v>84507</v>
      </c>
      <c r="B12895" s="5">
        <v>53.28</v>
      </c>
      <c r="C12895" s="5">
        <v>-10.8</v>
      </c>
    </row>
    <row r="12896" spans="1:3">
      <c r="A12896" s="5" t="s">
        <v>13476</v>
      </c>
      <c r="B12896" s="5">
        <v>591.82000000000005</v>
      </c>
      <c r="C12896" s="5">
        <v>1</v>
      </c>
    </row>
    <row r="12897" spans="1:3">
      <c r="A12897" s="5" t="s">
        <v>37191</v>
      </c>
      <c r="B12897" s="5">
        <v>591.88</v>
      </c>
      <c r="C12897" s="5">
        <v>3.7</v>
      </c>
    </row>
    <row r="12898" spans="1:3">
      <c r="A12898" s="5" t="s">
        <v>32614</v>
      </c>
      <c r="B12898" s="5">
        <v>591.98</v>
      </c>
      <c r="C12898" s="5">
        <v>-0.2</v>
      </c>
    </row>
    <row r="12899" spans="1:3">
      <c r="A12899" s="5" t="s">
        <v>96822</v>
      </c>
      <c r="B12899" s="5">
        <v>592</v>
      </c>
      <c r="C12899" s="5">
        <v>1</v>
      </c>
    </row>
    <row r="12900" spans="1:3">
      <c r="A12900" s="5" t="s">
        <v>17302</v>
      </c>
      <c r="B12900" s="5">
        <v>592.17999999999995</v>
      </c>
      <c r="C12900" s="5">
        <v>-0.3</v>
      </c>
    </row>
    <row r="12901" spans="1:3">
      <c r="A12901" s="5" t="s">
        <v>23682</v>
      </c>
      <c r="B12901" s="5">
        <v>592.24</v>
      </c>
      <c r="C12901" s="5">
        <v>2.4</v>
      </c>
    </row>
    <row r="12902" spans="1:3">
      <c r="A12902" s="5" t="s">
        <v>24881</v>
      </c>
      <c r="B12902" s="5">
        <v>592.32000000000005</v>
      </c>
      <c r="C12902" s="5">
        <v>-3.8</v>
      </c>
    </row>
    <row r="12903" spans="1:3">
      <c r="A12903" s="5" t="s">
        <v>43855</v>
      </c>
      <c r="B12903" s="5">
        <v>592.57000000000005</v>
      </c>
      <c r="C12903" s="5">
        <v>4.4000000000000004</v>
      </c>
    </row>
    <row r="12904" spans="1:3">
      <c r="A12904" s="5" t="s">
        <v>42299</v>
      </c>
      <c r="B12904" s="5">
        <v>592.74</v>
      </c>
      <c r="C12904" s="5">
        <v>4.2</v>
      </c>
    </row>
    <row r="12905" spans="1:3">
      <c r="A12905" s="5" t="s">
        <v>84170</v>
      </c>
      <c r="B12905" s="5">
        <v>592.80999999999995</v>
      </c>
      <c r="C12905" s="5">
        <v>3.5</v>
      </c>
    </row>
    <row r="12906" spans="1:3">
      <c r="A12906" s="5" t="s">
        <v>34272</v>
      </c>
      <c r="B12906" s="5">
        <v>592.96</v>
      </c>
      <c r="C12906" s="5">
        <v>8.1999999999999993</v>
      </c>
    </row>
    <row r="12907" spans="1:3">
      <c r="A12907" s="5" t="s">
        <v>26259</v>
      </c>
      <c r="B12907" s="5">
        <v>593.02</v>
      </c>
      <c r="C12907" s="5">
        <v>1.3</v>
      </c>
    </row>
    <row r="12908" spans="1:3">
      <c r="A12908" s="5" t="s">
        <v>86831</v>
      </c>
      <c r="B12908" s="5">
        <v>593.08000000000004</v>
      </c>
      <c r="C12908" s="5">
        <v>-0.4</v>
      </c>
    </row>
    <row r="12909" spans="1:3">
      <c r="A12909" s="5" t="s">
        <v>19451</v>
      </c>
      <c r="B12909" s="5">
        <v>53.42</v>
      </c>
      <c r="C12909" s="5">
        <v>-11.5</v>
      </c>
    </row>
    <row r="12910" spans="1:3">
      <c r="A12910" s="5" t="s">
        <v>87341</v>
      </c>
      <c r="B12910" s="5">
        <v>53.45</v>
      </c>
      <c r="C12910" s="5">
        <v>-13.3</v>
      </c>
    </row>
    <row r="12911" spans="1:3">
      <c r="A12911" s="5" t="s">
        <v>80981</v>
      </c>
      <c r="B12911" s="5">
        <v>593.21</v>
      </c>
      <c r="C12911" s="5">
        <v>2</v>
      </c>
    </row>
    <row r="12912" spans="1:3">
      <c r="A12912" s="5" t="s">
        <v>28439</v>
      </c>
      <c r="B12912" s="5">
        <v>593.23</v>
      </c>
      <c r="C12912" s="5">
        <v>5.3</v>
      </c>
    </row>
    <row r="12913" spans="1:3">
      <c r="A12913" s="5" t="s">
        <v>28439</v>
      </c>
      <c r="B12913" s="5">
        <v>593.23</v>
      </c>
      <c r="C12913" s="5">
        <v>5.3</v>
      </c>
    </row>
    <row r="12914" spans="1:3">
      <c r="A12914" s="5" t="s">
        <v>29051</v>
      </c>
      <c r="B12914" s="5">
        <v>593.26</v>
      </c>
      <c r="C12914" s="5">
        <v>4.8</v>
      </c>
    </row>
    <row r="12915" spans="1:3">
      <c r="A12915" s="5" t="s">
        <v>86405</v>
      </c>
      <c r="B12915" s="5">
        <v>593.54999999999995</v>
      </c>
      <c r="C12915" s="5">
        <v>-1.2</v>
      </c>
    </row>
    <row r="12916" spans="1:3">
      <c r="A12916" s="5" t="s">
        <v>84109</v>
      </c>
      <c r="B12916" s="5">
        <v>593.59</v>
      </c>
      <c r="C12916" s="5">
        <v>0.3</v>
      </c>
    </row>
    <row r="12917" spans="1:3">
      <c r="A12917" s="5" t="s">
        <v>97530</v>
      </c>
      <c r="B12917" s="5">
        <v>593.62</v>
      </c>
      <c r="C12917" s="5">
        <v>9.5</v>
      </c>
    </row>
    <row r="12918" spans="1:3">
      <c r="A12918" s="5" t="s">
        <v>43440</v>
      </c>
      <c r="B12918" s="5">
        <v>593.62</v>
      </c>
      <c r="C12918" s="5">
        <v>3.3</v>
      </c>
    </row>
    <row r="12919" spans="1:3">
      <c r="A12919" s="5" t="s">
        <v>76838</v>
      </c>
      <c r="B12919" s="5">
        <v>593.79999999999995</v>
      </c>
      <c r="C12919" s="5">
        <v>2.6</v>
      </c>
    </row>
    <row r="12920" spans="1:3">
      <c r="A12920" s="5" t="s">
        <v>76838</v>
      </c>
      <c r="B12920" s="5">
        <v>593.79999999999995</v>
      </c>
      <c r="C12920" s="5">
        <v>2.6</v>
      </c>
    </row>
    <row r="12921" spans="1:3">
      <c r="A12921" s="5" t="s">
        <v>51110</v>
      </c>
      <c r="B12921" s="5">
        <v>593.84</v>
      </c>
      <c r="C12921" s="5">
        <v>-8.9</v>
      </c>
    </row>
    <row r="12922" spans="1:3">
      <c r="A12922" s="5" t="s">
        <v>87298</v>
      </c>
      <c r="B12922" s="5">
        <v>593.96</v>
      </c>
      <c r="C12922" s="5">
        <v>2.6</v>
      </c>
    </row>
    <row r="12923" spans="1:3">
      <c r="A12923" s="5" t="s">
        <v>47849</v>
      </c>
      <c r="B12923" s="5">
        <v>593.97</v>
      </c>
      <c r="C12923" s="5">
        <v>2.2999999999999998</v>
      </c>
    </row>
    <row r="12924" spans="1:3">
      <c r="A12924" s="5" t="s">
        <v>97527</v>
      </c>
      <c r="B12924" s="5">
        <v>594.14</v>
      </c>
      <c r="C12924" s="5">
        <v>4.3</v>
      </c>
    </row>
    <row r="12925" spans="1:3">
      <c r="A12925" s="5" t="s">
        <v>87348</v>
      </c>
      <c r="B12925" s="5">
        <v>594.21</v>
      </c>
      <c r="C12925" s="5">
        <v>3.3</v>
      </c>
    </row>
    <row r="12926" spans="1:3">
      <c r="A12926" s="5" t="s">
        <v>104735</v>
      </c>
      <c r="B12926" s="5">
        <v>594.44000000000005</v>
      </c>
      <c r="C12926" s="5">
        <v>-1.6</v>
      </c>
    </row>
    <row r="12927" spans="1:3">
      <c r="A12927" s="5" t="s">
        <v>69677</v>
      </c>
      <c r="B12927" s="5">
        <v>594.44000000000005</v>
      </c>
      <c r="C12927" s="5">
        <v>2.7</v>
      </c>
    </row>
    <row r="12928" spans="1:3">
      <c r="A12928" s="5" t="s">
        <v>68790</v>
      </c>
      <c r="B12928" s="5">
        <v>594.61</v>
      </c>
      <c r="C12928" s="5">
        <v>1.5</v>
      </c>
    </row>
    <row r="12929" spans="1:3">
      <c r="A12929" s="5" t="s">
        <v>84642</v>
      </c>
      <c r="B12929" s="5">
        <v>594.71</v>
      </c>
      <c r="C12929" s="5">
        <v>4.5999999999999996</v>
      </c>
    </row>
    <row r="12930" spans="1:3">
      <c r="A12930" s="5" t="s">
        <v>74827</v>
      </c>
      <c r="B12930" s="5">
        <v>594.73</v>
      </c>
      <c r="C12930" s="5">
        <v>2.8</v>
      </c>
    </row>
    <row r="12931" spans="1:3">
      <c r="A12931" s="5" t="s">
        <v>84772</v>
      </c>
      <c r="B12931" s="5">
        <v>594.86</v>
      </c>
      <c r="C12931" s="5">
        <v>1.5</v>
      </c>
    </row>
    <row r="12932" spans="1:3">
      <c r="A12932" s="5" t="s">
        <v>47332</v>
      </c>
      <c r="B12932" s="5">
        <v>594.98</v>
      </c>
      <c r="C12932" s="5">
        <v>-0.6</v>
      </c>
    </row>
    <row r="12933" spans="1:3">
      <c r="A12933" s="5" t="s">
        <v>62799</v>
      </c>
      <c r="B12933" s="5">
        <v>595.07000000000005</v>
      </c>
      <c r="C12933" s="5">
        <v>3.2</v>
      </c>
    </row>
    <row r="12934" spans="1:3">
      <c r="A12934" s="5" t="s">
        <v>26975</v>
      </c>
      <c r="B12934" s="5">
        <v>595.22</v>
      </c>
      <c r="C12934" s="5">
        <v>7.5</v>
      </c>
    </row>
    <row r="12935" spans="1:3">
      <c r="A12935" s="5" t="s">
        <v>66881</v>
      </c>
      <c r="B12935" s="5">
        <v>595.32000000000005</v>
      </c>
      <c r="C12935" s="5">
        <v>3.6</v>
      </c>
    </row>
    <row r="12936" spans="1:3">
      <c r="A12936" s="5" t="s">
        <v>64633</v>
      </c>
      <c r="B12936" s="5">
        <v>595.5</v>
      </c>
      <c r="C12936" s="5">
        <v>2.2999999999999998</v>
      </c>
    </row>
    <row r="12937" spans="1:3">
      <c r="A12937" s="5" t="s">
        <v>76744</v>
      </c>
      <c r="B12937" s="5">
        <v>595.55999999999995</v>
      </c>
      <c r="C12937" s="5">
        <v>0.2</v>
      </c>
    </row>
    <row r="12938" spans="1:3">
      <c r="A12938" s="5" t="s">
        <v>74258</v>
      </c>
      <c r="B12938" s="5">
        <v>595.76</v>
      </c>
      <c r="C12938" s="5">
        <v>0.3</v>
      </c>
    </row>
    <row r="12939" spans="1:3">
      <c r="A12939" s="5" t="s">
        <v>98997</v>
      </c>
      <c r="B12939" s="5">
        <v>596.01</v>
      </c>
      <c r="C12939" s="5">
        <v>2.1</v>
      </c>
    </row>
    <row r="12940" spans="1:3">
      <c r="A12940" s="5" t="s">
        <v>24615</v>
      </c>
      <c r="B12940" s="5">
        <v>596.04</v>
      </c>
      <c r="C12940" s="5">
        <v>0</v>
      </c>
    </row>
    <row r="12941" spans="1:3">
      <c r="A12941" s="5" t="s">
        <v>76383</v>
      </c>
      <c r="B12941" s="5">
        <v>596.16</v>
      </c>
      <c r="C12941" s="5">
        <v>7.1</v>
      </c>
    </row>
    <row r="12942" spans="1:3">
      <c r="A12942" s="5" t="s">
        <v>90475</v>
      </c>
      <c r="B12942" s="5">
        <v>596.24</v>
      </c>
      <c r="C12942" s="5">
        <v>2</v>
      </c>
    </row>
    <row r="12943" spans="1:3">
      <c r="A12943" s="5" t="s">
        <v>18746</v>
      </c>
      <c r="B12943" s="5">
        <v>596.47</v>
      </c>
      <c r="C12943" s="5">
        <v>6</v>
      </c>
    </row>
    <row r="12944" spans="1:3">
      <c r="A12944" s="5" t="s">
        <v>61009</v>
      </c>
      <c r="B12944" s="5">
        <v>596.59</v>
      </c>
      <c r="C12944" s="5">
        <v>1.2</v>
      </c>
    </row>
    <row r="12945" spans="1:3">
      <c r="A12945" s="5" t="s">
        <v>92639</v>
      </c>
      <c r="B12945" s="5">
        <v>596.62</v>
      </c>
      <c r="C12945" s="5">
        <v>7</v>
      </c>
    </row>
    <row r="12946" spans="1:3">
      <c r="A12946" s="5" t="s">
        <v>43657</v>
      </c>
      <c r="B12946" s="5">
        <v>596.65</v>
      </c>
      <c r="C12946" s="5">
        <v>1</v>
      </c>
    </row>
    <row r="12947" spans="1:3">
      <c r="A12947" s="5" t="s">
        <v>8108</v>
      </c>
      <c r="B12947" s="5">
        <v>596.67999999999995</v>
      </c>
      <c r="C12947" s="5">
        <v>1.9</v>
      </c>
    </row>
    <row r="12948" spans="1:3">
      <c r="A12948" s="5" t="s">
        <v>84106</v>
      </c>
      <c r="B12948" s="5">
        <v>596.72</v>
      </c>
      <c r="C12948" s="5">
        <v>0.5</v>
      </c>
    </row>
    <row r="12949" spans="1:3">
      <c r="A12949" s="5" t="s">
        <v>34577</v>
      </c>
      <c r="B12949" s="5">
        <v>596.80999999999995</v>
      </c>
      <c r="C12949" s="5">
        <v>3.5</v>
      </c>
    </row>
    <row r="12950" spans="1:3">
      <c r="A12950" s="5" t="s">
        <v>99283</v>
      </c>
      <c r="B12950" s="5">
        <v>596.92999999999995</v>
      </c>
      <c r="C12950" s="5">
        <v>-7.5</v>
      </c>
    </row>
    <row r="12951" spans="1:3">
      <c r="A12951" s="5" t="s">
        <v>99283</v>
      </c>
      <c r="B12951" s="5">
        <v>596.92999999999995</v>
      </c>
      <c r="C12951" s="5">
        <v>-7.5</v>
      </c>
    </row>
    <row r="12952" spans="1:3">
      <c r="A12952" s="5" t="s">
        <v>34293</v>
      </c>
      <c r="B12952" s="5">
        <v>596.99</v>
      </c>
      <c r="C12952" s="5">
        <v>11.4</v>
      </c>
    </row>
    <row r="12953" spans="1:3">
      <c r="A12953" s="5" t="s">
        <v>101513</v>
      </c>
      <c r="B12953" s="5">
        <v>597.09</v>
      </c>
      <c r="C12953" s="5">
        <v>1.8</v>
      </c>
    </row>
    <row r="12954" spans="1:3">
      <c r="A12954" s="5" t="s">
        <v>6690</v>
      </c>
      <c r="B12954" s="5">
        <v>597.12</v>
      </c>
      <c r="C12954" s="5">
        <v>2.2000000000000002</v>
      </c>
    </row>
    <row r="12955" spans="1:3">
      <c r="A12955" s="5" t="s">
        <v>94538</v>
      </c>
      <c r="B12955" s="5">
        <v>597.22</v>
      </c>
      <c r="C12955" s="5">
        <v>7.8</v>
      </c>
    </row>
    <row r="12956" spans="1:3">
      <c r="A12956" s="5" t="s">
        <v>80023</v>
      </c>
      <c r="B12956" s="5">
        <v>597.35</v>
      </c>
      <c r="C12956" s="5">
        <v>4</v>
      </c>
    </row>
    <row r="12957" spans="1:3">
      <c r="A12957" s="5" t="s">
        <v>90396</v>
      </c>
      <c r="B12957" s="5">
        <v>597.48</v>
      </c>
      <c r="C12957" s="5">
        <v>3.5</v>
      </c>
    </row>
    <row r="12958" spans="1:3">
      <c r="A12958" s="5" t="s">
        <v>7698</v>
      </c>
      <c r="B12958" s="5">
        <v>597.54</v>
      </c>
      <c r="C12958" s="5">
        <v>9.5</v>
      </c>
    </row>
    <row r="12959" spans="1:3">
      <c r="A12959" s="5" t="s">
        <v>66343</v>
      </c>
      <c r="B12959" s="5">
        <v>597.72</v>
      </c>
      <c r="C12959" s="5">
        <v>1.7</v>
      </c>
    </row>
    <row r="12960" spans="1:3">
      <c r="A12960" s="5" t="s">
        <v>49466</v>
      </c>
      <c r="B12960" s="5">
        <v>597.79999999999995</v>
      </c>
      <c r="C12960" s="5">
        <v>6.7</v>
      </c>
    </row>
    <row r="12961" spans="1:3">
      <c r="A12961" s="5" t="s">
        <v>63834</v>
      </c>
      <c r="B12961" s="5">
        <v>597.79999999999995</v>
      </c>
      <c r="C12961" s="5">
        <v>0.7</v>
      </c>
    </row>
    <row r="12962" spans="1:3">
      <c r="A12962" s="5" t="s">
        <v>85290</v>
      </c>
      <c r="B12962" s="5">
        <v>597.82000000000005</v>
      </c>
      <c r="C12962" s="5">
        <v>3.1</v>
      </c>
    </row>
    <row r="12963" spans="1:3">
      <c r="A12963" s="5" t="s">
        <v>83060</v>
      </c>
      <c r="B12963" s="5">
        <v>597.98</v>
      </c>
      <c r="C12963" s="5">
        <v>-8.4</v>
      </c>
    </row>
    <row r="12964" spans="1:3">
      <c r="A12964" s="5" t="s">
        <v>85915</v>
      </c>
      <c r="B12964" s="5">
        <v>598.01</v>
      </c>
      <c r="C12964" s="5">
        <v>1.1000000000000001</v>
      </c>
    </row>
    <row r="12965" spans="1:3">
      <c r="A12965" s="5" t="s">
        <v>35065</v>
      </c>
      <c r="B12965" s="5">
        <v>598.03</v>
      </c>
      <c r="C12965" s="5">
        <v>2.5</v>
      </c>
    </row>
    <row r="12966" spans="1:3">
      <c r="A12966" s="5" t="s">
        <v>7758</v>
      </c>
      <c r="B12966" s="5">
        <v>598.07000000000005</v>
      </c>
      <c r="C12966" s="5">
        <v>4.4000000000000004</v>
      </c>
    </row>
    <row r="12967" spans="1:3">
      <c r="A12967" s="5" t="s">
        <v>32608</v>
      </c>
      <c r="B12967" s="5">
        <v>598.15</v>
      </c>
      <c r="C12967" s="5">
        <v>2.1</v>
      </c>
    </row>
    <row r="12968" spans="1:3">
      <c r="A12968" s="5" t="s">
        <v>32593</v>
      </c>
      <c r="B12968" s="5">
        <v>598.21</v>
      </c>
      <c r="C12968" s="5">
        <v>2.5</v>
      </c>
    </row>
    <row r="12969" spans="1:3">
      <c r="A12969" s="5" t="s">
        <v>60306</v>
      </c>
      <c r="B12969" s="5">
        <v>598.23</v>
      </c>
      <c r="C12969" s="5">
        <v>1.7</v>
      </c>
    </row>
    <row r="12970" spans="1:3">
      <c r="A12970" s="5" t="s">
        <v>15132</v>
      </c>
      <c r="B12970" s="5">
        <v>598.45000000000005</v>
      </c>
      <c r="C12970" s="5">
        <v>7.5</v>
      </c>
    </row>
    <row r="12971" spans="1:3">
      <c r="A12971" s="5" t="s">
        <v>34068</v>
      </c>
      <c r="B12971" s="5">
        <v>53.96</v>
      </c>
      <c r="C12971" s="5">
        <v>-9</v>
      </c>
    </row>
    <row r="12972" spans="1:3">
      <c r="A12972" s="5" t="s">
        <v>55459</v>
      </c>
      <c r="B12972" s="5">
        <v>598.55999999999995</v>
      </c>
      <c r="C12972" s="5">
        <v>-6.6</v>
      </c>
    </row>
    <row r="12973" spans="1:3">
      <c r="A12973" s="5" t="s">
        <v>33426</v>
      </c>
      <c r="B12973" s="5">
        <v>54.04</v>
      </c>
      <c r="C12973" s="5">
        <v>-3.4</v>
      </c>
    </row>
    <row r="12974" spans="1:3">
      <c r="A12974" s="5" t="s">
        <v>61296</v>
      </c>
      <c r="B12974" s="5">
        <v>598.67999999999995</v>
      </c>
      <c r="C12974" s="5">
        <v>-1.5</v>
      </c>
    </row>
    <row r="12975" spans="1:3">
      <c r="A12975" s="5" t="s">
        <v>71796</v>
      </c>
      <c r="B12975" s="5">
        <v>598.91</v>
      </c>
      <c r="C12975" s="5">
        <v>1.7</v>
      </c>
    </row>
    <row r="12976" spans="1:3">
      <c r="A12976" s="5" t="s">
        <v>88972</v>
      </c>
      <c r="B12976" s="5">
        <v>599.05999999999995</v>
      </c>
      <c r="C12976" s="5">
        <v>8.3000000000000007</v>
      </c>
    </row>
    <row r="12977" spans="1:3">
      <c r="A12977" s="5" t="s">
        <v>31222</v>
      </c>
      <c r="B12977" s="5">
        <v>599.28</v>
      </c>
      <c r="C12977" s="5">
        <v>5</v>
      </c>
    </row>
    <row r="12978" spans="1:3">
      <c r="A12978" s="5" t="s">
        <v>31222</v>
      </c>
      <c r="B12978" s="5">
        <v>599.28</v>
      </c>
      <c r="C12978" s="5">
        <v>5</v>
      </c>
    </row>
    <row r="12979" spans="1:3">
      <c r="A12979" s="5" t="s">
        <v>93719</v>
      </c>
      <c r="B12979" s="5">
        <v>599.32000000000005</v>
      </c>
      <c r="C12979" s="5">
        <v>3.5</v>
      </c>
    </row>
    <row r="12980" spans="1:3">
      <c r="A12980" s="5" t="s">
        <v>96019</v>
      </c>
      <c r="B12980" s="5">
        <v>599.39</v>
      </c>
      <c r="C12980" s="5">
        <v>-1.7</v>
      </c>
    </row>
    <row r="12981" spans="1:3">
      <c r="A12981" s="5" t="s">
        <v>40659</v>
      </c>
      <c r="B12981" s="5">
        <v>599.53</v>
      </c>
      <c r="C12981" s="5">
        <v>8.1999999999999993</v>
      </c>
    </row>
    <row r="12982" spans="1:3">
      <c r="A12982" s="5" t="s">
        <v>61299</v>
      </c>
      <c r="B12982" s="5">
        <v>599.57000000000005</v>
      </c>
      <c r="C12982" s="5">
        <v>-2.9</v>
      </c>
    </row>
    <row r="12983" spans="1:3">
      <c r="A12983" s="5" t="s">
        <v>66878</v>
      </c>
      <c r="B12983" s="5">
        <v>599.97</v>
      </c>
      <c r="C12983" s="5">
        <v>1.9</v>
      </c>
    </row>
    <row r="12984" spans="1:3">
      <c r="A12984" s="5" t="s">
        <v>62943</v>
      </c>
      <c r="B12984" s="5">
        <v>600.1</v>
      </c>
      <c r="C12984" s="5">
        <v>-2</v>
      </c>
    </row>
    <row r="12985" spans="1:3">
      <c r="A12985" s="5" t="s">
        <v>20932</v>
      </c>
      <c r="B12985" s="5">
        <v>600.86</v>
      </c>
      <c r="C12985" s="5">
        <v>1.4</v>
      </c>
    </row>
    <row r="12986" spans="1:3">
      <c r="A12986" s="5" t="s">
        <v>58937</v>
      </c>
      <c r="B12986" s="5">
        <v>601.20000000000005</v>
      </c>
      <c r="C12986" s="5">
        <v>2.6</v>
      </c>
    </row>
    <row r="12987" spans="1:3">
      <c r="A12987" s="5" t="s">
        <v>65816</v>
      </c>
      <c r="B12987" s="5">
        <v>601.48</v>
      </c>
      <c r="C12987" s="5">
        <v>-4.5</v>
      </c>
    </row>
    <row r="12988" spans="1:3">
      <c r="A12988" s="5" t="s">
        <v>81441</v>
      </c>
      <c r="B12988" s="5">
        <v>601.58000000000004</v>
      </c>
      <c r="C12988" s="5">
        <v>8.6999999999999993</v>
      </c>
    </row>
    <row r="12989" spans="1:3">
      <c r="A12989" s="5" t="s">
        <v>74713</v>
      </c>
      <c r="B12989" s="5">
        <v>601.79999999999995</v>
      </c>
      <c r="C12989" s="5">
        <v>2.6</v>
      </c>
    </row>
    <row r="12990" spans="1:3">
      <c r="A12990" s="5" t="s">
        <v>44051</v>
      </c>
      <c r="B12990" s="5">
        <v>601.98</v>
      </c>
      <c r="C12990" s="5">
        <v>3.8</v>
      </c>
    </row>
    <row r="12991" spans="1:3">
      <c r="A12991" s="5" t="s">
        <v>57342</v>
      </c>
      <c r="B12991" s="5">
        <v>54.29</v>
      </c>
      <c r="C12991" s="5">
        <v>-2.6</v>
      </c>
    </row>
    <row r="12992" spans="1:3">
      <c r="A12992" s="5" t="s">
        <v>57941</v>
      </c>
      <c r="B12992" s="5">
        <v>54.33</v>
      </c>
      <c r="C12992" s="5">
        <v>-10.8</v>
      </c>
    </row>
    <row r="12993" spans="1:3">
      <c r="A12993" s="5" t="s">
        <v>19265</v>
      </c>
      <c r="B12993" s="5">
        <v>54.38</v>
      </c>
      <c r="C12993" s="5">
        <v>-1.5</v>
      </c>
    </row>
    <row r="12994" spans="1:3">
      <c r="A12994" s="5" t="s">
        <v>43458</v>
      </c>
      <c r="B12994" s="5">
        <v>54.39</v>
      </c>
      <c r="C12994" s="5">
        <v>-5.2</v>
      </c>
    </row>
    <row r="12995" spans="1:3">
      <c r="A12995" s="5" t="s">
        <v>85782</v>
      </c>
      <c r="B12995" s="5">
        <v>54.41</v>
      </c>
      <c r="C12995" s="5">
        <v>2.4</v>
      </c>
    </row>
    <row r="12996" spans="1:3">
      <c r="A12996" s="5" t="s">
        <v>37155</v>
      </c>
      <c r="B12996" s="5">
        <v>602.32000000000005</v>
      </c>
      <c r="C12996" s="5">
        <v>6</v>
      </c>
    </row>
    <row r="12997" spans="1:3">
      <c r="A12997" s="5" t="s">
        <v>74710</v>
      </c>
      <c r="B12997" s="5">
        <v>602.36</v>
      </c>
      <c r="C12997" s="5">
        <v>-0.7</v>
      </c>
    </row>
    <row r="12998" spans="1:3">
      <c r="A12998" s="5" t="s">
        <v>75415</v>
      </c>
      <c r="B12998" s="5">
        <v>602.57000000000005</v>
      </c>
      <c r="C12998" s="5">
        <v>-7.2</v>
      </c>
    </row>
    <row r="12999" spans="1:3">
      <c r="A12999" s="5" t="s">
        <v>54654</v>
      </c>
      <c r="B12999" s="5">
        <v>602.65</v>
      </c>
      <c r="C12999" s="5">
        <v>-7.4</v>
      </c>
    </row>
    <row r="13000" spans="1:3">
      <c r="A13000" s="5" t="s">
        <v>46500</v>
      </c>
      <c r="B13000" s="5">
        <v>602.79</v>
      </c>
      <c r="C13000" s="5">
        <v>1.8</v>
      </c>
    </row>
    <row r="13001" spans="1:3">
      <c r="A13001" s="5" t="s">
        <v>61847</v>
      </c>
      <c r="B13001" s="5">
        <v>602.86</v>
      </c>
      <c r="C13001" s="5">
        <v>2.4</v>
      </c>
    </row>
    <row r="13002" spans="1:3">
      <c r="A13002" s="5" t="s">
        <v>13205</v>
      </c>
      <c r="B13002" s="5">
        <v>602.95000000000005</v>
      </c>
      <c r="C13002" s="5">
        <v>1.1000000000000001</v>
      </c>
    </row>
    <row r="13003" spans="1:3">
      <c r="A13003" s="5" t="s">
        <v>48849</v>
      </c>
      <c r="B13003" s="5">
        <v>603.33000000000004</v>
      </c>
      <c r="C13003" s="5">
        <v>0.5</v>
      </c>
    </row>
    <row r="13004" spans="1:3">
      <c r="A13004" s="5" t="s">
        <v>88318</v>
      </c>
      <c r="B13004" s="5">
        <v>603.46</v>
      </c>
      <c r="C13004" s="5">
        <v>-1.4</v>
      </c>
    </row>
    <row r="13005" spans="1:3">
      <c r="A13005" s="5" t="s">
        <v>88318</v>
      </c>
      <c r="B13005" s="5">
        <v>603.46</v>
      </c>
      <c r="C13005" s="5">
        <v>-1.4</v>
      </c>
    </row>
    <row r="13006" spans="1:3">
      <c r="A13006" s="5" t="s">
        <v>88318</v>
      </c>
      <c r="B13006" s="5">
        <v>603.46</v>
      </c>
      <c r="C13006" s="5">
        <v>-1.4</v>
      </c>
    </row>
    <row r="13007" spans="1:3">
      <c r="A13007" s="5" t="s">
        <v>88318</v>
      </c>
      <c r="B13007" s="5">
        <v>603.46</v>
      </c>
      <c r="C13007" s="5">
        <v>-1.4</v>
      </c>
    </row>
    <row r="13008" spans="1:3">
      <c r="A13008" s="5" t="s">
        <v>88318</v>
      </c>
      <c r="B13008" s="5">
        <v>603.46</v>
      </c>
      <c r="C13008" s="5">
        <v>-1.4</v>
      </c>
    </row>
    <row r="13009" spans="1:3">
      <c r="A13009" s="5" t="s">
        <v>41716</v>
      </c>
      <c r="B13009" s="5">
        <v>603.47</v>
      </c>
      <c r="C13009" s="5">
        <v>2.2000000000000002</v>
      </c>
    </row>
    <row r="13010" spans="1:3">
      <c r="A13010" s="5" t="s">
        <v>81434</v>
      </c>
      <c r="B13010" s="5">
        <v>603.49</v>
      </c>
      <c r="C13010" s="5">
        <v>11.8</v>
      </c>
    </row>
    <row r="13011" spans="1:3">
      <c r="A13011" s="5" t="s">
        <v>104848</v>
      </c>
      <c r="B13011" s="5">
        <v>603.52</v>
      </c>
      <c r="C13011" s="5">
        <v>-11.5</v>
      </c>
    </row>
    <row r="13012" spans="1:3">
      <c r="A13012" s="5" t="s">
        <v>104848</v>
      </c>
      <c r="B13012" s="5">
        <v>603.52</v>
      </c>
      <c r="C13012" s="5">
        <v>-11.5</v>
      </c>
    </row>
    <row r="13013" spans="1:3">
      <c r="A13013" s="5" t="s">
        <v>104848</v>
      </c>
      <c r="B13013" s="5">
        <v>603.52</v>
      </c>
      <c r="C13013" s="5">
        <v>-11.5</v>
      </c>
    </row>
    <row r="13014" spans="1:3">
      <c r="A13014" s="5" t="s">
        <v>104848</v>
      </c>
      <c r="B13014" s="5">
        <v>603.52</v>
      </c>
      <c r="C13014" s="5">
        <v>-11.5</v>
      </c>
    </row>
    <row r="13015" spans="1:3">
      <c r="A13015" s="5" t="s">
        <v>42781</v>
      </c>
      <c r="B13015" s="5">
        <v>603.53</v>
      </c>
      <c r="C13015" s="5">
        <v>12.6</v>
      </c>
    </row>
    <row r="13016" spans="1:3">
      <c r="A13016" s="5" t="s">
        <v>35641</v>
      </c>
      <c r="B13016" s="5">
        <v>54.47</v>
      </c>
      <c r="C13016" s="5">
        <v>-21.2</v>
      </c>
    </row>
    <row r="13017" spans="1:3">
      <c r="A13017" s="5" t="s">
        <v>30340</v>
      </c>
      <c r="B13017" s="5">
        <v>54.47</v>
      </c>
      <c r="C13017" s="5">
        <v>-3.5</v>
      </c>
    </row>
    <row r="13018" spans="1:3">
      <c r="A13018" s="5" t="s">
        <v>62407</v>
      </c>
      <c r="B13018" s="5">
        <v>603.79999999999995</v>
      </c>
      <c r="C13018" s="5">
        <v>1</v>
      </c>
    </row>
    <row r="13019" spans="1:3">
      <c r="A13019" s="5" t="s">
        <v>70245</v>
      </c>
      <c r="B13019" s="5">
        <v>603.79999999999995</v>
      </c>
      <c r="C13019" s="5">
        <v>-1.2</v>
      </c>
    </row>
    <row r="13020" spans="1:3">
      <c r="A13020" s="5" t="s">
        <v>99814</v>
      </c>
      <c r="B13020" s="5">
        <v>54.53</v>
      </c>
      <c r="C13020" s="5">
        <v>-1.6</v>
      </c>
    </row>
    <row r="13021" spans="1:3">
      <c r="A13021" s="5" t="s">
        <v>76469</v>
      </c>
      <c r="B13021" s="5">
        <v>54.56</v>
      </c>
      <c r="C13021" s="5">
        <v>-4.2</v>
      </c>
    </row>
    <row r="13022" spans="1:3">
      <c r="A13022" s="5" t="s">
        <v>43476</v>
      </c>
      <c r="B13022" s="5">
        <v>54.57</v>
      </c>
      <c r="C13022" s="5">
        <v>-6</v>
      </c>
    </row>
    <row r="13023" spans="1:3">
      <c r="A13023" s="5" t="s">
        <v>39796</v>
      </c>
      <c r="B13023" s="5">
        <v>54.58</v>
      </c>
      <c r="C13023" s="5">
        <v>-5.6</v>
      </c>
    </row>
    <row r="13024" spans="1:3">
      <c r="A13024" s="5" t="s">
        <v>7885</v>
      </c>
      <c r="B13024" s="5">
        <v>604.12</v>
      </c>
      <c r="C13024" s="5">
        <v>5.8</v>
      </c>
    </row>
    <row r="13025" spans="1:3">
      <c r="A13025" s="5" t="s">
        <v>105010</v>
      </c>
      <c r="B13025" s="5">
        <v>604.23</v>
      </c>
      <c r="C13025" s="5">
        <v>2.4</v>
      </c>
    </row>
    <row r="13026" spans="1:3">
      <c r="A13026" s="5" t="s">
        <v>55307</v>
      </c>
      <c r="B13026" s="5">
        <v>604.28</v>
      </c>
      <c r="C13026" s="5">
        <v>-2.5</v>
      </c>
    </row>
    <row r="13027" spans="1:3">
      <c r="A13027" s="5" t="s">
        <v>103283</v>
      </c>
      <c r="B13027" s="5">
        <v>604.32000000000005</v>
      </c>
      <c r="C13027" s="5">
        <v>-3.8</v>
      </c>
    </row>
    <row r="13028" spans="1:3">
      <c r="A13028" s="5" t="s">
        <v>82964</v>
      </c>
      <c r="B13028" s="5">
        <v>604.4</v>
      </c>
      <c r="C13028" s="5">
        <v>18</v>
      </c>
    </row>
    <row r="13029" spans="1:3">
      <c r="A13029" s="5" t="s">
        <v>86399</v>
      </c>
      <c r="B13029" s="5">
        <v>604.5</v>
      </c>
      <c r="C13029" s="5">
        <v>0.2</v>
      </c>
    </row>
    <row r="13030" spans="1:3">
      <c r="A13030" s="5" t="s">
        <v>25796</v>
      </c>
      <c r="B13030" s="5">
        <v>604.59</v>
      </c>
      <c r="C13030" s="5">
        <v>3.4</v>
      </c>
    </row>
    <row r="13031" spans="1:3">
      <c r="A13031" s="5" t="s">
        <v>25796</v>
      </c>
      <c r="B13031" s="5">
        <v>604.59</v>
      </c>
      <c r="C13031" s="5">
        <v>3.4</v>
      </c>
    </row>
    <row r="13032" spans="1:3">
      <c r="A13032" s="5" t="s">
        <v>49723</v>
      </c>
      <c r="B13032" s="5">
        <v>604.74</v>
      </c>
      <c r="C13032" s="5">
        <v>11.6</v>
      </c>
    </row>
    <row r="13033" spans="1:3">
      <c r="A13033" s="5" t="s">
        <v>66690</v>
      </c>
      <c r="B13033" s="5">
        <v>604.87</v>
      </c>
      <c r="C13033" s="5">
        <v>4.2</v>
      </c>
    </row>
    <row r="13034" spans="1:3">
      <c r="A13034" s="5" t="s">
        <v>66690</v>
      </c>
      <c r="B13034" s="5">
        <v>604.87</v>
      </c>
      <c r="C13034" s="5">
        <v>4.2</v>
      </c>
    </row>
    <row r="13035" spans="1:3">
      <c r="A13035" s="5" t="s">
        <v>66690</v>
      </c>
      <c r="B13035" s="5">
        <v>604.87</v>
      </c>
      <c r="C13035" s="5">
        <v>4.2</v>
      </c>
    </row>
    <row r="13036" spans="1:3">
      <c r="A13036" s="5" t="s">
        <v>66690</v>
      </c>
      <c r="B13036" s="5">
        <v>604.87</v>
      </c>
      <c r="C13036" s="5">
        <v>4.2</v>
      </c>
    </row>
    <row r="13037" spans="1:3">
      <c r="A13037" s="5" t="s">
        <v>102758</v>
      </c>
      <c r="B13037" s="5">
        <v>605.23</v>
      </c>
      <c r="C13037" s="5">
        <v>-9</v>
      </c>
    </row>
    <row r="13038" spans="1:3">
      <c r="A13038" s="5" t="s">
        <v>57896</v>
      </c>
      <c r="B13038" s="5">
        <v>605.37</v>
      </c>
      <c r="C13038" s="5">
        <v>3.1</v>
      </c>
    </row>
    <row r="13039" spans="1:3">
      <c r="A13039" s="5" t="s">
        <v>2612</v>
      </c>
      <c r="B13039" s="5">
        <v>54.64</v>
      </c>
      <c r="C13039" s="5">
        <v>-9.6</v>
      </c>
    </row>
    <row r="13040" spans="1:3">
      <c r="A13040" s="5" t="s">
        <v>2612</v>
      </c>
      <c r="B13040" s="5">
        <v>54.64</v>
      </c>
      <c r="C13040" s="5">
        <v>-9.6</v>
      </c>
    </row>
    <row r="13041" spans="1:3">
      <c r="A13041" s="5" t="s">
        <v>86417</v>
      </c>
      <c r="B13041" s="5">
        <v>54.65</v>
      </c>
      <c r="C13041" s="5">
        <v>-9.6999999999999993</v>
      </c>
    </row>
    <row r="13042" spans="1:3">
      <c r="A13042" s="5" t="s">
        <v>4895</v>
      </c>
      <c r="B13042" s="5">
        <v>605.69000000000005</v>
      </c>
      <c r="C13042" s="5">
        <v>1.2</v>
      </c>
    </row>
    <row r="13043" spans="1:3">
      <c r="A13043" s="5" t="s">
        <v>19424</v>
      </c>
      <c r="B13043" s="5">
        <v>54.69</v>
      </c>
      <c r="C13043" s="5">
        <v>-6.2</v>
      </c>
    </row>
    <row r="13044" spans="1:3">
      <c r="A13044" s="5" t="s">
        <v>24375</v>
      </c>
      <c r="B13044" s="5">
        <v>54.74</v>
      </c>
      <c r="C13044" s="5">
        <v>-3.8</v>
      </c>
    </row>
    <row r="13045" spans="1:3">
      <c r="A13045" s="5" t="s">
        <v>15602</v>
      </c>
      <c r="B13045" s="5">
        <v>54.75</v>
      </c>
      <c r="C13045" s="5">
        <v>-2</v>
      </c>
    </row>
    <row r="13046" spans="1:3">
      <c r="A13046" s="5" t="s">
        <v>25925</v>
      </c>
      <c r="B13046" s="5">
        <v>605.82000000000005</v>
      </c>
      <c r="C13046" s="5">
        <v>-3.4</v>
      </c>
    </row>
    <row r="13047" spans="1:3">
      <c r="A13047" s="5" t="s">
        <v>25925</v>
      </c>
      <c r="B13047" s="5">
        <v>605.82000000000005</v>
      </c>
      <c r="C13047" s="5">
        <v>-3.4</v>
      </c>
    </row>
    <row r="13048" spans="1:3">
      <c r="A13048" s="5" t="s">
        <v>77954</v>
      </c>
      <c r="B13048" s="5">
        <v>605.86</v>
      </c>
      <c r="C13048" s="5">
        <v>-1.9</v>
      </c>
    </row>
    <row r="13049" spans="1:3">
      <c r="A13049" s="5" t="s">
        <v>46022</v>
      </c>
      <c r="B13049" s="5">
        <v>605.92999999999995</v>
      </c>
      <c r="C13049" s="5">
        <v>-0.3</v>
      </c>
    </row>
    <row r="13050" spans="1:3">
      <c r="A13050" s="5" t="s">
        <v>11206</v>
      </c>
      <c r="B13050" s="5">
        <v>606.28</v>
      </c>
      <c r="C13050" s="5">
        <v>-1.2</v>
      </c>
    </row>
    <row r="13051" spans="1:3">
      <c r="A13051" s="5" t="s">
        <v>91433</v>
      </c>
      <c r="B13051" s="5">
        <v>606.63</v>
      </c>
      <c r="C13051" s="5">
        <v>1.2</v>
      </c>
    </row>
    <row r="13052" spans="1:3">
      <c r="A13052" s="5" t="s">
        <v>84124</v>
      </c>
      <c r="B13052" s="5">
        <v>606.64</v>
      </c>
      <c r="C13052" s="5">
        <v>1.4</v>
      </c>
    </row>
    <row r="13053" spans="1:3">
      <c r="A13053" s="5" t="s">
        <v>99912</v>
      </c>
      <c r="B13053" s="5">
        <v>606.71</v>
      </c>
      <c r="C13053" s="5">
        <v>1.9</v>
      </c>
    </row>
    <row r="13054" spans="1:3">
      <c r="A13054" s="5" t="s">
        <v>34559</v>
      </c>
      <c r="B13054" s="5">
        <v>606.74</v>
      </c>
      <c r="C13054" s="5">
        <v>4.8</v>
      </c>
    </row>
    <row r="13055" spans="1:3">
      <c r="A13055" s="5" t="s">
        <v>64533</v>
      </c>
      <c r="B13055" s="5">
        <v>606.76</v>
      </c>
      <c r="C13055" s="5">
        <v>-3</v>
      </c>
    </row>
    <row r="13056" spans="1:3">
      <c r="A13056" s="5" t="s">
        <v>94786</v>
      </c>
      <c r="B13056" s="5">
        <v>606.76</v>
      </c>
      <c r="C13056" s="5">
        <v>5.6</v>
      </c>
    </row>
    <row r="13057" spans="1:3">
      <c r="A13057" s="5" t="s">
        <v>36954</v>
      </c>
      <c r="B13057" s="5">
        <v>606.82000000000005</v>
      </c>
      <c r="C13057" s="5">
        <v>6.2</v>
      </c>
    </row>
    <row r="13058" spans="1:3">
      <c r="A13058" s="5" t="s">
        <v>36954</v>
      </c>
      <c r="B13058" s="5">
        <v>606.82000000000005</v>
      </c>
      <c r="C13058" s="5">
        <v>6.2</v>
      </c>
    </row>
    <row r="13059" spans="1:3">
      <c r="A13059" s="5" t="s">
        <v>36954</v>
      </c>
      <c r="B13059" s="5">
        <v>606.82000000000005</v>
      </c>
      <c r="C13059" s="5">
        <v>6.2</v>
      </c>
    </row>
    <row r="13060" spans="1:3">
      <c r="A13060" s="5" t="s">
        <v>36954</v>
      </c>
      <c r="B13060" s="5">
        <v>606.82000000000005</v>
      </c>
      <c r="C13060" s="5">
        <v>6.2</v>
      </c>
    </row>
    <row r="13061" spans="1:3">
      <c r="A13061" s="5" t="s">
        <v>36954</v>
      </c>
      <c r="B13061" s="5">
        <v>606.82000000000005</v>
      </c>
      <c r="C13061" s="5">
        <v>6.2</v>
      </c>
    </row>
    <row r="13062" spans="1:3">
      <c r="A13062" s="5" t="s">
        <v>36954</v>
      </c>
      <c r="B13062" s="5">
        <v>606.82000000000005</v>
      </c>
      <c r="C13062" s="5">
        <v>6.2</v>
      </c>
    </row>
    <row r="13063" spans="1:3">
      <c r="A13063" s="5" t="s">
        <v>45146</v>
      </c>
      <c r="B13063" s="5">
        <v>606.85</v>
      </c>
      <c r="C13063" s="5">
        <v>1.3</v>
      </c>
    </row>
    <row r="13064" spans="1:3">
      <c r="A13064" s="5" t="s">
        <v>99993</v>
      </c>
      <c r="B13064" s="5">
        <v>607.07000000000005</v>
      </c>
      <c r="C13064" s="5">
        <v>4.7</v>
      </c>
    </row>
    <row r="13065" spans="1:3">
      <c r="A13065" s="5" t="s">
        <v>66331</v>
      </c>
      <c r="B13065" s="5">
        <v>607.19000000000005</v>
      </c>
      <c r="C13065" s="5">
        <v>-1.9</v>
      </c>
    </row>
    <row r="13066" spans="1:3">
      <c r="A13066" s="5" t="s">
        <v>67225</v>
      </c>
      <c r="B13066" s="5">
        <v>54.8</v>
      </c>
      <c r="C13066" s="5">
        <v>-13.2</v>
      </c>
    </row>
    <row r="13067" spans="1:3">
      <c r="A13067" s="5" t="s">
        <v>67225</v>
      </c>
      <c r="B13067" s="5">
        <v>54.8</v>
      </c>
      <c r="C13067" s="5">
        <v>-13.2</v>
      </c>
    </row>
    <row r="13068" spans="1:3">
      <c r="A13068" s="5" t="s">
        <v>67225</v>
      </c>
      <c r="B13068" s="5">
        <v>54.8</v>
      </c>
      <c r="C13068" s="5">
        <v>-13.2</v>
      </c>
    </row>
    <row r="13069" spans="1:3">
      <c r="A13069" s="5" t="s">
        <v>67225</v>
      </c>
      <c r="B13069" s="5">
        <v>54.8</v>
      </c>
      <c r="C13069" s="5">
        <v>-13.2</v>
      </c>
    </row>
    <row r="13070" spans="1:3">
      <c r="A13070" s="5" t="s">
        <v>67225</v>
      </c>
      <c r="B13070" s="5">
        <v>54.8</v>
      </c>
      <c r="C13070" s="5">
        <v>-13.2</v>
      </c>
    </row>
    <row r="13071" spans="1:3">
      <c r="A13071" s="5" t="s">
        <v>67225</v>
      </c>
      <c r="B13071" s="5">
        <v>54.8</v>
      </c>
      <c r="C13071" s="5">
        <v>-13.2</v>
      </c>
    </row>
    <row r="13072" spans="1:3">
      <c r="A13072" s="5" t="s">
        <v>67225</v>
      </c>
      <c r="B13072" s="5">
        <v>54.8</v>
      </c>
      <c r="C13072" s="5">
        <v>-13.2</v>
      </c>
    </row>
    <row r="13073" spans="1:3">
      <c r="A13073" s="5" t="s">
        <v>67225</v>
      </c>
      <c r="B13073" s="5">
        <v>54.8</v>
      </c>
      <c r="C13073" s="5">
        <v>-13.2</v>
      </c>
    </row>
    <row r="13074" spans="1:3">
      <c r="A13074" s="5" t="s">
        <v>67225</v>
      </c>
      <c r="B13074" s="5">
        <v>54.8</v>
      </c>
      <c r="C13074" s="5">
        <v>-13.2</v>
      </c>
    </row>
    <row r="13075" spans="1:3">
      <c r="A13075" s="5" t="s">
        <v>67225</v>
      </c>
      <c r="B13075" s="5">
        <v>54.8</v>
      </c>
      <c r="C13075" s="5">
        <v>-13.2</v>
      </c>
    </row>
    <row r="13076" spans="1:3">
      <c r="A13076" s="5" t="s">
        <v>67225</v>
      </c>
      <c r="B13076" s="5">
        <v>54.8</v>
      </c>
      <c r="C13076" s="5">
        <v>-13.2</v>
      </c>
    </row>
    <row r="13077" spans="1:3">
      <c r="A13077" s="5" t="s">
        <v>67225</v>
      </c>
      <c r="B13077" s="5">
        <v>54.8</v>
      </c>
      <c r="C13077" s="5">
        <v>-13.2</v>
      </c>
    </row>
    <row r="13078" spans="1:3">
      <c r="A13078" s="5" t="s">
        <v>67225</v>
      </c>
      <c r="B13078" s="5">
        <v>54.8</v>
      </c>
      <c r="C13078" s="5">
        <v>-13.2</v>
      </c>
    </row>
    <row r="13079" spans="1:3">
      <c r="A13079" s="5" t="s">
        <v>67225</v>
      </c>
      <c r="B13079" s="5">
        <v>54.8</v>
      </c>
      <c r="C13079" s="5">
        <v>-13.2</v>
      </c>
    </row>
    <row r="13080" spans="1:3">
      <c r="A13080" s="5" t="s">
        <v>67225</v>
      </c>
      <c r="B13080" s="5">
        <v>54.8</v>
      </c>
      <c r="C13080" s="5">
        <v>-13.2</v>
      </c>
    </row>
    <row r="13081" spans="1:3">
      <c r="A13081" s="5" t="s">
        <v>67225</v>
      </c>
      <c r="B13081" s="5">
        <v>54.8</v>
      </c>
      <c r="C13081" s="5">
        <v>-13.2</v>
      </c>
    </row>
    <row r="13082" spans="1:3">
      <c r="A13082" s="5" t="s">
        <v>67225</v>
      </c>
      <c r="B13082" s="5">
        <v>54.8</v>
      </c>
      <c r="C13082" s="5">
        <v>-13.2</v>
      </c>
    </row>
    <row r="13083" spans="1:3">
      <c r="A13083" s="5" t="s">
        <v>67225</v>
      </c>
      <c r="B13083" s="5">
        <v>54.8</v>
      </c>
      <c r="C13083" s="5">
        <v>-13.2</v>
      </c>
    </row>
    <row r="13084" spans="1:3">
      <c r="A13084" s="5" t="s">
        <v>67225</v>
      </c>
      <c r="B13084" s="5">
        <v>54.8</v>
      </c>
      <c r="C13084" s="5">
        <v>-13.2</v>
      </c>
    </row>
    <row r="13085" spans="1:3">
      <c r="A13085" s="5" t="s">
        <v>67225</v>
      </c>
      <c r="B13085" s="5">
        <v>54.8</v>
      </c>
      <c r="C13085" s="5">
        <v>-13.2</v>
      </c>
    </row>
    <row r="13086" spans="1:3">
      <c r="A13086" s="5" t="s">
        <v>67225</v>
      </c>
      <c r="B13086" s="5">
        <v>54.8</v>
      </c>
      <c r="C13086" s="5">
        <v>-13.2</v>
      </c>
    </row>
    <row r="13087" spans="1:3">
      <c r="A13087" s="5" t="s">
        <v>67225</v>
      </c>
      <c r="B13087" s="5">
        <v>54.8</v>
      </c>
      <c r="C13087" s="5">
        <v>-13.2</v>
      </c>
    </row>
    <row r="13088" spans="1:3">
      <c r="A13088" s="5" t="s">
        <v>67225</v>
      </c>
      <c r="B13088" s="5">
        <v>54.8</v>
      </c>
      <c r="C13088" s="5">
        <v>-13.2</v>
      </c>
    </row>
    <row r="13089" spans="1:3">
      <c r="A13089" s="5" t="s">
        <v>67225</v>
      </c>
      <c r="B13089" s="5">
        <v>54.8</v>
      </c>
      <c r="C13089" s="5">
        <v>-13.2</v>
      </c>
    </row>
    <row r="13090" spans="1:3">
      <c r="A13090" s="5" t="s">
        <v>67225</v>
      </c>
      <c r="B13090" s="5">
        <v>54.8</v>
      </c>
      <c r="C13090" s="5">
        <v>-13.2</v>
      </c>
    </row>
    <row r="13091" spans="1:3">
      <c r="A13091" s="5" t="s">
        <v>67225</v>
      </c>
      <c r="B13091" s="5">
        <v>54.8</v>
      </c>
      <c r="C13091" s="5">
        <v>-13.2</v>
      </c>
    </row>
    <row r="13092" spans="1:3">
      <c r="A13092" s="5" t="s">
        <v>67225</v>
      </c>
      <c r="B13092" s="5">
        <v>54.8</v>
      </c>
      <c r="C13092" s="5">
        <v>-13.2</v>
      </c>
    </row>
    <row r="13093" spans="1:3">
      <c r="A13093" s="5" t="s">
        <v>67225</v>
      </c>
      <c r="B13093" s="5">
        <v>54.8</v>
      </c>
      <c r="C13093" s="5">
        <v>-13.2</v>
      </c>
    </row>
    <row r="13094" spans="1:3">
      <c r="A13094" s="5" t="s">
        <v>67225</v>
      </c>
      <c r="B13094" s="5">
        <v>54.8</v>
      </c>
      <c r="C13094" s="5">
        <v>-13.2</v>
      </c>
    </row>
    <row r="13095" spans="1:3">
      <c r="A13095" s="5" t="s">
        <v>67225</v>
      </c>
      <c r="B13095" s="5">
        <v>54.8</v>
      </c>
      <c r="C13095" s="5">
        <v>-13.2</v>
      </c>
    </row>
    <row r="13096" spans="1:3">
      <c r="A13096" s="5" t="s">
        <v>67225</v>
      </c>
      <c r="B13096" s="5">
        <v>54.8</v>
      </c>
      <c r="C13096" s="5">
        <v>-13.2</v>
      </c>
    </row>
    <row r="13097" spans="1:3">
      <c r="A13097" s="5" t="s">
        <v>67225</v>
      </c>
      <c r="B13097" s="5">
        <v>54.8</v>
      </c>
      <c r="C13097" s="5">
        <v>-13.2</v>
      </c>
    </row>
    <row r="13098" spans="1:3">
      <c r="A13098" s="5" t="s">
        <v>67225</v>
      </c>
      <c r="B13098" s="5">
        <v>54.8</v>
      </c>
      <c r="C13098" s="5">
        <v>-13.2</v>
      </c>
    </row>
    <row r="13099" spans="1:3">
      <c r="A13099" s="5" t="s">
        <v>67225</v>
      </c>
      <c r="B13099" s="5">
        <v>54.8</v>
      </c>
      <c r="C13099" s="5">
        <v>-13.2</v>
      </c>
    </row>
    <row r="13100" spans="1:3">
      <c r="A13100" s="5" t="s">
        <v>67225</v>
      </c>
      <c r="B13100" s="5">
        <v>54.8</v>
      </c>
      <c r="C13100" s="5">
        <v>-13.2</v>
      </c>
    </row>
    <row r="13101" spans="1:3">
      <c r="A13101" s="5" t="s">
        <v>67225</v>
      </c>
      <c r="B13101" s="5">
        <v>54.8</v>
      </c>
      <c r="C13101" s="5">
        <v>-13.2</v>
      </c>
    </row>
    <row r="13102" spans="1:3">
      <c r="A13102" s="5" t="s">
        <v>67225</v>
      </c>
      <c r="B13102" s="5">
        <v>54.8</v>
      </c>
      <c r="C13102" s="5">
        <v>-13.2</v>
      </c>
    </row>
    <row r="13103" spans="1:3">
      <c r="A13103" s="5" t="s">
        <v>67225</v>
      </c>
      <c r="B13103" s="5">
        <v>54.8</v>
      </c>
      <c r="C13103" s="5">
        <v>-13.2</v>
      </c>
    </row>
    <row r="13104" spans="1:3">
      <c r="A13104" s="5" t="s">
        <v>67225</v>
      </c>
      <c r="B13104" s="5">
        <v>54.8</v>
      </c>
      <c r="C13104" s="5">
        <v>-13.2</v>
      </c>
    </row>
    <row r="13105" spans="1:3">
      <c r="A13105" s="5" t="s">
        <v>51288</v>
      </c>
      <c r="B13105" s="5">
        <v>607.26</v>
      </c>
      <c r="C13105" s="5">
        <v>3.8</v>
      </c>
    </row>
    <row r="13106" spans="1:3">
      <c r="A13106" s="5" t="s">
        <v>69188</v>
      </c>
      <c r="B13106" s="5">
        <v>54.85</v>
      </c>
      <c r="C13106" s="5">
        <v>-9.3000000000000007</v>
      </c>
    </row>
    <row r="13107" spans="1:3">
      <c r="A13107" s="5" t="s">
        <v>102592</v>
      </c>
      <c r="B13107" s="5">
        <v>607.44000000000005</v>
      </c>
      <c r="C13107" s="5">
        <v>13.9</v>
      </c>
    </row>
    <row r="13108" spans="1:3">
      <c r="A13108" s="5" t="s">
        <v>55826</v>
      </c>
      <c r="B13108" s="5">
        <v>607.46</v>
      </c>
      <c r="C13108" s="5">
        <v>-2.4</v>
      </c>
    </row>
    <row r="13109" spans="1:3">
      <c r="A13109" s="5" t="s">
        <v>71968</v>
      </c>
      <c r="B13109" s="5">
        <v>54.87</v>
      </c>
      <c r="C13109" s="5">
        <v>-8.5</v>
      </c>
    </row>
    <row r="13110" spans="1:3">
      <c r="A13110" s="5" t="s">
        <v>38295</v>
      </c>
      <c r="B13110" s="5">
        <v>54.91</v>
      </c>
      <c r="C13110" s="5">
        <v>-5.9</v>
      </c>
    </row>
    <row r="13111" spans="1:3">
      <c r="A13111" s="5" t="s">
        <v>90453</v>
      </c>
      <c r="B13111" s="5">
        <v>607.61</v>
      </c>
      <c r="C13111" s="5">
        <v>2</v>
      </c>
    </row>
    <row r="13112" spans="1:3">
      <c r="A13112" s="5" t="s">
        <v>7662</v>
      </c>
      <c r="B13112" s="5">
        <v>607.62</v>
      </c>
      <c r="C13112" s="5">
        <v>3.1</v>
      </c>
    </row>
    <row r="13113" spans="1:3">
      <c r="A13113" s="5" t="s">
        <v>64639</v>
      </c>
      <c r="B13113" s="5">
        <v>607.69000000000005</v>
      </c>
      <c r="C13113" s="5">
        <v>1.1000000000000001</v>
      </c>
    </row>
    <row r="13114" spans="1:3">
      <c r="A13114" s="5" t="s">
        <v>13491</v>
      </c>
      <c r="B13114" s="5">
        <v>607.71</v>
      </c>
      <c r="C13114" s="5">
        <v>0.8</v>
      </c>
    </row>
    <row r="13115" spans="1:3">
      <c r="A13115" s="5" t="s">
        <v>62781</v>
      </c>
      <c r="B13115" s="5">
        <v>607.95000000000005</v>
      </c>
      <c r="C13115" s="5">
        <v>4.5999999999999996</v>
      </c>
    </row>
    <row r="13116" spans="1:3">
      <c r="A13116" s="5" t="s">
        <v>36706</v>
      </c>
      <c r="B13116" s="5">
        <v>608.04999999999995</v>
      </c>
      <c r="C13116" s="5">
        <v>2.6</v>
      </c>
    </row>
    <row r="13117" spans="1:3">
      <c r="A13117" s="5" t="s">
        <v>62109</v>
      </c>
      <c r="B13117" s="5">
        <v>608.05999999999995</v>
      </c>
      <c r="C13117" s="5">
        <v>1.6</v>
      </c>
    </row>
    <row r="13118" spans="1:3">
      <c r="A13118" s="5" t="s">
        <v>21446</v>
      </c>
      <c r="B13118" s="5">
        <v>608.09</v>
      </c>
      <c r="C13118" s="5">
        <v>4.4000000000000004</v>
      </c>
    </row>
    <row r="13119" spans="1:3">
      <c r="A13119" s="5" t="s">
        <v>21446</v>
      </c>
      <c r="B13119" s="5">
        <v>608.09</v>
      </c>
      <c r="C13119" s="5">
        <v>4.4000000000000004</v>
      </c>
    </row>
    <row r="13120" spans="1:3">
      <c r="A13120" s="5" t="s">
        <v>43967</v>
      </c>
      <c r="B13120" s="5">
        <v>608.22</v>
      </c>
      <c r="C13120" s="5">
        <v>0.1</v>
      </c>
    </row>
    <row r="13121" spans="1:3">
      <c r="A13121" s="5" t="s">
        <v>43967</v>
      </c>
      <c r="B13121" s="5">
        <v>608.22</v>
      </c>
      <c r="C13121" s="5">
        <v>0.1</v>
      </c>
    </row>
    <row r="13122" spans="1:3">
      <c r="A13122" s="5" t="s">
        <v>68683</v>
      </c>
      <c r="B13122" s="5">
        <v>608.24</v>
      </c>
      <c r="C13122" s="5">
        <v>-0.5</v>
      </c>
    </row>
    <row r="13123" spans="1:3">
      <c r="A13123" s="5" t="s">
        <v>28351</v>
      </c>
      <c r="B13123" s="5">
        <v>608.37</v>
      </c>
      <c r="C13123" s="5">
        <v>16.399999999999999</v>
      </c>
    </row>
    <row r="13124" spans="1:3">
      <c r="A13124" s="5" t="s">
        <v>37751</v>
      </c>
      <c r="B13124" s="5">
        <v>608.4</v>
      </c>
      <c r="C13124" s="5">
        <v>-2.9</v>
      </c>
    </row>
    <row r="13125" spans="1:3">
      <c r="A13125" s="5" t="s">
        <v>94422</v>
      </c>
      <c r="B13125" s="5">
        <v>608.48</v>
      </c>
      <c r="C13125" s="5">
        <v>2.2000000000000002</v>
      </c>
    </row>
    <row r="13126" spans="1:3">
      <c r="A13126" s="5" t="s">
        <v>74491</v>
      </c>
      <c r="B13126" s="5">
        <v>608.59</v>
      </c>
      <c r="C13126" s="5">
        <v>5.8</v>
      </c>
    </row>
    <row r="13127" spans="1:3">
      <c r="A13127" s="5" t="s">
        <v>2711</v>
      </c>
      <c r="B13127" s="5">
        <v>608.61</v>
      </c>
      <c r="C13127" s="5">
        <v>2.8</v>
      </c>
    </row>
    <row r="13128" spans="1:3">
      <c r="A13128" s="5" t="s">
        <v>10420</v>
      </c>
      <c r="B13128" s="5">
        <v>608.77</v>
      </c>
      <c r="C13128" s="5">
        <v>-0.6</v>
      </c>
    </row>
    <row r="13129" spans="1:3">
      <c r="A13129" s="5" t="s">
        <v>50892</v>
      </c>
      <c r="B13129" s="5">
        <v>608.79999999999995</v>
      </c>
      <c r="C13129" s="5">
        <v>-0.8</v>
      </c>
    </row>
    <row r="13130" spans="1:3">
      <c r="A13130" s="5" t="s">
        <v>28921</v>
      </c>
      <c r="B13130" s="5">
        <v>608.79999999999995</v>
      </c>
      <c r="C13130" s="5">
        <v>10.4</v>
      </c>
    </row>
    <row r="13131" spans="1:3">
      <c r="A13131" s="5" t="s">
        <v>55500</v>
      </c>
      <c r="B13131" s="5">
        <v>608.82000000000005</v>
      </c>
      <c r="C13131" s="5">
        <v>-3.8</v>
      </c>
    </row>
    <row r="13132" spans="1:3">
      <c r="A13132" s="5" t="s">
        <v>55500</v>
      </c>
      <c r="B13132" s="5">
        <v>608.82000000000005</v>
      </c>
      <c r="C13132" s="5">
        <v>-3.8</v>
      </c>
    </row>
    <row r="13133" spans="1:3">
      <c r="A13133" s="5" t="s">
        <v>27256</v>
      </c>
      <c r="B13133" s="5">
        <v>608.86</v>
      </c>
      <c r="C13133" s="5">
        <v>2.8</v>
      </c>
    </row>
    <row r="13134" spans="1:3">
      <c r="A13134" s="5" t="s">
        <v>24481</v>
      </c>
      <c r="B13134" s="5">
        <v>608.87</v>
      </c>
      <c r="C13134" s="5">
        <v>5</v>
      </c>
    </row>
    <row r="13135" spans="1:3">
      <c r="A13135" s="5" t="s">
        <v>75412</v>
      </c>
      <c r="B13135" s="5">
        <v>608.96</v>
      </c>
      <c r="C13135" s="5">
        <v>2.2999999999999998</v>
      </c>
    </row>
    <row r="13136" spans="1:3">
      <c r="A13136" s="5" t="s">
        <v>34290</v>
      </c>
      <c r="B13136" s="5">
        <v>609</v>
      </c>
      <c r="C13136" s="5">
        <v>6.6</v>
      </c>
    </row>
    <row r="13137" spans="1:3">
      <c r="A13137" s="5" t="s">
        <v>2888</v>
      </c>
      <c r="B13137" s="5">
        <v>55.02</v>
      </c>
      <c r="C13137" s="5">
        <v>-10.5</v>
      </c>
    </row>
    <row r="13138" spans="1:3">
      <c r="A13138" s="5" t="s">
        <v>2888</v>
      </c>
      <c r="B13138" s="5">
        <v>55.02</v>
      </c>
      <c r="C13138" s="5">
        <v>-10.5</v>
      </c>
    </row>
    <row r="13139" spans="1:3">
      <c r="A13139" s="5" t="s">
        <v>65977</v>
      </c>
      <c r="B13139" s="5">
        <v>55.06</v>
      </c>
      <c r="C13139" s="5">
        <v>-9.8000000000000007</v>
      </c>
    </row>
    <row r="13140" spans="1:3">
      <c r="A13140" s="5" t="s">
        <v>47256</v>
      </c>
      <c r="B13140" s="5">
        <v>55.1</v>
      </c>
      <c r="C13140" s="5">
        <v>-7.4</v>
      </c>
    </row>
    <row r="13141" spans="1:3">
      <c r="A13141" s="5" t="s">
        <v>43464</v>
      </c>
      <c r="B13141" s="5">
        <v>609.48</v>
      </c>
      <c r="C13141" s="5">
        <v>1.8</v>
      </c>
    </row>
    <row r="13142" spans="1:3">
      <c r="A13142" s="5" t="s">
        <v>1388</v>
      </c>
      <c r="B13142" s="5">
        <v>609.63</v>
      </c>
      <c r="C13142" s="5">
        <v>-3.8</v>
      </c>
    </row>
    <row r="13143" spans="1:3">
      <c r="A13143" s="5" t="s">
        <v>80792</v>
      </c>
      <c r="B13143" s="5">
        <v>609.75</v>
      </c>
      <c r="C13143" s="5">
        <v>2.6</v>
      </c>
    </row>
    <row r="13144" spans="1:3">
      <c r="A13144" s="5" t="s">
        <v>22723</v>
      </c>
      <c r="B13144" s="5">
        <v>609.86</v>
      </c>
      <c r="C13144" s="5">
        <v>3.2</v>
      </c>
    </row>
    <row r="13145" spans="1:3">
      <c r="A13145" s="5" t="s">
        <v>41457</v>
      </c>
      <c r="B13145" s="5">
        <v>609.92999999999995</v>
      </c>
      <c r="C13145" s="5">
        <v>2</v>
      </c>
    </row>
    <row r="13146" spans="1:3">
      <c r="A13146" s="5" t="s">
        <v>10279</v>
      </c>
      <c r="B13146" s="5">
        <v>610</v>
      </c>
      <c r="C13146" s="5">
        <v>-0.2</v>
      </c>
    </row>
    <row r="13147" spans="1:3">
      <c r="A13147" s="5" t="s">
        <v>49445</v>
      </c>
      <c r="B13147" s="5">
        <v>610.17999999999995</v>
      </c>
      <c r="C13147" s="5">
        <v>-1.5</v>
      </c>
    </row>
    <row r="13148" spans="1:3">
      <c r="A13148" s="5" t="s">
        <v>12536</v>
      </c>
      <c r="B13148" s="5">
        <v>610.36</v>
      </c>
      <c r="C13148" s="5">
        <v>-5.2</v>
      </c>
    </row>
    <row r="13149" spans="1:3">
      <c r="A13149" s="5" t="s">
        <v>50785</v>
      </c>
      <c r="B13149" s="5">
        <v>610.37</v>
      </c>
      <c r="C13149" s="5">
        <v>-0.5</v>
      </c>
    </row>
    <row r="13150" spans="1:3">
      <c r="A13150" s="5" t="s">
        <v>43897</v>
      </c>
      <c r="B13150" s="5">
        <v>610.38</v>
      </c>
      <c r="C13150" s="5">
        <v>14.4</v>
      </c>
    </row>
    <row r="13151" spans="1:3">
      <c r="A13151" s="5" t="s">
        <v>30168</v>
      </c>
      <c r="B13151" s="5">
        <v>610.74</v>
      </c>
      <c r="C13151" s="5">
        <v>2.2999999999999998</v>
      </c>
    </row>
    <row r="13152" spans="1:3">
      <c r="A13152" s="5" t="s">
        <v>70367</v>
      </c>
      <c r="B13152" s="5">
        <v>610.9</v>
      </c>
      <c r="C13152" s="5">
        <v>-0.3</v>
      </c>
    </row>
    <row r="13153" spans="1:3">
      <c r="A13153" s="5" t="s">
        <v>14779</v>
      </c>
      <c r="B13153" s="5">
        <v>610.91</v>
      </c>
      <c r="C13153" s="5">
        <v>-0.7</v>
      </c>
    </row>
    <row r="13154" spans="1:3">
      <c r="A13154" s="5" t="s">
        <v>47286</v>
      </c>
      <c r="B13154" s="5">
        <v>55.22</v>
      </c>
      <c r="C13154" s="5">
        <v>-9.6999999999999993</v>
      </c>
    </row>
    <row r="13155" spans="1:3">
      <c r="A13155" s="5" t="s">
        <v>6356</v>
      </c>
      <c r="B13155" s="5">
        <v>55.25</v>
      </c>
      <c r="C13155" s="5">
        <v>-5.9</v>
      </c>
    </row>
    <row r="13156" spans="1:3">
      <c r="A13156" s="5" t="s">
        <v>86151</v>
      </c>
      <c r="B13156" s="5">
        <v>611.15</v>
      </c>
      <c r="C13156" s="5">
        <v>1.6</v>
      </c>
    </row>
    <row r="13157" spans="1:3">
      <c r="A13157" s="5" t="s">
        <v>55971</v>
      </c>
      <c r="B13157" s="5">
        <v>611.22</v>
      </c>
      <c r="C13157" s="5">
        <v>0.5</v>
      </c>
    </row>
    <row r="13158" spans="1:3">
      <c r="A13158" s="5" t="s">
        <v>64277</v>
      </c>
      <c r="B13158" s="5">
        <v>611.23</v>
      </c>
      <c r="C13158" s="5">
        <v>1.2</v>
      </c>
    </row>
    <row r="13159" spans="1:3">
      <c r="A13159" s="5" t="s">
        <v>97394</v>
      </c>
      <c r="B13159" s="5">
        <v>611.39</v>
      </c>
      <c r="C13159" s="5">
        <v>-1.2</v>
      </c>
    </row>
    <row r="13160" spans="1:3">
      <c r="A13160" s="5" t="s">
        <v>30195</v>
      </c>
      <c r="B13160" s="5">
        <v>611.6</v>
      </c>
      <c r="C13160" s="5">
        <v>0.8</v>
      </c>
    </row>
    <row r="13161" spans="1:3">
      <c r="A13161" s="5" t="s">
        <v>83965</v>
      </c>
      <c r="B13161" s="5">
        <v>611.78</v>
      </c>
      <c r="C13161" s="5">
        <v>-3</v>
      </c>
    </row>
    <row r="13162" spans="1:3">
      <c r="A13162" s="5" t="s">
        <v>58967</v>
      </c>
      <c r="B13162" s="5">
        <v>611.84</v>
      </c>
      <c r="C13162" s="5">
        <v>0.4</v>
      </c>
    </row>
    <row r="13163" spans="1:3">
      <c r="A13163" s="5" t="s">
        <v>36736</v>
      </c>
      <c r="B13163" s="5">
        <v>611.95000000000005</v>
      </c>
      <c r="C13163" s="5">
        <v>2.5</v>
      </c>
    </row>
    <row r="13164" spans="1:3">
      <c r="A13164" s="5" t="s">
        <v>51942</v>
      </c>
      <c r="B13164" s="5">
        <v>612.1</v>
      </c>
      <c r="C13164" s="5">
        <v>0.3</v>
      </c>
    </row>
    <row r="13165" spans="1:3">
      <c r="A13165" s="5" t="s">
        <v>57162</v>
      </c>
      <c r="B13165" s="5">
        <v>612.21</v>
      </c>
      <c r="C13165" s="5">
        <v>1.8</v>
      </c>
    </row>
    <row r="13166" spans="1:3">
      <c r="A13166" s="5" t="s">
        <v>94192</v>
      </c>
      <c r="B13166" s="5">
        <v>612.29</v>
      </c>
      <c r="C13166" s="5">
        <v>6.3</v>
      </c>
    </row>
    <row r="13167" spans="1:3">
      <c r="A13167" s="5" t="s">
        <v>90081</v>
      </c>
      <c r="B13167" s="5">
        <v>612.45000000000005</v>
      </c>
      <c r="C13167" s="5">
        <v>1</v>
      </c>
    </row>
    <row r="13168" spans="1:3">
      <c r="A13168" s="5" t="s">
        <v>69925</v>
      </c>
      <c r="B13168" s="5">
        <v>612.57000000000005</v>
      </c>
      <c r="C13168" s="5">
        <v>0.9</v>
      </c>
    </row>
    <row r="13169" spans="1:3">
      <c r="A13169" s="5" t="s">
        <v>57235</v>
      </c>
      <c r="B13169" s="5">
        <v>55.35</v>
      </c>
      <c r="C13169" s="5">
        <v>-9.3000000000000007</v>
      </c>
    </row>
    <row r="13170" spans="1:3">
      <c r="A13170" s="5" t="s">
        <v>49360</v>
      </c>
      <c r="B13170" s="5">
        <v>55.38</v>
      </c>
      <c r="C13170" s="5">
        <v>-10.6</v>
      </c>
    </row>
    <row r="13171" spans="1:3">
      <c r="A13171" s="5" t="s">
        <v>43364</v>
      </c>
      <c r="B13171" s="5">
        <v>612.84</v>
      </c>
      <c r="C13171" s="5">
        <v>2.6</v>
      </c>
    </row>
    <row r="13172" spans="1:3">
      <c r="A13172" s="5" t="s">
        <v>89619</v>
      </c>
      <c r="B13172" s="5">
        <v>612.91</v>
      </c>
      <c r="C13172" s="5">
        <v>-0.7</v>
      </c>
    </row>
    <row r="13173" spans="1:3">
      <c r="A13173" s="5" t="s">
        <v>10342</v>
      </c>
      <c r="B13173" s="5">
        <v>613.01</v>
      </c>
      <c r="C13173" s="5">
        <v>0.9</v>
      </c>
    </row>
    <row r="13174" spans="1:3">
      <c r="A13174" s="5" t="s">
        <v>80026</v>
      </c>
      <c r="B13174" s="5">
        <v>613.08000000000004</v>
      </c>
      <c r="C13174" s="5">
        <v>10.3</v>
      </c>
    </row>
    <row r="13175" spans="1:3">
      <c r="A13175" s="5" t="s">
        <v>22592</v>
      </c>
      <c r="B13175" s="5">
        <v>613.16999999999996</v>
      </c>
      <c r="C13175" s="5">
        <v>2.2999999999999998</v>
      </c>
    </row>
    <row r="13176" spans="1:3">
      <c r="A13176" s="5" t="s">
        <v>22592</v>
      </c>
      <c r="B13176" s="5">
        <v>613.16999999999996</v>
      </c>
      <c r="C13176" s="5">
        <v>2.2999999999999998</v>
      </c>
    </row>
    <row r="13177" spans="1:3">
      <c r="A13177" s="5" t="s">
        <v>68543</v>
      </c>
      <c r="B13177" s="5">
        <v>613.38</v>
      </c>
      <c r="C13177" s="5">
        <v>-2.2000000000000002</v>
      </c>
    </row>
    <row r="13178" spans="1:3">
      <c r="A13178" s="5" t="s">
        <v>31327</v>
      </c>
      <c r="B13178" s="5">
        <v>613.41</v>
      </c>
      <c r="C13178" s="5">
        <v>3.8</v>
      </c>
    </row>
    <row r="13179" spans="1:3">
      <c r="A13179" s="5" t="s">
        <v>31327</v>
      </c>
      <c r="B13179" s="5">
        <v>613.41</v>
      </c>
      <c r="C13179" s="5">
        <v>3.8</v>
      </c>
    </row>
    <row r="13180" spans="1:3">
      <c r="A13180" s="5" t="s">
        <v>60703</v>
      </c>
      <c r="B13180" s="5">
        <v>613.51</v>
      </c>
      <c r="C13180" s="5">
        <v>3.2</v>
      </c>
    </row>
    <row r="13181" spans="1:3">
      <c r="A13181" s="5" t="s">
        <v>60703</v>
      </c>
      <c r="B13181" s="5">
        <v>613.51</v>
      </c>
      <c r="C13181" s="5">
        <v>3.2</v>
      </c>
    </row>
    <row r="13182" spans="1:3">
      <c r="A13182" s="5" t="s">
        <v>60703</v>
      </c>
      <c r="B13182" s="5">
        <v>613.51</v>
      </c>
      <c r="C13182" s="5">
        <v>3.2</v>
      </c>
    </row>
    <row r="13183" spans="1:3">
      <c r="A13183" s="5" t="s">
        <v>60703</v>
      </c>
      <c r="B13183" s="5">
        <v>613.51</v>
      </c>
      <c r="C13183" s="5">
        <v>3.2</v>
      </c>
    </row>
    <row r="13184" spans="1:3">
      <c r="A13184" s="5" t="s">
        <v>60703</v>
      </c>
      <c r="B13184" s="5">
        <v>613.51</v>
      </c>
      <c r="C13184" s="5">
        <v>3.2</v>
      </c>
    </row>
    <row r="13185" spans="1:3">
      <c r="A13185" s="5" t="s">
        <v>60703</v>
      </c>
      <c r="B13185" s="5">
        <v>613.51</v>
      </c>
      <c r="C13185" s="5">
        <v>3.2</v>
      </c>
    </row>
    <row r="13186" spans="1:3">
      <c r="A13186" s="5" t="s">
        <v>49822</v>
      </c>
      <c r="B13186" s="5">
        <v>613.62</v>
      </c>
      <c r="C13186" s="5">
        <v>4.4000000000000004</v>
      </c>
    </row>
    <row r="13187" spans="1:3">
      <c r="A13187" s="5" t="s">
        <v>72727</v>
      </c>
      <c r="B13187" s="5">
        <v>613.71</v>
      </c>
      <c r="C13187" s="5">
        <v>3.8</v>
      </c>
    </row>
    <row r="13188" spans="1:3">
      <c r="A13188" s="5" t="s">
        <v>74352</v>
      </c>
      <c r="B13188" s="5">
        <v>613.74</v>
      </c>
      <c r="C13188" s="5">
        <v>1.2</v>
      </c>
    </row>
    <row r="13189" spans="1:3">
      <c r="A13189" s="5" t="s">
        <v>74352</v>
      </c>
      <c r="B13189" s="5">
        <v>613.74</v>
      </c>
      <c r="C13189" s="5">
        <v>1.2</v>
      </c>
    </row>
    <row r="13190" spans="1:3">
      <c r="A13190" s="5" t="s">
        <v>81221</v>
      </c>
      <c r="B13190" s="5">
        <v>613.76</v>
      </c>
      <c r="C13190" s="5">
        <v>3</v>
      </c>
    </row>
    <row r="13191" spans="1:3">
      <c r="A13191" s="5" t="s">
        <v>55104</v>
      </c>
      <c r="B13191" s="5">
        <v>613.80999999999995</v>
      </c>
      <c r="C13191" s="5">
        <v>3.7</v>
      </c>
    </row>
    <row r="13192" spans="1:3">
      <c r="A13192" s="5" t="s">
        <v>52800</v>
      </c>
      <c r="B13192" s="5">
        <v>614.09</v>
      </c>
      <c r="C13192" s="5">
        <v>4.5999999999999996</v>
      </c>
    </row>
    <row r="13193" spans="1:3">
      <c r="A13193" s="5" t="s">
        <v>68513</v>
      </c>
      <c r="B13193" s="5">
        <v>614.28</v>
      </c>
      <c r="C13193" s="5">
        <v>0.7</v>
      </c>
    </row>
    <row r="13194" spans="1:3">
      <c r="A13194" s="5" t="s">
        <v>103290</v>
      </c>
      <c r="B13194" s="5">
        <v>614.4</v>
      </c>
      <c r="C13194" s="5">
        <v>1.6</v>
      </c>
    </row>
    <row r="13195" spans="1:3">
      <c r="A13195" s="5" t="s">
        <v>41448</v>
      </c>
      <c r="B13195" s="5">
        <v>614.44000000000005</v>
      </c>
      <c r="C13195" s="5">
        <v>1.1000000000000001</v>
      </c>
    </row>
    <row r="13196" spans="1:3">
      <c r="A13196" s="5" t="s">
        <v>79349</v>
      </c>
      <c r="B13196" s="5">
        <v>55.58</v>
      </c>
      <c r="C13196" s="5">
        <v>-9.8000000000000007</v>
      </c>
    </row>
    <row r="13197" spans="1:3">
      <c r="A13197" s="5" t="s">
        <v>26316</v>
      </c>
      <c r="B13197" s="5">
        <v>55.59</v>
      </c>
      <c r="C13197" s="5">
        <v>-10</v>
      </c>
    </row>
    <row r="13198" spans="1:3">
      <c r="A13198" s="5" t="s">
        <v>26385</v>
      </c>
      <c r="B13198" s="5">
        <v>55.6</v>
      </c>
      <c r="C13198" s="5">
        <v>-10.6</v>
      </c>
    </row>
    <row r="13199" spans="1:3">
      <c r="A13199" s="5" t="s">
        <v>66413</v>
      </c>
      <c r="B13199" s="5">
        <v>614.59</v>
      </c>
      <c r="C13199" s="5">
        <v>0.4</v>
      </c>
    </row>
    <row r="13200" spans="1:3">
      <c r="A13200" s="5" t="s">
        <v>75683</v>
      </c>
      <c r="B13200" s="5">
        <v>614.61</v>
      </c>
      <c r="C13200" s="5">
        <v>-1.9</v>
      </c>
    </row>
    <row r="13201" spans="1:3">
      <c r="A13201" s="5" t="s">
        <v>62115</v>
      </c>
      <c r="B13201" s="5">
        <v>614.77</v>
      </c>
      <c r="C13201" s="5">
        <v>2.6</v>
      </c>
    </row>
    <row r="13202" spans="1:3">
      <c r="A13202" s="5" t="s">
        <v>51669</v>
      </c>
      <c r="B13202" s="5">
        <v>614.95000000000005</v>
      </c>
      <c r="C13202" s="5">
        <v>1.6</v>
      </c>
    </row>
    <row r="13203" spans="1:3">
      <c r="A13203" s="5" t="s">
        <v>35050</v>
      </c>
      <c r="B13203" s="5">
        <v>615.03</v>
      </c>
      <c r="C13203" s="5">
        <v>3.3</v>
      </c>
    </row>
    <row r="13204" spans="1:3">
      <c r="A13204" s="5" t="s">
        <v>7629</v>
      </c>
      <c r="B13204" s="5">
        <v>615.13</v>
      </c>
      <c r="C13204" s="5">
        <v>1.9</v>
      </c>
    </row>
    <row r="13205" spans="1:3">
      <c r="A13205" s="5" t="s">
        <v>37412</v>
      </c>
      <c r="B13205" s="5">
        <v>615.47</v>
      </c>
      <c r="C13205" s="5">
        <v>3.1</v>
      </c>
    </row>
    <row r="13206" spans="1:3">
      <c r="A13206" s="5" t="s">
        <v>11089</v>
      </c>
      <c r="B13206" s="5">
        <v>615.48</v>
      </c>
      <c r="C13206" s="5">
        <v>2.5</v>
      </c>
    </row>
    <row r="13207" spans="1:3">
      <c r="A13207" s="5" t="s">
        <v>92073</v>
      </c>
      <c r="B13207" s="5">
        <v>615.53</v>
      </c>
      <c r="C13207" s="5">
        <v>1.7</v>
      </c>
    </row>
    <row r="13208" spans="1:3">
      <c r="A13208" s="5" t="s">
        <v>99482</v>
      </c>
      <c r="B13208" s="5">
        <v>615.54</v>
      </c>
      <c r="C13208" s="5">
        <v>3.8</v>
      </c>
    </row>
    <row r="13209" spans="1:3">
      <c r="A13209" s="5" t="s">
        <v>80274</v>
      </c>
      <c r="B13209" s="5">
        <v>615.70000000000005</v>
      </c>
      <c r="C13209" s="5">
        <v>0.4</v>
      </c>
    </row>
    <row r="13210" spans="1:3">
      <c r="A13210" s="5" t="s">
        <v>80274</v>
      </c>
      <c r="B13210" s="5">
        <v>615.70000000000005</v>
      </c>
      <c r="C13210" s="5">
        <v>0.4</v>
      </c>
    </row>
    <row r="13211" spans="1:3">
      <c r="A13211" s="5" t="s">
        <v>60037</v>
      </c>
      <c r="B13211" s="5">
        <v>615.80999999999995</v>
      </c>
      <c r="C13211" s="5">
        <v>2.1</v>
      </c>
    </row>
    <row r="13212" spans="1:3">
      <c r="A13212" s="5" t="s">
        <v>28363</v>
      </c>
      <c r="B13212" s="5">
        <v>615.91</v>
      </c>
      <c r="C13212" s="5">
        <v>7.3</v>
      </c>
    </row>
    <row r="13213" spans="1:3">
      <c r="A13213" s="5" t="s">
        <v>64810</v>
      </c>
      <c r="B13213" s="5">
        <v>616.17999999999995</v>
      </c>
      <c r="C13213" s="5">
        <v>1.3</v>
      </c>
    </row>
    <row r="13214" spans="1:3">
      <c r="A13214" s="5" t="s">
        <v>64810</v>
      </c>
      <c r="B13214" s="5">
        <v>616.17999999999995</v>
      </c>
      <c r="C13214" s="5">
        <v>1.3</v>
      </c>
    </row>
    <row r="13215" spans="1:3">
      <c r="A13215" s="5" t="s">
        <v>64810</v>
      </c>
      <c r="B13215" s="5">
        <v>616.17999999999995</v>
      </c>
      <c r="C13215" s="5">
        <v>1.3</v>
      </c>
    </row>
    <row r="13216" spans="1:3">
      <c r="A13216" s="5" t="s">
        <v>64810</v>
      </c>
      <c r="B13216" s="5">
        <v>616.17999999999995</v>
      </c>
      <c r="C13216" s="5">
        <v>1.3</v>
      </c>
    </row>
    <row r="13217" spans="1:3">
      <c r="A13217" s="5" t="s">
        <v>64810</v>
      </c>
      <c r="B13217" s="5">
        <v>616.17999999999995</v>
      </c>
      <c r="C13217" s="5">
        <v>1.3</v>
      </c>
    </row>
    <row r="13218" spans="1:3">
      <c r="A13218" s="5" t="s">
        <v>26888</v>
      </c>
      <c r="B13218" s="5">
        <v>55.76</v>
      </c>
      <c r="C13218" s="5">
        <v>-8.6999999999999993</v>
      </c>
    </row>
    <row r="13219" spans="1:3">
      <c r="A13219" s="5" t="s">
        <v>89994</v>
      </c>
      <c r="B13219" s="5">
        <v>616.22</v>
      </c>
      <c r="C13219" s="5">
        <v>4.2</v>
      </c>
    </row>
    <row r="13220" spans="1:3">
      <c r="A13220" s="5" t="s">
        <v>66902</v>
      </c>
      <c r="B13220" s="5">
        <v>616.23</v>
      </c>
      <c r="C13220" s="5">
        <v>1.3</v>
      </c>
    </row>
    <row r="13221" spans="1:3">
      <c r="A13221" s="5" t="s">
        <v>102068</v>
      </c>
      <c r="B13221" s="5">
        <v>616.4</v>
      </c>
      <c r="C13221" s="5">
        <v>3.7</v>
      </c>
    </row>
    <row r="13222" spans="1:3">
      <c r="A13222" s="5" t="s">
        <v>76774</v>
      </c>
      <c r="B13222" s="5">
        <v>616.54</v>
      </c>
      <c r="C13222" s="5">
        <v>0.6</v>
      </c>
    </row>
    <row r="13223" spans="1:3">
      <c r="A13223" s="5" t="s">
        <v>67080</v>
      </c>
      <c r="B13223" s="5">
        <v>616.54</v>
      </c>
      <c r="C13223" s="5">
        <v>0.9</v>
      </c>
    </row>
    <row r="13224" spans="1:3">
      <c r="A13224" s="5" t="s">
        <v>32720</v>
      </c>
      <c r="B13224" s="5">
        <v>616.54999999999995</v>
      </c>
      <c r="C13224" s="5">
        <v>1.6</v>
      </c>
    </row>
    <row r="13225" spans="1:3">
      <c r="A13225" s="5" t="s">
        <v>13638</v>
      </c>
      <c r="B13225" s="5">
        <v>616.63</v>
      </c>
      <c r="C13225" s="5">
        <v>0.3</v>
      </c>
    </row>
    <row r="13226" spans="1:3">
      <c r="A13226" s="5" t="s">
        <v>72320</v>
      </c>
      <c r="B13226" s="5">
        <v>616.70000000000005</v>
      </c>
      <c r="C13226" s="5">
        <v>-0.3</v>
      </c>
    </row>
    <row r="13227" spans="1:3">
      <c r="A13227" s="5" t="s">
        <v>19003</v>
      </c>
      <c r="B13227" s="5">
        <v>616.70000000000005</v>
      </c>
      <c r="C13227" s="5">
        <v>1.9</v>
      </c>
    </row>
    <row r="13228" spans="1:3">
      <c r="A13228" s="5" t="s">
        <v>92148</v>
      </c>
      <c r="B13228" s="5">
        <v>616.87</v>
      </c>
      <c r="C13228" s="5">
        <v>-1.4</v>
      </c>
    </row>
    <row r="13229" spans="1:3">
      <c r="A13229" s="5" t="s">
        <v>18734</v>
      </c>
      <c r="B13229" s="5">
        <v>616.9</v>
      </c>
      <c r="C13229" s="5">
        <v>2.5</v>
      </c>
    </row>
    <row r="13230" spans="1:3">
      <c r="A13230" s="5" t="s">
        <v>84787</v>
      </c>
      <c r="B13230" s="5">
        <v>616.91</v>
      </c>
      <c r="C13230" s="5">
        <v>5.7</v>
      </c>
    </row>
    <row r="13231" spans="1:3">
      <c r="A13231" s="5" t="s">
        <v>77567</v>
      </c>
      <c r="B13231" s="5">
        <v>617.01</v>
      </c>
      <c r="C13231" s="5">
        <v>0.2</v>
      </c>
    </row>
    <row r="13232" spans="1:3">
      <c r="A13232" s="5" t="s">
        <v>72747</v>
      </c>
      <c r="B13232" s="5">
        <v>617.25</v>
      </c>
      <c r="C13232" s="5">
        <v>0.1</v>
      </c>
    </row>
    <row r="13233" spans="1:3">
      <c r="A13233" s="5" t="s">
        <v>72747</v>
      </c>
      <c r="B13233" s="5">
        <v>617.25</v>
      </c>
      <c r="C13233" s="5">
        <v>0.1</v>
      </c>
    </row>
    <row r="13234" spans="1:3">
      <c r="A13234" s="5" t="s">
        <v>27099</v>
      </c>
      <c r="B13234" s="5">
        <v>617.27</v>
      </c>
      <c r="C13234" s="5">
        <v>-1.2</v>
      </c>
    </row>
    <row r="13235" spans="1:3">
      <c r="A13235" s="5" t="s">
        <v>53374</v>
      </c>
      <c r="B13235" s="5">
        <v>617.4</v>
      </c>
      <c r="C13235" s="5">
        <v>0.5</v>
      </c>
    </row>
    <row r="13236" spans="1:3">
      <c r="A13236" s="5" t="s">
        <v>53374</v>
      </c>
      <c r="B13236" s="5">
        <v>617.4</v>
      </c>
      <c r="C13236" s="5">
        <v>0.5</v>
      </c>
    </row>
    <row r="13237" spans="1:3">
      <c r="A13237" s="5" t="s">
        <v>76832</v>
      </c>
      <c r="B13237" s="5">
        <v>617.41</v>
      </c>
      <c r="C13237" s="5">
        <v>1.2</v>
      </c>
    </row>
    <row r="13238" spans="1:3">
      <c r="A13238" s="5" t="s">
        <v>76832</v>
      </c>
      <c r="B13238" s="5">
        <v>617.41</v>
      </c>
      <c r="C13238" s="5">
        <v>1.2</v>
      </c>
    </row>
    <row r="13239" spans="1:3">
      <c r="A13239" s="5" t="s">
        <v>76832</v>
      </c>
      <c r="B13239" s="5">
        <v>617.41</v>
      </c>
      <c r="C13239" s="5">
        <v>1.2</v>
      </c>
    </row>
    <row r="13240" spans="1:3">
      <c r="A13240" s="5" t="s">
        <v>76832</v>
      </c>
      <c r="B13240" s="5">
        <v>617.41</v>
      </c>
      <c r="C13240" s="5">
        <v>1.2</v>
      </c>
    </row>
    <row r="13241" spans="1:3">
      <c r="A13241" s="5" t="s">
        <v>76832</v>
      </c>
      <c r="B13241" s="5">
        <v>617.41</v>
      </c>
      <c r="C13241" s="5">
        <v>1.2</v>
      </c>
    </row>
    <row r="13242" spans="1:3">
      <c r="A13242" s="5" t="s">
        <v>76832</v>
      </c>
      <c r="B13242" s="5">
        <v>617.41</v>
      </c>
      <c r="C13242" s="5">
        <v>1.2</v>
      </c>
    </row>
    <row r="13243" spans="1:3">
      <c r="A13243" s="5" t="s">
        <v>76832</v>
      </c>
      <c r="B13243" s="5">
        <v>617.41</v>
      </c>
      <c r="C13243" s="5">
        <v>1.2</v>
      </c>
    </row>
    <row r="13244" spans="1:3">
      <c r="A13244" s="5" t="s">
        <v>76832</v>
      </c>
      <c r="B13244" s="5">
        <v>617.41</v>
      </c>
      <c r="C13244" s="5">
        <v>1.2</v>
      </c>
    </row>
    <row r="13245" spans="1:3">
      <c r="A13245" s="5" t="s">
        <v>76832</v>
      </c>
      <c r="B13245" s="5">
        <v>617.41</v>
      </c>
      <c r="C13245" s="5">
        <v>1.2</v>
      </c>
    </row>
    <row r="13246" spans="1:3">
      <c r="A13246" s="5" t="s">
        <v>76832</v>
      </c>
      <c r="B13246" s="5">
        <v>617.41</v>
      </c>
      <c r="C13246" s="5">
        <v>1.2</v>
      </c>
    </row>
    <row r="13247" spans="1:3">
      <c r="A13247" s="5" t="s">
        <v>76832</v>
      </c>
      <c r="B13247" s="5">
        <v>617.41</v>
      </c>
      <c r="C13247" s="5">
        <v>1.2</v>
      </c>
    </row>
    <row r="13248" spans="1:3">
      <c r="A13248" s="5" t="s">
        <v>76832</v>
      </c>
      <c r="B13248" s="5">
        <v>617.41</v>
      </c>
      <c r="C13248" s="5">
        <v>1.2</v>
      </c>
    </row>
    <row r="13249" spans="1:3">
      <c r="A13249" s="5" t="s">
        <v>76832</v>
      </c>
      <c r="B13249" s="5">
        <v>617.41</v>
      </c>
      <c r="C13249" s="5">
        <v>1.2</v>
      </c>
    </row>
    <row r="13250" spans="1:3">
      <c r="A13250" s="5" t="s">
        <v>76832</v>
      </c>
      <c r="B13250" s="5">
        <v>617.41</v>
      </c>
      <c r="C13250" s="5">
        <v>1.2</v>
      </c>
    </row>
    <row r="13251" spans="1:3">
      <c r="A13251" s="5" t="s">
        <v>42454</v>
      </c>
      <c r="B13251" s="5">
        <v>617.48</v>
      </c>
      <c r="C13251" s="5">
        <v>-0.8</v>
      </c>
    </row>
    <row r="13252" spans="1:3">
      <c r="A13252" s="5" t="s">
        <v>86760</v>
      </c>
      <c r="B13252" s="5">
        <v>617.91</v>
      </c>
      <c r="C13252" s="5">
        <v>20.399999999999999</v>
      </c>
    </row>
    <row r="13253" spans="1:3">
      <c r="A13253" s="5" t="s">
        <v>73818</v>
      </c>
      <c r="B13253" s="5">
        <v>55.89</v>
      </c>
      <c r="C13253" s="5">
        <v>5.2</v>
      </c>
    </row>
    <row r="13254" spans="1:3">
      <c r="A13254" s="5" t="s">
        <v>75901</v>
      </c>
      <c r="B13254" s="5">
        <v>617.92999999999995</v>
      </c>
      <c r="C13254" s="5">
        <v>1.9</v>
      </c>
    </row>
    <row r="13255" spans="1:3">
      <c r="A13255" s="5" t="s">
        <v>49301</v>
      </c>
      <c r="B13255" s="5">
        <v>617.94000000000005</v>
      </c>
      <c r="C13255" s="5">
        <v>-3.1</v>
      </c>
    </row>
    <row r="13256" spans="1:3">
      <c r="A13256" s="5" t="s">
        <v>4052</v>
      </c>
      <c r="B13256" s="5">
        <v>617.95000000000005</v>
      </c>
      <c r="C13256" s="5">
        <v>-0.9</v>
      </c>
    </row>
    <row r="13257" spans="1:3">
      <c r="A13257" s="5" t="s">
        <v>48870</v>
      </c>
      <c r="B13257" s="5">
        <v>618.03</v>
      </c>
      <c r="C13257" s="5">
        <v>8</v>
      </c>
    </row>
    <row r="13258" spans="1:3">
      <c r="A13258" s="5" t="s">
        <v>16178</v>
      </c>
      <c r="B13258" s="5">
        <v>618.05999999999995</v>
      </c>
      <c r="C13258" s="5">
        <v>5.7</v>
      </c>
    </row>
    <row r="13259" spans="1:3">
      <c r="A13259" s="5" t="s">
        <v>42368</v>
      </c>
      <c r="B13259" s="5">
        <v>55.92</v>
      </c>
      <c r="C13259" s="5">
        <v>-9.1999999999999993</v>
      </c>
    </row>
    <row r="13260" spans="1:3">
      <c r="A13260" s="5" t="s">
        <v>10905</v>
      </c>
      <c r="B13260" s="5">
        <v>55.92</v>
      </c>
      <c r="C13260" s="5">
        <v>-9.8000000000000007</v>
      </c>
    </row>
    <row r="13261" spans="1:3">
      <c r="A13261" s="5" t="s">
        <v>36616</v>
      </c>
      <c r="B13261" s="5">
        <v>618.14</v>
      </c>
      <c r="C13261" s="5">
        <v>0.6</v>
      </c>
    </row>
    <row r="13262" spans="1:3">
      <c r="A13262" s="5" t="s">
        <v>31866</v>
      </c>
      <c r="B13262" s="5">
        <v>55.95</v>
      </c>
      <c r="C13262" s="5">
        <v>-7.2</v>
      </c>
    </row>
    <row r="13263" spans="1:3">
      <c r="A13263" s="5" t="s">
        <v>61628</v>
      </c>
      <c r="B13263" s="5">
        <v>618.28</v>
      </c>
      <c r="C13263" s="5">
        <v>-6.6</v>
      </c>
    </row>
    <row r="13264" spans="1:3">
      <c r="A13264" s="5" t="s">
        <v>40737</v>
      </c>
      <c r="B13264" s="5">
        <v>618.33000000000004</v>
      </c>
      <c r="C13264" s="5">
        <v>-0.9</v>
      </c>
    </row>
    <row r="13265" spans="1:3">
      <c r="A13265" s="5" t="s">
        <v>68479</v>
      </c>
      <c r="B13265" s="5">
        <v>618.42999999999995</v>
      </c>
      <c r="C13265" s="5">
        <v>3.1</v>
      </c>
    </row>
    <row r="13266" spans="1:3">
      <c r="A13266" s="5" t="s">
        <v>49510</v>
      </c>
      <c r="B13266" s="5">
        <v>618.5</v>
      </c>
      <c r="C13266" s="5">
        <v>1.2</v>
      </c>
    </row>
    <row r="13267" spans="1:3">
      <c r="A13267" s="5" t="s">
        <v>8096</v>
      </c>
      <c r="B13267" s="5">
        <v>618.6</v>
      </c>
      <c r="C13267" s="5">
        <v>8</v>
      </c>
    </row>
    <row r="13268" spans="1:3">
      <c r="A13268" s="5" t="s">
        <v>68709</v>
      </c>
      <c r="B13268" s="5">
        <v>618.70000000000005</v>
      </c>
      <c r="C13268" s="5">
        <v>1.6</v>
      </c>
    </row>
    <row r="13269" spans="1:3">
      <c r="A13269" s="5" t="s">
        <v>44505</v>
      </c>
      <c r="B13269" s="5">
        <v>618.72</v>
      </c>
      <c r="C13269" s="5">
        <v>4.7</v>
      </c>
    </row>
    <row r="13270" spans="1:3">
      <c r="A13270" s="5" t="s">
        <v>31054</v>
      </c>
      <c r="B13270" s="5">
        <v>618.77</v>
      </c>
      <c r="C13270" s="5">
        <v>5.9</v>
      </c>
    </row>
    <row r="13271" spans="1:3">
      <c r="A13271" s="5" t="s">
        <v>102754</v>
      </c>
      <c r="B13271" s="5">
        <v>619.52</v>
      </c>
      <c r="C13271" s="5">
        <v>-1.9</v>
      </c>
    </row>
    <row r="13272" spans="1:3">
      <c r="A13272" s="5" t="s">
        <v>88461</v>
      </c>
      <c r="B13272" s="5">
        <v>619.6</v>
      </c>
      <c r="C13272" s="5">
        <v>1.5</v>
      </c>
    </row>
    <row r="13273" spans="1:3">
      <c r="A13273" s="5" t="s">
        <v>21743</v>
      </c>
      <c r="B13273" s="5">
        <v>56.03</v>
      </c>
      <c r="C13273" s="5">
        <v>-6.4</v>
      </c>
    </row>
    <row r="13274" spans="1:3">
      <c r="A13274" s="5" t="s">
        <v>68008</v>
      </c>
      <c r="B13274" s="5">
        <v>56.05</v>
      </c>
      <c r="C13274" s="5">
        <v>-8.1999999999999993</v>
      </c>
    </row>
    <row r="13275" spans="1:3">
      <c r="A13275" s="5" t="s">
        <v>20884</v>
      </c>
      <c r="B13275" s="5">
        <v>619.72</v>
      </c>
      <c r="C13275" s="5">
        <v>-8.3000000000000007</v>
      </c>
    </row>
    <row r="13276" spans="1:3">
      <c r="A13276" s="5" t="s">
        <v>68516</v>
      </c>
      <c r="B13276" s="5">
        <v>619.83000000000004</v>
      </c>
      <c r="C13276" s="5">
        <v>4.8</v>
      </c>
    </row>
    <row r="13277" spans="1:3">
      <c r="A13277" s="5" t="s">
        <v>17088</v>
      </c>
      <c r="B13277" s="5">
        <v>56.07</v>
      </c>
      <c r="C13277" s="5">
        <v>-10.1</v>
      </c>
    </row>
    <row r="13278" spans="1:3">
      <c r="A13278" s="5" t="s">
        <v>1989</v>
      </c>
      <c r="B13278" s="5">
        <v>56.08</v>
      </c>
      <c r="C13278" s="5">
        <v>-6.7</v>
      </c>
    </row>
    <row r="13279" spans="1:3">
      <c r="A13279" s="5" t="s">
        <v>6245</v>
      </c>
      <c r="B13279" s="5">
        <v>56.15</v>
      </c>
      <c r="C13279" s="5">
        <v>-7.7</v>
      </c>
    </row>
    <row r="13280" spans="1:3">
      <c r="A13280" s="5" t="s">
        <v>68864</v>
      </c>
      <c r="B13280" s="5">
        <v>620.14</v>
      </c>
      <c r="C13280" s="5">
        <v>5.8</v>
      </c>
    </row>
    <row r="13281" spans="1:3">
      <c r="A13281" s="5" t="s">
        <v>94296</v>
      </c>
      <c r="B13281" s="5">
        <v>56.18</v>
      </c>
      <c r="C13281" s="5">
        <v>-9</v>
      </c>
    </row>
    <row r="13282" spans="1:3">
      <c r="A13282" s="5" t="s">
        <v>94296</v>
      </c>
      <c r="B13282" s="5">
        <v>56.18</v>
      </c>
      <c r="C13282" s="5">
        <v>-9</v>
      </c>
    </row>
    <row r="13283" spans="1:3">
      <c r="A13283" s="5" t="s">
        <v>20878</v>
      </c>
      <c r="B13283" s="5">
        <v>620.26</v>
      </c>
      <c r="C13283" s="5">
        <v>0.4</v>
      </c>
    </row>
    <row r="13284" spans="1:3">
      <c r="A13284" s="5" t="s">
        <v>13729</v>
      </c>
      <c r="B13284" s="5">
        <v>620.49</v>
      </c>
      <c r="C13284" s="5">
        <v>2.2000000000000002</v>
      </c>
    </row>
    <row r="13285" spans="1:3">
      <c r="A13285" s="5" t="s">
        <v>51128</v>
      </c>
      <c r="B13285" s="5">
        <v>620.6</v>
      </c>
      <c r="C13285" s="5">
        <v>-6.9</v>
      </c>
    </row>
    <row r="13286" spans="1:3">
      <c r="A13286" s="5" t="s">
        <v>36742</v>
      </c>
      <c r="B13286" s="5">
        <v>620.64</v>
      </c>
      <c r="C13286" s="5">
        <v>-0.3</v>
      </c>
    </row>
    <row r="13287" spans="1:3">
      <c r="A13287" s="5" t="s">
        <v>74732</v>
      </c>
      <c r="B13287" s="5">
        <v>620.79</v>
      </c>
      <c r="C13287" s="5">
        <v>-2.1</v>
      </c>
    </row>
    <row r="13288" spans="1:3">
      <c r="A13288" s="5" t="s">
        <v>49113</v>
      </c>
      <c r="B13288" s="5">
        <v>620.86</v>
      </c>
      <c r="C13288" s="5">
        <v>5.4</v>
      </c>
    </row>
    <row r="13289" spans="1:3">
      <c r="A13289" s="5" t="s">
        <v>72203</v>
      </c>
      <c r="B13289" s="5">
        <v>620.95000000000005</v>
      </c>
      <c r="C13289" s="5">
        <v>0.3</v>
      </c>
    </row>
    <row r="13290" spans="1:3">
      <c r="A13290" s="5" t="s">
        <v>26954</v>
      </c>
      <c r="B13290" s="5">
        <v>620.98</v>
      </c>
      <c r="C13290" s="5">
        <v>-1.1000000000000001</v>
      </c>
    </row>
    <row r="13291" spans="1:3">
      <c r="A13291" s="5" t="s">
        <v>196</v>
      </c>
      <c r="B13291" s="5">
        <v>621.03</v>
      </c>
      <c r="C13291" s="5">
        <v>9.6</v>
      </c>
    </row>
    <row r="13292" spans="1:3">
      <c r="A13292" s="5" t="s">
        <v>42405</v>
      </c>
      <c r="B13292" s="5">
        <v>621.08000000000004</v>
      </c>
      <c r="C13292" s="5">
        <v>9.3000000000000007</v>
      </c>
    </row>
    <row r="13293" spans="1:3">
      <c r="A13293" s="5" t="s">
        <v>96841</v>
      </c>
      <c r="B13293" s="5">
        <v>621.17999999999995</v>
      </c>
      <c r="C13293" s="5">
        <v>-18.5</v>
      </c>
    </row>
    <row r="13294" spans="1:3">
      <c r="A13294" s="5" t="s">
        <v>33132</v>
      </c>
      <c r="B13294" s="5">
        <v>621.19000000000005</v>
      </c>
      <c r="C13294" s="5">
        <v>3.6</v>
      </c>
    </row>
    <row r="13295" spans="1:3">
      <c r="A13295" s="5" t="s">
        <v>33132</v>
      </c>
      <c r="B13295" s="5">
        <v>621.19000000000005</v>
      </c>
      <c r="C13295" s="5">
        <v>3.6</v>
      </c>
    </row>
    <row r="13296" spans="1:3">
      <c r="A13296" s="5" t="s">
        <v>78893</v>
      </c>
      <c r="B13296" s="5">
        <v>621.22</v>
      </c>
      <c r="C13296" s="5">
        <v>1.6</v>
      </c>
    </row>
    <row r="13297" spans="1:3">
      <c r="A13297" s="5" t="s">
        <v>78893</v>
      </c>
      <c r="B13297" s="5">
        <v>621.22</v>
      </c>
      <c r="C13297" s="5">
        <v>1.6</v>
      </c>
    </row>
    <row r="13298" spans="1:3">
      <c r="A13298" s="5" t="s">
        <v>78893</v>
      </c>
      <c r="B13298" s="5">
        <v>621.22</v>
      </c>
      <c r="C13298" s="5">
        <v>1.6</v>
      </c>
    </row>
    <row r="13299" spans="1:3">
      <c r="A13299" s="5" t="s">
        <v>78893</v>
      </c>
      <c r="B13299" s="5">
        <v>621.22</v>
      </c>
      <c r="C13299" s="5">
        <v>1.6</v>
      </c>
    </row>
    <row r="13300" spans="1:3">
      <c r="A13300" s="5" t="s">
        <v>78893</v>
      </c>
      <c r="B13300" s="5">
        <v>621.22</v>
      </c>
      <c r="C13300" s="5">
        <v>1.6</v>
      </c>
    </row>
    <row r="13301" spans="1:3">
      <c r="A13301" s="5" t="s">
        <v>78893</v>
      </c>
      <c r="B13301" s="5">
        <v>621.22</v>
      </c>
      <c r="C13301" s="5">
        <v>1.6</v>
      </c>
    </row>
    <row r="13302" spans="1:3">
      <c r="A13302" s="5" t="s">
        <v>78893</v>
      </c>
      <c r="B13302" s="5">
        <v>621.22</v>
      </c>
      <c r="C13302" s="5">
        <v>1.6</v>
      </c>
    </row>
    <row r="13303" spans="1:3">
      <c r="A13303" s="5" t="s">
        <v>7843</v>
      </c>
      <c r="B13303" s="5">
        <v>621.23</v>
      </c>
      <c r="C13303" s="5">
        <v>10.199999999999999</v>
      </c>
    </row>
    <row r="13304" spans="1:3">
      <c r="A13304" s="5" t="s">
        <v>18842</v>
      </c>
      <c r="B13304" s="5">
        <v>621.30999999999995</v>
      </c>
      <c r="C13304" s="5">
        <v>0</v>
      </c>
    </row>
    <row r="13305" spans="1:3">
      <c r="A13305" s="5" t="s">
        <v>53678</v>
      </c>
      <c r="B13305" s="5">
        <v>56.22</v>
      </c>
      <c r="C13305" s="5">
        <v>-7.4</v>
      </c>
    </row>
    <row r="13306" spans="1:3">
      <c r="A13306" s="5" t="s">
        <v>103444</v>
      </c>
      <c r="B13306" s="5">
        <v>621.46</v>
      </c>
      <c r="C13306" s="5">
        <v>3.2</v>
      </c>
    </row>
    <row r="13307" spans="1:3">
      <c r="A13307" s="5" t="s">
        <v>84971</v>
      </c>
      <c r="B13307" s="5">
        <v>621.64</v>
      </c>
      <c r="C13307" s="5">
        <v>0.5</v>
      </c>
    </row>
    <row r="13308" spans="1:3">
      <c r="A13308" s="5" t="s">
        <v>53586</v>
      </c>
      <c r="B13308" s="5">
        <v>621.69000000000005</v>
      </c>
      <c r="C13308" s="5">
        <v>3.1</v>
      </c>
    </row>
    <row r="13309" spans="1:3">
      <c r="A13309" s="5" t="s">
        <v>4377</v>
      </c>
      <c r="B13309" s="5">
        <v>56.32</v>
      </c>
      <c r="C13309" s="5">
        <v>-7</v>
      </c>
    </row>
    <row r="13310" spans="1:3">
      <c r="A13310" s="5" t="s">
        <v>13494</v>
      </c>
      <c r="B13310" s="5">
        <v>621.76</v>
      </c>
      <c r="C13310" s="5">
        <v>5</v>
      </c>
    </row>
    <row r="13311" spans="1:3">
      <c r="A13311" s="5" t="s">
        <v>13494</v>
      </c>
      <c r="B13311" s="5">
        <v>621.76</v>
      </c>
      <c r="C13311" s="5">
        <v>5</v>
      </c>
    </row>
    <row r="13312" spans="1:3">
      <c r="A13312" s="5" t="s">
        <v>13494</v>
      </c>
      <c r="B13312" s="5">
        <v>621.76</v>
      </c>
      <c r="C13312" s="5">
        <v>5</v>
      </c>
    </row>
    <row r="13313" spans="1:3">
      <c r="A13313" s="5" t="s">
        <v>13494</v>
      </c>
      <c r="B13313" s="5">
        <v>621.76</v>
      </c>
      <c r="C13313" s="5">
        <v>5</v>
      </c>
    </row>
    <row r="13314" spans="1:3">
      <c r="A13314" s="5" t="s">
        <v>13494</v>
      </c>
      <c r="B13314" s="5">
        <v>621.76</v>
      </c>
      <c r="C13314" s="5">
        <v>5</v>
      </c>
    </row>
    <row r="13315" spans="1:3">
      <c r="A13315" s="5" t="s">
        <v>13494</v>
      </c>
      <c r="B13315" s="5">
        <v>621.76</v>
      </c>
      <c r="C13315" s="5">
        <v>5</v>
      </c>
    </row>
    <row r="13316" spans="1:3">
      <c r="A13316" s="5" t="s">
        <v>64101</v>
      </c>
      <c r="B13316" s="5">
        <v>621.80999999999995</v>
      </c>
      <c r="C13316" s="5">
        <v>-0.6</v>
      </c>
    </row>
    <row r="13317" spans="1:3">
      <c r="A13317" s="5" t="s">
        <v>102698</v>
      </c>
      <c r="B13317" s="5">
        <v>621.82000000000005</v>
      </c>
      <c r="C13317" s="5">
        <v>-2.5</v>
      </c>
    </row>
    <row r="13318" spans="1:3">
      <c r="A13318" s="5" t="s">
        <v>44003</v>
      </c>
      <c r="B13318" s="5">
        <v>622</v>
      </c>
      <c r="C13318" s="5">
        <v>-3</v>
      </c>
    </row>
    <row r="13319" spans="1:3">
      <c r="A13319" s="5" t="s">
        <v>44003</v>
      </c>
      <c r="B13319" s="5">
        <v>622</v>
      </c>
      <c r="C13319" s="5">
        <v>-3</v>
      </c>
    </row>
    <row r="13320" spans="1:3">
      <c r="A13320" s="5" t="s">
        <v>64666</v>
      </c>
      <c r="B13320" s="5">
        <v>622.17999999999995</v>
      </c>
      <c r="C13320" s="5">
        <v>-1.5</v>
      </c>
    </row>
    <row r="13321" spans="1:3">
      <c r="A13321" s="5" t="s">
        <v>44230</v>
      </c>
      <c r="B13321" s="5">
        <v>622.19000000000005</v>
      </c>
      <c r="C13321" s="5">
        <v>-0.6</v>
      </c>
    </row>
    <row r="13322" spans="1:3">
      <c r="A13322" s="5" t="s">
        <v>83471</v>
      </c>
      <c r="B13322" s="5">
        <v>622.34</v>
      </c>
      <c r="C13322" s="5">
        <v>-2.8</v>
      </c>
    </row>
    <row r="13323" spans="1:3">
      <c r="A13323" s="5" t="s">
        <v>33546</v>
      </c>
      <c r="B13323" s="5">
        <v>622.41</v>
      </c>
      <c r="C13323" s="5">
        <v>1.6</v>
      </c>
    </row>
    <row r="13324" spans="1:3">
      <c r="A13324" s="5" t="s">
        <v>68299</v>
      </c>
      <c r="B13324" s="5">
        <v>622.42999999999995</v>
      </c>
      <c r="C13324" s="5">
        <v>2.8</v>
      </c>
    </row>
    <row r="13325" spans="1:3">
      <c r="A13325" s="5" t="s">
        <v>68299</v>
      </c>
      <c r="B13325" s="5">
        <v>622.42999999999995</v>
      </c>
      <c r="C13325" s="5">
        <v>2.8</v>
      </c>
    </row>
    <row r="13326" spans="1:3">
      <c r="A13326" s="5" t="s">
        <v>68299</v>
      </c>
      <c r="B13326" s="5">
        <v>622.42999999999995</v>
      </c>
      <c r="C13326" s="5">
        <v>2.8</v>
      </c>
    </row>
    <row r="13327" spans="1:3">
      <c r="A13327" s="5" t="s">
        <v>68299</v>
      </c>
      <c r="B13327" s="5">
        <v>622.42999999999995</v>
      </c>
      <c r="C13327" s="5">
        <v>2.8</v>
      </c>
    </row>
    <row r="13328" spans="1:3">
      <c r="A13328" s="5" t="s">
        <v>68299</v>
      </c>
      <c r="B13328" s="5">
        <v>622.42999999999995</v>
      </c>
      <c r="C13328" s="5">
        <v>2.8</v>
      </c>
    </row>
    <row r="13329" spans="1:3">
      <c r="A13329" s="5" t="s">
        <v>68299</v>
      </c>
      <c r="B13329" s="5">
        <v>622.42999999999995</v>
      </c>
      <c r="C13329" s="5">
        <v>2.8</v>
      </c>
    </row>
    <row r="13330" spans="1:3">
      <c r="A13330" s="5" t="s">
        <v>68299</v>
      </c>
      <c r="B13330" s="5">
        <v>622.42999999999995</v>
      </c>
      <c r="C13330" s="5">
        <v>2.8</v>
      </c>
    </row>
    <row r="13331" spans="1:3">
      <c r="A13331" s="5" t="s">
        <v>68299</v>
      </c>
      <c r="B13331" s="5">
        <v>622.42999999999995</v>
      </c>
      <c r="C13331" s="5">
        <v>2.8</v>
      </c>
    </row>
    <row r="13332" spans="1:3">
      <c r="A13332" s="5" t="s">
        <v>68299</v>
      </c>
      <c r="B13332" s="5">
        <v>622.42999999999995</v>
      </c>
      <c r="C13332" s="5">
        <v>2.8</v>
      </c>
    </row>
    <row r="13333" spans="1:3">
      <c r="A13333" s="5" t="s">
        <v>68299</v>
      </c>
      <c r="B13333" s="5">
        <v>622.42999999999995</v>
      </c>
      <c r="C13333" s="5">
        <v>2.8</v>
      </c>
    </row>
    <row r="13334" spans="1:3">
      <c r="A13334" s="5" t="s">
        <v>68299</v>
      </c>
      <c r="B13334" s="5">
        <v>622.42999999999995</v>
      </c>
      <c r="C13334" s="5">
        <v>2.8</v>
      </c>
    </row>
    <row r="13335" spans="1:3">
      <c r="A13335" s="5" t="s">
        <v>68299</v>
      </c>
      <c r="B13335" s="5">
        <v>622.42999999999995</v>
      </c>
      <c r="C13335" s="5">
        <v>2.8</v>
      </c>
    </row>
    <row r="13336" spans="1:3">
      <c r="A13336" s="5" t="s">
        <v>68299</v>
      </c>
      <c r="B13336" s="5">
        <v>622.42999999999995</v>
      </c>
      <c r="C13336" s="5">
        <v>2.8</v>
      </c>
    </row>
    <row r="13337" spans="1:3">
      <c r="A13337" s="5" t="s">
        <v>68299</v>
      </c>
      <c r="B13337" s="5">
        <v>622.42999999999995</v>
      </c>
      <c r="C13337" s="5">
        <v>2.8</v>
      </c>
    </row>
    <row r="13338" spans="1:3">
      <c r="A13338" s="5" t="s">
        <v>68299</v>
      </c>
      <c r="B13338" s="5">
        <v>622.42999999999995</v>
      </c>
      <c r="C13338" s="5">
        <v>2.8</v>
      </c>
    </row>
    <row r="13339" spans="1:3">
      <c r="A13339" s="5" t="s">
        <v>68299</v>
      </c>
      <c r="B13339" s="5">
        <v>622.42999999999995</v>
      </c>
      <c r="C13339" s="5">
        <v>2.8</v>
      </c>
    </row>
    <row r="13340" spans="1:3">
      <c r="A13340" s="5" t="s">
        <v>68299</v>
      </c>
      <c r="B13340" s="5">
        <v>622.42999999999995</v>
      </c>
      <c r="C13340" s="5">
        <v>2.8</v>
      </c>
    </row>
    <row r="13341" spans="1:3">
      <c r="A13341" s="5" t="s">
        <v>68299</v>
      </c>
      <c r="B13341" s="5">
        <v>622.42999999999995</v>
      </c>
      <c r="C13341" s="5">
        <v>2.8</v>
      </c>
    </row>
    <row r="13342" spans="1:3">
      <c r="A13342" s="5" t="s">
        <v>68299</v>
      </c>
      <c r="B13342" s="5">
        <v>622.42999999999995</v>
      </c>
      <c r="C13342" s="5">
        <v>2.8</v>
      </c>
    </row>
    <row r="13343" spans="1:3">
      <c r="A13343" s="5" t="s">
        <v>68299</v>
      </c>
      <c r="B13343" s="5">
        <v>622.42999999999995</v>
      </c>
      <c r="C13343" s="5">
        <v>2.8</v>
      </c>
    </row>
    <row r="13344" spans="1:3">
      <c r="A13344" s="5" t="s">
        <v>68299</v>
      </c>
      <c r="B13344" s="5">
        <v>622.42999999999995</v>
      </c>
      <c r="C13344" s="5">
        <v>2.8</v>
      </c>
    </row>
    <row r="13345" spans="1:3">
      <c r="A13345" s="5" t="s">
        <v>68299</v>
      </c>
      <c r="B13345" s="5">
        <v>622.42999999999995</v>
      </c>
      <c r="C13345" s="5">
        <v>2.8</v>
      </c>
    </row>
    <row r="13346" spans="1:3">
      <c r="A13346" s="5" t="s">
        <v>68299</v>
      </c>
      <c r="B13346" s="5">
        <v>622.42999999999995</v>
      </c>
      <c r="C13346" s="5">
        <v>2.8</v>
      </c>
    </row>
    <row r="13347" spans="1:3">
      <c r="A13347" s="5" t="s">
        <v>68299</v>
      </c>
      <c r="B13347" s="5">
        <v>622.42999999999995</v>
      </c>
      <c r="C13347" s="5">
        <v>2.8</v>
      </c>
    </row>
    <row r="13348" spans="1:3">
      <c r="A13348" s="5" t="s">
        <v>68299</v>
      </c>
      <c r="B13348" s="5">
        <v>622.42999999999995</v>
      </c>
      <c r="C13348" s="5">
        <v>2.8</v>
      </c>
    </row>
    <row r="13349" spans="1:3">
      <c r="A13349" s="5" t="s">
        <v>68299</v>
      </c>
      <c r="B13349" s="5">
        <v>622.42999999999995</v>
      </c>
      <c r="C13349" s="5">
        <v>2.8</v>
      </c>
    </row>
    <row r="13350" spans="1:3">
      <c r="A13350" s="5" t="s">
        <v>68299</v>
      </c>
      <c r="B13350" s="5">
        <v>622.42999999999995</v>
      </c>
      <c r="C13350" s="5">
        <v>2.8</v>
      </c>
    </row>
    <row r="13351" spans="1:3">
      <c r="A13351" s="5" t="s">
        <v>68299</v>
      </c>
      <c r="B13351" s="5">
        <v>622.42999999999995</v>
      </c>
      <c r="C13351" s="5">
        <v>2.8</v>
      </c>
    </row>
    <row r="13352" spans="1:3">
      <c r="A13352" s="5" t="s">
        <v>68299</v>
      </c>
      <c r="B13352" s="5">
        <v>622.42999999999995</v>
      </c>
      <c r="C13352" s="5">
        <v>2.8</v>
      </c>
    </row>
    <row r="13353" spans="1:3">
      <c r="A13353" s="5" t="s">
        <v>68299</v>
      </c>
      <c r="B13353" s="5">
        <v>622.42999999999995</v>
      </c>
      <c r="C13353" s="5">
        <v>2.8</v>
      </c>
    </row>
    <row r="13354" spans="1:3">
      <c r="A13354" s="5" t="s">
        <v>68299</v>
      </c>
      <c r="B13354" s="5">
        <v>622.42999999999995</v>
      </c>
      <c r="C13354" s="5">
        <v>2.8</v>
      </c>
    </row>
    <row r="13355" spans="1:3">
      <c r="A13355" s="5" t="s">
        <v>68299</v>
      </c>
      <c r="B13355" s="5">
        <v>622.42999999999995</v>
      </c>
      <c r="C13355" s="5">
        <v>2.8</v>
      </c>
    </row>
    <row r="13356" spans="1:3">
      <c r="A13356" s="5" t="s">
        <v>68299</v>
      </c>
      <c r="B13356" s="5">
        <v>622.42999999999995</v>
      </c>
      <c r="C13356" s="5">
        <v>2.8</v>
      </c>
    </row>
    <row r="13357" spans="1:3">
      <c r="A13357" s="5" t="s">
        <v>68299</v>
      </c>
      <c r="B13357" s="5">
        <v>622.42999999999995</v>
      </c>
      <c r="C13357" s="5">
        <v>2.8</v>
      </c>
    </row>
    <row r="13358" spans="1:3">
      <c r="A13358" s="5" t="s">
        <v>68299</v>
      </c>
      <c r="B13358" s="5">
        <v>622.42999999999995</v>
      </c>
      <c r="C13358" s="5">
        <v>2.8</v>
      </c>
    </row>
    <row r="13359" spans="1:3">
      <c r="A13359" s="5" t="s">
        <v>68299</v>
      </c>
      <c r="B13359" s="5">
        <v>622.42999999999995</v>
      </c>
      <c r="C13359" s="5">
        <v>2.8</v>
      </c>
    </row>
    <row r="13360" spans="1:3">
      <c r="A13360" s="5" t="s">
        <v>68299</v>
      </c>
      <c r="B13360" s="5">
        <v>622.42999999999995</v>
      </c>
      <c r="C13360" s="5">
        <v>2.8</v>
      </c>
    </row>
    <row r="13361" spans="1:3">
      <c r="A13361" s="5" t="s">
        <v>68299</v>
      </c>
      <c r="B13361" s="5">
        <v>622.42999999999995</v>
      </c>
      <c r="C13361" s="5">
        <v>2.8</v>
      </c>
    </row>
    <row r="13362" spans="1:3">
      <c r="A13362" s="5" t="s">
        <v>68299</v>
      </c>
      <c r="B13362" s="5">
        <v>622.42999999999995</v>
      </c>
      <c r="C13362" s="5">
        <v>2.8</v>
      </c>
    </row>
    <row r="13363" spans="1:3">
      <c r="A13363" s="5" t="s">
        <v>68299</v>
      </c>
      <c r="B13363" s="5">
        <v>622.42999999999995</v>
      </c>
      <c r="C13363" s="5">
        <v>2.8</v>
      </c>
    </row>
    <row r="13364" spans="1:3">
      <c r="A13364" s="5" t="s">
        <v>68299</v>
      </c>
      <c r="B13364" s="5">
        <v>622.42999999999995</v>
      </c>
      <c r="C13364" s="5">
        <v>2.8</v>
      </c>
    </row>
    <row r="13365" spans="1:3">
      <c r="A13365" s="5" t="s">
        <v>68299</v>
      </c>
      <c r="B13365" s="5">
        <v>622.42999999999995</v>
      </c>
      <c r="C13365" s="5">
        <v>2.8</v>
      </c>
    </row>
    <row r="13366" spans="1:3">
      <c r="A13366" s="5" t="s">
        <v>68299</v>
      </c>
      <c r="B13366" s="5">
        <v>622.42999999999995</v>
      </c>
      <c r="C13366" s="5">
        <v>2.8</v>
      </c>
    </row>
    <row r="13367" spans="1:3">
      <c r="A13367" s="5" t="s">
        <v>68299</v>
      </c>
      <c r="B13367" s="5">
        <v>622.42999999999995</v>
      </c>
      <c r="C13367" s="5">
        <v>2.8</v>
      </c>
    </row>
    <row r="13368" spans="1:3">
      <c r="A13368" s="5" t="s">
        <v>68299</v>
      </c>
      <c r="B13368" s="5">
        <v>622.42999999999995</v>
      </c>
      <c r="C13368" s="5">
        <v>2.8</v>
      </c>
    </row>
    <row r="13369" spans="1:3">
      <c r="A13369" s="5" t="s">
        <v>68299</v>
      </c>
      <c r="B13369" s="5">
        <v>622.42999999999995</v>
      </c>
      <c r="C13369" s="5">
        <v>2.8</v>
      </c>
    </row>
    <row r="13370" spans="1:3">
      <c r="A13370" s="5" t="s">
        <v>68299</v>
      </c>
      <c r="B13370" s="5">
        <v>622.42999999999995</v>
      </c>
      <c r="C13370" s="5">
        <v>2.8</v>
      </c>
    </row>
    <row r="13371" spans="1:3">
      <c r="A13371" s="5" t="s">
        <v>68299</v>
      </c>
      <c r="B13371" s="5">
        <v>622.42999999999995</v>
      </c>
      <c r="C13371" s="5">
        <v>2.8</v>
      </c>
    </row>
    <row r="13372" spans="1:3">
      <c r="A13372" s="5" t="s">
        <v>68299</v>
      </c>
      <c r="B13372" s="5">
        <v>622.42999999999995</v>
      </c>
      <c r="C13372" s="5">
        <v>2.8</v>
      </c>
    </row>
    <row r="13373" spans="1:3">
      <c r="A13373" s="5" t="s">
        <v>68299</v>
      </c>
      <c r="B13373" s="5">
        <v>622.42999999999995</v>
      </c>
      <c r="C13373" s="5">
        <v>2.8</v>
      </c>
    </row>
    <row r="13374" spans="1:3">
      <c r="A13374" s="5" t="s">
        <v>68299</v>
      </c>
      <c r="B13374" s="5">
        <v>622.42999999999995</v>
      </c>
      <c r="C13374" s="5">
        <v>2.8</v>
      </c>
    </row>
    <row r="13375" spans="1:3">
      <c r="A13375" s="5" t="s">
        <v>68299</v>
      </c>
      <c r="B13375" s="5">
        <v>622.42999999999995</v>
      </c>
      <c r="C13375" s="5">
        <v>2.8</v>
      </c>
    </row>
    <row r="13376" spans="1:3">
      <c r="A13376" s="5" t="s">
        <v>80707</v>
      </c>
      <c r="B13376" s="5">
        <v>622.54999999999995</v>
      </c>
      <c r="C13376" s="5">
        <v>4</v>
      </c>
    </row>
    <row r="13377" spans="1:3">
      <c r="A13377" s="5" t="s">
        <v>11017</v>
      </c>
      <c r="B13377" s="5">
        <v>622.54999999999995</v>
      </c>
      <c r="C13377" s="5">
        <v>0.2</v>
      </c>
    </row>
    <row r="13378" spans="1:3">
      <c r="A13378" s="5" t="s">
        <v>71555</v>
      </c>
      <c r="B13378" s="5">
        <v>622.57000000000005</v>
      </c>
      <c r="C13378" s="5">
        <v>-2.9</v>
      </c>
    </row>
    <row r="13379" spans="1:3">
      <c r="A13379" s="5" t="s">
        <v>93812</v>
      </c>
      <c r="B13379" s="5">
        <v>622.61</v>
      </c>
      <c r="C13379" s="5">
        <v>3.8</v>
      </c>
    </row>
    <row r="13380" spans="1:3">
      <c r="A13380" s="5" t="s">
        <v>49116</v>
      </c>
      <c r="B13380" s="5">
        <v>622.62</v>
      </c>
      <c r="C13380" s="5">
        <v>3.9</v>
      </c>
    </row>
    <row r="13381" spans="1:3">
      <c r="A13381" s="5" t="s">
        <v>90763</v>
      </c>
      <c r="B13381" s="5">
        <v>622.69000000000005</v>
      </c>
      <c r="C13381" s="5">
        <v>1.1000000000000001</v>
      </c>
    </row>
    <row r="13382" spans="1:3">
      <c r="A13382" s="5" t="s">
        <v>36317</v>
      </c>
      <c r="B13382" s="5">
        <v>622.9</v>
      </c>
      <c r="C13382" s="5">
        <v>2.6</v>
      </c>
    </row>
    <row r="13383" spans="1:3">
      <c r="A13383" s="5" t="s">
        <v>71501</v>
      </c>
      <c r="B13383" s="5">
        <v>56.39</v>
      </c>
      <c r="C13383" s="5">
        <v>-10.3</v>
      </c>
    </row>
    <row r="13384" spans="1:3">
      <c r="A13384" s="5" t="s">
        <v>68450</v>
      </c>
      <c r="B13384" s="5">
        <v>623.15</v>
      </c>
      <c r="C13384" s="5">
        <v>4.3</v>
      </c>
    </row>
    <row r="13385" spans="1:3">
      <c r="A13385" s="5" t="s">
        <v>2831</v>
      </c>
      <c r="B13385" s="5">
        <v>623.22</v>
      </c>
      <c r="C13385" s="5">
        <v>3.8</v>
      </c>
    </row>
    <row r="13386" spans="1:3">
      <c r="A13386" s="5" t="s">
        <v>2831</v>
      </c>
      <c r="B13386" s="5">
        <v>623.22</v>
      </c>
      <c r="C13386" s="5">
        <v>3.8</v>
      </c>
    </row>
    <row r="13387" spans="1:3">
      <c r="A13387" s="5" t="s">
        <v>74744</v>
      </c>
      <c r="B13387" s="5">
        <v>56.43</v>
      </c>
      <c r="C13387" s="5">
        <v>-8.5</v>
      </c>
    </row>
    <row r="13388" spans="1:3">
      <c r="A13388" s="5" t="s">
        <v>880</v>
      </c>
      <c r="B13388" s="5">
        <v>623.23</v>
      </c>
      <c r="C13388" s="5">
        <v>-2.5</v>
      </c>
    </row>
    <row r="13389" spans="1:3">
      <c r="A13389" s="5" t="s">
        <v>39157</v>
      </c>
      <c r="B13389" s="5">
        <v>623.26</v>
      </c>
      <c r="C13389" s="5">
        <v>0</v>
      </c>
    </row>
    <row r="13390" spans="1:3">
      <c r="A13390" s="5" t="s">
        <v>79982</v>
      </c>
      <c r="B13390" s="5">
        <v>623.28</v>
      </c>
      <c r="C13390" s="5">
        <v>2.7</v>
      </c>
    </row>
    <row r="13391" spans="1:3">
      <c r="A13391" s="5" t="s">
        <v>6281</v>
      </c>
      <c r="B13391" s="5">
        <v>56.45</v>
      </c>
      <c r="C13391" s="5">
        <v>-5.0999999999999996</v>
      </c>
    </row>
    <row r="13392" spans="1:3">
      <c r="A13392" s="5" t="s">
        <v>57510</v>
      </c>
      <c r="B13392" s="5">
        <v>623.44000000000005</v>
      </c>
      <c r="C13392" s="5">
        <v>1.8</v>
      </c>
    </row>
    <row r="13393" spans="1:3">
      <c r="A13393" s="5" t="s">
        <v>99834</v>
      </c>
      <c r="B13393" s="5">
        <v>623.45000000000005</v>
      </c>
      <c r="C13393" s="5">
        <v>4.3</v>
      </c>
    </row>
    <row r="13394" spans="1:3">
      <c r="A13394" s="5" t="s">
        <v>49494</v>
      </c>
      <c r="B13394" s="5">
        <v>623.45000000000005</v>
      </c>
      <c r="C13394" s="5">
        <v>1.3</v>
      </c>
    </row>
    <row r="13395" spans="1:3">
      <c r="A13395" s="5" t="s">
        <v>80527</v>
      </c>
      <c r="B13395" s="5">
        <v>623.47</v>
      </c>
      <c r="C13395" s="5">
        <v>4.0999999999999996</v>
      </c>
    </row>
    <row r="13396" spans="1:3">
      <c r="A13396" s="5" t="s">
        <v>51373</v>
      </c>
      <c r="B13396" s="5">
        <v>56.5</v>
      </c>
      <c r="C13396" s="5">
        <v>-0.4</v>
      </c>
    </row>
    <row r="13397" spans="1:3">
      <c r="A13397" s="5" t="s">
        <v>14067</v>
      </c>
      <c r="B13397" s="5">
        <v>623.5</v>
      </c>
      <c r="C13397" s="5">
        <v>4.8</v>
      </c>
    </row>
    <row r="13398" spans="1:3">
      <c r="A13398" s="5" t="s">
        <v>65011</v>
      </c>
      <c r="B13398" s="5">
        <v>623.54</v>
      </c>
      <c r="C13398" s="5">
        <v>9.1</v>
      </c>
    </row>
    <row r="13399" spans="1:3">
      <c r="A13399" s="5" t="s">
        <v>101799</v>
      </c>
      <c r="B13399" s="5">
        <v>623.59</v>
      </c>
      <c r="C13399" s="5">
        <v>1.6</v>
      </c>
    </row>
    <row r="13400" spans="1:3">
      <c r="A13400" s="5" t="s">
        <v>101799</v>
      </c>
      <c r="B13400" s="5">
        <v>623.59</v>
      </c>
      <c r="C13400" s="5">
        <v>1.6</v>
      </c>
    </row>
    <row r="13401" spans="1:3">
      <c r="A13401" s="5" t="s">
        <v>101799</v>
      </c>
      <c r="B13401" s="5">
        <v>623.59</v>
      </c>
      <c r="C13401" s="5">
        <v>1.6</v>
      </c>
    </row>
    <row r="13402" spans="1:3">
      <c r="A13402" s="5" t="s">
        <v>101799</v>
      </c>
      <c r="B13402" s="5">
        <v>623.59</v>
      </c>
      <c r="C13402" s="5">
        <v>1.6</v>
      </c>
    </row>
    <row r="13403" spans="1:3">
      <c r="A13403" s="5" t="s">
        <v>101799</v>
      </c>
      <c r="B13403" s="5">
        <v>623.59</v>
      </c>
      <c r="C13403" s="5">
        <v>1.6</v>
      </c>
    </row>
    <row r="13404" spans="1:3">
      <c r="A13404" s="5" t="s">
        <v>101799</v>
      </c>
      <c r="B13404" s="5">
        <v>623.59</v>
      </c>
      <c r="C13404" s="5">
        <v>1.6</v>
      </c>
    </row>
    <row r="13405" spans="1:3">
      <c r="A13405" s="5" t="s">
        <v>101799</v>
      </c>
      <c r="B13405" s="5">
        <v>623.59</v>
      </c>
      <c r="C13405" s="5">
        <v>1.6</v>
      </c>
    </row>
    <row r="13406" spans="1:3">
      <c r="A13406" s="5" t="s">
        <v>82992</v>
      </c>
      <c r="B13406" s="5">
        <v>623.62</v>
      </c>
      <c r="C13406" s="5">
        <v>2.7</v>
      </c>
    </row>
    <row r="13407" spans="1:3">
      <c r="A13407" s="5" t="s">
        <v>45415</v>
      </c>
      <c r="B13407" s="5">
        <v>623.63</v>
      </c>
      <c r="C13407" s="5">
        <v>2.7</v>
      </c>
    </row>
    <row r="13408" spans="1:3">
      <c r="A13408" s="5" t="s">
        <v>50922</v>
      </c>
      <c r="B13408" s="5">
        <v>623.65</v>
      </c>
      <c r="C13408" s="5">
        <v>-7.1</v>
      </c>
    </row>
    <row r="13409" spans="1:3">
      <c r="A13409" s="5" t="s">
        <v>55134</v>
      </c>
      <c r="B13409" s="5">
        <v>623.82000000000005</v>
      </c>
      <c r="C13409" s="5">
        <v>3</v>
      </c>
    </row>
    <row r="13410" spans="1:3">
      <c r="A13410" s="5" t="s">
        <v>99514</v>
      </c>
      <c r="B13410" s="5">
        <v>623.94000000000005</v>
      </c>
      <c r="C13410" s="5">
        <v>1.7</v>
      </c>
    </row>
    <row r="13411" spans="1:3">
      <c r="A13411" s="5" t="s">
        <v>51702</v>
      </c>
      <c r="B13411" s="5">
        <v>623.94000000000005</v>
      </c>
      <c r="C13411" s="5">
        <v>0.8</v>
      </c>
    </row>
    <row r="13412" spans="1:3">
      <c r="A13412" s="5" t="s">
        <v>62543</v>
      </c>
      <c r="B13412" s="5">
        <v>624.04</v>
      </c>
      <c r="C13412" s="5">
        <v>2.5</v>
      </c>
    </row>
    <row r="13413" spans="1:3">
      <c r="A13413" s="5" t="s">
        <v>53819</v>
      </c>
      <c r="B13413" s="5">
        <v>624.20000000000005</v>
      </c>
      <c r="C13413" s="5">
        <v>4.7</v>
      </c>
    </row>
    <row r="13414" spans="1:3">
      <c r="A13414" s="5" t="s">
        <v>104600</v>
      </c>
      <c r="B13414" s="5">
        <v>624.22</v>
      </c>
      <c r="C13414" s="5">
        <v>9.8000000000000007</v>
      </c>
    </row>
    <row r="13415" spans="1:3">
      <c r="A13415" s="5" t="s">
        <v>38742</v>
      </c>
      <c r="B13415" s="5">
        <v>624.29999999999995</v>
      </c>
      <c r="C13415" s="5">
        <v>0.7</v>
      </c>
    </row>
    <row r="13416" spans="1:3">
      <c r="A13416" s="5" t="s">
        <v>85344</v>
      </c>
      <c r="B13416" s="5">
        <v>624.34</v>
      </c>
      <c r="C13416" s="5">
        <v>1.3</v>
      </c>
    </row>
    <row r="13417" spans="1:3">
      <c r="A13417" s="5" t="s">
        <v>85344</v>
      </c>
      <c r="B13417" s="5">
        <v>624.34</v>
      </c>
      <c r="C13417" s="5">
        <v>1.3</v>
      </c>
    </row>
    <row r="13418" spans="1:3">
      <c r="A13418" s="5" t="s">
        <v>99130</v>
      </c>
      <c r="B13418" s="5">
        <v>624.48</v>
      </c>
      <c r="C13418" s="5">
        <v>1.1000000000000001</v>
      </c>
    </row>
    <row r="13419" spans="1:3">
      <c r="A13419" s="5" t="s">
        <v>69647</v>
      </c>
      <c r="B13419" s="5">
        <v>624.5</v>
      </c>
      <c r="C13419" s="5">
        <v>3.7</v>
      </c>
    </row>
    <row r="13420" spans="1:3">
      <c r="A13420" s="5" t="s">
        <v>76303</v>
      </c>
      <c r="B13420" s="5">
        <v>56.59</v>
      </c>
      <c r="C13420" s="5">
        <v>-6.8</v>
      </c>
    </row>
    <row r="13421" spans="1:3">
      <c r="A13421" s="5" t="s">
        <v>76306</v>
      </c>
      <c r="B13421" s="5">
        <v>56.6</v>
      </c>
      <c r="C13421" s="5">
        <v>-11.3</v>
      </c>
    </row>
    <row r="13422" spans="1:3">
      <c r="A13422" s="5" t="s">
        <v>42550</v>
      </c>
      <c r="B13422" s="5">
        <v>56.64</v>
      </c>
      <c r="C13422" s="5">
        <v>-14.3</v>
      </c>
    </row>
    <row r="13423" spans="1:3">
      <c r="A13423" s="5" t="s">
        <v>31785</v>
      </c>
      <c r="B13423" s="5">
        <v>625</v>
      </c>
      <c r="C13423" s="5">
        <v>0.6</v>
      </c>
    </row>
    <row r="13424" spans="1:3">
      <c r="A13424" s="5" t="s">
        <v>49131</v>
      </c>
      <c r="B13424" s="5">
        <v>625.11</v>
      </c>
      <c r="C13424" s="5">
        <v>7.1</v>
      </c>
    </row>
    <row r="13425" spans="1:3">
      <c r="A13425" s="5" t="s">
        <v>31578</v>
      </c>
      <c r="B13425" s="5">
        <v>56.69</v>
      </c>
      <c r="C13425" s="5">
        <v>-7.5</v>
      </c>
    </row>
    <row r="13426" spans="1:3">
      <c r="A13426" s="5" t="s">
        <v>46166</v>
      </c>
      <c r="B13426" s="5">
        <v>625.28</v>
      </c>
      <c r="C13426" s="5">
        <v>3.7</v>
      </c>
    </row>
    <row r="13427" spans="1:3">
      <c r="A13427" s="5" t="s">
        <v>55576</v>
      </c>
      <c r="B13427" s="5">
        <v>625.33000000000004</v>
      </c>
      <c r="C13427" s="5">
        <v>5.8</v>
      </c>
    </row>
    <row r="13428" spans="1:3">
      <c r="A13428" s="5" t="s">
        <v>75080</v>
      </c>
      <c r="B13428" s="5">
        <v>625.39</v>
      </c>
      <c r="C13428" s="5">
        <v>-7.6</v>
      </c>
    </row>
    <row r="13429" spans="1:3">
      <c r="A13429" s="5" t="s">
        <v>72820</v>
      </c>
      <c r="B13429" s="5">
        <v>625.53</v>
      </c>
      <c r="C13429" s="5">
        <v>0.4</v>
      </c>
    </row>
    <row r="13430" spans="1:3">
      <c r="A13430" s="5" t="s">
        <v>72820</v>
      </c>
      <c r="B13430" s="5">
        <v>625.53</v>
      </c>
      <c r="C13430" s="5">
        <v>0.4</v>
      </c>
    </row>
    <row r="13431" spans="1:3">
      <c r="A13431" s="5" t="s">
        <v>72820</v>
      </c>
      <c r="B13431" s="5">
        <v>625.53</v>
      </c>
      <c r="C13431" s="5">
        <v>0.4</v>
      </c>
    </row>
    <row r="13432" spans="1:3">
      <c r="A13432" s="5" t="s">
        <v>72820</v>
      </c>
      <c r="B13432" s="5">
        <v>625.53</v>
      </c>
      <c r="C13432" s="5">
        <v>0.4</v>
      </c>
    </row>
    <row r="13433" spans="1:3">
      <c r="A13433" s="5" t="s">
        <v>72820</v>
      </c>
      <c r="B13433" s="5">
        <v>625.53</v>
      </c>
      <c r="C13433" s="5">
        <v>0.4</v>
      </c>
    </row>
    <row r="13434" spans="1:3">
      <c r="A13434" s="5" t="s">
        <v>72820</v>
      </c>
      <c r="B13434" s="5">
        <v>625.53</v>
      </c>
      <c r="C13434" s="5">
        <v>0.4</v>
      </c>
    </row>
    <row r="13435" spans="1:3">
      <c r="A13435" s="5" t="s">
        <v>72820</v>
      </c>
      <c r="B13435" s="5">
        <v>625.53</v>
      </c>
      <c r="C13435" s="5">
        <v>0.4</v>
      </c>
    </row>
    <row r="13436" spans="1:3">
      <c r="A13436" s="5" t="s">
        <v>72820</v>
      </c>
      <c r="B13436" s="5">
        <v>625.53</v>
      </c>
      <c r="C13436" s="5">
        <v>0.4</v>
      </c>
    </row>
    <row r="13437" spans="1:3">
      <c r="A13437" s="5" t="s">
        <v>72820</v>
      </c>
      <c r="B13437" s="5">
        <v>625.53</v>
      </c>
      <c r="C13437" s="5">
        <v>0.4</v>
      </c>
    </row>
    <row r="13438" spans="1:3">
      <c r="A13438" s="5" t="s">
        <v>72820</v>
      </c>
      <c r="B13438" s="5">
        <v>625.53</v>
      </c>
      <c r="C13438" s="5">
        <v>0.4</v>
      </c>
    </row>
    <row r="13439" spans="1:3">
      <c r="A13439" s="5" t="s">
        <v>72820</v>
      </c>
      <c r="B13439" s="5">
        <v>625.53</v>
      </c>
      <c r="C13439" s="5">
        <v>0.4</v>
      </c>
    </row>
    <row r="13440" spans="1:3">
      <c r="A13440" s="5" t="s">
        <v>72820</v>
      </c>
      <c r="B13440" s="5">
        <v>625.53</v>
      </c>
      <c r="C13440" s="5">
        <v>0.4</v>
      </c>
    </row>
    <row r="13441" spans="1:3">
      <c r="A13441" s="5" t="s">
        <v>72820</v>
      </c>
      <c r="B13441" s="5">
        <v>625.53</v>
      </c>
      <c r="C13441" s="5">
        <v>0.4</v>
      </c>
    </row>
    <row r="13442" spans="1:3">
      <c r="A13442" s="5" t="s">
        <v>72820</v>
      </c>
      <c r="B13442" s="5">
        <v>625.53</v>
      </c>
      <c r="C13442" s="5">
        <v>0.4</v>
      </c>
    </row>
    <row r="13443" spans="1:3">
      <c r="A13443" s="5" t="s">
        <v>72820</v>
      </c>
      <c r="B13443" s="5">
        <v>625.53</v>
      </c>
      <c r="C13443" s="5">
        <v>0.4</v>
      </c>
    </row>
    <row r="13444" spans="1:3">
      <c r="A13444" s="5" t="s">
        <v>72820</v>
      </c>
      <c r="B13444" s="5">
        <v>625.53</v>
      </c>
      <c r="C13444" s="5">
        <v>0.4</v>
      </c>
    </row>
    <row r="13445" spans="1:3">
      <c r="A13445" s="5" t="s">
        <v>72820</v>
      </c>
      <c r="B13445" s="5">
        <v>625.53</v>
      </c>
      <c r="C13445" s="5">
        <v>0.4</v>
      </c>
    </row>
    <row r="13446" spans="1:3">
      <c r="A13446" s="5" t="s">
        <v>72820</v>
      </c>
      <c r="B13446" s="5">
        <v>625.53</v>
      </c>
      <c r="C13446" s="5">
        <v>0.4</v>
      </c>
    </row>
    <row r="13447" spans="1:3">
      <c r="A13447" s="5" t="s">
        <v>69869</v>
      </c>
      <c r="B13447" s="5">
        <v>625.63</v>
      </c>
      <c r="C13447" s="5">
        <v>10.6</v>
      </c>
    </row>
    <row r="13448" spans="1:3">
      <c r="A13448" s="5" t="s">
        <v>28906</v>
      </c>
      <c r="B13448" s="5">
        <v>625.67999999999995</v>
      </c>
      <c r="C13448" s="5">
        <v>6.7</v>
      </c>
    </row>
    <row r="13449" spans="1:3">
      <c r="A13449" s="5" t="s">
        <v>92719</v>
      </c>
      <c r="B13449" s="5">
        <v>625.71</v>
      </c>
      <c r="C13449" s="5">
        <v>1</v>
      </c>
    </row>
    <row r="13450" spans="1:3">
      <c r="A13450" s="5" t="s">
        <v>92719</v>
      </c>
      <c r="B13450" s="5">
        <v>625.71</v>
      </c>
      <c r="C13450" s="5">
        <v>1</v>
      </c>
    </row>
    <row r="13451" spans="1:3">
      <c r="A13451" s="5" t="s">
        <v>92719</v>
      </c>
      <c r="B13451" s="5">
        <v>625.71</v>
      </c>
      <c r="C13451" s="5">
        <v>1</v>
      </c>
    </row>
    <row r="13452" spans="1:3">
      <c r="A13452" s="5" t="s">
        <v>92719</v>
      </c>
      <c r="B13452" s="5">
        <v>625.71</v>
      </c>
      <c r="C13452" s="5">
        <v>1</v>
      </c>
    </row>
    <row r="13453" spans="1:3">
      <c r="A13453" s="5" t="s">
        <v>92719</v>
      </c>
      <c r="B13453" s="5">
        <v>625.71</v>
      </c>
      <c r="C13453" s="5">
        <v>1</v>
      </c>
    </row>
    <row r="13454" spans="1:3">
      <c r="A13454" s="5" t="s">
        <v>92719</v>
      </c>
      <c r="B13454" s="5">
        <v>625.71</v>
      </c>
      <c r="C13454" s="5">
        <v>1</v>
      </c>
    </row>
    <row r="13455" spans="1:3">
      <c r="A13455" s="5" t="s">
        <v>92719</v>
      </c>
      <c r="B13455" s="5">
        <v>625.71</v>
      </c>
      <c r="C13455" s="5">
        <v>1</v>
      </c>
    </row>
    <row r="13456" spans="1:3">
      <c r="A13456" s="5" t="s">
        <v>92719</v>
      </c>
      <c r="B13456" s="5">
        <v>625.71</v>
      </c>
      <c r="C13456" s="5">
        <v>1</v>
      </c>
    </row>
    <row r="13457" spans="1:3">
      <c r="A13457" s="5" t="s">
        <v>92719</v>
      </c>
      <c r="B13457" s="5">
        <v>625.71</v>
      </c>
      <c r="C13457" s="5">
        <v>1</v>
      </c>
    </row>
    <row r="13458" spans="1:3">
      <c r="A13458" s="5" t="s">
        <v>56753</v>
      </c>
      <c r="B13458" s="5">
        <v>625.72</v>
      </c>
      <c r="C13458" s="5">
        <v>1.8</v>
      </c>
    </row>
    <row r="13459" spans="1:3">
      <c r="A13459" s="5" t="s">
        <v>63932</v>
      </c>
      <c r="B13459" s="5">
        <v>625.74</v>
      </c>
      <c r="C13459" s="5">
        <v>6.2</v>
      </c>
    </row>
    <row r="13460" spans="1:3">
      <c r="A13460" s="5" t="s">
        <v>85238</v>
      </c>
      <c r="B13460" s="5">
        <v>625.89</v>
      </c>
      <c r="C13460" s="5">
        <v>-0.8</v>
      </c>
    </row>
    <row r="13461" spans="1:3">
      <c r="A13461" s="5" t="s">
        <v>66988</v>
      </c>
      <c r="B13461" s="5">
        <v>626.13</v>
      </c>
      <c r="C13461" s="5">
        <v>0</v>
      </c>
    </row>
    <row r="13462" spans="1:3">
      <c r="A13462" s="5" t="s">
        <v>47861</v>
      </c>
      <c r="B13462" s="5">
        <v>626.25</v>
      </c>
      <c r="C13462" s="5">
        <v>4.0999999999999996</v>
      </c>
    </row>
    <row r="13463" spans="1:3">
      <c r="A13463" s="5" t="s">
        <v>66693</v>
      </c>
      <c r="B13463" s="5">
        <v>626.25</v>
      </c>
      <c r="C13463" s="5">
        <v>0</v>
      </c>
    </row>
    <row r="13464" spans="1:3">
      <c r="A13464" s="5" t="s">
        <v>66693</v>
      </c>
      <c r="B13464" s="5">
        <v>626.25</v>
      </c>
      <c r="C13464" s="5">
        <v>0</v>
      </c>
    </row>
    <row r="13465" spans="1:3">
      <c r="A13465" s="5" t="s">
        <v>66693</v>
      </c>
      <c r="B13465" s="5">
        <v>626.25</v>
      </c>
      <c r="C13465" s="5">
        <v>0</v>
      </c>
    </row>
    <row r="13466" spans="1:3">
      <c r="A13466" s="5" t="s">
        <v>66693</v>
      </c>
      <c r="B13466" s="5">
        <v>626.25</v>
      </c>
      <c r="C13466" s="5">
        <v>0</v>
      </c>
    </row>
    <row r="13467" spans="1:3">
      <c r="A13467" s="5" t="s">
        <v>56227</v>
      </c>
      <c r="B13467" s="5">
        <v>626.29</v>
      </c>
      <c r="C13467" s="5">
        <v>1.7</v>
      </c>
    </row>
    <row r="13468" spans="1:3">
      <c r="A13468" s="5" t="s">
        <v>2699</v>
      </c>
      <c r="B13468" s="5">
        <v>626.29</v>
      </c>
      <c r="C13468" s="5">
        <v>1.5</v>
      </c>
    </row>
    <row r="13469" spans="1:3">
      <c r="A13469" s="5" t="s">
        <v>83917</v>
      </c>
      <c r="B13469" s="5">
        <v>626.41</v>
      </c>
      <c r="C13469" s="5">
        <v>-1.3</v>
      </c>
    </row>
    <row r="13470" spans="1:3">
      <c r="A13470" s="5" t="s">
        <v>13602</v>
      </c>
      <c r="B13470" s="5">
        <v>626.59</v>
      </c>
      <c r="C13470" s="5">
        <v>2.4</v>
      </c>
    </row>
    <row r="13471" spans="1:3">
      <c r="A13471" s="5" t="s">
        <v>2362</v>
      </c>
      <c r="B13471" s="5">
        <v>626.78</v>
      </c>
      <c r="C13471" s="5">
        <v>0.6</v>
      </c>
    </row>
    <row r="13472" spans="1:3">
      <c r="A13472" s="5" t="s">
        <v>56844</v>
      </c>
      <c r="B13472" s="5">
        <v>56.84</v>
      </c>
      <c r="C13472" s="5">
        <v>-6.2</v>
      </c>
    </row>
    <row r="13473" spans="1:3">
      <c r="A13473" s="5" t="s">
        <v>48086</v>
      </c>
      <c r="B13473" s="5">
        <v>627.02</v>
      </c>
      <c r="C13473" s="5">
        <v>4.4000000000000004</v>
      </c>
    </row>
    <row r="13474" spans="1:3">
      <c r="A13474" s="5" t="s">
        <v>69768</v>
      </c>
      <c r="B13474" s="5">
        <v>627.67999999999995</v>
      </c>
      <c r="C13474" s="5">
        <v>4.5999999999999996</v>
      </c>
    </row>
    <row r="13475" spans="1:3">
      <c r="A13475" s="5" t="s">
        <v>33911</v>
      </c>
      <c r="B13475" s="5">
        <v>627.82000000000005</v>
      </c>
      <c r="C13475" s="5">
        <v>5.5</v>
      </c>
    </row>
    <row r="13476" spans="1:3">
      <c r="A13476" s="5" t="s">
        <v>44675</v>
      </c>
      <c r="B13476" s="5">
        <v>56.99</v>
      </c>
      <c r="C13476" s="5">
        <v>-6.3</v>
      </c>
    </row>
    <row r="13477" spans="1:3">
      <c r="A13477" s="5" t="s">
        <v>50731</v>
      </c>
      <c r="B13477" s="5">
        <v>628.77</v>
      </c>
      <c r="C13477" s="5">
        <v>3.2</v>
      </c>
    </row>
    <row r="13478" spans="1:3">
      <c r="A13478" s="5" t="s">
        <v>7623</v>
      </c>
      <c r="B13478" s="5">
        <v>628.92999999999995</v>
      </c>
      <c r="C13478" s="5">
        <v>1.8</v>
      </c>
    </row>
    <row r="13479" spans="1:3">
      <c r="A13479" s="5" t="s">
        <v>39622</v>
      </c>
      <c r="B13479" s="5">
        <v>628.98</v>
      </c>
      <c r="C13479" s="5">
        <v>3</v>
      </c>
    </row>
    <row r="13480" spans="1:3">
      <c r="A13480" s="5" t="s">
        <v>13018</v>
      </c>
      <c r="B13480" s="5">
        <v>629.15</v>
      </c>
      <c r="C13480" s="5">
        <v>-0.9</v>
      </c>
    </row>
    <row r="13481" spans="1:3">
      <c r="A13481" s="5" t="s">
        <v>44550</v>
      </c>
      <c r="B13481" s="5">
        <v>629.28</v>
      </c>
      <c r="C13481" s="5">
        <v>6.6</v>
      </c>
    </row>
    <row r="13482" spans="1:3">
      <c r="A13482" s="5" t="s">
        <v>52680</v>
      </c>
      <c r="B13482" s="5">
        <v>629.29</v>
      </c>
      <c r="C13482" s="5">
        <v>3.8</v>
      </c>
    </row>
    <row r="13483" spans="1:3">
      <c r="A13483" s="5" t="s">
        <v>34353</v>
      </c>
      <c r="B13483" s="5">
        <v>629.37</v>
      </c>
      <c r="C13483" s="5">
        <v>1.9</v>
      </c>
    </row>
    <row r="13484" spans="1:3">
      <c r="A13484" s="5" t="s">
        <v>3279</v>
      </c>
      <c r="B13484" s="5">
        <v>629.48</v>
      </c>
      <c r="C13484" s="5">
        <v>11.5</v>
      </c>
    </row>
    <row r="13485" spans="1:3">
      <c r="A13485" s="5" t="s">
        <v>46314</v>
      </c>
      <c r="B13485" s="5">
        <v>629.51</v>
      </c>
      <c r="C13485" s="5">
        <v>3.8</v>
      </c>
    </row>
    <row r="13486" spans="1:3">
      <c r="A13486" s="5" t="s">
        <v>33159</v>
      </c>
      <c r="B13486" s="5">
        <v>629.54</v>
      </c>
      <c r="C13486" s="5">
        <v>-1.9</v>
      </c>
    </row>
    <row r="13487" spans="1:3">
      <c r="A13487" s="5" t="s">
        <v>33159</v>
      </c>
      <c r="B13487" s="5">
        <v>629.54</v>
      </c>
      <c r="C13487" s="5">
        <v>-1.9</v>
      </c>
    </row>
    <row r="13488" spans="1:3">
      <c r="A13488" s="5" t="s">
        <v>21410</v>
      </c>
      <c r="B13488" s="5">
        <v>629.58000000000004</v>
      </c>
      <c r="C13488" s="5">
        <v>0.3</v>
      </c>
    </row>
    <row r="13489" spans="1:3">
      <c r="A13489" s="5" t="s">
        <v>21410</v>
      </c>
      <c r="B13489" s="5">
        <v>629.58000000000004</v>
      </c>
      <c r="C13489" s="5">
        <v>0.3</v>
      </c>
    </row>
    <row r="13490" spans="1:3">
      <c r="A13490" s="5" t="s">
        <v>40601</v>
      </c>
      <c r="B13490" s="5">
        <v>629.58000000000004</v>
      </c>
      <c r="C13490" s="5">
        <v>-3.2</v>
      </c>
    </row>
    <row r="13491" spans="1:3">
      <c r="A13491" s="5" t="s">
        <v>101802</v>
      </c>
      <c r="B13491" s="5">
        <v>629.63</v>
      </c>
      <c r="C13491" s="5">
        <v>-2.2999999999999998</v>
      </c>
    </row>
    <row r="13492" spans="1:3">
      <c r="A13492" s="5" t="s">
        <v>101802</v>
      </c>
      <c r="B13492" s="5">
        <v>629.63</v>
      </c>
      <c r="C13492" s="5">
        <v>-2.2999999999999998</v>
      </c>
    </row>
    <row r="13493" spans="1:3">
      <c r="A13493" s="5" t="s">
        <v>31548</v>
      </c>
      <c r="B13493" s="5">
        <v>629.83000000000004</v>
      </c>
      <c r="C13493" s="5">
        <v>4</v>
      </c>
    </row>
    <row r="13494" spans="1:3">
      <c r="A13494" s="5" t="s">
        <v>28876</v>
      </c>
      <c r="B13494" s="5">
        <v>629.86</v>
      </c>
      <c r="C13494" s="5">
        <v>2.5</v>
      </c>
    </row>
    <row r="13495" spans="1:3">
      <c r="A13495" s="5" t="s">
        <v>44340</v>
      </c>
      <c r="B13495" s="5">
        <v>629.9</v>
      </c>
      <c r="C13495" s="5">
        <v>2.8</v>
      </c>
    </row>
    <row r="13496" spans="1:3">
      <c r="A13496" s="5" t="s">
        <v>59440</v>
      </c>
      <c r="B13496" s="5">
        <v>629.92999999999995</v>
      </c>
      <c r="C13496" s="5">
        <v>1.5</v>
      </c>
    </row>
    <row r="13497" spans="1:3">
      <c r="A13497" s="5" t="s">
        <v>96244</v>
      </c>
      <c r="B13497" s="5">
        <v>630.12</v>
      </c>
      <c r="C13497" s="5">
        <v>1.1000000000000001</v>
      </c>
    </row>
    <row r="13498" spans="1:3">
      <c r="A13498" s="5" t="s">
        <v>47128</v>
      </c>
      <c r="B13498" s="5">
        <v>57.09</v>
      </c>
      <c r="C13498" s="5">
        <v>-13.3</v>
      </c>
    </row>
    <row r="13499" spans="1:3">
      <c r="A13499" s="5" t="s">
        <v>47128</v>
      </c>
      <c r="B13499" s="5">
        <v>57.09</v>
      </c>
      <c r="C13499" s="5">
        <v>-13.3</v>
      </c>
    </row>
    <row r="13500" spans="1:3">
      <c r="A13500" s="5" t="s">
        <v>47128</v>
      </c>
      <c r="B13500" s="5">
        <v>57.09</v>
      </c>
      <c r="C13500" s="5">
        <v>-13.3</v>
      </c>
    </row>
    <row r="13501" spans="1:3">
      <c r="A13501" s="5" t="s">
        <v>47128</v>
      </c>
      <c r="B13501" s="5">
        <v>57.09</v>
      </c>
      <c r="C13501" s="5">
        <v>-13.3</v>
      </c>
    </row>
    <row r="13502" spans="1:3">
      <c r="A13502" s="5" t="s">
        <v>47128</v>
      </c>
      <c r="B13502" s="5">
        <v>57.09</v>
      </c>
      <c r="C13502" s="5">
        <v>-13.3</v>
      </c>
    </row>
    <row r="13503" spans="1:3">
      <c r="A13503" s="5" t="s">
        <v>67686</v>
      </c>
      <c r="B13503" s="5">
        <v>630.30999999999995</v>
      </c>
      <c r="C13503" s="5">
        <v>5</v>
      </c>
    </row>
    <row r="13504" spans="1:3">
      <c r="A13504" s="5" t="s">
        <v>67686</v>
      </c>
      <c r="B13504" s="5">
        <v>630.30999999999995</v>
      </c>
      <c r="C13504" s="5">
        <v>5</v>
      </c>
    </row>
    <row r="13505" spans="1:3">
      <c r="A13505" s="5" t="s">
        <v>96844</v>
      </c>
      <c r="B13505" s="5">
        <v>630.34</v>
      </c>
      <c r="C13505" s="5">
        <v>-5.9</v>
      </c>
    </row>
    <row r="13506" spans="1:3">
      <c r="A13506" s="5" t="s">
        <v>81280</v>
      </c>
      <c r="B13506" s="5">
        <v>630.47</v>
      </c>
      <c r="C13506" s="5">
        <v>-0.3</v>
      </c>
    </row>
    <row r="13507" spans="1:3">
      <c r="A13507" s="5" t="s">
        <v>95614</v>
      </c>
      <c r="B13507" s="5">
        <v>630.48</v>
      </c>
      <c r="C13507" s="5">
        <v>10.3</v>
      </c>
    </row>
    <row r="13508" spans="1:3">
      <c r="A13508" s="5" t="s">
        <v>68461</v>
      </c>
      <c r="B13508" s="5">
        <v>630.52</v>
      </c>
      <c r="C13508" s="5">
        <v>2.9</v>
      </c>
    </row>
    <row r="13509" spans="1:3">
      <c r="A13509" s="5" t="s">
        <v>208</v>
      </c>
      <c r="B13509" s="5">
        <v>630.61</v>
      </c>
      <c r="C13509" s="5">
        <v>4.2</v>
      </c>
    </row>
    <row r="13510" spans="1:3">
      <c r="A13510" s="5" t="s">
        <v>70774</v>
      </c>
      <c r="B13510" s="5">
        <v>630.66999999999996</v>
      </c>
      <c r="C13510" s="5">
        <v>-0.9</v>
      </c>
    </row>
    <row r="13511" spans="1:3">
      <c r="A13511" s="5" t="s">
        <v>11610</v>
      </c>
      <c r="B13511" s="5">
        <v>630.66999999999996</v>
      </c>
      <c r="C13511" s="5">
        <v>1.7</v>
      </c>
    </row>
    <row r="13512" spans="1:3">
      <c r="A13512" s="5" t="s">
        <v>99242</v>
      </c>
      <c r="B13512" s="5">
        <v>630.70000000000005</v>
      </c>
      <c r="C13512" s="5">
        <v>-5.6</v>
      </c>
    </row>
    <row r="13513" spans="1:3">
      <c r="A13513" s="5" t="s">
        <v>49794</v>
      </c>
      <c r="B13513" s="5">
        <v>630.72</v>
      </c>
      <c r="C13513" s="5">
        <v>2.2000000000000002</v>
      </c>
    </row>
    <row r="13514" spans="1:3">
      <c r="A13514" s="5" t="s">
        <v>89770</v>
      </c>
      <c r="B13514" s="5">
        <v>630.82000000000005</v>
      </c>
      <c r="C13514" s="5">
        <v>-0.6</v>
      </c>
    </row>
    <row r="13515" spans="1:3">
      <c r="A13515" s="5" t="s">
        <v>40138</v>
      </c>
      <c r="B13515" s="5">
        <v>630.83000000000004</v>
      </c>
      <c r="C13515" s="5">
        <v>-0.4</v>
      </c>
    </row>
    <row r="13516" spans="1:3">
      <c r="A13516" s="5" t="s">
        <v>73017</v>
      </c>
      <c r="B13516" s="5">
        <v>630.88</v>
      </c>
      <c r="C13516" s="5">
        <v>0.9</v>
      </c>
    </row>
    <row r="13517" spans="1:3">
      <c r="A13517" s="5" t="s">
        <v>95820</v>
      </c>
      <c r="B13517" s="5">
        <v>630.89</v>
      </c>
      <c r="C13517" s="5">
        <v>0.9</v>
      </c>
    </row>
    <row r="13518" spans="1:3">
      <c r="A13518" s="5" t="s">
        <v>81699</v>
      </c>
      <c r="B13518" s="5">
        <v>631.19000000000005</v>
      </c>
      <c r="C13518" s="5">
        <v>-2.1</v>
      </c>
    </row>
    <row r="13519" spans="1:3">
      <c r="A13519" s="5" t="s">
        <v>89144</v>
      </c>
      <c r="B13519" s="5">
        <v>631.23</v>
      </c>
      <c r="C13519" s="5">
        <v>-4.0999999999999996</v>
      </c>
    </row>
    <row r="13520" spans="1:3">
      <c r="A13520" s="5" t="s">
        <v>98681</v>
      </c>
      <c r="B13520" s="5">
        <v>631.26</v>
      </c>
      <c r="C13520" s="5">
        <v>7.6</v>
      </c>
    </row>
    <row r="13521" spans="1:3">
      <c r="A13521" s="5" t="s">
        <v>39601</v>
      </c>
      <c r="B13521" s="5">
        <v>631.45000000000005</v>
      </c>
      <c r="C13521" s="5">
        <v>3.4</v>
      </c>
    </row>
    <row r="13522" spans="1:3">
      <c r="A13522" s="5" t="s">
        <v>28879</v>
      </c>
      <c r="B13522" s="5">
        <v>631.75</v>
      </c>
      <c r="C13522" s="5">
        <v>2.2999999999999998</v>
      </c>
    </row>
    <row r="13523" spans="1:3">
      <c r="A13523" s="5" t="s">
        <v>86704</v>
      </c>
      <c r="B13523" s="5">
        <v>631.75</v>
      </c>
      <c r="C13523" s="5">
        <v>12.4</v>
      </c>
    </row>
    <row r="13524" spans="1:3">
      <c r="A13524" s="5" t="s">
        <v>39616</v>
      </c>
      <c r="B13524" s="5">
        <v>631.78</v>
      </c>
      <c r="C13524" s="5">
        <v>1</v>
      </c>
    </row>
    <row r="13525" spans="1:3">
      <c r="A13525" s="5" t="s">
        <v>7873</v>
      </c>
      <c r="B13525" s="5">
        <v>631.83000000000004</v>
      </c>
      <c r="C13525" s="5">
        <v>0.9</v>
      </c>
    </row>
    <row r="13526" spans="1:3">
      <c r="A13526" s="5" t="s">
        <v>60034</v>
      </c>
      <c r="B13526" s="5">
        <v>631.89</v>
      </c>
      <c r="C13526" s="5">
        <v>-2.9</v>
      </c>
    </row>
    <row r="13527" spans="1:3">
      <c r="A13527" s="5" t="s">
        <v>81224</v>
      </c>
      <c r="B13527" s="5">
        <v>631.98</v>
      </c>
      <c r="C13527" s="5">
        <v>3.7</v>
      </c>
    </row>
    <row r="13528" spans="1:3">
      <c r="A13528" s="5" t="s">
        <v>28393</v>
      </c>
      <c r="B13528" s="5">
        <v>632.04</v>
      </c>
      <c r="C13528" s="5">
        <v>-20.6</v>
      </c>
    </row>
    <row r="13529" spans="1:3">
      <c r="A13529" s="5" t="s">
        <v>59040</v>
      </c>
      <c r="B13529" s="5">
        <v>632.15</v>
      </c>
      <c r="C13529" s="5">
        <v>-0.2</v>
      </c>
    </row>
    <row r="13530" spans="1:3">
      <c r="A13530" s="5" t="s">
        <v>59040</v>
      </c>
      <c r="B13530" s="5">
        <v>632.15</v>
      </c>
      <c r="C13530" s="5">
        <v>-0.2</v>
      </c>
    </row>
    <row r="13531" spans="1:3">
      <c r="A13531" s="5" t="s">
        <v>59040</v>
      </c>
      <c r="B13531" s="5">
        <v>632.15</v>
      </c>
      <c r="C13531" s="5">
        <v>-0.2</v>
      </c>
    </row>
    <row r="13532" spans="1:3">
      <c r="A13532" s="5" t="s">
        <v>59040</v>
      </c>
      <c r="B13532" s="5">
        <v>632.15</v>
      </c>
      <c r="C13532" s="5">
        <v>-0.2</v>
      </c>
    </row>
    <row r="13533" spans="1:3">
      <c r="A13533" s="5" t="s">
        <v>59040</v>
      </c>
      <c r="B13533" s="5">
        <v>632.15</v>
      </c>
      <c r="C13533" s="5">
        <v>-0.2</v>
      </c>
    </row>
    <row r="13534" spans="1:3">
      <c r="A13534" s="5" t="s">
        <v>31652</v>
      </c>
      <c r="B13534" s="5">
        <v>632.16999999999996</v>
      </c>
      <c r="C13534" s="5">
        <v>0.4</v>
      </c>
    </row>
    <row r="13535" spans="1:3">
      <c r="A13535" s="5" t="s">
        <v>50941</v>
      </c>
      <c r="B13535" s="5">
        <v>632.49</v>
      </c>
      <c r="C13535" s="5">
        <v>2.7</v>
      </c>
    </row>
    <row r="13536" spans="1:3">
      <c r="A13536" s="5" t="s">
        <v>2798</v>
      </c>
      <c r="B13536" s="5">
        <v>632.59</v>
      </c>
      <c r="C13536" s="5">
        <v>-0.5</v>
      </c>
    </row>
    <row r="13537" spans="1:3">
      <c r="A13537" s="5" t="s">
        <v>2798</v>
      </c>
      <c r="B13537" s="5">
        <v>632.59</v>
      </c>
      <c r="C13537" s="5">
        <v>-0.5</v>
      </c>
    </row>
    <row r="13538" spans="1:3">
      <c r="A13538" s="5" t="s">
        <v>71139</v>
      </c>
      <c r="B13538" s="5">
        <v>632.62</v>
      </c>
      <c r="C13538" s="5">
        <v>10.199999999999999</v>
      </c>
    </row>
    <row r="13539" spans="1:3">
      <c r="A13539" s="5" t="s">
        <v>33222</v>
      </c>
      <c r="B13539" s="5">
        <v>632.89</v>
      </c>
      <c r="C13539" s="5">
        <v>2.8</v>
      </c>
    </row>
    <row r="13540" spans="1:3">
      <c r="A13540" s="5" t="s">
        <v>33222</v>
      </c>
      <c r="B13540" s="5">
        <v>632.89</v>
      </c>
      <c r="C13540" s="5">
        <v>2.8</v>
      </c>
    </row>
    <row r="13541" spans="1:3">
      <c r="A13541" s="5" t="s">
        <v>36437</v>
      </c>
      <c r="B13541" s="5">
        <v>632.99</v>
      </c>
      <c r="C13541" s="5">
        <v>3.4</v>
      </c>
    </row>
    <row r="13542" spans="1:3">
      <c r="A13542" s="5" t="s">
        <v>2774</v>
      </c>
      <c r="B13542" s="5">
        <v>633.02</v>
      </c>
      <c r="C13542" s="5">
        <v>1.7</v>
      </c>
    </row>
    <row r="13543" spans="1:3">
      <c r="A13543" s="5" t="s">
        <v>2774</v>
      </c>
      <c r="B13543" s="5">
        <v>633.02</v>
      </c>
      <c r="C13543" s="5">
        <v>1.7</v>
      </c>
    </row>
    <row r="13544" spans="1:3">
      <c r="A13544" s="5" t="s">
        <v>2774</v>
      </c>
      <c r="B13544" s="5">
        <v>633.02</v>
      </c>
      <c r="C13544" s="5">
        <v>1.7</v>
      </c>
    </row>
    <row r="13545" spans="1:3">
      <c r="A13545" s="5" t="s">
        <v>2774</v>
      </c>
      <c r="B13545" s="5">
        <v>633.02</v>
      </c>
      <c r="C13545" s="5">
        <v>1.7</v>
      </c>
    </row>
    <row r="13546" spans="1:3">
      <c r="A13546" s="5" t="s">
        <v>2774</v>
      </c>
      <c r="B13546" s="5">
        <v>633.02</v>
      </c>
      <c r="C13546" s="5">
        <v>1.7</v>
      </c>
    </row>
    <row r="13547" spans="1:3">
      <c r="A13547" s="5" t="s">
        <v>2774</v>
      </c>
      <c r="B13547" s="5">
        <v>633.02</v>
      </c>
      <c r="C13547" s="5">
        <v>1.7</v>
      </c>
    </row>
    <row r="13548" spans="1:3">
      <c r="A13548" s="5" t="s">
        <v>2774</v>
      </c>
      <c r="B13548" s="5">
        <v>633.02</v>
      </c>
      <c r="C13548" s="5">
        <v>1.7</v>
      </c>
    </row>
    <row r="13549" spans="1:3">
      <c r="A13549" s="5" t="s">
        <v>2774</v>
      </c>
      <c r="B13549" s="5">
        <v>633.02</v>
      </c>
      <c r="C13549" s="5">
        <v>1.7</v>
      </c>
    </row>
    <row r="13550" spans="1:3">
      <c r="A13550" s="5" t="s">
        <v>103917</v>
      </c>
      <c r="B13550" s="5">
        <v>633.12</v>
      </c>
      <c r="C13550" s="5">
        <v>3</v>
      </c>
    </row>
    <row r="13551" spans="1:3">
      <c r="A13551" s="5" t="s">
        <v>70215</v>
      </c>
      <c r="B13551" s="5">
        <v>633.16999999999996</v>
      </c>
      <c r="C13551" s="5">
        <v>3.2</v>
      </c>
    </row>
    <row r="13552" spans="1:3">
      <c r="A13552" s="5" t="s">
        <v>62962</v>
      </c>
      <c r="B13552" s="5">
        <v>633.47</v>
      </c>
      <c r="C13552" s="5">
        <v>-5.7</v>
      </c>
    </row>
    <row r="13553" spans="1:3">
      <c r="A13553" s="5" t="s">
        <v>73236</v>
      </c>
      <c r="B13553" s="5">
        <v>633.48</v>
      </c>
      <c r="C13553" s="5">
        <v>0.3</v>
      </c>
    </row>
    <row r="13554" spans="1:3">
      <c r="A13554" s="5" t="s">
        <v>71620</v>
      </c>
      <c r="B13554" s="5">
        <v>633.66</v>
      </c>
      <c r="C13554" s="5">
        <v>0.4</v>
      </c>
    </row>
    <row r="13555" spans="1:3">
      <c r="A13555" s="5" t="s">
        <v>35165</v>
      </c>
      <c r="B13555" s="5">
        <v>57.51</v>
      </c>
      <c r="C13555" s="5">
        <v>0.1</v>
      </c>
    </row>
    <row r="13556" spans="1:3">
      <c r="A13556" s="5" t="s">
        <v>35165</v>
      </c>
      <c r="B13556" s="5">
        <v>57.51</v>
      </c>
      <c r="C13556" s="5">
        <v>0.1</v>
      </c>
    </row>
    <row r="13557" spans="1:3">
      <c r="A13557" s="5" t="s">
        <v>5135</v>
      </c>
      <c r="B13557" s="5">
        <v>633.89</v>
      </c>
      <c r="C13557" s="5">
        <v>-0.5</v>
      </c>
    </row>
    <row r="13558" spans="1:3">
      <c r="A13558" s="5" t="s">
        <v>5135</v>
      </c>
      <c r="B13558" s="5">
        <v>633.89</v>
      </c>
      <c r="C13558" s="5">
        <v>-0.5</v>
      </c>
    </row>
    <row r="13559" spans="1:3">
      <c r="A13559" s="5" t="s">
        <v>5135</v>
      </c>
      <c r="B13559" s="5">
        <v>633.89</v>
      </c>
      <c r="C13559" s="5">
        <v>-0.5</v>
      </c>
    </row>
    <row r="13560" spans="1:3">
      <c r="A13560" s="5" t="s">
        <v>16632</v>
      </c>
      <c r="B13560" s="5">
        <v>633.89</v>
      </c>
      <c r="C13560" s="5">
        <v>3.9</v>
      </c>
    </row>
    <row r="13561" spans="1:3">
      <c r="A13561" s="5" t="s">
        <v>76893</v>
      </c>
      <c r="B13561" s="5">
        <v>633.95000000000005</v>
      </c>
      <c r="C13561" s="5">
        <v>4.5999999999999996</v>
      </c>
    </row>
    <row r="13562" spans="1:3">
      <c r="A13562" s="5" t="s">
        <v>47056</v>
      </c>
      <c r="B13562" s="5">
        <v>634.04</v>
      </c>
      <c r="C13562" s="5">
        <v>1.6</v>
      </c>
    </row>
    <row r="13563" spans="1:3">
      <c r="A13563" s="5" t="s">
        <v>47056</v>
      </c>
      <c r="B13563" s="5">
        <v>634.04</v>
      </c>
      <c r="C13563" s="5">
        <v>1.6</v>
      </c>
    </row>
    <row r="13564" spans="1:3">
      <c r="A13564" s="5" t="s">
        <v>47056</v>
      </c>
      <c r="B13564" s="5">
        <v>634.04</v>
      </c>
      <c r="C13564" s="5">
        <v>1.6</v>
      </c>
    </row>
    <row r="13565" spans="1:3">
      <c r="A13565" s="5" t="s">
        <v>47056</v>
      </c>
      <c r="B13565" s="5">
        <v>634.04</v>
      </c>
      <c r="C13565" s="5">
        <v>1.6</v>
      </c>
    </row>
    <row r="13566" spans="1:3">
      <c r="A13566" s="5" t="s">
        <v>47056</v>
      </c>
      <c r="B13566" s="5">
        <v>634.04</v>
      </c>
      <c r="C13566" s="5">
        <v>1.6</v>
      </c>
    </row>
    <row r="13567" spans="1:3">
      <c r="A13567" s="5" t="s">
        <v>40357</v>
      </c>
      <c r="B13567" s="5">
        <v>634.1</v>
      </c>
      <c r="C13567" s="5">
        <v>2.9</v>
      </c>
    </row>
    <row r="13568" spans="1:3">
      <c r="A13568" s="5" t="s">
        <v>88330</v>
      </c>
      <c r="B13568" s="5">
        <v>634.11</v>
      </c>
      <c r="C13568" s="5">
        <v>-2</v>
      </c>
    </row>
    <row r="13569" spans="1:3">
      <c r="A13569" s="5" t="s">
        <v>88330</v>
      </c>
      <c r="B13569" s="5">
        <v>634.11</v>
      </c>
      <c r="C13569" s="5">
        <v>-2</v>
      </c>
    </row>
    <row r="13570" spans="1:3">
      <c r="A13570" s="5" t="s">
        <v>88330</v>
      </c>
      <c r="B13570" s="5">
        <v>634.11</v>
      </c>
      <c r="C13570" s="5">
        <v>-2</v>
      </c>
    </row>
    <row r="13571" spans="1:3">
      <c r="A13571" s="5" t="s">
        <v>47302</v>
      </c>
      <c r="B13571" s="5">
        <v>634.17999999999995</v>
      </c>
      <c r="C13571" s="5">
        <v>-0.4</v>
      </c>
    </row>
    <row r="13572" spans="1:3">
      <c r="A13572" s="5" t="s">
        <v>75727</v>
      </c>
      <c r="B13572" s="5">
        <v>634.26</v>
      </c>
      <c r="C13572" s="5">
        <v>2</v>
      </c>
    </row>
    <row r="13573" spans="1:3">
      <c r="A13573" s="5" t="s">
        <v>86476</v>
      </c>
      <c r="B13573" s="5">
        <v>634.4</v>
      </c>
      <c r="C13573" s="5">
        <v>3.7</v>
      </c>
    </row>
    <row r="13574" spans="1:3">
      <c r="A13574" s="5" t="s">
        <v>66230</v>
      </c>
      <c r="B13574" s="5">
        <v>634.49</v>
      </c>
      <c r="C13574" s="5">
        <v>4.3</v>
      </c>
    </row>
    <row r="13575" spans="1:3">
      <c r="A13575" s="5" t="s">
        <v>68259</v>
      </c>
      <c r="B13575" s="5">
        <v>634.57000000000005</v>
      </c>
      <c r="C13575" s="5">
        <v>0.7</v>
      </c>
    </row>
    <row r="13576" spans="1:3">
      <c r="A13576" s="5" t="s">
        <v>95085</v>
      </c>
      <c r="B13576" s="5">
        <v>634.58000000000004</v>
      </c>
      <c r="C13576" s="5">
        <v>5.4</v>
      </c>
    </row>
    <row r="13577" spans="1:3">
      <c r="A13577" s="5" t="s">
        <v>58711</v>
      </c>
      <c r="B13577" s="5">
        <v>634.74</v>
      </c>
      <c r="C13577" s="5">
        <v>2.2999999999999998</v>
      </c>
    </row>
    <row r="13578" spans="1:3">
      <c r="A13578" s="5" t="s">
        <v>75229</v>
      </c>
      <c r="B13578" s="5">
        <v>634.78</v>
      </c>
      <c r="C13578" s="5">
        <v>3.9</v>
      </c>
    </row>
    <row r="13579" spans="1:3">
      <c r="A13579" s="5" t="s">
        <v>74999</v>
      </c>
      <c r="B13579" s="5">
        <v>634.79</v>
      </c>
      <c r="C13579" s="5">
        <v>3.3</v>
      </c>
    </row>
    <row r="13580" spans="1:3">
      <c r="A13580" s="5" t="s">
        <v>59396</v>
      </c>
      <c r="B13580" s="5">
        <v>634.89</v>
      </c>
      <c r="C13580" s="5">
        <v>-0.6</v>
      </c>
    </row>
    <row r="13581" spans="1:3">
      <c r="A13581" s="5" t="s">
        <v>30647</v>
      </c>
      <c r="B13581" s="5">
        <v>634.89</v>
      </c>
      <c r="C13581" s="5">
        <v>7.8</v>
      </c>
    </row>
    <row r="13582" spans="1:3">
      <c r="A13582" s="5" t="s">
        <v>100699</v>
      </c>
      <c r="B13582" s="5">
        <v>635.01</v>
      </c>
      <c r="C13582" s="5">
        <v>12.7</v>
      </c>
    </row>
    <row r="13583" spans="1:3">
      <c r="A13583" s="5" t="s">
        <v>97373</v>
      </c>
      <c r="B13583" s="5">
        <v>635.02</v>
      </c>
      <c r="C13583" s="5">
        <v>1</v>
      </c>
    </row>
    <row r="13584" spans="1:3">
      <c r="A13584" s="5" t="s">
        <v>47317</v>
      </c>
      <c r="B13584" s="5">
        <v>635.09</v>
      </c>
      <c r="C13584" s="5">
        <v>1.5</v>
      </c>
    </row>
    <row r="13585" spans="1:3">
      <c r="A13585" s="5" t="s">
        <v>36388</v>
      </c>
      <c r="B13585" s="5">
        <v>635.16999999999996</v>
      </c>
      <c r="C13585" s="5">
        <v>-0.1</v>
      </c>
    </row>
    <row r="13586" spans="1:3">
      <c r="A13586" s="5" t="s">
        <v>36388</v>
      </c>
      <c r="B13586" s="5">
        <v>635.16999999999996</v>
      </c>
      <c r="C13586" s="5">
        <v>-0.1</v>
      </c>
    </row>
    <row r="13587" spans="1:3">
      <c r="A13587" s="5" t="s">
        <v>64786</v>
      </c>
      <c r="B13587" s="5">
        <v>635.29</v>
      </c>
      <c r="C13587" s="5">
        <v>-2.4</v>
      </c>
    </row>
    <row r="13588" spans="1:3">
      <c r="A13588" s="5" t="s">
        <v>64786</v>
      </c>
      <c r="B13588" s="5">
        <v>635.29</v>
      </c>
      <c r="C13588" s="5">
        <v>-2.4</v>
      </c>
    </row>
    <row r="13589" spans="1:3">
      <c r="A13589" s="5" t="s">
        <v>64786</v>
      </c>
      <c r="B13589" s="5">
        <v>635.29</v>
      </c>
      <c r="C13589" s="5">
        <v>-2.4</v>
      </c>
    </row>
    <row r="13590" spans="1:3">
      <c r="A13590" s="5" t="s">
        <v>64786</v>
      </c>
      <c r="B13590" s="5">
        <v>635.29</v>
      </c>
      <c r="C13590" s="5">
        <v>-2.4</v>
      </c>
    </row>
    <row r="13591" spans="1:3">
      <c r="A13591" s="5" t="s">
        <v>64786</v>
      </c>
      <c r="B13591" s="5">
        <v>635.29</v>
      </c>
      <c r="C13591" s="5">
        <v>-2.4</v>
      </c>
    </row>
    <row r="13592" spans="1:3">
      <c r="A13592" s="5" t="s">
        <v>1259</v>
      </c>
      <c r="B13592" s="5">
        <v>635.47</v>
      </c>
      <c r="C13592" s="5">
        <v>2.6</v>
      </c>
    </row>
    <row r="13593" spans="1:3">
      <c r="A13593" s="5" t="s">
        <v>92079</v>
      </c>
      <c r="B13593" s="5">
        <v>57.64</v>
      </c>
      <c r="C13593" s="5">
        <v>-8.8000000000000007</v>
      </c>
    </row>
    <row r="13594" spans="1:3">
      <c r="A13594" s="5" t="s">
        <v>39634</v>
      </c>
      <c r="B13594" s="5">
        <v>57.66</v>
      </c>
      <c r="C13594" s="5">
        <v>-8.6999999999999993</v>
      </c>
    </row>
    <row r="13595" spans="1:3">
      <c r="A13595" s="5" t="s">
        <v>39634</v>
      </c>
      <c r="B13595" s="5">
        <v>57.66</v>
      </c>
      <c r="C13595" s="5">
        <v>-8.6999999999999993</v>
      </c>
    </row>
    <row r="13596" spans="1:3">
      <c r="A13596" s="5" t="s">
        <v>14510</v>
      </c>
      <c r="B13596" s="5">
        <v>57.68</v>
      </c>
      <c r="C13596" s="5">
        <v>-8.6999999999999993</v>
      </c>
    </row>
    <row r="13597" spans="1:3">
      <c r="A13597" s="5" t="s">
        <v>11643</v>
      </c>
      <c r="B13597" s="5">
        <v>57.73</v>
      </c>
      <c r="C13597" s="5">
        <v>-10.5</v>
      </c>
    </row>
    <row r="13598" spans="1:3">
      <c r="A13598" s="5" t="s">
        <v>76185</v>
      </c>
      <c r="B13598" s="5">
        <v>635.79</v>
      </c>
      <c r="C13598" s="5">
        <v>1</v>
      </c>
    </row>
    <row r="13599" spans="1:3">
      <c r="A13599" s="5" t="s">
        <v>7978</v>
      </c>
      <c r="B13599" s="5">
        <v>635.79</v>
      </c>
      <c r="C13599" s="5">
        <v>1.7</v>
      </c>
    </row>
    <row r="13600" spans="1:3">
      <c r="A13600" s="5" t="s">
        <v>82002</v>
      </c>
      <c r="B13600" s="5">
        <v>635.80999999999995</v>
      </c>
      <c r="C13600" s="5">
        <v>6.3</v>
      </c>
    </row>
    <row r="13601" spans="1:3">
      <c r="A13601" s="5" t="s">
        <v>46555</v>
      </c>
      <c r="B13601" s="5">
        <v>636.74</v>
      </c>
      <c r="C13601" s="5">
        <v>8.1</v>
      </c>
    </row>
    <row r="13602" spans="1:3">
      <c r="A13602" s="5" t="s">
        <v>102268</v>
      </c>
      <c r="B13602" s="5">
        <v>636.77</v>
      </c>
      <c r="C13602" s="5">
        <v>-5.3</v>
      </c>
    </row>
    <row r="13603" spans="1:3">
      <c r="A13603" s="5" t="s">
        <v>26737</v>
      </c>
      <c r="B13603" s="5">
        <v>636.78</v>
      </c>
      <c r="C13603" s="5">
        <v>7.3</v>
      </c>
    </row>
    <row r="13604" spans="1:3">
      <c r="A13604" s="5" t="s">
        <v>26737</v>
      </c>
      <c r="B13604" s="5">
        <v>636.78</v>
      </c>
      <c r="C13604" s="5">
        <v>7.3</v>
      </c>
    </row>
    <row r="13605" spans="1:3">
      <c r="A13605" s="5" t="s">
        <v>80657</v>
      </c>
      <c r="B13605" s="5">
        <v>636.88</v>
      </c>
      <c r="C13605" s="5">
        <v>3.2</v>
      </c>
    </row>
    <row r="13606" spans="1:3">
      <c r="A13606" s="5" t="s">
        <v>88811</v>
      </c>
      <c r="B13606" s="5">
        <v>636.92999999999995</v>
      </c>
      <c r="C13606" s="5">
        <v>4.4000000000000004</v>
      </c>
    </row>
    <row r="13607" spans="1:3">
      <c r="A13607" s="5" t="s">
        <v>72389</v>
      </c>
      <c r="B13607" s="5">
        <v>637.04</v>
      </c>
      <c r="C13607" s="5">
        <v>-1.4</v>
      </c>
    </row>
    <row r="13608" spans="1:3">
      <c r="A13608" s="5" t="s">
        <v>67675</v>
      </c>
      <c r="B13608" s="5">
        <v>637.21</v>
      </c>
      <c r="C13608" s="5">
        <v>0.5</v>
      </c>
    </row>
    <row r="13609" spans="1:3">
      <c r="A13609" s="5" t="s">
        <v>67675</v>
      </c>
      <c r="B13609" s="5">
        <v>637.21</v>
      </c>
      <c r="C13609" s="5">
        <v>0.5</v>
      </c>
    </row>
    <row r="13610" spans="1:3">
      <c r="A13610" s="5" t="s">
        <v>37239</v>
      </c>
      <c r="B13610" s="5">
        <v>637.30999999999995</v>
      </c>
      <c r="C13610" s="5">
        <v>5.5</v>
      </c>
    </row>
    <row r="13611" spans="1:3">
      <c r="A13611" s="5" t="s">
        <v>16523</v>
      </c>
      <c r="B13611" s="5">
        <v>57.87</v>
      </c>
      <c r="C13611" s="5">
        <v>-8.6999999999999993</v>
      </c>
    </row>
    <row r="13612" spans="1:3">
      <c r="A13612" s="5" t="s">
        <v>16523</v>
      </c>
      <c r="B13612" s="5">
        <v>57.87</v>
      </c>
      <c r="C13612" s="5">
        <v>-8.6999999999999993</v>
      </c>
    </row>
    <row r="13613" spans="1:3">
      <c r="A13613" s="5" t="s">
        <v>73109</v>
      </c>
      <c r="B13613" s="5">
        <v>637.49</v>
      </c>
      <c r="C13613" s="5">
        <v>0.8</v>
      </c>
    </row>
    <row r="13614" spans="1:3">
      <c r="A13614" s="5" t="s">
        <v>67610</v>
      </c>
      <c r="B13614" s="5">
        <v>637.54999999999995</v>
      </c>
      <c r="C13614" s="5">
        <v>-0.8</v>
      </c>
    </row>
    <row r="13615" spans="1:3">
      <c r="A13615" s="5" t="s">
        <v>36400</v>
      </c>
      <c r="B13615" s="5">
        <v>637.59</v>
      </c>
      <c r="C13615" s="5">
        <v>3.2</v>
      </c>
    </row>
    <row r="13616" spans="1:3">
      <c r="A13616" s="5" t="s">
        <v>55603</v>
      </c>
      <c r="B13616" s="5">
        <v>637.70000000000005</v>
      </c>
      <c r="C13616" s="5">
        <v>6.3</v>
      </c>
    </row>
    <row r="13617" spans="1:3">
      <c r="A13617" s="5" t="s">
        <v>82859</v>
      </c>
      <c r="B13617" s="5">
        <v>637.82000000000005</v>
      </c>
      <c r="C13617" s="5">
        <v>0.7</v>
      </c>
    </row>
    <row r="13618" spans="1:3">
      <c r="A13618" s="5" t="s">
        <v>59379</v>
      </c>
      <c r="B13618" s="5">
        <v>638.44000000000005</v>
      </c>
      <c r="C13618" s="5">
        <v>3.3</v>
      </c>
    </row>
    <row r="13619" spans="1:3">
      <c r="A13619" s="5" t="s">
        <v>89390</v>
      </c>
      <c r="B13619" s="5">
        <v>638.48</v>
      </c>
      <c r="C13619" s="5">
        <v>0.7</v>
      </c>
    </row>
    <row r="13620" spans="1:3">
      <c r="A13620" s="5" t="s">
        <v>50104</v>
      </c>
      <c r="B13620" s="5">
        <v>638.71</v>
      </c>
      <c r="C13620" s="5">
        <v>4.5999999999999996</v>
      </c>
    </row>
    <row r="13621" spans="1:3">
      <c r="A13621" s="5" t="s">
        <v>50104</v>
      </c>
      <c r="B13621" s="5">
        <v>638.71</v>
      </c>
      <c r="C13621" s="5">
        <v>4.5999999999999996</v>
      </c>
    </row>
    <row r="13622" spans="1:3">
      <c r="A13622" s="5" t="s">
        <v>50104</v>
      </c>
      <c r="B13622" s="5">
        <v>638.71</v>
      </c>
      <c r="C13622" s="5">
        <v>4.5999999999999996</v>
      </c>
    </row>
    <row r="13623" spans="1:3">
      <c r="A13623" s="5" t="s">
        <v>50104</v>
      </c>
      <c r="B13623" s="5">
        <v>638.71</v>
      </c>
      <c r="C13623" s="5">
        <v>4.5999999999999996</v>
      </c>
    </row>
    <row r="13624" spans="1:3">
      <c r="A13624" s="5" t="s">
        <v>50104</v>
      </c>
      <c r="B13624" s="5">
        <v>638.71</v>
      </c>
      <c r="C13624" s="5">
        <v>4.5999999999999996</v>
      </c>
    </row>
    <row r="13625" spans="1:3">
      <c r="A13625" s="5" t="s">
        <v>50104</v>
      </c>
      <c r="B13625" s="5">
        <v>638.71</v>
      </c>
      <c r="C13625" s="5">
        <v>4.5999999999999996</v>
      </c>
    </row>
    <row r="13626" spans="1:3">
      <c r="A13626" s="5" t="s">
        <v>50104</v>
      </c>
      <c r="B13626" s="5">
        <v>638.71</v>
      </c>
      <c r="C13626" s="5">
        <v>4.5999999999999996</v>
      </c>
    </row>
    <row r="13627" spans="1:3">
      <c r="A13627" s="5" t="s">
        <v>50104</v>
      </c>
      <c r="B13627" s="5">
        <v>638.71</v>
      </c>
      <c r="C13627" s="5">
        <v>4.5999999999999996</v>
      </c>
    </row>
    <row r="13628" spans="1:3">
      <c r="A13628" s="5" t="s">
        <v>50104</v>
      </c>
      <c r="B13628" s="5">
        <v>638.71</v>
      </c>
      <c r="C13628" s="5">
        <v>4.5999999999999996</v>
      </c>
    </row>
    <row r="13629" spans="1:3">
      <c r="A13629" s="5" t="s">
        <v>50104</v>
      </c>
      <c r="B13629" s="5">
        <v>638.71</v>
      </c>
      <c r="C13629" s="5">
        <v>4.5999999999999996</v>
      </c>
    </row>
    <row r="13630" spans="1:3">
      <c r="A13630" s="5" t="s">
        <v>50104</v>
      </c>
      <c r="B13630" s="5">
        <v>638.71</v>
      </c>
      <c r="C13630" s="5">
        <v>4.5999999999999996</v>
      </c>
    </row>
    <row r="13631" spans="1:3">
      <c r="A13631" s="5" t="s">
        <v>50104</v>
      </c>
      <c r="B13631" s="5">
        <v>638.71</v>
      </c>
      <c r="C13631" s="5">
        <v>4.5999999999999996</v>
      </c>
    </row>
    <row r="13632" spans="1:3">
      <c r="A13632" s="5" t="s">
        <v>50104</v>
      </c>
      <c r="B13632" s="5">
        <v>638.71</v>
      </c>
      <c r="C13632" s="5">
        <v>4.5999999999999996</v>
      </c>
    </row>
    <row r="13633" spans="1:3">
      <c r="A13633" s="5" t="s">
        <v>50104</v>
      </c>
      <c r="B13633" s="5">
        <v>638.71</v>
      </c>
      <c r="C13633" s="5">
        <v>4.5999999999999996</v>
      </c>
    </row>
    <row r="13634" spans="1:3">
      <c r="A13634" s="5" t="s">
        <v>50104</v>
      </c>
      <c r="B13634" s="5">
        <v>638.71</v>
      </c>
      <c r="C13634" s="5">
        <v>4.5999999999999996</v>
      </c>
    </row>
    <row r="13635" spans="1:3">
      <c r="A13635" s="5" t="s">
        <v>50104</v>
      </c>
      <c r="B13635" s="5">
        <v>638.71</v>
      </c>
      <c r="C13635" s="5">
        <v>4.5999999999999996</v>
      </c>
    </row>
    <row r="13636" spans="1:3">
      <c r="A13636" s="5" t="s">
        <v>50104</v>
      </c>
      <c r="B13636" s="5">
        <v>638.71</v>
      </c>
      <c r="C13636" s="5">
        <v>4.5999999999999996</v>
      </c>
    </row>
    <row r="13637" spans="1:3">
      <c r="A13637" s="5" t="s">
        <v>50104</v>
      </c>
      <c r="B13637" s="5">
        <v>638.71</v>
      </c>
      <c r="C13637" s="5">
        <v>4.5999999999999996</v>
      </c>
    </row>
    <row r="13638" spans="1:3">
      <c r="A13638" s="5" t="s">
        <v>50104</v>
      </c>
      <c r="B13638" s="5">
        <v>638.71</v>
      </c>
      <c r="C13638" s="5">
        <v>4.5999999999999996</v>
      </c>
    </row>
    <row r="13639" spans="1:3">
      <c r="A13639" s="5" t="s">
        <v>50104</v>
      </c>
      <c r="B13639" s="5">
        <v>638.71</v>
      </c>
      <c r="C13639" s="5">
        <v>4.5999999999999996</v>
      </c>
    </row>
    <row r="13640" spans="1:3">
      <c r="A13640" s="5" t="s">
        <v>50104</v>
      </c>
      <c r="B13640" s="5">
        <v>638.71</v>
      </c>
      <c r="C13640" s="5">
        <v>4.5999999999999996</v>
      </c>
    </row>
    <row r="13641" spans="1:3">
      <c r="A13641" s="5" t="s">
        <v>55734</v>
      </c>
      <c r="B13641" s="5">
        <v>638.82000000000005</v>
      </c>
      <c r="C13641" s="5">
        <v>2.6</v>
      </c>
    </row>
    <row r="13642" spans="1:3">
      <c r="A13642" s="5" t="s">
        <v>19816</v>
      </c>
      <c r="B13642" s="5">
        <v>638.97</v>
      </c>
      <c r="C13642" s="5">
        <v>-0.4</v>
      </c>
    </row>
    <row r="13643" spans="1:3">
      <c r="A13643" s="5" t="s">
        <v>19816</v>
      </c>
      <c r="B13643" s="5">
        <v>638.97</v>
      </c>
      <c r="C13643" s="5">
        <v>-0.4</v>
      </c>
    </row>
    <row r="13644" spans="1:3">
      <c r="A13644" s="5" t="s">
        <v>2630</v>
      </c>
      <c r="B13644" s="5">
        <v>639</v>
      </c>
      <c r="C13644" s="5">
        <v>1.6</v>
      </c>
    </row>
    <row r="13645" spans="1:3">
      <c r="A13645" s="5" t="s">
        <v>2630</v>
      </c>
      <c r="B13645" s="5">
        <v>639</v>
      </c>
      <c r="C13645" s="5">
        <v>1.6</v>
      </c>
    </row>
    <row r="13646" spans="1:3">
      <c r="A13646" s="5" t="s">
        <v>48492</v>
      </c>
      <c r="B13646" s="5">
        <v>57.97</v>
      </c>
      <c r="C13646" s="5">
        <v>-5.3</v>
      </c>
    </row>
    <row r="13647" spans="1:3">
      <c r="A13647" s="5" t="s">
        <v>48492</v>
      </c>
      <c r="B13647" s="5">
        <v>57.97</v>
      </c>
      <c r="C13647" s="5">
        <v>-5.3</v>
      </c>
    </row>
    <row r="13648" spans="1:3">
      <c r="A13648" s="5" t="s">
        <v>5027</v>
      </c>
      <c r="B13648" s="5">
        <v>639.07000000000005</v>
      </c>
      <c r="C13648" s="5">
        <v>-0.1</v>
      </c>
    </row>
    <row r="13649" spans="1:3">
      <c r="A13649" s="5" t="s">
        <v>5027</v>
      </c>
      <c r="B13649" s="5">
        <v>639.07000000000005</v>
      </c>
      <c r="C13649" s="5">
        <v>-0.1</v>
      </c>
    </row>
    <row r="13650" spans="1:3">
      <c r="A13650" s="5" t="s">
        <v>5027</v>
      </c>
      <c r="B13650" s="5">
        <v>639.07000000000005</v>
      </c>
      <c r="C13650" s="5">
        <v>-0.1</v>
      </c>
    </row>
    <row r="13651" spans="1:3">
      <c r="A13651" s="5" t="s">
        <v>27409</v>
      </c>
      <c r="B13651" s="5">
        <v>57.99</v>
      </c>
      <c r="C13651" s="5">
        <v>-13.5</v>
      </c>
    </row>
    <row r="13652" spans="1:3">
      <c r="A13652" s="5" t="s">
        <v>84692</v>
      </c>
      <c r="B13652" s="5">
        <v>639.14</v>
      </c>
      <c r="C13652" s="5">
        <v>-2.2999999999999998</v>
      </c>
    </row>
    <row r="13653" spans="1:3">
      <c r="A13653" s="5" t="s">
        <v>73618</v>
      </c>
      <c r="B13653" s="5">
        <v>639.15</v>
      </c>
      <c r="C13653" s="5">
        <v>-1</v>
      </c>
    </row>
    <row r="13654" spans="1:3">
      <c r="A13654" s="5" t="s">
        <v>66735</v>
      </c>
      <c r="B13654" s="5">
        <v>639.17999999999995</v>
      </c>
      <c r="C13654" s="5">
        <v>4.3</v>
      </c>
    </row>
    <row r="13655" spans="1:3">
      <c r="A13655" s="5" t="s">
        <v>55860</v>
      </c>
      <c r="B13655" s="5">
        <v>58.05</v>
      </c>
      <c r="C13655" s="5">
        <v>-12.7</v>
      </c>
    </row>
    <row r="13656" spans="1:3">
      <c r="A13656" s="5" t="s">
        <v>55860</v>
      </c>
      <c r="B13656" s="5">
        <v>58.05</v>
      </c>
      <c r="C13656" s="5">
        <v>-12.7</v>
      </c>
    </row>
    <row r="13657" spans="1:3">
      <c r="A13657" s="5" t="s">
        <v>55860</v>
      </c>
      <c r="B13657" s="5">
        <v>58.05</v>
      </c>
      <c r="C13657" s="5">
        <v>-12.7</v>
      </c>
    </row>
    <row r="13658" spans="1:3">
      <c r="A13658" s="5" t="s">
        <v>64472</v>
      </c>
      <c r="B13658" s="5">
        <v>639.29999999999995</v>
      </c>
      <c r="C13658" s="5">
        <v>8.8000000000000007</v>
      </c>
    </row>
    <row r="13659" spans="1:3">
      <c r="A13659" s="5" t="s">
        <v>33506</v>
      </c>
      <c r="B13659" s="5">
        <v>58.08</v>
      </c>
      <c r="C13659" s="5">
        <v>-7.1</v>
      </c>
    </row>
    <row r="13660" spans="1:3">
      <c r="A13660" s="5" t="s">
        <v>35150</v>
      </c>
      <c r="B13660" s="5">
        <v>639.37</v>
      </c>
      <c r="C13660" s="5">
        <v>2.1</v>
      </c>
    </row>
    <row r="13661" spans="1:3">
      <c r="A13661" s="5" t="s">
        <v>103111</v>
      </c>
      <c r="B13661" s="5">
        <v>58.09</v>
      </c>
      <c r="C13661" s="5">
        <v>-9.5</v>
      </c>
    </row>
    <row r="13662" spans="1:3">
      <c r="A13662" s="5" t="s">
        <v>84224</v>
      </c>
      <c r="B13662" s="5">
        <v>639.42999999999995</v>
      </c>
      <c r="C13662" s="5">
        <v>5.8</v>
      </c>
    </row>
    <row r="13663" spans="1:3">
      <c r="A13663" s="5" t="s">
        <v>82437</v>
      </c>
      <c r="B13663" s="5">
        <v>58.12</v>
      </c>
      <c r="C13663" s="5">
        <v>-2.5</v>
      </c>
    </row>
    <row r="13664" spans="1:3">
      <c r="A13664" s="5" t="s">
        <v>32747</v>
      </c>
      <c r="B13664" s="5">
        <v>639.51</v>
      </c>
      <c r="C13664" s="5">
        <v>-3.4</v>
      </c>
    </row>
    <row r="13665" spans="1:3">
      <c r="A13665" s="5" t="s">
        <v>42559</v>
      </c>
      <c r="B13665" s="5">
        <v>639.51</v>
      </c>
      <c r="C13665" s="5">
        <v>2.5</v>
      </c>
    </row>
    <row r="13666" spans="1:3">
      <c r="A13666" s="5" t="s">
        <v>7674</v>
      </c>
      <c r="B13666" s="5">
        <v>639.53</v>
      </c>
      <c r="C13666" s="5">
        <v>2.9</v>
      </c>
    </row>
    <row r="13667" spans="1:3">
      <c r="A13667" s="5" t="s">
        <v>98802</v>
      </c>
      <c r="B13667" s="5">
        <v>639.61</v>
      </c>
      <c r="C13667" s="5">
        <v>2.1</v>
      </c>
    </row>
    <row r="13668" spans="1:3">
      <c r="A13668" s="5" t="s">
        <v>93167</v>
      </c>
      <c r="B13668" s="5">
        <v>639.74</v>
      </c>
      <c r="C13668" s="5">
        <v>0.8</v>
      </c>
    </row>
    <row r="13669" spans="1:3">
      <c r="A13669" s="5" t="s">
        <v>93167</v>
      </c>
      <c r="B13669" s="5">
        <v>639.74</v>
      </c>
      <c r="C13669" s="5">
        <v>0.8</v>
      </c>
    </row>
    <row r="13670" spans="1:3">
      <c r="A13670" s="5" t="s">
        <v>93167</v>
      </c>
      <c r="B13670" s="5">
        <v>639.74</v>
      </c>
      <c r="C13670" s="5">
        <v>0.8</v>
      </c>
    </row>
    <row r="13671" spans="1:3">
      <c r="A13671" s="5" t="s">
        <v>93167</v>
      </c>
      <c r="B13671" s="5">
        <v>639.74</v>
      </c>
      <c r="C13671" s="5">
        <v>0.8</v>
      </c>
    </row>
    <row r="13672" spans="1:3">
      <c r="A13672" s="5" t="s">
        <v>93167</v>
      </c>
      <c r="B13672" s="5">
        <v>639.74</v>
      </c>
      <c r="C13672" s="5">
        <v>0.8</v>
      </c>
    </row>
    <row r="13673" spans="1:3">
      <c r="A13673" s="5" t="s">
        <v>93167</v>
      </c>
      <c r="B13673" s="5">
        <v>639.74</v>
      </c>
      <c r="C13673" s="5">
        <v>0.8</v>
      </c>
    </row>
    <row r="13674" spans="1:3">
      <c r="A13674" s="5" t="s">
        <v>93167</v>
      </c>
      <c r="B13674" s="5">
        <v>639.74</v>
      </c>
      <c r="C13674" s="5">
        <v>0.8</v>
      </c>
    </row>
    <row r="13675" spans="1:3">
      <c r="A13675" s="5" t="s">
        <v>93167</v>
      </c>
      <c r="B13675" s="5">
        <v>639.74</v>
      </c>
      <c r="C13675" s="5">
        <v>0.8</v>
      </c>
    </row>
    <row r="13676" spans="1:3">
      <c r="A13676" s="5" t="s">
        <v>93167</v>
      </c>
      <c r="B13676" s="5">
        <v>639.74</v>
      </c>
      <c r="C13676" s="5">
        <v>0.8</v>
      </c>
    </row>
    <row r="13677" spans="1:3">
      <c r="A13677" s="5" t="s">
        <v>93167</v>
      </c>
      <c r="B13677" s="5">
        <v>639.74</v>
      </c>
      <c r="C13677" s="5">
        <v>0.8</v>
      </c>
    </row>
    <row r="13678" spans="1:3">
      <c r="A13678" s="5" t="s">
        <v>93167</v>
      </c>
      <c r="B13678" s="5">
        <v>639.74</v>
      </c>
      <c r="C13678" s="5">
        <v>0.8</v>
      </c>
    </row>
    <row r="13679" spans="1:3">
      <c r="A13679" s="5" t="s">
        <v>93167</v>
      </c>
      <c r="B13679" s="5">
        <v>639.74</v>
      </c>
      <c r="C13679" s="5">
        <v>0.8</v>
      </c>
    </row>
    <row r="13680" spans="1:3">
      <c r="A13680" s="5" t="s">
        <v>93167</v>
      </c>
      <c r="B13680" s="5">
        <v>639.74</v>
      </c>
      <c r="C13680" s="5">
        <v>0.8</v>
      </c>
    </row>
    <row r="13681" spans="1:3">
      <c r="A13681" s="5" t="s">
        <v>93167</v>
      </c>
      <c r="B13681" s="5">
        <v>639.74</v>
      </c>
      <c r="C13681" s="5">
        <v>0.8</v>
      </c>
    </row>
    <row r="13682" spans="1:3">
      <c r="A13682" s="5" t="s">
        <v>93167</v>
      </c>
      <c r="B13682" s="5">
        <v>639.74</v>
      </c>
      <c r="C13682" s="5">
        <v>0.8</v>
      </c>
    </row>
    <row r="13683" spans="1:3">
      <c r="A13683" s="5" t="s">
        <v>7515</v>
      </c>
      <c r="B13683" s="5">
        <v>639.75</v>
      </c>
      <c r="C13683" s="5">
        <v>2.2999999999999998</v>
      </c>
    </row>
    <row r="13684" spans="1:3">
      <c r="A13684" s="5" t="s">
        <v>93709</v>
      </c>
      <c r="B13684" s="5">
        <v>639.86</v>
      </c>
      <c r="C13684" s="5">
        <v>6.7</v>
      </c>
    </row>
    <row r="13685" spans="1:3">
      <c r="A13685" s="5" t="s">
        <v>48906</v>
      </c>
      <c r="B13685" s="5">
        <v>639.98</v>
      </c>
      <c r="C13685" s="5">
        <v>4.3</v>
      </c>
    </row>
    <row r="13686" spans="1:3">
      <c r="A13686" s="5" t="s">
        <v>89761</v>
      </c>
      <c r="B13686" s="5">
        <v>640.05999999999995</v>
      </c>
      <c r="C13686" s="5">
        <v>0.8</v>
      </c>
    </row>
    <row r="13687" spans="1:3">
      <c r="A13687" s="5" t="s">
        <v>83386</v>
      </c>
      <c r="B13687" s="5">
        <v>640.20000000000005</v>
      </c>
      <c r="C13687" s="5">
        <v>1.2</v>
      </c>
    </row>
    <row r="13688" spans="1:3">
      <c r="A13688" s="5" t="s">
        <v>58864</v>
      </c>
      <c r="B13688" s="5">
        <v>640.25</v>
      </c>
      <c r="C13688" s="5">
        <v>-2.1</v>
      </c>
    </row>
    <row r="13689" spans="1:3">
      <c r="A13689" s="5" t="s">
        <v>58864</v>
      </c>
      <c r="B13689" s="5">
        <v>640.25</v>
      </c>
      <c r="C13689" s="5">
        <v>-2.1</v>
      </c>
    </row>
    <row r="13690" spans="1:3">
      <c r="A13690" s="5" t="s">
        <v>102498</v>
      </c>
      <c r="B13690" s="5">
        <v>640.4</v>
      </c>
      <c r="C13690" s="5">
        <v>-1.5</v>
      </c>
    </row>
    <row r="13691" spans="1:3">
      <c r="A13691" s="5" t="s">
        <v>67497</v>
      </c>
      <c r="B13691" s="5">
        <v>640.62</v>
      </c>
      <c r="C13691" s="5">
        <v>4.7</v>
      </c>
    </row>
    <row r="13692" spans="1:3">
      <c r="A13692" s="5" t="s">
        <v>91389</v>
      </c>
      <c r="B13692" s="5">
        <v>640.76</v>
      </c>
      <c r="C13692" s="5">
        <v>0.5</v>
      </c>
    </row>
    <row r="13693" spans="1:3">
      <c r="A13693" s="5" t="s">
        <v>13557</v>
      </c>
      <c r="B13693" s="5">
        <v>640.80999999999995</v>
      </c>
      <c r="C13693" s="5">
        <v>8.4</v>
      </c>
    </row>
    <row r="13694" spans="1:3">
      <c r="A13694" s="5" t="s">
        <v>13557</v>
      </c>
      <c r="B13694" s="5">
        <v>640.80999999999995</v>
      </c>
      <c r="C13694" s="5">
        <v>8.4</v>
      </c>
    </row>
    <row r="13695" spans="1:3">
      <c r="A13695" s="5" t="s">
        <v>13557</v>
      </c>
      <c r="B13695" s="5">
        <v>640.80999999999995</v>
      </c>
      <c r="C13695" s="5">
        <v>8.4</v>
      </c>
    </row>
    <row r="13696" spans="1:3">
      <c r="A13696" s="5" t="s">
        <v>13557</v>
      </c>
      <c r="B13696" s="5">
        <v>640.80999999999995</v>
      </c>
      <c r="C13696" s="5">
        <v>8.4</v>
      </c>
    </row>
    <row r="13697" spans="1:3">
      <c r="A13697" s="5" t="s">
        <v>13557</v>
      </c>
      <c r="B13697" s="5">
        <v>640.80999999999995</v>
      </c>
      <c r="C13697" s="5">
        <v>8.4</v>
      </c>
    </row>
    <row r="13698" spans="1:3">
      <c r="A13698" s="5" t="s">
        <v>13557</v>
      </c>
      <c r="B13698" s="5">
        <v>640.80999999999995</v>
      </c>
      <c r="C13698" s="5">
        <v>8.4</v>
      </c>
    </row>
    <row r="13699" spans="1:3">
      <c r="A13699" s="5" t="s">
        <v>68110</v>
      </c>
      <c r="B13699" s="5">
        <v>640.80999999999995</v>
      </c>
      <c r="C13699" s="5">
        <v>4.7</v>
      </c>
    </row>
    <row r="13700" spans="1:3">
      <c r="A13700" s="5" t="s">
        <v>76827</v>
      </c>
      <c r="B13700" s="5">
        <v>58.18</v>
      </c>
      <c r="C13700" s="5">
        <v>-11.1</v>
      </c>
    </row>
    <row r="13701" spans="1:3">
      <c r="A13701" s="5" t="s">
        <v>101082</v>
      </c>
      <c r="B13701" s="5">
        <v>640.91999999999996</v>
      </c>
      <c r="C13701" s="5">
        <v>0.5</v>
      </c>
    </row>
    <row r="13702" spans="1:3">
      <c r="A13702" s="5" t="s">
        <v>87991</v>
      </c>
      <c r="B13702" s="5">
        <v>641.01</v>
      </c>
      <c r="C13702" s="5">
        <v>5.3</v>
      </c>
    </row>
    <row r="13703" spans="1:3">
      <c r="A13703" s="5" t="s">
        <v>32446</v>
      </c>
      <c r="B13703" s="5">
        <v>641.03</v>
      </c>
      <c r="C13703" s="5">
        <v>-5.3</v>
      </c>
    </row>
    <row r="13704" spans="1:3">
      <c r="A13704" s="5" t="s">
        <v>57370</v>
      </c>
      <c r="B13704" s="5">
        <v>641.12</v>
      </c>
      <c r="C13704" s="5">
        <v>-2.2000000000000002</v>
      </c>
    </row>
    <row r="13705" spans="1:3">
      <c r="A13705" s="5" t="s">
        <v>68226</v>
      </c>
      <c r="B13705" s="5">
        <v>641.20000000000005</v>
      </c>
      <c r="C13705" s="5">
        <v>-0.1</v>
      </c>
    </row>
    <row r="13706" spans="1:3">
      <c r="A13706" s="5" t="s">
        <v>50855</v>
      </c>
      <c r="B13706" s="5">
        <v>58.28</v>
      </c>
      <c r="C13706" s="5">
        <v>-10.4</v>
      </c>
    </row>
    <row r="13707" spans="1:3">
      <c r="A13707" s="5" t="s">
        <v>95790</v>
      </c>
      <c r="B13707" s="5">
        <v>641.6</v>
      </c>
      <c r="C13707" s="5">
        <v>2.4</v>
      </c>
    </row>
    <row r="13708" spans="1:3">
      <c r="A13708" s="5" t="s">
        <v>91566</v>
      </c>
      <c r="B13708" s="5">
        <v>641.71</v>
      </c>
      <c r="C13708" s="5">
        <v>5</v>
      </c>
    </row>
    <row r="13709" spans="1:3">
      <c r="A13709" s="5" t="s">
        <v>71737</v>
      </c>
      <c r="B13709" s="5">
        <v>641.72</v>
      </c>
      <c r="C13709" s="5">
        <v>-1.1000000000000001</v>
      </c>
    </row>
    <row r="13710" spans="1:3">
      <c r="A13710" s="5" t="s">
        <v>11532</v>
      </c>
      <c r="B13710" s="5">
        <v>641.79999999999995</v>
      </c>
      <c r="C13710" s="5">
        <v>0.2</v>
      </c>
    </row>
    <row r="13711" spans="1:3">
      <c r="A13711" s="5" t="s">
        <v>94448</v>
      </c>
      <c r="B13711" s="5">
        <v>641.82000000000005</v>
      </c>
      <c r="C13711" s="5">
        <v>1.6</v>
      </c>
    </row>
    <row r="13712" spans="1:3">
      <c r="A13712" s="5" t="s">
        <v>58214</v>
      </c>
      <c r="B13712" s="5">
        <v>642.1</v>
      </c>
      <c r="C13712" s="5">
        <v>0.4</v>
      </c>
    </row>
    <row r="13713" spans="1:3">
      <c r="A13713" s="5" t="s">
        <v>18932</v>
      </c>
      <c r="B13713" s="5">
        <v>642.12</v>
      </c>
      <c r="C13713" s="5">
        <v>3.2</v>
      </c>
    </row>
    <row r="13714" spans="1:3">
      <c r="A13714" s="5" t="s">
        <v>18932</v>
      </c>
      <c r="B13714" s="5">
        <v>642.12</v>
      </c>
      <c r="C13714" s="5">
        <v>3.2</v>
      </c>
    </row>
    <row r="13715" spans="1:3">
      <c r="A13715" s="5" t="s">
        <v>18932</v>
      </c>
      <c r="B13715" s="5">
        <v>642.12</v>
      </c>
      <c r="C13715" s="5">
        <v>3.2</v>
      </c>
    </row>
    <row r="13716" spans="1:3">
      <c r="A13716" s="5" t="s">
        <v>40604</v>
      </c>
      <c r="B13716" s="5">
        <v>642.13</v>
      </c>
      <c r="C13716" s="5">
        <v>-7.6</v>
      </c>
    </row>
    <row r="13717" spans="1:3">
      <c r="A13717" s="5" t="s">
        <v>68781</v>
      </c>
      <c r="B13717" s="5">
        <v>642.17999999999995</v>
      </c>
      <c r="C13717" s="5">
        <v>-1.3</v>
      </c>
    </row>
    <row r="13718" spans="1:3">
      <c r="A13718" s="5" t="s">
        <v>32632</v>
      </c>
      <c r="B13718" s="5">
        <v>642.21</v>
      </c>
      <c r="C13718" s="5">
        <v>-7.7</v>
      </c>
    </row>
    <row r="13719" spans="1:3">
      <c r="A13719" s="5" t="s">
        <v>66163</v>
      </c>
      <c r="B13719" s="5">
        <v>642.22</v>
      </c>
      <c r="C13719" s="5">
        <v>2.7</v>
      </c>
    </row>
    <row r="13720" spans="1:3">
      <c r="A13720" s="5" t="s">
        <v>40782</v>
      </c>
      <c r="B13720" s="5">
        <v>642.35</v>
      </c>
      <c r="C13720" s="5">
        <v>2.5</v>
      </c>
    </row>
    <row r="13721" spans="1:3">
      <c r="A13721" s="5" t="s">
        <v>44669</v>
      </c>
      <c r="B13721" s="5">
        <v>642.41</v>
      </c>
      <c r="C13721" s="5">
        <v>-10</v>
      </c>
    </row>
    <row r="13722" spans="1:3">
      <c r="A13722" s="5" t="s">
        <v>77160</v>
      </c>
      <c r="B13722" s="5">
        <v>642.54</v>
      </c>
      <c r="C13722" s="5">
        <v>4.2</v>
      </c>
    </row>
    <row r="13723" spans="1:3">
      <c r="A13723" s="5" t="s">
        <v>13536</v>
      </c>
      <c r="B13723" s="5">
        <v>642.6</v>
      </c>
      <c r="C13723" s="5">
        <v>6.6</v>
      </c>
    </row>
    <row r="13724" spans="1:3">
      <c r="A13724" s="5" t="s">
        <v>103706</v>
      </c>
      <c r="B13724" s="5">
        <v>642.61</v>
      </c>
      <c r="C13724" s="5">
        <v>4.5</v>
      </c>
    </row>
    <row r="13725" spans="1:3">
      <c r="A13725" s="5" t="s">
        <v>19370</v>
      </c>
      <c r="B13725" s="5">
        <v>642.69000000000005</v>
      </c>
      <c r="C13725" s="5">
        <v>0.2</v>
      </c>
    </row>
    <row r="13726" spans="1:3">
      <c r="A13726" s="5" t="s">
        <v>15039</v>
      </c>
      <c r="B13726" s="5">
        <v>642.71</v>
      </c>
      <c r="C13726" s="5">
        <v>0.4</v>
      </c>
    </row>
    <row r="13727" spans="1:3">
      <c r="A13727" s="5" t="s">
        <v>85841</v>
      </c>
      <c r="B13727" s="5">
        <v>58.39</v>
      </c>
      <c r="C13727" s="5">
        <v>-0.7</v>
      </c>
    </row>
    <row r="13728" spans="1:3">
      <c r="A13728" s="5" t="s">
        <v>95018</v>
      </c>
      <c r="B13728" s="5">
        <v>58.44</v>
      </c>
      <c r="C13728" s="5">
        <v>-6.1</v>
      </c>
    </row>
    <row r="13729" spans="1:3">
      <c r="A13729" s="5" t="s">
        <v>94195</v>
      </c>
      <c r="B13729" s="5">
        <v>642.87</v>
      </c>
      <c r="C13729" s="5">
        <v>-0.1</v>
      </c>
    </row>
    <row r="13730" spans="1:3">
      <c r="A13730" s="5" t="s">
        <v>74528</v>
      </c>
      <c r="B13730" s="5">
        <v>642.89</v>
      </c>
      <c r="C13730" s="5">
        <v>-0.1</v>
      </c>
    </row>
    <row r="13731" spans="1:3">
      <c r="A13731" s="5" t="s">
        <v>24285</v>
      </c>
      <c r="B13731" s="5">
        <v>643.08000000000004</v>
      </c>
      <c r="C13731" s="5">
        <v>-3.9</v>
      </c>
    </row>
    <row r="13732" spans="1:3">
      <c r="A13732" s="5" t="s">
        <v>101173</v>
      </c>
      <c r="B13732" s="5">
        <v>643.09</v>
      </c>
      <c r="C13732" s="5">
        <v>1.5</v>
      </c>
    </row>
    <row r="13733" spans="1:3">
      <c r="A13733" s="5" t="s">
        <v>34275</v>
      </c>
      <c r="B13733" s="5">
        <v>643.32000000000005</v>
      </c>
      <c r="C13733" s="5">
        <v>2.6</v>
      </c>
    </row>
    <row r="13734" spans="1:3">
      <c r="A13734" s="5" t="s">
        <v>58768</v>
      </c>
      <c r="B13734" s="5">
        <v>643.48</v>
      </c>
      <c r="C13734" s="5">
        <v>-3.1</v>
      </c>
    </row>
    <row r="13735" spans="1:3">
      <c r="A13735" s="5" t="s">
        <v>78130</v>
      </c>
      <c r="B13735" s="5">
        <v>643.49</v>
      </c>
      <c r="C13735" s="5">
        <v>3.5</v>
      </c>
    </row>
    <row r="13736" spans="1:3">
      <c r="A13736" s="5" t="s">
        <v>16602</v>
      </c>
      <c r="B13736" s="5">
        <v>643.5</v>
      </c>
      <c r="C13736" s="5">
        <v>4.4000000000000004</v>
      </c>
    </row>
    <row r="13737" spans="1:3">
      <c r="A13737" s="5" t="s">
        <v>62784</v>
      </c>
      <c r="B13737" s="5">
        <v>643.54</v>
      </c>
      <c r="C13737" s="5">
        <v>2</v>
      </c>
    </row>
    <row r="13738" spans="1:3">
      <c r="A13738" s="5" t="s">
        <v>8120</v>
      </c>
      <c r="B13738" s="5">
        <v>643.54999999999995</v>
      </c>
      <c r="C13738" s="5">
        <v>-1</v>
      </c>
    </row>
    <row r="13739" spans="1:3">
      <c r="A13739" s="5" t="s">
        <v>65445</v>
      </c>
      <c r="B13739" s="5">
        <v>643.58000000000004</v>
      </c>
      <c r="C13739" s="5">
        <v>0.6</v>
      </c>
    </row>
    <row r="13740" spans="1:3">
      <c r="A13740" s="5" t="s">
        <v>89387</v>
      </c>
      <c r="B13740" s="5">
        <v>643.62</v>
      </c>
      <c r="C13740" s="5">
        <v>1.2</v>
      </c>
    </row>
    <row r="13741" spans="1:3">
      <c r="A13741" s="5" t="s">
        <v>45134</v>
      </c>
      <c r="B13741" s="5">
        <v>643.70000000000005</v>
      </c>
      <c r="C13741" s="5">
        <v>0.7</v>
      </c>
    </row>
    <row r="13742" spans="1:3">
      <c r="A13742" s="5" t="s">
        <v>76170</v>
      </c>
      <c r="B13742" s="5">
        <v>643.95000000000005</v>
      </c>
      <c r="C13742" s="5">
        <v>2.8</v>
      </c>
    </row>
    <row r="13743" spans="1:3">
      <c r="A13743" s="5" t="s">
        <v>84236</v>
      </c>
      <c r="B13743" s="5">
        <v>644.11</v>
      </c>
      <c r="C13743" s="5">
        <v>-1.7</v>
      </c>
    </row>
    <row r="13744" spans="1:3">
      <c r="A13744" s="5" t="s">
        <v>66437</v>
      </c>
      <c r="B13744" s="5">
        <v>644.16999999999996</v>
      </c>
      <c r="C13744" s="5">
        <v>2</v>
      </c>
    </row>
    <row r="13745" spans="1:3">
      <c r="A13745" s="5" t="s">
        <v>65851</v>
      </c>
      <c r="B13745" s="5">
        <v>644.19000000000005</v>
      </c>
      <c r="C13745" s="5">
        <v>-2.9</v>
      </c>
    </row>
    <row r="13746" spans="1:3">
      <c r="A13746" s="5" t="s">
        <v>47543</v>
      </c>
      <c r="B13746" s="5">
        <v>644.21</v>
      </c>
      <c r="C13746" s="5">
        <v>2.2999999999999998</v>
      </c>
    </row>
    <row r="13747" spans="1:3">
      <c r="A13747" s="5" t="s">
        <v>47543</v>
      </c>
      <c r="B13747" s="5">
        <v>644.21</v>
      </c>
      <c r="C13747" s="5">
        <v>2.2999999999999998</v>
      </c>
    </row>
    <row r="13748" spans="1:3">
      <c r="A13748" s="5" t="s">
        <v>47543</v>
      </c>
      <c r="B13748" s="5">
        <v>644.21</v>
      </c>
      <c r="C13748" s="5">
        <v>2.2999999999999998</v>
      </c>
    </row>
    <row r="13749" spans="1:3">
      <c r="A13749" s="5" t="s">
        <v>47543</v>
      </c>
      <c r="B13749" s="5">
        <v>644.21</v>
      </c>
      <c r="C13749" s="5">
        <v>2.2999999999999998</v>
      </c>
    </row>
    <row r="13750" spans="1:3">
      <c r="A13750" s="5" t="s">
        <v>35059</v>
      </c>
      <c r="B13750" s="5">
        <v>644.29999999999995</v>
      </c>
      <c r="C13750" s="5">
        <v>4.8</v>
      </c>
    </row>
    <row r="13751" spans="1:3">
      <c r="A13751" s="5" t="s">
        <v>69940</v>
      </c>
      <c r="B13751" s="5">
        <v>644.4</v>
      </c>
      <c r="C13751" s="5">
        <v>10</v>
      </c>
    </row>
    <row r="13752" spans="1:3">
      <c r="A13752" s="5" t="s">
        <v>7852</v>
      </c>
      <c r="B13752" s="5">
        <v>644.42999999999995</v>
      </c>
      <c r="C13752" s="5">
        <v>11.6</v>
      </c>
    </row>
    <row r="13753" spans="1:3">
      <c r="A13753" s="5" t="s">
        <v>19397</v>
      </c>
      <c r="B13753" s="5">
        <v>58.52</v>
      </c>
      <c r="C13753" s="5">
        <v>-10.1</v>
      </c>
    </row>
    <row r="13754" spans="1:3">
      <c r="A13754" s="5" t="s">
        <v>19018</v>
      </c>
      <c r="B13754" s="5">
        <v>644.51</v>
      </c>
      <c r="C13754" s="5">
        <v>-4.5</v>
      </c>
    </row>
    <row r="13755" spans="1:3">
      <c r="A13755" s="5" t="s">
        <v>2987</v>
      </c>
      <c r="B13755" s="5">
        <v>644.79999999999995</v>
      </c>
      <c r="C13755" s="5">
        <v>-7.3</v>
      </c>
    </row>
    <row r="13756" spans="1:3">
      <c r="A13756" s="5" t="s">
        <v>2987</v>
      </c>
      <c r="B13756" s="5">
        <v>644.79999999999995</v>
      </c>
      <c r="C13756" s="5">
        <v>-7.3</v>
      </c>
    </row>
    <row r="13757" spans="1:3">
      <c r="A13757" s="5" t="s">
        <v>87351</v>
      </c>
      <c r="B13757" s="5">
        <v>644.80999999999995</v>
      </c>
      <c r="C13757" s="5">
        <v>9.5</v>
      </c>
    </row>
    <row r="13758" spans="1:3">
      <c r="A13758" s="5" t="s">
        <v>271</v>
      </c>
      <c r="B13758" s="5">
        <v>644.87</v>
      </c>
      <c r="C13758" s="5">
        <v>1.2</v>
      </c>
    </row>
    <row r="13759" spans="1:3">
      <c r="A13759" s="5" t="s">
        <v>69674</v>
      </c>
      <c r="B13759" s="5">
        <v>645.26</v>
      </c>
      <c r="C13759" s="5">
        <v>-1.6</v>
      </c>
    </row>
    <row r="13760" spans="1:3">
      <c r="A13760" s="5" t="s">
        <v>97054</v>
      </c>
      <c r="B13760" s="5">
        <v>645.52</v>
      </c>
      <c r="C13760" s="5">
        <v>-0.3</v>
      </c>
    </row>
    <row r="13761" spans="1:3">
      <c r="A13761" s="5" t="s">
        <v>58753</v>
      </c>
      <c r="B13761" s="5">
        <v>645.65</v>
      </c>
      <c r="C13761" s="5">
        <v>2</v>
      </c>
    </row>
    <row r="13762" spans="1:3">
      <c r="A13762" s="5" t="s">
        <v>14034</v>
      </c>
      <c r="B13762" s="5">
        <v>645.71</v>
      </c>
      <c r="C13762" s="5">
        <v>0.6</v>
      </c>
    </row>
    <row r="13763" spans="1:3">
      <c r="A13763" s="5" t="s">
        <v>75898</v>
      </c>
      <c r="B13763" s="5">
        <v>645.77</v>
      </c>
      <c r="C13763" s="5">
        <v>2.6</v>
      </c>
    </row>
    <row r="13764" spans="1:3">
      <c r="A13764" s="5" t="s">
        <v>24122</v>
      </c>
      <c r="B13764" s="5">
        <v>645.79</v>
      </c>
      <c r="C13764" s="5">
        <v>1.2</v>
      </c>
    </row>
    <row r="13765" spans="1:3">
      <c r="A13765" s="5" t="s">
        <v>94594</v>
      </c>
      <c r="B13765" s="5">
        <v>645.86</v>
      </c>
      <c r="C13765" s="5">
        <v>4.8</v>
      </c>
    </row>
    <row r="13766" spans="1:3">
      <c r="A13766" s="5" t="s">
        <v>11848</v>
      </c>
      <c r="B13766" s="5">
        <v>646.01</v>
      </c>
      <c r="C13766" s="5">
        <v>-6.3</v>
      </c>
    </row>
    <row r="13767" spans="1:3">
      <c r="A13767" s="5" t="s">
        <v>35596</v>
      </c>
      <c r="B13767" s="5">
        <v>646.16</v>
      </c>
      <c r="C13767" s="5">
        <v>-7.2</v>
      </c>
    </row>
    <row r="13768" spans="1:3">
      <c r="A13768" s="5" t="s">
        <v>4431</v>
      </c>
      <c r="B13768" s="5">
        <v>58.7</v>
      </c>
      <c r="C13768" s="5">
        <v>17.399999999999999</v>
      </c>
    </row>
    <row r="13769" spans="1:3">
      <c r="A13769" s="5" t="s">
        <v>89628</v>
      </c>
      <c r="B13769" s="5">
        <v>646.20000000000005</v>
      </c>
      <c r="C13769" s="5">
        <v>-2.5</v>
      </c>
    </row>
    <row r="13770" spans="1:3">
      <c r="A13770" s="5" t="s">
        <v>84221</v>
      </c>
      <c r="B13770" s="5">
        <v>646.21</v>
      </c>
      <c r="C13770" s="5">
        <v>-3</v>
      </c>
    </row>
    <row r="13771" spans="1:3">
      <c r="A13771" s="5" t="s">
        <v>66425</v>
      </c>
      <c r="B13771" s="5">
        <v>646.22</v>
      </c>
      <c r="C13771" s="5">
        <v>-6.5</v>
      </c>
    </row>
    <row r="13772" spans="1:3">
      <c r="A13772" s="5" t="s">
        <v>54408</v>
      </c>
      <c r="B13772" s="5">
        <v>646.26</v>
      </c>
      <c r="C13772" s="5">
        <v>0.8</v>
      </c>
    </row>
    <row r="13773" spans="1:3">
      <c r="A13773" s="5" t="s">
        <v>54408</v>
      </c>
      <c r="B13773" s="5">
        <v>646.26</v>
      </c>
      <c r="C13773" s="5">
        <v>0.8</v>
      </c>
    </row>
    <row r="13774" spans="1:3">
      <c r="A13774" s="5" t="s">
        <v>54408</v>
      </c>
      <c r="B13774" s="5">
        <v>646.26</v>
      </c>
      <c r="C13774" s="5">
        <v>0.8</v>
      </c>
    </row>
    <row r="13775" spans="1:3">
      <c r="A13775" s="5" t="s">
        <v>54408</v>
      </c>
      <c r="B13775" s="5">
        <v>646.26</v>
      </c>
      <c r="C13775" s="5">
        <v>0.8</v>
      </c>
    </row>
    <row r="13776" spans="1:3">
      <c r="A13776" s="5" t="s">
        <v>20956</v>
      </c>
      <c r="B13776" s="5">
        <v>58.83</v>
      </c>
      <c r="C13776" s="5">
        <v>-6.7</v>
      </c>
    </row>
    <row r="13777" spans="1:3">
      <c r="A13777" s="5" t="s">
        <v>85135</v>
      </c>
      <c r="B13777" s="5">
        <v>646.38</v>
      </c>
      <c r="C13777" s="5">
        <v>-1.6</v>
      </c>
    </row>
    <row r="13778" spans="1:3">
      <c r="A13778" s="5" t="s">
        <v>100143</v>
      </c>
      <c r="B13778" s="5">
        <v>646.58000000000004</v>
      </c>
      <c r="C13778" s="5">
        <v>2.9</v>
      </c>
    </row>
    <row r="13779" spans="1:3">
      <c r="A13779" s="5" t="s">
        <v>31779</v>
      </c>
      <c r="B13779" s="5">
        <v>646.61</v>
      </c>
      <c r="C13779" s="5">
        <v>2.2000000000000002</v>
      </c>
    </row>
    <row r="13780" spans="1:3">
      <c r="A13780" s="5" t="s">
        <v>35056</v>
      </c>
      <c r="B13780" s="5">
        <v>646.64</v>
      </c>
      <c r="C13780" s="5">
        <v>1.6</v>
      </c>
    </row>
    <row r="13781" spans="1:3">
      <c r="A13781" s="5" t="s">
        <v>86091</v>
      </c>
      <c r="B13781" s="5">
        <v>646.75</v>
      </c>
      <c r="C13781" s="5">
        <v>-2.7</v>
      </c>
    </row>
    <row r="13782" spans="1:3">
      <c r="A13782" s="5" t="s">
        <v>47144</v>
      </c>
      <c r="B13782" s="5">
        <v>647.04999999999995</v>
      </c>
      <c r="C13782" s="5">
        <v>0</v>
      </c>
    </row>
    <row r="13783" spans="1:3">
      <c r="A13783" s="5" t="s">
        <v>95502</v>
      </c>
      <c r="B13783" s="5">
        <v>647.1</v>
      </c>
      <c r="C13783" s="5">
        <v>5</v>
      </c>
    </row>
    <row r="13784" spans="1:3">
      <c r="A13784" s="5" t="s">
        <v>95502</v>
      </c>
      <c r="B13784" s="5">
        <v>647.1</v>
      </c>
      <c r="C13784" s="5">
        <v>5</v>
      </c>
    </row>
    <row r="13785" spans="1:3">
      <c r="A13785" s="5" t="s">
        <v>7482</v>
      </c>
      <c r="B13785" s="5">
        <v>647.27</v>
      </c>
      <c r="C13785" s="5">
        <v>-2.1</v>
      </c>
    </row>
    <row r="13786" spans="1:3">
      <c r="A13786" s="5" t="s">
        <v>32546</v>
      </c>
      <c r="B13786" s="5">
        <v>647.63</v>
      </c>
      <c r="C13786" s="5">
        <v>-2.4</v>
      </c>
    </row>
    <row r="13787" spans="1:3">
      <c r="A13787" s="5" t="s">
        <v>59231</v>
      </c>
      <c r="B13787" s="5">
        <v>58.98</v>
      </c>
      <c r="C13787" s="5">
        <v>-10</v>
      </c>
    </row>
    <row r="13788" spans="1:3">
      <c r="A13788" s="5" t="s">
        <v>24809</v>
      </c>
      <c r="B13788" s="5">
        <v>648.12</v>
      </c>
      <c r="C13788" s="5">
        <v>-2.5</v>
      </c>
    </row>
    <row r="13789" spans="1:3">
      <c r="A13789" s="5" t="s">
        <v>82393</v>
      </c>
      <c r="B13789" s="5">
        <v>648.21</v>
      </c>
      <c r="C13789" s="5">
        <v>4</v>
      </c>
    </row>
    <row r="13790" spans="1:3">
      <c r="A13790" s="5" t="s">
        <v>88183</v>
      </c>
      <c r="B13790" s="5">
        <v>649.09</v>
      </c>
      <c r="C13790" s="5">
        <v>-0.8</v>
      </c>
    </row>
    <row r="13791" spans="1:3">
      <c r="A13791" s="5" t="s">
        <v>37917</v>
      </c>
      <c r="B13791" s="5">
        <v>649.33000000000004</v>
      </c>
      <c r="C13791" s="5">
        <v>8.1</v>
      </c>
    </row>
    <row r="13792" spans="1:3">
      <c r="A13792" s="5" t="s">
        <v>66884</v>
      </c>
      <c r="B13792" s="5">
        <v>649.4</v>
      </c>
      <c r="C13792" s="5">
        <v>-2</v>
      </c>
    </row>
    <row r="13793" spans="1:3">
      <c r="A13793" s="5" t="s">
        <v>35761</v>
      </c>
      <c r="B13793" s="5">
        <v>649.47</v>
      </c>
      <c r="C13793" s="5">
        <v>1.8</v>
      </c>
    </row>
    <row r="13794" spans="1:3">
      <c r="A13794" s="5" t="s">
        <v>46178</v>
      </c>
      <c r="B13794" s="5">
        <v>649.48</v>
      </c>
      <c r="C13794" s="5">
        <v>0.7</v>
      </c>
    </row>
    <row r="13795" spans="1:3">
      <c r="A13795" s="5" t="s">
        <v>56007</v>
      </c>
      <c r="B13795" s="5">
        <v>59.15</v>
      </c>
      <c r="C13795" s="5">
        <v>-6.2</v>
      </c>
    </row>
    <row r="13796" spans="1:3">
      <c r="A13796" s="5" t="s">
        <v>50235</v>
      </c>
      <c r="B13796" s="5">
        <v>59.16</v>
      </c>
      <c r="C13796" s="5">
        <v>-9</v>
      </c>
    </row>
    <row r="13797" spans="1:3">
      <c r="A13797" s="5" t="s">
        <v>47791</v>
      </c>
      <c r="B13797" s="5">
        <v>59.18</v>
      </c>
      <c r="C13797" s="5">
        <v>-3.5</v>
      </c>
    </row>
    <row r="13798" spans="1:3">
      <c r="A13798" s="5" t="s">
        <v>82434</v>
      </c>
      <c r="B13798" s="5">
        <v>59.18</v>
      </c>
      <c r="C13798" s="5">
        <v>-1.1000000000000001</v>
      </c>
    </row>
    <row r="13799" spans="1:3">
      <c r="A13799" s="5" t="s">
        <v>15242</v>
      </c>
      <c r="B13799" s="5">
        <v>650.09</v>
      </c>
      <c r="C13799" s="5">
        <v>-0.4</v>
      </c>
    </row>
    <row r="13800" spans="1:3">
      <c r="A13800" s="5" t="s">
        <v>42669</v>
      </c>
      <c r="B13800" s="5">
        <v>650.09</v>
      </c>
      <c r="C13800" s="5">
        <v>3.8</v>
      </c>
    </row>
    <row r="13801" spans="1:3">
      <c r="A13801" s="5" t="s">
        <v>101267</v>
      </c>
      <c r="B13801" s="5">
        <v>650.12</v>
      </c>
      <c r="C13801" s="5">
        <v>-1.1000000000000001</v>
      </c>
    </row>
    <row r="13802" spans="1:3">
      <c r="A13802" s="5" t="s">
        <v>62817</v>
      </c>
      <c r="B13802" s="5">
        <v>650.24</v>
      </c>
      <c r="C13802" s="5">
        <v>-1.2</v>
      </c>
    </row>
    <row r="13803" spans="1:3">
      <c r="A13803" s="5" t="s">
        <v>61550</v>
      </c>
      <c r="B13803" s="5">
        <v>650.44000000000005</v>
      </c>
      <c r="C13803" s="5">
        <v>-3.5</v>
      </c>
    </row>
    <row r="13804" spans="1:3">
      <c r="A13804" s="5" t="s">
        <v>61550</v>
      </c>
      <c r="B13804" s="5">
        <v>650.44000000000005</v>
      </c>
      <c r="C13804" s="5">
        <v>-3.5</v>
      </c>
    </row>
    <row r="13805" spans="1:3">
      <c r="A13805" s="5" t="s">
        <v>97095</v>
      </c>
      <c r="B13805" s="5">
        <v>650.44000000000005</v>
      </c>
      <c r="C13805" s="5">
        <v>-2.9</v>
      </c>
    </row>
    <row r="13806" spans="1:3">
      <c r="A13806" s="5" t="s">
        <v>98571</v>
      </c>
      <c r="B13806" s="5">
        <v>650.63</v>
      </c>
      <c r="C13806" s="5">
        <v>-0.9</v>
      </c>
    </row>
    <row r="13807" spans="1:3">
      <c r="A13807" s="5" t="s">
        <v>13027</v>
      </c>
      <c r="B13807" s="5">
        <v>650.64</v>
      </c>
      <c r="C13807" s="5">
        <v>-2.2000000000000002</v>
      </c>
    </row>
    <row r="13808" spans="1:3">
      <c r="A13808" s="5" t="s">
        <v>47454</v>
      </c>
      <c r="B13808" s="5">
        <v>650.66999999999996</v>
      </c>
      <c r="C13808" s="5">
        <v>9.6</v>
      </c>
    </row>
    <row r="13809" spans="1:3">
      <c r="A13809" s="5" t="s">
        <v>84211</v>
      </c>
      <c r="B13809" s="5">
        <v>650.69000000000005</v>
      </c>
      <c r="C13809" s="5">
        <v>2.6</v>
      </c>
    </row>
    <row r="13810" spans="1:3">
      <c r="A13810" s="5" t="s">
        <v>96447</v>
      </c>
      <c r="B13810" s="5">
        <v>650.79999999999995</v>
      </c>
      <c r="C13810" s="5">
        <v>-2.5</v>
      </c>
    </row>
    <row r="13811" spans="1:3">
      <c r="A13811" s="5" t="s">
        <v>37227</v>
      </c>
      <c r="B13811" s="5">
        <v>650.80999999999995</v>
      </c>
      <c r="C13811" s="5">
        <v>0.4</v>
      </c>
    </row>
    <row r="13812" spans="1:3">
      <c r="A13812" s="5" t="s">
        <v>68074</v>
      </c>
      <c r="B13812" s="5">
        <v>650.89</v>
      </c>
      <c r="C13812" s="5">
        <v>2.9</v>
      </c>
    </row>
    <row r="13813" spans="1:3">
      <c r="A13813" s="5" t="s">
        <v>13015</v>
      </c>
      <c r="B13813" s="5">
        <v>650.95000000000005</v>
      </c>
      <c r="C13813" s="5">
        <v>4.4000000000000004</v>
      </c>
    </row>
    <row r="13814" spans="1:3">
      <c r="A13814" s="5" t="s">
        <v>6928</v>
      </c>
      <c r="B13814" s="5">
        <v>651.04</v>
      </c>
      <c r="C13814" s="5">
        <v>3.8</v>
      </c>
    </row>
    <row r="13815" spans="1:3">
      <c r="A13815" s="5" t="s">
        <v>68528</v>
      </c>
      <c r="B13815" s="5">
        <v>651.27</v>
      </c>
      <c r="C13815" s="5">
        <v>15.1</v>
      </c>
    </row>
    <row r="13816" spans="1:3">
      <c r="A13816" s="5" t="s">
        <v>15254</v>
      </c>
      <c r="B13816" s="5">
        <v>59.23</v>
      </c>
      <c r="C13816" s="5">
        <v>-10.7</v>
      </c>
    </row>
    <row r="13817" spans="1:3">
      <c r="A13817" s="5" t="s">
        <v>36724</v>
      </c>
      <c r="B13817" s="5">
        <v>59.27</v>
      </c>
      <c r="C13817" s="5">
        <v>-9.1999999999999993</v>
      </c>
    </row>
    <row r="13818" spans="1:3">
      <c r="A13818" s="5" t="s">
        <v>75005</v>
      </c>
      <c r="B13818" s="5">
        <v>651.67999999999995</v>
      </c>
      <c r="C13818" s="5">
        <v>-0.7</v>
      </c>
    </row>
    <row r="13819" spans="1:3">
      <c r="A13819" s="5" t="s">
        <v>103231</v>
      </c>
      <c r="B13819" s="5">
        <v>651.69000000000005</v>
      </c>
      <c r="C13819" s="5">
        <v>-2.6</v>
      </c>
    </row>
    <row r="13820" spans="1:3">
      <c r="A13820" s="5" t="s">
        <v>31697</v>
      </c>
      <c r="B13820" s="5">
        <v>651.70000000000005</v>
      </c>
      <c r="C13820" s="5">
        <v>0.9</v>
      </c>
    </row>
    <row r="13821" spans="1:3">
      <c r="A13821" s="5" t="s">
        <v>92678</v>
      </c>
      <c r="B13821" s="5">
        <v>59.35</v>
      </c>
      <c r="C13821" s="5">
        <v>-3</v>
      </c>
    </row>
    <row r="13822" spans="1:3">
      <c r="A13822" s="5" t="s">
        <v>68083</v>
      </c>
      <c r="B13822" s="5">
        <v>651.82000000000005</v>
      </c>
      <c r="C13822" s="5">
        <v>7.8</v>
      </c>
    </row>
    <row r="13823" spans="1:3">
      <c r="A13823" s="5" t="s">
        <v>48834</v>
      </c>
      <c r="B13823" s="5">
        <v>651.9</v>
      </c>
      <c r="C13823" s="5">
        <v>3</v>
      </c>
    </row>
    <row r="13824" spans="1:3">
      <c r="A13824" s="5" t="s">
        <v>76937</v>
      </c>
      <c r="B13824" s="5">
        <v>652.05999999999995</v>
      </c>
      <c r="C13824" s="5">
        <v>-0.8</v>
      </c>
    </row>
    <row r="13825" spans="1:3">
      <c r="A13825" s="5" t="s">
        <v>36166</v>
      </c>
      <c r="B13825" s="5">
        <v>652.09</v>
      </c>
      <c r="C13825" s="5">
        <v>0.5</v>
      </c>
    </row>
    <row r="13826" spans="1:3">
      <c r="A13826" s="5" t="s">
        <v>54740</v>
      </c>
      <c r="B13826" s="5">
        <v>652.59</v>
      </c>
      <c r="C13826" s="5">
        <v>1.7</v>
      </c>
    </row>
    <row r="13827" spans="1:3">
      <c r="A13827" s="5" t="s">
        <v>65836</v>
      </c>
      <c r="B13827" s="5">
        <v>652.6</v>
      </c>
      <c r="C13827" s="5">
        <v>2.4</v>
      </c>
    </row>
    <row r="13828" spans="1:3">
      <c r="A13828" s="5" t="s">
        <v>64892</v>
      </c>
      <c r="B13828" s="5">
        <v>653.1</v>
      </c>
      <c r="C13828" s="5">
        <v>1.3</v>
      </c>
    </row>
    <row r="13829" spans="1:3">
      <c r="A13829" s="5" t="s">
        <v>55563</v>
      </c>
      <c r="B13829" s="5">
        <v>59.38</v>
      </c>
      <c r="C13829" s="5">
        <v>-10</v>
      </c>
    </row>
    <row r="13830" spans="1:3">
      <c r="A13830" s="5" t="s">
        <v>99265</v>
      </c>
      <c r="B13830" s="5">
        <v>653.15</v>
      </c>
      <c r="C13830" s="5">
        <v>6.3</v>
      </c>
    </row>
    <row r="13831" spans="1:3">
      <c r="A13831" s="5" t="s">
        <v>33357</v>
      </c>
      <c r="B13831" s="5">
        <v>653.25</v>
      </c>
      <c r="C13831" s="5">
        <v>1.4</v>
      </c>
    </row>
    <row r="13832" spans="1:3">
      <c r="A13832" s="5" t="s">
        <v>35539</v>
      </c>
      <c r="B13832" s="5">
        <v>653.28</v>
      </c>
      <c r="C13832" s="5">
        <v>-0.2</v>
      </c>
    </row>
    <row r="13833" spans="1:3">
      <c r="A13833" s="5" t="s">
        <v>2425</v>
      </c>
      <c r="B13833" s="5">
        <v>59.45</v>
      </c>
      <c r="C13833" s="5">
        <v>-7.6</v>
      </c>
    </row>
    <row r="13834" spans="1:3">
      <c r="A13834" s="5" t="s">
        <v>7331</v>
      </c>
      <c r="B13834" s="5">
        <v>653.49</v>
      </c>
      <c r="C13834" s="5">
        <v>0.6</v>
      </c>
    </row>
    <row r="13835" spans="1:3">
      <c r="A13835" s="5" t="s">
        <v>95121</v>
      </c>
      <c r="B13835" s="5">
        <v>653.63</v>
      </c>
      <c r="C13835" s="5">
        <v>-3.6</v>
      </c>
    </row>
    <row r="13836" spans="1:3">
      <c r="A13836" s="5" t="s">
        <v>54567</v>
      </c>
      <c r="B13836" s="5">
        <v>653.63</v>
      </c>
      <c r="C13836" s="5">
        <v>-0.8</v>
      </c>
    </row>
    <row r="13837" spans="1:3">
      <c r="A13837" s="5" t="s">
        <v>32468</v>
      </c>
      <c r="B13837" s="5">
        <v>653.66</v>
      </c>
      <c r="C13837" s="5">
        <v>0.9</v>
      </c>
    </row>
    <row r="13838" spans="1:3">
      <c r="A13838" s="5" t="s">
        <v>7015</v>
      </c>
      <c r="B13838" s="5">
        <v>654.89</v>
      </c>
      <c r="C13838" s="5">
        <v>1.1000000000000001</v>
      </c>
    </row>
    <row r="13839" spans="1:3">
      <c r="A13839" s="5" t="s">
        <v>60238</v>
      </c>
      <c r="B13839" s="5">
        <v>654.92999999999995</v>
      </c>
      <c r="C13839" s="5">
        <v>1.3</v>
      </c>
    </row>
    <row r="13840" spans="1:3">
      <c r="A13840" s="5" t="s">
        <v>19635</v>
      </c>
      <c r="B13840" s="5">
        <v>655.05999999999995</v>
      </c>
      <c r="C13840" s="5">
        <v>7.3</v>
      </c>
    </row>
    <row r="13841" spans="1:3">
      <c r="A13841" s="5" t="s">
        <v>92763</v>
      </c>
      <c r="B13841" s="5">
        <v>655.08000000000004</v>
      </c>
      <c r="C13841" s="5">
        <v>-0.2</v>
      </c>
    </row>
    <row r="13842" spans="1:3">
      <c r="A13842" s="5" t="s">
        <v>5773</v>
      </c>
      <c r="B13842" s="5">
        <v>59.67</v>
      </c>
      <c r="C13842" s="5">
        <v>-7</v>
      </c>
    </row>
    <row r="13843" spans="1:3">
      <c r="A13843" s="5" t="s">
        <v>5740</v>
      </c>
      <c r="B13843" s="5">
        <v>59.68</v>
      </c>
      <c r="C13843" s="5">
        <v>-6.6</v>
      </c>
    </row>
    <row r="13844" spans="1:3">
      <c r="A13844" s="5" t="s">
        <v>71907</v>
      </c>
      <c r="B13844" s="5">
        <v>655.58</v>
      </c>
      <c r="C13844" s="5">
        <v>-0.7</v>
      </c>
    </row>
    <row r="13845" spans="1:3">
      <c r="A13845" s="5" t="s">
        <v>103286</v>
      </c>
      <c r="B13845" s="5">
        <v>655.94</v>
      </c>
      <c r="C13845" s="5">
        <v>-2.5</v>
      </c>
    </row>
    <row r="13846" spans="1:3">
      <c r="A13846" s="5" t="s">
        <v>13388</v>
      </c>
      <c r="B13846" s="5">
        <v>656.01</v>
      </c>
      <c r="C13846" s="5">
        <v>-1.6</v>
      </c>
    </row>
    <row r="13847" spans="1:3">
      <c r="A13847" s="5" t="s">
        <v>28442</v>
      </c>
      <c r="B13847" s="5">
        <v>656.18</v>
      </c>
      <c r="C13847" s="5">
        <v>6</v>
      </c>
    </row>
    <row r="13848" spans="1:3">
      <c r="A13848" s="5" t="s">
        <v>92966</v>
      </c>
      <c r="B13848" s="5">
        <v>656.3</v>
      </c>
      <c r="C13848" s="5">
        <v>-1.8</v>
      </c>
    </row>
    <row r="13849" spans="1:3">
      <c r="A13849" s="5" t="s">
        <v>92966</v>
      </c>
      <c r="B13849" s="5">
        <v>656.3</v>
      </c>
      <c r="C13849" s="5">
        <v>-1.8</v>
      </c>
    </row>
    <row r="13850" spans="1:3">
      <c r="A13850" s="5" t="s">
        <v>92966</v>
      </c>
      <c r="B13850" s="5">
        <v>656.3</v>
      </c>
      <c r="C13850" s="5">
        <v>-1.8</v>
      </c>
    </row>
    <row r="13851" spans="1:3">
      <c r="A13851" s="5" t="s">
        <v>92966</v>
      </c>
      <c r="B13851" s="5">
        <v>656.3</v>
      </c>
      <c r="C13851" s="5">
        <v>-1.8</v>
      </c>
    </row>
    <row r="13852" spans="1:3">
      <c r="A13852" s="5" t="s">
        <v>92966</v>
      </c>
      <c r="B13852" s="5">
        <v>656.3</v>
      </c>
      <c r="C13852" s="5">
        <v>-1.8</v>
      </c>
    </row>
    <row r="13853" spans="1:3">
      <c r="A13853" s="5" t="s">
        <v>92966</v>
      </c>
      <c r="B13853" s="5">
        <v>656.3</v>
      </c>
      <c r="C13853" s="5">
        <v>-1.8</v>
      </c>
    </row>
    <row r="13854" spans="1:3">
      <c r="A13854" s="5" t="s">
        <v>92966</v>
      </c>
      <c r="B13854" s="5">
        <v>656.3</v>
      </c>
      <c r="C13854" s="5">
        <v>-1.8</v>
      </c>
    </row>
    <row r="13855" spans="1:3">
      <c r="A13855" s="5" t="s">
        <v>92966</v>
      </c>
      <c r="B13855" s="5">
        <v>656.3</v>
      </c>
      <c r="C13855" s="5">
        <v>-1.8</v>
      </c>
    </row>
    <row r="13856" spans="1:3">
      <c r="A13856" s="5" t="s">
        <v>92966</v>
      </c>
      <c r="B13856" s="5">
        <v>656.3</v>
      </c>
      <c r="C13856" s="5">
        <v>-1.8</v>
      </c>
    </row>
    <row r="13857" spans="1:3">
      <c r="A13857" s="5" t="s">
        <v>92966</v>
      </c>
      <c r="B13857" s="5">
        <v>656.3</v>
      </c>
      <c r="C13857" s="5">
        <v>-1.8</v>
      </c>
    </row>
    <row r="13858" spans="1:3">
      <c r="A13858" s="5" t="s">
        <v>92966</v>
      </c>
      <c r="B13858" s="5">
        <v>656.3</v>
      </c>
      <c r="C13858" s="5">
        <v>-1.8</v>
      </c>
    </row>
    <row r="13859" spans="1:3">
      <c r="A13859" s="5" t="s">
        <v>92966</v>
      </c>
      <c r="B13859" s="5">
        <v>656.3</v>
      </c>
      <c r="C13859" s="5">
        <v>-1.8</v>
      </c>
    </row>
    <row r="13860" spans="1:3">
      <c r="A13860" s="5" t="s">
        <v>92966</v>
      </c>
      <c r="B13860" s="5">
        <v>656.3</v>
      </c>
      <c r="C13860" s="5">
        <v>-1.8</v>
      </c>
    </row>
    <row r="13861" spans="1:3">
      <c r="A13861" s="5" t="s">
        <v>92966</v>
      </c>
      <c r="B13861" s="5">
        <v>656.3</v>
      </c>
      <c r="C13861" s="5">
        <v>-1.8</v>
      </c>
    </row>
    <row r="13862" spans="1:3">
      <c r="A13862" s="5" t="s">
        <v>92966</v>
      </c>
      <c r="B13862" s="5">
        <v>656.3</v>
      </c>
      <c r="C13862" s="5">
        <v>-1.8</v>
      </c>
    </row>
    <row r="13863" spans="1:3">
      <c r="A13863" s="5" t="s">
        <v>92966</v>
      </c>
      <c r="B13863" s="5">
        <v>656.3</v>
      </c>
      <c r="C13863" s="5">
        <v>-1.8</v>
      </c>
    </row>
    <row r="13864" spans="1:3">
      <c r="A13864" s="5" t="s">
        <v>92966</v>
      </c>
      <c r="B13864" s="5">
        <v>656.3</v>
      </c>
      <c r="C13864" s="5">
        <v>-1.8</v>
      </c>
    </row>
    <row r="13865" spans="1:3">
      <c r="A13865" s="5" t="s">
        <v>97397</v>
      </c>
      <c r="B13865" s="5">
        <v>656.32</v>
      </c>
      <c r="C13865" s="5">
        <v>0.1</v>
      </c>
    </row>
    <row r="13866" spans="1:3">
      <c r="A13866" s="5" t="s">
        <v>31800</v>
      </c>
      <c r="B13866" s="5">
        <v>656.33</v>
      </c>
      <c r="C13866" s="5">
        <v>2.9</v>
      </c>
    </row>
    <row r="13867" spans="1:3">
      <c r="A13867" s="5" t="s">
        <v>46332</v>
      </c>
      <c r="B13867" s="5">
        <v>656.57</v>
      </c>
      <c r="C13867" s="5">
        <v>0.1</v>
      </c>
    </row>
    <row r="13868" spans="1:3">
      <c r="A13868" s="5" t="s">
        <v>74276</v>
      </c>
      <c r="B13868" s="5">
        <v>59.74</v>
      </c>
      <c r="C13868" s="5">
        <v>-9.8000000000000007</v>
      </c>
    </row>
    <row r="13869" spans="1:3">
      <c r="A13869" s="5" t="s">
        <v>75724</v>
      </c>
      <c r="B13869" s="5">
        <v>656.83</v>
      </c>
      <c r="C13869" s="5">
        <v>-1.7</v>
      </c>
    </row>
    <row r="13870" spans="1:3">
      <c r="A13870" s="5" t="s">
        <v>53380</v>
      </c>
      <c r="B13870" s="5">
        <v>656.87</v>
      </c>
      <c r="C13870" s="5">
        <v>4.5999999999999996</v>
      </c>
    </row>
    <row r="13871" spans="1:3">
      <c r="A13871" s="5" t="s">
        <v>53380</v>
      </c>
      <c r="B13871" s="5">
        <v>656.87</v>
      </c>
      <c r="C13871" s="5">
        <v>4.5999999999999996</v>
      </c>
    </row>
    <row r="13872" spans="1:3">
      <c r="A13872" s="5" t="s">
        <v>53380</v>
      </c>
      <c r="B13872" s="5">
        <v>656.87</v>
      </c>
      <c r="C13872" s="5">
        <v>4.5999999999999996</v>
      </c>
    </row>
    <row r="13873" spans="1:3">
      <c r="A13873" s="5" t="s">
        <v>53380</v>
      </c>
      <c r="B13873" s="5">
        <v>656.87</v>
      </c>
      <c r="C13873" s="5">
        <v>4.5999999999999996</v>
      </c>
    </row>
    <row r="13874" spans="1:3">
      <c r="A13874" s="5" t="s">
        <v>53380</v>
      </c>
      <c r="B13874" s="5">
        <v>656.87</v>
      </c>
      <c r="C13874" s="5">
        <v>4.5999999999999996</v>
      </c>
    </row>
    <row r="13875" spans="1:3">
      <c r="A13875" s="5" t="s">
        <v>53380</v>
      </c>
      <c r="B13875" s="5">
        <v>656.87</v>
      </c>
      <c r="C13875" s="5">
        <v>4.5999999999999996</v>
      </c>
    </row>
    <row r="13876" spans="1:3">
      <c r="A13876" s="5" t="s">
        <v>53380</v>
      </c>
      <c r="B13876" s="5">
        <v>656.87</v>
      </c>
      <c r="C13876" s="5">
        <v>4.5999999999999996</v>
      </c>
    </row>
    <row r="13877" spans="1:3">
      <c r="A13877" s="5" t="s">
        <v>53380</v>
      </c>
      <c r="B13877" s="5">
        <v>656.87</v>
      </c>
      <c r="C13877" s="5">
        <v>4.5999999999999996</v>
      </c>
    </row>
    <row r="13878" spans="1:3">
      <c r="A13878" s="5" t="s">
        <v>53380</v>
      </c>
      <c r="B13878" s="5">
        <v>656.87</v>
      </c>
      <c r="C13878" s="5">
        <v>4.5999999999999996</v>
      </c>
    </row>
    <row r="13879" spans="1:3">
      <c r="A13879" s="5" t="s">
        <v>53380</v>
      </c>
      <c r="B13879" s="5">
        <v>656.87</v>
      </c>
      <c r="C13879" s="5">
        <v>4.5999999999999996</v>
      </c>
    </row>
    <row r="13880" spans="1:3">
      <c r="A13880" s="5" t="s">
        <v>53380</v>
      </c>
      <c r="B13880" s="5">
        <v>656.87</v>
      </c>
      <c r="C13880" s="5">
        <v>4.5999999999999996</v>
      </c>
    </row>
    <row r="13881" spans="1:3">
      <c r="A13881" s="5" t="s">
        <v>53380</v>
      </c>
      <c r="B13881" s="5">
        <v>656.87</v>
      </c>
      <c r="C13881" s="5">
        <v>4.5999999999999996</v>
      </c>
    </row>
    <row r="13882" spans="1:3">
      <c r="A13882" s="5" t="s">
        <v>53380</v>
      </c>
      <c r="B13882" s="5">
        <v>656.87</v>
      </c>
      <c r="C13882" s="5">
        <v>4.5999999999999996</v>
      </c>
    </row>
    <row r="13883" spans="1:3">
      <c r="A13883" s="5" t="s">
        <v>53380</v>
      </c>
      <c r="B13883" s="5">
        <v>656.87</v>
      </c>
      <c r="C13883" s="5">
        <v>4.5999999999999996</v>
      </c>
    </row>
    <row r="13884" spans="1:3">
      <c r="A13884" s="5" t="s">
        <v>53380</v>
      </c>
      <c r="B13884" s="5">
        <v>656.87</v>
      </c>
      <c r="C13884" s="5">
        <v>4.5999999999999996</v>
      </c>
    </row>
    <row r="13885" spans="1:3">
      <c r="A13885" s="5" t="s">
        <v>53380</v>
      </c>
      <c r="B13885" s="5">
        <v>656.87</v>
      </c>
      <c r="C13885" s="5">
        <v>4.5999999999999996</v>
      </c>
    </row>
    <row r="13886" spans="1:3">
      <c r="A13886" s="5" t="s">
        <v>53380</v>
      </c>
      <c r="B13886" s="5">
        <v>656.87</v>
      </c>
      <c r="C13886" s="5">
        <v>4.5999999999999996</v>
      </c>
    </row>
    <row r="13887" spans="1:3">
      <c r="A13887" s="5" t="s">
        <v>53380</v>
      </c>
      <c r="B13887" s="5">
        <v>656.87</v>
      </c>
      <c r="C13887" s="5">
        <v>4.5999999999999996</v>
      </c>
    </row>
    <row r="13888" spans="1:3">
      <c r="A13888" s="5" t="s">
        <v>53380</v>
      </c>
      <c r="B13888" s="5">
        <v>656.87</v>
      </c>
      <c r="C13888" s="5">
        <v>4.5999999999999996</v>
      </c>
    </row>
    <row r="13889" spans="1:3">
      <c r="A13889" s="5" t="s">
        <v>53380</v>
      </c>
      <c r="B13889" s="5">
        <v>656.87</v>
      </c>
      <c r="C13889" s="5">
        <v>4.5999999999999996</v>
      </c>
    </row>
    <row r="13890" spans="1:3">
      <c r="A13890" s="5" t="s">
        <v>53380</v>
      </c>
      <c r="B13890" s="5">
        <v>656.87</v>
      </c>
      <c r="C13890" s="5">
        <v>4.5999999999999996</v>
      </c>
    </row>
    <row r="13891" spans="1:3">
      <c r="A13891" s="5" t="s">
        <v>53380</v>
      </c>
      <c r="B13891" s="5">
        <v>656.87</v>
      </c>
      <c r="C13891" s="5">
        <v>4.5999999999999996</v>
      </c>
    </row>
    <row r="13892" spans="1:3">
      <c r="A13892" s="5" t="s">
        <v>53380</v>
      </c>
      <c r="B13892" s="5">
        <v>656.87</v>
      </c>
      <c r="C13892" s="5">
        <v>4.5999999999999996</v>
      </c>
    </row>
    <row r="13893" spans="1:3">
      <c r="A13893" s="5" t="s">
        <v>53380</v>
      </c>
      <c r="B13893" s="5">
        <v>656.87</v>
      </c>
      <c r="C13893" s="5">
        <v>4.5999999999999996</v>
      </c>
    </row>
    <row r="13894" spans="1:3">
      <c r="A13894" s="5" t="s">
        <v>53380</v>
      </c>
      <c r="B13894" s="5">
        <v>656.87</v>
      </c>
      <c r="C13894" s="5">
        <v>4.5999999999999996</v>
      </c>
    </row>
    <row r="13895" spans="1:3">
      <c r="A13895" s="5" t="s">
        <v>53380</v>
      </c>
      <c r="B13895" s="5">
        <v>656.87</v>
      </c>
      <c r="C13895" s="5">
        <v>4.5999999999999996</v>
      </c>
    </row>
    <row r="13896" spans="1:3">
      <c r="A13896" s="5" t="s">
        <v>53380</v>
      </c>
      <c r="B13896" s="5">
        <v>656.87</v>
      </c>
      <c r="C13896" s="5">
        <v>4.5999999999999996</v>
      </c>
    </row>
    <row r="13897" spans="1:3">
      <c r="A13897" s="5" t="s">
        <v>53380</v>
      </c>
      <c r="B13897" s="5">
        <v>656.87</v>
      </c>
      <c r="C13897" s="5">
        <v>4.5999999999999996</v>
      </c>
    </row>
    <row r="13898" spans="1:3">
      <c r="A13898" s="5" t="s">
        <v>53380</v>
      </c>
      <c r="B13898" s="5">
        <v>656.87</v>
      </c>
      <c r="C13898" s="5">
        <v>4.5999999999999996</v>
      </c>
    </row>
    <row r="13899" spans="1:3">
      <c r="A13899" s="5" t="s">
        <v>53380</v>
      </c>
      <c r="B13899" s="5">
        <v>656.87</v>
      </c>
      <c r="C13899" s="5">
        <v>4.5999999999999996</v>
      </c>
    </row>
    <row r="13900" spans="1:3">
      <c r="A13900" s="5" t="s">
        <v>53380</v>
      </c>
      <c r="B13900" s="5">
        <v>656.87</v>
      </c>
      <c r="C13900" s="5">
        <v>4.5999999999999996</v>
      </c>
    </row>
    <row r="13901" spans="1:3">
      <c r="A13901" s="5" t="s">
        <v>53380</v>
      </c>
      <c r="B13901" s="5">
        <v>656.87</v>
      </c>
      <c r="C13901" s="5">
        <v>4.5999999999999996</v>
      </c>
    </row>
    <row r="13902" spans="1:3">
      <c r="A13902" s="5" t="s">
        <v>19328</v>
      </c>
      <c r="B13902" s="5">
        <v>656.88</v>
      </c>
      <c r="C13902" s="5">
        <v>-1.2</v>
      </c>
    </row>
    <row r="13903" spans="1:3">
      <c r="A13903" s="5" t="s">
        <v>3812</v>
      </c>
      <c r="B13903" s="5">
        <v>656.9</v>
      </c>
      <c r="C13903" s="5">
        <v>1</v>
      </c>
    </row>
    <row r="13904" spans="1:3">
      <c r="A13904" s="5" t="s">
        <v>44069</v>
      </c>
      <c r="B13904" s="5">
        <v>656.95</v>
      </c>
      <c r="C13904" s="5">
        <v>3.6</v>
      </c>
    </row>
    <row r="13905" spans="1:3">
      <c r="A13905" s="5" t="s">
        <v>43574</v>
      </c>
      <c r="B13905" s="5">
        <v>657.01</v>
      </c>
      <c r="C13905" s="5">
        <v>1.1000000000000001</v>
      </c>
    </row>
    <row r="13906" spans="1:3">
      <c r="A13906" s="5" t="s">
        <v>55570</v>
      </c>
      <c r="B13906" s="5">
        <v>657.14</v>
      </c>
      <c r="C13906" s="5">
        <v>4.4000000000000004</v>
      </c>
    </row>
    <row r="13907" spans="1:3">
      <c r="A13907" s="5" t="s">
        <v>75730</v>
      </c>
      <c r="B13907" s="5">
        <v>657.26</v>
      </c>
      <c r="C13907" s="5">
        <v>1.9</v>
      </c>
    </row>
    <row r="13908" spans="1:3">
      <c r="A13908" s="5" t="s">
        <v>2095</v>
      </c>
      <c r="B13908" s="5">
        <v>657.32</v>
      </c>
      <c r="C13908" s="5">
        <v>-6</v>
      </c>
    </row>
    <row r="13909" spans="1:3">
      <c r="A13909" s="5" t="s">
        <v>103674</v>
      </c>
      <c r="B13909" s="5">
        <v>657.4</v>
      </c>
      <c r="C13909" s="5">
        <v>-0.9</v>
      </c>
    </row>
    <row r="13910" spans="1:3">
      <c r="A13910" s="5" t="s">
        <v>18272</v>
      </c>
      <c r="B13910" s="5">
        <v>657.43</v>
      </c>
      <c r="C13910" s="5">
        <v>2.6</v>
      </c>
    </row>
    <row r="13911" spans="1:3">
      <c r="A13911" s="5" t="s">
        <v>87642</v>
      </c>
      <c r="B13911" s="5">
        <v>657.63</v>
      </c>
      <c r="C13911" s="5">
        <v>0.8</v>
      </c>
    </row>
    <row r="13912" spans="1:3">
      <c r="A13912" s="5" t="s">
        <v>28324</v>
      </c>
      <c r="B13912" s="5">
        <v>657.65</v>
      </c>
      <c r="C13912" s="5">
        <v>-2.7</v>
      </c>
    </row>
    <row r="13913" spans="1:3">
      <c r="A13913" s="5" t="s">
        <v>39613</v>
      </c>
      <c r="B13913" s="5">
        <v>657.82</v>
      </c>
      <c r="C13913" s="5">
        <v>11.6</v>
      </c>
    </row>
    <row r="13914" spans="1:3">
      <c r="A13914" s="5" t="s">
        <v>71271</v>
      </c>
      <c r="B13914" s="5">
        <v>59.91</v>
      </c>
      <c r="C13914" s="5">
        <v>-9.8000000000000007</v>
      </c>
    </row>
    <row r="13915" spans="1:3">
      <c r="A13915" s="5" t="s">
        <v>37167</v>
      </c>
      <c r="B13915" s="5">
        <v>658.65</v>
      </c>
      <c r="C13915" s="5">
        <v>2.2999999999999998</v>
      </c>
    </row>
    <row r="13916" spans="1:3">
      <c r="A13916" s="5" t="s">
        <v>27403</v>
      </c>
      <c r="B13916" s="5">
        <v>59.96</v>
      </c>
      <c r="C13916" s="5">
        <v>-8</v>
      </c>
    </row>
    <row r="13917" spans="1:3">
      <c r="A13917" s="5" t="s">
        <v>38289</v>
      </c>
      <c r="B13917" s="5">
        <v>60.04</v>
      </c>
      <c r="C13917" s="5">
        <v>-2.8</v>
      </c>
    </row>
    <row r="13918" spans="1:3">
      <c r="A13918" s="5" t="s">
        <v>50740</v>
      </c>
      <c r="B13918" s="5">
        <v>659.12</v>
      </c>
      <c r="C13918" s="5">
        <v>2.2000000000000002</v>
      </c>
    </row>
    <row r="13919" spans="1:3">
      <c r="A13919" s="5" t="s">
        <v>34589</v>
      </c>
      <c r="B13919" s="5">
        <v>659.57</v>
      </c>
      <c r="C13919" s="5">
        <v>3.4</v>
      </c>
    </row>
    <row r="13920" spans="1:3">
      <c r="A13920" s="5" t="s">
        <v>70863</v>
      </c>
      <c r="B13920" s="5">
        <v>659.74</v>
      </c>
      <c r="C13920" s="5">
        <v>7.3</v>
      </c>
    </row>
    <row r="13921" spans="1:3">
      <c r="A13921" s="5" t="s">
        <v>80017</v>
      </c>
      <c r="B13921" s="5">
        <v>659.93</v>
      </c>
      <c r="C13921" s="5">
        <v>2.8</v>
      </c>
    </row>
    <row r="13922" spans="1:3">
      <c r="A13922" s="5" t="s">
        <v>80701</v>
      </c>
      <c r="B13922" s="5">
        <v>660.18</v>
      </c>
      <c r="C13922" s="5">
        <v>0.7</v>
      </c>
    </row>
    <row r="13923" spans="1:3">
      <c r="A13923" s="5" t="s">
        <v>49433</v>
      </c>
      <c r="B13923" s="5">
        <v>660.22</v>
      </c>
      <c r="C13923" s="5">
        <v>6.5</v>
      </c>
    </row>
    <row r="13924" spans="1:3">
      <c r="A13924" s="5" t="s">
        <v>101320</v>
      </c>
      <c r="B13924" s="5">
        <v>60.09</v>
      </c>
      <c r="C13924" s="5">
        <v>-17.5</v>
      </c>
    </row>
    <row r="13925" spans="1:3">
      <c r="A13925" s="5" t="s">
        <v>25131</v>
      </c>
      <c r="B13925" s="5">
        <v>60.12</v>
      </c>
      <c r="C13925" s="5">
        <v>-7.9</v>
      </c>
    </row>
    <row r="13926" spans="1:3">
      <c r="A13926" s="5" t="s">
        <v>57238</v>
      </c>
      <c r="B13926" s="5">
        <v>60.13</v>
      </c>
      <c r="C13926" s="5">
        <v>-7.4</v>
      </c>
    </row>
    <row r="13927" spans="1:3">
      <c r="A13927" s="5" t="s">
        <v>48824</v>
      </c>
      <c r="B13927" s="5">
        <v>60.15</v>
      </c>
      <c r="C13927" s="5">
        <v>-9.3000000000000007</v>
      </c>
    </row>
    <row r="13928" spans="1:3">
      <c r="A13928" s="5" t="s">
        <v>71882</v>
      </c>
      <c r="B13928" s="5">
        <v>60.18</v>
      </c>
      <c r="C13928" s="5">
        <v>-8.6999999999999993</v>
      </c>
    </row>
    <row r="13929" spans="1:3">
      <c r="A13929" s="5" t="s">
        <v>3535</v>
      </c>
      <c r="B13929" s="5">
        <v>60.24</v>
      </c>
      <c r="C13929" s="5">
        <v>-3.1</v>
      </c>
    </row>
    <row r="13930" spans="1:3">
      <c r="A13930" s="5" t="s">
        <v>1424</v>
      </c>
      <c r="B13930" s="5">
        <v>660.7</v>
      </c>
      <c r="C13930" s="5">
        <v>-1.8</v>
      </c>
    </row>
    <row r="13931" spans="1:3">
      <c r="A13931" s="5" t="s">
        <v>31330</v>
      </c>
      <c r="B13931" s="5">
        <v>660.94</v>
      </c>
      <c r="C13931" s="5">
        <v>-11.4</v>
      </c>
    </row>
    <row r="13932" spans="1:3">
      <c r="A13932" s="5" t="s">
        <v>69556</v>
      </c>
      <c r="B13932" s="5">
        <v>661</v>
      </c>
      <c r="C13932" s="5">
        <v>3.5</v>
      </c>
    </row>
    <row r="13933" spans="1:3">
      <c r="A13933" s="5" t="s">
        <v>11023</v>
      </c>
      <c r="B13933" s="5">
        <v>661.17</v>
      </c>
      <c r="C13933" s="5">
        <v>7.1</v>
      </c>
    </row>
    <row r="13934" spans="1:3">
      <c r="A13934" s="5" t="s">
        <v>86790</v>
      </c>
      <c r="B13934" s="5">
        <v>661.29</v>
      </c>
      <c r="C13934" s="5">
        <v>11.4</v>
      </c>
    </row>
    <row r="13935" spans="1:3">
      <c r="A13935" s="5" t="s">
        <v>86790</v>
      </c>
      <c r="B13935" s="5">
        <v>661.29</v>
      </c>
      <c r="C13935" s="5">
        <v>11.4</v>
      </c>
    </row>
    <row r="13936" spans="1:3">
      <c r="A13936" s="5" t="s">
        <v>86790</v>
      </c>
      <c r="B13936" s="5">
        <v>661.29</v>
      </c>
      <c r="C13936" s="5">
        <v>11.4</v>
      </c>
    </row>
    <row r="13937" spans="1:3">
      <c r="A13937" s="5" t="s">
        <v>86790</v>
      </c>
      <c r="B13937" s="5">
        <v>661.29</v>
      </c>
      <c r="C13937" s="5">
        <v>11.4</v>
      </c>
    </row>
    <row r="13938" spans="1:3">
      <c r="A13938" s="5" t="s">
        <v>86790</v>
      </c>
      <c r="B13938" s="5">
        <v>661.29</v>
      </c>
      <c r="C13938" s="5">
        <v>11.4</v>
      </c>
    </row>
    <row r="13939" spans="1:3">
      <c r="A13939" s="5" t="s">
        <v>86790</v>
      </c>
      <c r="B13939" s="5">
        <v>661.29</v>
      </c>
      <c r="C13939" s="5">
        <v>11.4</v>
      </c>
    </row>
    <row r="13940" spans="1:3">
      <c r="A13940" s="5" t="s">
        <v>86790</v>
      </c>
      <c r="B13940" s="5">
        <v>661.29</v>
      </c>
      <c r="C13940" s="5">
        <v>11.4</v>
      </c>
    </row>
    <row r="13941" spans="1:3">
      <c r="A13941" s="5" t="s">
        <v>86790</v>
      </c>
      <c r="B13941" s="5">
        <v>661.29</v>
      </c>
      <c r="C13941" s="5">
        <v>11.4</v>
      </c>
    </row>
    <row r="13942" spans="1:3">
      <c r="A13942" s="5" t="s">
        <v>86790</v>
      </c>
      <c r="B13942" s="5">
        <v>661.29</v>
      </c>
      <c r="C13942" s="5">
        <v>11.4</v>
      </c>
    </row>
    <row r="13943" spans="1:3">
      <c r="A13943" s="5" t="s">
        <v>86790</v>
      </c>
      <c r="B13943" s="5">
        <v>661.29</v>
      </c>
      <c r="C13943" s="5">
        <v>11.4</v>
      </c>
    </row>
    <row r="13944" spans="1:3">
      <c r="A13944" s="5" t="s">
        <v>86790</v>
      </c>
      <c r="B13944" s="5">
        <v>661.29</v>
      </c>
      <c r="C13944" s="5">
        <v>11.4</v>
      </c>
    </row>
    <row r="13945" spans="1:3">
      <c r="A13945" s="5" t="s">
        <v>86790</v>
      </c>
      <c r="B13945" s="5">
        <v>661.29</v>
      </c>
      <c r="C13945" s="5">
        <v>11.4</v>
      </c>
    </row>
    <row r="13946" spans="1:3">
      <c r="A13946" s="5" t="s">
        <v>53816</v>
      </c>
      <c r="B13946" s="5">
        <v>661.38</v>
      </c>
      <c r="C13946" s="5">
        <v>0.5</v>
      </c>
    </row>
    <row r="13947" spans="1:3">
      <c r="A13947" s="5" t="s">
        <v>20887</v>
      </c>
      <c r="B13947" s="5">
        <v>661.41</v>
      </c>
      <c r="C13947" s="5">
        <v>-1.3</v>
      </c>
    </row>
    <row r="13948" spans="1:3">
      <c r="A13948" s="5" t="s">
        <v>19813</v>
      </c>
      <c r="B13948" s="5">
        <v>661.48</v>
      </c>
      <c r="C13948" s="5">
        <v>2</v>
      </c>
    </row>
    <row r="13949" spans="1:3">
      <c r="A13949" s="5" t="s">
        <v>19813</v>
      </c>
      <c r="B13949" s="5">
        <v>661.48</v>
      </c>
      <c r="C13949" s="5">
        <v>2</v>
      </c>
    </row>
    <row r="13950" spans="1:3">
      <c r="A13950" s="5" t="s">
        <v>51413</v>
      </c>
      <c r="B13950" s="5">
        <v>661.63</v>
      </c>
      <c r="C13950" s="5">
        <v>1.7</v>
      </c>
    </row>
    <row r="13951" spans="1:3">
      <c r="A13951" s="5" t="s">
        <v>51413</v>
      </c>
      <c r="B13951" s="5">
        <v>661.63</v>
      </c>
      <c r="C13951" s="5">
        <v>1.7</v>
      </c>
    </row>
    <row r="13952" spans="1:3">
      <c r="A13952" s="5" t="s">
        <v>13707</v>
      </c>
      <c r="B13952" s="5">
        <v>661.81</v>
      </c>
      <c r="C13952" s="5">
        <v>-2</v>
      </c>
    </row>
    <row r="13953" spans="1:3">
      <c r="A13953" s="5" t="s">
        <v>59349</v>
      </c>
      <c r="B13953" s="5">
        <v>661.92</v>
      </c>
      <c r="C13953" s="5">
        <v>-3</v>
      </c>
    </row>
    <row r="13954" spans="1:3">
      <c r="A13954" s="5" t="s">
        <v>65472</v>
      </c>
      <c r="B13954" s="5">
        <v>662.02</v>
      </c>
      <c r="C13954" s="5">
        <v>-6.1</v>
      </c>
    </row>
    <row r="13955" spans="1:3">
      <c r="A13955" s="5" t="s">
        <v>67645</v>
      </c>
      <c r="B13955" s="5">
        <v>662.03</v>
      </c>
      <c r="C13955" s="5">
        <v>-1</v>
      </c>
    </row>
    <row r="13956" spans="1:3">
      <c r="A13956" s="5" t="s">
        <v>67645</v>
      </c>
      <c r="B13956" s="5">
        <v>662.03</v>
      </c>
      <c r="C13956" s="5">
        <v>-1</v>
      </c>
    </row>
    <row r="13957" spans="1:3">
      <c r="A13957" s="5" t="s">
        <v>34080</v>
      </c>
      <c r="B13957" s="5">
        <v>60.31</v>
      </c>
      <c r="C13957" s="5">
        <v>-2.4</v>
      </c>
    </row>
    <row r="13958" spans="1:3">
      <c r="A13958" s="5" t="s">
        <v>20226</v>
      </c>
      <c r="B13958" s="5">
        <v>662.15</v>
      </c>
      <c r="C13958" s="5">
        <v>2.9</v>
      </c>
    </row>
    <row r="13959" spans="1:3">
      <c r="A13959" s="5" t="s">
        <v>20226</v>
      </c>
      <c r="B13959" s="5">
        <v>662.15</v>
      </c>
      <c r="C13959" s="5">
        <v>2.9</v>
      </c>
    </row>
    <row r="13960" spans="1:3">
      <c r="A13960" s="5" t="s">
        <v>20226</v>
      </c>
      <c r="B13960" s="5">
        <v>662.15</v>
      </c>
      <c r="C13960" s="5">
        <v>2.9</v>
      </c>
    </row>
    <row r="13961" spans="1:3">
      <c r="A13961" s="5" t="s">
        <v>20226</v>
      </c>
      <c r="B13961" s="5">
        <v>662.15</v>
      </c>
      <c r="C13961" s="5">
        <v>2.9</v>
      </c>
    </row>
    <row r="13962" spans="1:3">
      <c r="A13962" s="5" t="s">
        <v>20226</v>
      </c>
      <c r="B13962" s="5">
        <v>662.15</v>
      </c>
      <c r="C13962" s="5">
        <v>2.9</v>
      </c>
    </row>
    <row r="13963" spans="1:3">
      <c r="A13963" s="5" t="s">
        <v>20226</v>
      </c>
      <c r="B13963" s="5">
        <v>662.15</v>
      </c>
      <c r="C13963" s="5">
        <v>2.9</v>
      </c>
    </row>
    <row r="13964" spans="1:3">
      <c r="A13964" s="5" t="s">
        <v>89383</v>
      </c>
      <c r="B13964" s="5">
        <v>662.27</v>
      </c>
      <c r="C13964" s="5">
        <v>-2.9</v>
      </c>
    </row>
    <row r="13965" spans="1:3">
      <c r="A13965" s="5" t="s">
        <v>77882</v>
      </c>
      <c r="B13965" s="5">
        <v>662.31</v>
      </c>
      <c r="C13965" s="5">
        <v>0.4</v>
      </c>
    </row>
    <row r="13966" spans="1:3">
      <c r="A13966" s="5" t="s">
        <v>44060</v>
      </c>
      <c r="B13966" s="5">
        <v>662.32</v>
      </c>
      <c r="C13966" s="5">
        <v>1.7</v>
      </c>
    </row>
    <row r="13967" spans="1:3">
      <c r="A13967" s="5" t="s">
        <v>10462</v>
      </c>
      <c r="B13967" s="5">
        <v>662.35</v>
      </c>
      <c r="C13967" s="5">
        <v>0.3</v>
      </c>
    </row>
    <row r="13968" spans="1:3">
      <c r="A13968" s="5" t="s">
        <v>85554</v>
      </c>
      <c r="B13968" s="5">
        <v>662.65</v>
      </c>
      <c r="C13968" s="5">
        <v>-3.2</v>
      </c>
    </row>
    <row r="13969" spans="1:3">
      <c r="A13969" s="5" t="s">
        <v>63926</v>
      </c>
      <c r="B13969" s="5">
        <v>662.66</v>
      </c>
      <c r="C13969" s="5">
        <v>4.3</v>
      </c>
    </row>
    <row r="13970" spans="1:3">
      <c r="A13970" s="5" t="s">
        <v>96887</v>
      </c>
      <c r="B13970" s="5">
        <v>662.76</v>
      </c>
      <c r="C13970" s="5">
        <v>3.8</v>
      </c>
    </row>
    <row r="13971" spans="1:3">
      <c r="A13971" s="5" t="s">
        <v>104264</v>
      </c>
      <c r="B13971" s="5">
        <v>662.95</v>
      </c>
      <c r="C13971" s="5">
        <v>6.6</v>
      </c>
    </row>
    <row r="13972" spans="1:3">
      <c r="A13972" s="5" t="s">
        <v>95211</v>
      </c>
      <c r="B13972" s="5">
        <v>663.02</v>
      </c>
      <c r="C13972" s="5">
        <v>1.5</v>
      </c>
    </row>
    <row r="13973" spans="1:3">
      <c r="A13973" s="5" t="s">
        <v>32510</v>
      </c>
      <c r="B13973" s="5">
        <v>663.04</v>
      </c>
      <c r="C13973" s="5">
        <v>1.5</v>
      </c>
    </row>
    <row r="13974" spans="1:3">
      <c r="A13974" s="5" t="s">
        <v>37203</v>
      </c>
      <c r="B13974" s="5">
        <v>663.05</v>
      </c>
      <c r="C13974" s="5">
        <v>1.6</v>
      </c>
    </row>
    <row r="13975" spans="1:3">
      <c r="A13975" s="5" t="s">
        <v>50095</v>
      </c>
      <c r="B13975" s="5">
        <v>663.1</v>
      </c>
      <c r="C13975" s="5">
        <v>3.9</v>
      </c>
    </row>
    <row r="13976" spans="1:3">
      <c r="A13976" s="5" t="s">
        <v>50095</v>
      </c>
      <c r="B13976" s="5">
        <v>663.1</v>
      </c>
      <c r="C13976" s="5">
        <v>3.9</v>
      </c>
    </row>
    <row r="13977" spans="1:3">
      <c r="A13977" s="5" t="s">
        <v>50095</v>
      </c>
      <c r="B13977" s="5">
        <v>663.1</v>
      </c>
      <c r="C13977" s="5">
        <v>3.9</v>
      </c>
    </row>
    <row r="13978" spans="1:3">
      <c r="A13978" s="5" t="s">
        <v>50095</v>
      </c>
      <c r="B13978" s="5">
        <v>663.1</v>
      </c>
      <c r="C13978" s="5">
        <v>3.9</v>
      </c>
    </row>
    <row r="13979" spans="1:3">
      <c r="A13979" s="5" t="s">
        <v>50095</v>
      </c>
      <c r="B13979" s="5">
        <v>663.1</v>
      </c>
      <c r="C13979" s="5">
        <v>3.9</v>
      </c>
    </row>
    <row r="13980" spans="1:3">
      <c r="A13980" s="5" t="s">
        <v>50095</v>
      </c>
      <c r="B13980" s="5">
        <v>663.1</v>
      </c>
      <c r="C13980" s="5">
        <v>3.9</v>
      </c>
    </row>
    <row r="13981" spans="1:3">
      <c r="A13981" s="5" t="s">
        <v>50095</v>
      </c>
      <c r="B13981" s="5">
        <v>663.1</v>
      </c>
      <c r="C13981" s="5">
        <v>3.9</v>
      </c>
    </row>
    <row r="13982" spans="1:3">
      <c r="A13982" s="5" t="s">
        <v>50095</v>
      </c>
      <c r="B13982" s="5">
        <v>663.1</v>
      </c>
      <c r="C13982" s="5">
        <v>3.9</v>
      </c>
    </row>
    <row r="13983" spans="1:3">
      <c r="A13983" s="5" t="s">
        <v>50095</v>
      </c>
      <c r="B13983" s="5">
        <v>663.1</v>
      </c>
      <c r="C13983" s="5">
        <v>3.9</v>
      </c>
    </row>
    <row r="13984" spans="1:3">
      <c r="A13984" s="5" t="s">
        <v>50095</v>
      </c>
      <c r="B13984" s="5">
        <v>663.1</v>
      </c>
      <c r="C13984" s="5">
        <v>3.9</v>
      </c>
    </row>
    <row r="13985" spans="1:3">
      <c r="A13985" s="5" t="s">
        <v>50095</v>
      </c>
      <c r="B13985" s="5">
        <v>663.1</v>
      </c>
      <c r="C13985" s="5">
        <v>3.9</v>
      </c>
    </row>
    <row r="13986" spans="1:3">
      <c r="A13986" s="5" t="s">
        <v>50095</v>
      </c>
      <c r="B13986" s="5">
        <v>663.1</v>
      </c>
      <c r="C13986" s="5">
        <v>3.9</v>
      </c>
    </row>
    <row r="13987" spans="1:3">
      <c r="A13987" s="5" t="s">
        <v>50095</v>
      </c>
      <c r="B13987" s="5">
        <v>663.1</v>
      </c>
      <c r="C13987" s="5">
        <v>3.9</v>
      </c>
    </row>
    <row r="13988" spans="1:3">
      <c r="A13988" s="5" t="s">
        <v>50095</v>
      </c>
      <c r="B13988" s="5">
        <v>663.1</v>
      </c>
      <c r="C13988" s="5">
        <v>3.9</v>
      </c>
    </row>
    <row r="13989" spans="1:3">
      <c r="A13989" s="5" t="s">
        <v>50095</v>
      </c>
      <c r="B13989" s="5">
        <v>663.1</v>
      </c>
      <c r="C13989" s="5">
        <v>3.9</v>
      </c>
    </row>
    <row r="13990" spans="1:3">
      <c r="A13990" s="5" t="s">
        <v>50095</v>
      </c>
      <c r="B13990" s="5">
        <v>663.1</v>
      </c>
      <c r="C13990" s="5">
        <v>3.9</v>
      </c>
    </row>
    <row r="13991" spans="1:3">
      <c r="A13991" s="5" t="s">
        <v>50095</v>
      </c>
      <c r="B13991" s="5">
        <v>663.1</v>
      </c>
      <c r="C13991" s="5">
        <v>3.9</v>
      </c>
    </row>
    <row r="13992" spans="1:3">
      <c r="A13992" s="5" t="s">
        <v>50095</v>
      </c>
      <c r="B13992" s="5">
        <v>663.1</v>
      </c>
      <c r="C13992" s="5">
        <v>3.9</v>
      </c>
    </row>
    <row r="13993" spans="1:3">
      <c r="A13993" s="5" t="s">
        <v>50095</v>
      </c>
      <c r="B13993" s="5">
        <v>663.1</v>
      </c>
      <c r="C13993" s="5">
        <v>3.9</v>
      </c>
    </row>
    <row r="13994" spans="1:3">
      <c r="A13994" s="5" t="s">
        <v>50095</v>
      </c>
      <c r="B13994" s="5">
        <v>663.1</v>
      </c>
      <c r="C13994" s="5">
        <v>3.9</v>
      </c>
    </row>
    <row r="13995" spans="1:3">
      <c r="A13995" s="5" t="s">
        <v>50095</v>
      </c>
      <c r="B13995" s="5">
        <v>663.1</v>
      </c>
      <c r="C13995" s="5">
        <v>3.9</v>
      </c>
    </row>
    <row r="13996" spans="1:3">
      <c r="A13996" s="5" t="s">
        <v>32993</v>
      </c>
      <c r="B13996" s="5">
        <v>663.17</v>
      </c>
      <c r="C13996" s="5">
        <v>-0.3</v>
      </c>
    </row>
    <row r="13997" spans="1:3">
      <c r="A13997" s="5" t="s">
        <v>94249</v>
      </c>
      <c r="B13997" s="5">
        <v>663.22</v>
      </c>
      <c r="C13997" s="5">
        <v>-0.6</v>
      </c>
    </row>
    <row r="13998" spans="1:3">
      <c r="A13998" s="5" t="s">
        <v>72753</v>
      </c>
      <c r="B13998" s="5">
        <v>663.34</v>
      </c>
      <c r="C13998" s="5">
        <v>-0.7</v>
      </c>
    </row>
    <row r="13999" spans="1:3">
      <c r="A13999" s="5" t="s">
        <v>72753</v>
      </c>
      <c r="B13999" s="5">
        <v>663.34</v>
      </c>
      <c r="C13999" s="5">
        <v>-0.7</v>
      </c>
    </row>
    <row r="14000" spans="1:3">
      <c r="A14000" s="5" t="s">
        <v>74476</v>
      </c>
      <c r="B14000" s="5">
        <v>663.51</v>
      </c>
      <c r="C14000" s="5">
        <v>0.2</v>
      </c>
    </row>
    <row r="14001" spans="1:3">
      <c r="A14001" s="5" t="s">
        <v>93587</v>
      </c>
      <c r="B14001" s="5">
        <v>663.57</v>
      </c>
      <c r="C14001" s="5">
        <v>7</v>
      </c>
    </row>
    <row r="14002" spans="1:3">
      <c r="A14002" s="5" t="s">
        <v>11116</v>
      </c>
      <c r="B14002" s="5">
        <v>663.77</v>
      </c>
      <c r="C14002" s="5">
        <v>-1.2</v>
      </c>
    </row>
    <row r="14003" spans="1:3">
      <c r="A14003" s="5" t="s">
        <v>85281</v>
      </c>
      <c r="B14003" s="5">
        <v>663.78</v>
      </c>
      <c r="C14003" s="5">
        <v>-5.4</v>
      </c>
    </row>
    <row r="14004" spans="1:3">
      <c r="A14004" s="5" t="s">
        <v>33624</v>
      </c>
      <c r="B14004" s="5">
        <v>60.46</v>
      </c>
      <c r="C14004" s="5">
        <v>-9.6999999999999993</v>
      </c>
    </row>
    <row r="14005" spans="1:3">
      <c r="A14005" s="5" t="s">
        <v>11475</v>
      </c>
      <c r="B14005" s="5">
        <v>663.9</v>
      </c>
      <c r="C14005" s="5">
        <v>1.2</v>
      </c>
    </row>
    <row r="14006" spans="1:3">
      <c r="A14006" s="5" t="s">
        <v>56321</v>
      </c>
      <c r="B14006" s="5">
        <v>60.5</v>
      </c>
      <c r="C14006" s="5">
        <v>-8.1</v>
      </c>
    </row>
    <row r="14007" spans="1:3">
      <c r="A14007" s="5" t="s">
        <v>65643</v>
      </c>
      <c r="B14007" s="5">
        <v>60.53</v>
      </c>
      <c r="C14007" s="5">
        <v>-7</v>
      </c>
    </row>
    <row r="14008" spans="1:3">
      <c r="A14008" s="5" t="s">
        <v>26930</v>
      </c>
      <c r="B14008" s="5">
        <v>60.54</v>
      </c>
      <c r="C14008" s="5">
        <v>-10.1</v>
      </c>
    </row>
    <row r="14009" spans="1:3">
      <c r="A14009" s="5" t="s">
        <v>90872</v>
      </c>
      <c r="B14009" s="5">
        <v>664.09</v>
      </c>
      <c r="C14009" s="5">
        <v>-8.6999999999999993</v>
      </c>
    </row>
    <row r="14010" spans="1:3">
      <c r="A14010" s="5" t="s">
        <v>48846</v>
      </c>
      <c r="B14010" s="5">
        <v>664.27</v>
      </c>
      <c r="C14010" s="5">
        <v>1.7</v>
      </c>
    </row>
    <row r="14011" spans="1:3">
      <c r="A14011" s="5" t="s">
        <v>79086</v>
      </c>
      <c r="B14011" s="5">
        <v>664.42</v>
      </c>
      <c r="C14011" s="5">
        <v>-2</v>
      </c>
    </row>
    <row r="14012" spans="1:3">
      <c r="A14012" s="5" t="s">
        <v>36150</v>
      </c>
      <c r="B14012" s="5">
        <v>664.75</v>
      </c>
      <c r="C14012" s="5">
        <v>9.1999999999999993</v>
      </c>
    </row>
    <row r="14013" spans="1:3">
      <c r="A14013" s="5" t="s">
        <v>54918</v>
      </c>
      <c r="B14013" s="5">
        <v>664.84</v>
      </c>
      <c r="C14013" s="5">
        <v>1.8</v>
      </c>
    </row>
    <row r="14014" spans="1:3">
      <c r="A14014" s="5" t="s">
        <v>84259</v>
      </c>
      <c r="B14014" s="5">
        <v>664.86</v>
      </c>
      <c r="C14014" s="5">
        <v>2.8</v>
      </c>
    </row>
    <row r="14015" spans="1:3">
      <c r="A14015" s="5" t="s">
        <v>84259</v>
      </c>
      <c r="B14015" s="5">
        <v>664.86</v>
      </c>
      <c r="C14015" s="5">
        <v>2.8</v>
      </c>
    </row>
    <row r="14016" spans="1:3">
      <c r="A14016" s="5" t="s">
        <v>84259</v>
      </c>
      <c r="B14016" s="5">
        <v>664.86</v>
      </c>
      <c r="C14016" s="5">
        <v>2.8</v>
      </c>
    </row>
    <row r="14017" spans="1:3">
      <c r="A14017" s="5" t="s">
        <v>84259</v>
      </c>
      <c r="B14017" s="5">
        <v>664.86</v>
      </c>
      <c r="C14017" s="5">
        <v>2.8</v>
      </c>
    </row>
    <row r="14018" spans="1:3">
      <c r="A14018" s="5" t="s">
        <v>103553</v>
      </c>
      <c r="B14018" s="5">
        <v>664.9</v>
      </c>
      <c r="C14018" s="5">
        <v>8.4</v>
      </c>
    </row>
    <row r="14019" spans="1:3">
      <c r="A14019" s="5" t="s">
        <v>74726</v>
      </c>
      <c r="B14019" s="5">
        <v>665.19</v>
      </c>
      <c r="C14019" s="5">
        <v>3.3</v>
      </c>
    </row>
    <row r="14020" spans="1:3">
      <c r="A14020" s="5" t="s">
        <v>63271</v>
      </c>
      <c r="B14020" s="5">
        <v>665.32</v>
      </c>
      <c r="C14020" s="5">
        <v>0.7</v>
      </c>
    </row>
    <row r="14021" spans="1:3">
      <c r="A14021" s="5" t="s">
        <v>64996</v>
      </c>
      <c r="B14021" s="5">
        <v>665.35</v>
      </c>
      <c r="C14021" s="5">
        <v>7.7</v>
      </c>
    </row>
    <row r="14022" spans="1:3">
      <c r="A14022" s="5" t="s">
        <v>28861</v>
      </c>
      <c r="B14022" s="5">
        <v>665.65</v>
      </c>
      <c r="C14022" s="5">
        <v>0.6</v>
      </c>
    </row>
    <row r="14023" spans="1:3">
      <c r="A14023" s="5" t="s">
        <v>103941</v>
      </c>
      <c r="B14023" s="5">
        <v>665.89</v>
      </c>
      <c r="C14023" s="5">
        <v>5.2</v>
      </c>
    </row>
    <row r="14024" spans="1:3">
      <c r="A14024" s="5" t="s">
        <v>84318</v>
      </c>
      <c r="B14024" s="5">
        <v>665.89</v>
      </c>
      <c r="C14024" s="5">
        <v>-0.2</v>
      </c>
    </row>
    <row r="14025" spans="1:3">
      <c r="A14025" s="5" t="s">
        <v>49478</v>
      </c>
      <c r="B14025" s="5">
        <v>665.95</v>
      </c>
      <c r="C14025" s="5">
        <v>3.9</v>
      </c>
    </row>
    <row r="14026" spans="1:3">
      <c r="A14026" s="5" t="s">
        <v>16577</v>
      </c>
      <c r="B14026" s="5">
        <v>666.14</v>
      </c>
      <c r="C14026" s="5">
        <v>0.4</v>
      </c>
    </row>
    <row r="14027" spans="1:3">
      <c r="A14027" s="5" t="s">
        <v>46551</v>
      </c>
      <c r="B14027" s="5">
        <v>60.74</v>
      </c>
      <c r="C14027" s="5">
        <v>-3.4</v>
      </c>
    </row>
    <row r="14028" spans="1:3">
      <c r="A14028" s="5" t="s">
        <v>63956</v>
      </c>
      <c r="B14028" s="5">
        <v>666.23</v>
      </c>
      <c r="C14028" s="5">
        <v>3.3</v>
      </c>
    </row>
    <row r="14029" spans="1:3">
      <c r="A14029" s="5" t="s">
        <v>9265</v>
      </c>
      <c r="B14029" s="5">
        <v>60.75</v>
      </c>
      <c r="C14029" s="5">
        <v>-3.1</v>
      </c>
    </row>
    <row r="14030" spans="1:3">
      <c r="A14030" s="5" t="s">
        <v>40201</v>
      </c>
      <c r="B14030" s="5">
        <v>60.76</v>
      </c>
      <c r="C14030" s="5">
        <v>-1</v>
      </c>
    </row>
    <row r="14031" spans="1:3">
      <c r="A14031" s="5" t="s">
        <v>61491</v>
      </c>
      <c r="B14031" s="5">
        <v>666.35</v>
      </c>
      <c r="C14031" s="5">
        <v>-6.2</v>
      </c>
    </row>
    <row r="14032" spans="1:3">
      <c r="A14032" s="5" t="s">
        <v>92755</v>
      </c>
      <c r="B14032" s="5">
        <v>666.37</v>
      </c>
      <c r="C14032" s="5">
        <v>3.2</v>
      </c>
    </row>
    <row r="14033" spans="1:3">
      <c r="A14033" s="5" t="s">
        <v>68507</v>
      </c>
      <c r="B14033" s="5">
        <v>666.46</v>
      </c>
      <c r="C14033" s="5">
        <v>-2.2000000000000002</v>
      </c>
    </row>
    <row r="14034" spans="1:3">
      <c r="A14034" s="5" t="s">
        <v>69801</v>
      </c>
      <c r="B14034" s="5">
        <v>666.5</v>
      </c>
      <c r="C14034" s="5">
        <v>7.1</v>
      </c>
    </row>
    <row r="14035" spans="1:3">
      <c r="A14035" s="5" t="s">
        <v>72249</v>
      </c>
      <c r="B14035" s="5">
        <v>666.69</v>
      </c>
      <c r="C14035" s="5">
        <v>0.4</v>
      </c>
    </row>
    <row r="14036" spans="1:3">
      <c r="A14036" s="5" t="s">
        <v>87345</v>
      </c>
      <c r="B14036" s="5">
        <v>666.71</v>
      </c>
      <c r="C14036" s="5">
        <v>0.7</v>
      </c>
    </row>
    <row r="14037" spans="1:3">
      <c r="A14037" s="5" t="s">
        <v>12521</v>
      </c>
      <c r="B14037" s="5">
        <v>666.75</v>
      </c>
      <c r="C14037" s="5">
        <v>-1.3</v>
      </c>
    </row>
    <row r="14038" spans="1:3">
      <c r="A14038" s="5" t="s">
        <v>51651</v>
      </c>
      <c r="B14038" s="5">
        <v>666.83</v>
      </c>
      <c r="C14038" s="5">
        <v>6.1</v>
      </c>
    </row>
    <row r="14039" spans="1:3">
      <c r="A14039" s="5" t="s">
        <v>72671</v>
      </c>
      <c r="B14039" s="5">
        <v>666.99</v>
      </c>
      <c r="C14039" s="5">
        <v>-2.7</v>
      </c>
    </row>
    <row r="14040" spans="1:3">
      <c r="A14040" s="5" t="s">
        <v>54220</v>
      </c>
      <c r="B14040" s="5">
        <v>667.06</v>
      </c>
      <c r="C14040" s="5">
        <v>1.3</v>
      </c>
    </row>
    <row r="14041" spans="1:3">
      <c r="A14041" s="5" t="s">
        <v>54220</v>
      </c>
      <c r="B14041" s="5">
        <v>667.06</v>
      </c>
      <c r="C14041" s="5">
        <v>1.3</v>
      </c>
    </row>
    <row r="14042" spans="1:3">
      <c r="A14042" s="5" t="s">
        <v>54220</v>
      </c>
      <c r="B14042" s="5">
        <v>667.06</v>
      </c>
      <c r="C14042" s="5">
        <v>1.3</v>
      </c>
    </row>
    <row r="14043" spans="1:3">
      <c r="A14043" s="5" t="s">
        <v>54220</v>
      </c>
      <c r="B14043" s="5">
        <v>667.06</v>
      </c>
      <c r="C14043" s="5">
        <v>1.3</v>
      </c>
    </row>
    <row r="14044" spans="1:3">
      <c r="A14044" s="5" t="s">
        <v>54220</v>
      </c>
      <c r="B14044" s="5">
        <v>667.06</v>
      </c>
      <c r="C14044" s="5">
        <v>1.3</v>
      </c>
    </row>
    <row r="14045" spans="1:3">
      <c r="A14045" s="5" t="s">
        <v>54220</v>
      </c>
      <c r="B14045" s="5">
        <v>667.06</v>
      </c>
      <c r="C14045" s="5">
        <v>1.3</v>
      </c>
    </row>
    <row r="14046" spans="1:3">
      <c r="A14046" s="5" t="s">
        <v>54220</v>
      </c>
      <c r="B14046" s="5">
        <v>667.06</v>
      </c>
      <c r="C14046" s="5">
        <v>1.3</v>
      </c>
    </row>
    <row r="14047" spans="1:3">
      <c r="A14047" s="5" t="s">
        <v>54220</v>
      </c>
      <c r="B14047" s="5">
        <v>667.06</v>
      </c>
      <c r="C14047" s="5">
        <v>1.3</v>
      </c>
    </row>
    <row r="14048" spans="1:3">
      <c r="A14048" s="5" t="s">
        <v>54220</v>
      </c>
      <c r="B14048" s="5">
        <v>667.06</v>
      </c>
      <c r="C14048" s="5">
        <v>1.3</v>
      </c>
    </row>
    <row r="14049" spans="1:3">
      <c r="A14049" s="5" t="s">
        <v>54220</v>
      </c>
      <c r="B14049" s="5">
        <v>667.06</v>
      </c>
      <c r="C14049" s="5">
        <v>1.3</v>
      </c>
    </row>
    <row r="14050" spans="1:3">
      <c r="A14050" s="5" t="s">
        <v>54220</v>
      </c>
      <c r="B14050" s="5">
        <v>667.06</v>
      </c>
      <c r="C14050" s="5">
        <v>1.3</v>
      </c>
    </row>
    <row r="14051" spans="1:3">
      <c r="A14051" s="5" t="s">
        <v>54220</v>
      </c>
      <c r="B14051" s="5">
        <v>667.06</v>
      </c>
      <c r="C14051" s="5">
        <v>1.3</v>
      </c>
    </row>
    <row r="14052" spans="1:3">
      <c r="A14052" s="5" t="s">
        <v>54220</v>
      </c>
      <c r="B14052" s="5">
        <v>667.06</v>
      </c>
      <c r="C14052" s="5">
        <v>1.3</v>
      </c>
    </row>
    <row r="14053" spans="1:3">
      <c r="A14053" s="5" t="s">
        <v>54220</v>
      </c>
      <c r="B14053" s="5">
        <v>667.06</v>
      </c>
      <c r="C14053" s="5">
        <v>1.3</v>
      </c>
    </row>
    <row r="14054" spans="1:3">
      <c r="A14054" s="5" t="s">
        <v>54220</v>
      </c>
      <c r="B14054" s="5">
        <v>667.06</v>
      </c>
      <c r="C14054" s="5">
        <v>1.3</v>
      </c>
    </row>
    <row r="14055" spans="1:3">
      <c r="A14055" s="5" t="s">
        <v>54220</v>
      </c>
      <c r="B14055" s="5">
        <v>667.06</v>
      </c>
      <c r="C14055" s="5">
        <v>1.3</v>
      </c>
    </row>
    <row r="14056" spans="1:3">
      <c r="A14056" s="5" t="s">
        <v>54220</v>
      </c>
      <c r="B14056" s="5">
        <v>667.06</v>
      </c>
      <c r="C14056" s="5">
        <v>1.3</v>
      </c>
    </row>
    <row r="14057" spans="1:3">
      <c r="A14057" s="5" t="s">
        <v>54220</v>
      </c>
      <c r="B14057" s="5">
        <v>667.06</v>
      </c>
      <c r="C14057" s="5">
        <v>1.3</v>
      </c>
    </row>
    <row r="14058" spans="1:3">
      <c r="A14058" s="5" t="s">
        <v>54220</v>
      </c>
      <c r="B14058" s="5">
        <v>667.06</v>
      </c>
      <c r="C14058" s="5">
        <v>1.3</v>
      </c>
    </row>
    <row r="14059" spans="1:3">
      <c r="A14059" s="5" t="s">
        <v>54220</v>
      </c>
      <c r="B14059" s="5">
        <v>667.06</v>
      </c>
      <c r="C14059" s="5">
        <v>1.3</v>
      </c>
    </row>
    <row r="14060" spans="1:3">
      <c r="A14060" s="5" t="s">
        <v>54220</v>
      </c>
      <c r="B14060" s="5">
        <v>667.06</v>
      </c>
      <c r="C14060" s="5">
        <v>1.3</v>
      </c>
    </row>
    <row r="14061" spans="1:3">
      <c r="A14061" s="5" t="s">
        <v>54220</v>
      </c>
      <c r="B14061" s="5">
        <v>667.06</v>
      </c>
      <c r="C14061" s="5">
        <v>1.3</v>
      </c>
    </row>
    <row r="14062" spans="1:3">
      <c r="A14062" s="5" t="s">
        <v>54220</v>
      </c>
      <c r="B14062" s="5">
        <v>667.06</v>
      </c>
      <c r="C14062" s="5">
        <v>1.3</v>
      </c>
    </row>
    <row r="14063" spans="1:3">
      <c r="A14063" s="5" t="s">
        <v>54220</v>
      </c>
      <c r="B14063" s="5">
        <v>667.06</v>
      </c>
      <c r="C14063" s="5">
        <v>1.3</v>
      </c>
    </row>
    <row r="14064" spans="1:3">
      <c r="A14064" s="5" t="s">
        <v>54220</v>
      </c>
      <c r="B14064" s="5">
        <v>667.06</v>
      </c>
      <c r="C14064" s="5">
        <v>1.3</v>
      </c>
    </row>
    <row r="14065" spans="1:3">
      <c r="A14065" s="5" t="s">
        <v>54220</v>
      </c>
      <c r="B14065" s="5">
        <v>667.06</v>
      </c>
      <c r="C14065" s="5">
        <v>1.3</v>
      </c>
    </row>
    <row r="14066" spans="1:3">
      <c r="A14066" s="5" t="s">
        <v>54220</v>
      </c>
      <c r="B14066" s="5">
        <v>667.06</v>
      </c>
      <c r="C14066" s="5">
        <v>1.3</v>
      </c>
    </row>
    <row r="14067" spans="1:3">
      <c r="A14067" s="5" t="s">
        <v>54220</v>
      </c>
      <c r="B14067" s="5">
        <v>667.06</v>
      </c>
      <c r="C14067" s="5">
        <v>1.3</v>
      </c>
    </row>
    <row r="14068" spans="1:3">
      <c r="A14068" s="5" t="s">
        <v>54220</v>
      </c>
      <c r="B14068" s="5">
        <v>667.06</v>
      </c>
      <c r="C14068" s="5">
        <v>1.3</v>
      </c>
    </row>
    <row r="14069" spans="1:3">
      <c r="A14069" s="5" t="s">
        <v>54220</v>
      </c>
      <c r="B14069" s="5">
        <v>667.06</v>
      </c>
      <c r="C14069" s="5">
        <v>1.3</v>
      </c>
    </row>
    <row r="14070" spans="1:3">
      <c r="A14070" s="5" t="s">
        <v>60130</v>
      </c>
      <c r="B14070" s="5">
        <v>667.31</v>
      </c>
      <c r="C14070" s="5">
        <v>5.0999999999999996</v>
      </c>
    </row>
    <row r="14071" spans="1:3">
      <c r="A14071" s="5" t="s">
        <v>19409</v>
      </c>
      <c r="B14071" s="5">
        <v>60.81</v>
      </c>
      <c r="C14071" s="5">
        <v>-10.8</v>
      </c>
    </row>
    <row r="14072" spans="1:3">
      <c r="A14072" s="5" t="s">
        <v>32620</v>
      </c>
      <c r="B14072" s="5">
        <v>60.84</v>
      </c>
      <c r="C14072" s="5">
        <v>-8.8000000000000007</v>
      </c>
    </row>
    <row r="14073" spans="1:3">
      <c r="A14073" s="5" t="s">
        <v>64517</v>
      </c>
      <c r="B14073" s="5">
        <v>60.86</v>
      </c>
      <c r="C14073" s="5">
        <v>-12.6</v>
      </c>
    </row>
    <row r="14074" spans="1:3">
      <c r="A14074" s="5" t="s">
        <v>26849</v>
      </c>
      <c r="B14074" s="5">
        <v>60.88</v>
      </c>
      <c r="C14074" s="5">
        <v>-8.1</v>
      </c>
    </row>
    <row r="14075" spans="1:3">
      <c r="A14075" s="5" t="s">
        <v>98008</v>
      </c>
      <c r="B14075" s="5">
        <v>667.62</v>
      </c>
      <c r="C14075" s="5">
        <v>1.1000000000000001</v>
      </c>
    </row>
    <row r="14076" spans="1:3">
      <c r="A14076" s="5" t="s">
        <v>71530</v>
      </c>
      <c r="B14076" s="5">
        <v>667.72</v>
      </c>
      <c r="C14076" s="5">
        <v>0.2</v>
      </c>
    </row>
    <row r="14077" spans="1:3">
      <c r="A14077" s="5" t="s">
        <v>91783</v>
      </c>
      <c r="B14077" s="5">
        <v>60.89</v>
      </c>
      <c r="C14077" s="5">
        <v>-10</v>
      </c>
    </row>
    <row r="14078" spans="1:3">
      <c r="A14078" s="5" t="s">
        <v>82555</v>
      </c>
      <c r="B14078" s="5">
        <v>667.77</v>
      </c>
      <c r="C14078" s="5">
        <v>-0.8</v>
      </c>
    </row>
    <row r="14079" spans="1:3">
      <c r="A14079" s="5" t="s">
        <v>94964</v>
      </c>
      <c r="B14079" s="5">
        <v>668.14</v>
      </c>
      <c r="C14079" s="5">
        <v>-1</v>
      </c>
    </row>
    <row r="14080" spans="1:3">
      <c r="A14080" s="5" t="s">
        <v>34965</v>
      </c>
      <c r="B14080" s="5">
        <v>668.16</v>
      </c>
      <c r="C14080" s="5">
        <v>0.5</v>
      </c>
    </row>
    <row r="14081" spans="1:3">
      <c r="A14081" s="5" t="s">
        <v>71901</v>
      </c>
      <c r="B14081" s="5">
        <v>668.28</v>
      </c>
      <c r="C14081" s="5">
        <v>-3.5</v>
      </c>
    </row>
    <row r="14082" spans="1:3">
      <c r="A14082" s="5" t="s">
        <v>71229</v>
      </c>
      <c r="B14082" s="5">
        <v>668.33</v>
      </c>
      <c r="C14082" s="5">
        <v>4.4000000000000004</v>
      </c>
    </row>
    <row r="14083" spans="1:3">
      <c r="A14083" s="5" t="s">
        <v>34541</v>
      </c>
      <c r="B14083" s="5">
        <v>668.37</v>
      </c>
      <c r="C14083" s="5">
        <v>5.7</v>
      </c>
    </row>
    <row r="14084" spans="1:3">
      <c r="A14084" s="5" t="s">
        <v>85592</v>
      </c>
      <c r="B14084" s="5">
        <v>668.41</v>
      </c>
      <c r="C14084" s="5">
        <v>5.0999999999999996</v>
      </c>
    </row>
    <row r="14085" spans="1:3">
      <c r="A14085" s="5" t="s">
        <v>36287</v>
      </c>
      <c r="B14085" s="5">
        <v>668.47</v>
      </c>
      <c r="C14085" s="5">
        <v>0.5</v>
      </c>
    </row>
    <row r="14086" spans="1:3">
      <c r="A14086" s="5" t="s">
        <v>2687</v>
      </c>
      <c r="B14086" s="5">
        <v>668.52</v>
      </c>
      <c r="C14086" s="5">
        <v>0.2</v>
      </c>
    </row>
    <row r="14087" spans="1:3">
      <c r="A14087" s="5" t="s">
        <v>2687</v>
      </c>
      <c r="B14087" s="5">
        <v>668.52</v>
      </c>
      <c r="C14087" s="5">
        <v>0.2</v>
      </c>
    </row>
    <row r="14088" spans="1:3">
      <c r="A14088" s="5" t="s">
        <v>42810</v>
      </c>
      <c r="B14088" s="5">
        <v>668.53</v>
      </c>
      <c r="C14088" s="5">
        <v>0.7</v>
      </c>
    </row>
    <row r="14089" spans="1:3">
      <c r="A14089" s="5" t="s">
        <v>82570</v>
      </c>
      <c r="B14089" s="5">
        <v>668.65</v>
      </c>
      <c r="C14089" s="5">
        <v>3</v>
      </c>
    </row>
    <row r="14090" spans="1:3">
      <c r="A14090" s="5" t="s">
        <v>22018</v>
      </c>
      <c r="B14090" s="5">
        <v>668.82</v>
      </c>
      <c r="C14090" s="5">
        <v>-19.7</v>
      </c>
    </row>
    <row r="14091" spans="1:3">
      <c r="A14091" s="5" t="s">
        <v>32684</v>
      </c>
      <c r="B14091" s="5">
        <v>668.9</v>
      </c>
      <c r="C14091" s="5">
        <v>10.4</v>
      </c>
    </row>
    <row r="14092" spans="1:3">
      <c r="A14092" s="5" t="s">
        <v>53898</v>
      </c>
      <c r="B14092" s="5">
        <v>668.97</v>
      </c>
      <c r="C14092" s="5">
        <v>6.4</v>
      </c>
    </row>
    <row r="14093" spans="1:3">
      <c r="A14093" s="5" t="s">
        <v>16728</v>
      </c>
      <c r="B14093" s="5">
        <v>669</v>
      </c>
      <c r="C14093" s="5">
        <v>1.4</v>
      </c>
    </row>
    <row r="14094" spans="1:3">
      <c r="A14094" s="5" t="s">
        <v>13998</v>
      </c>
      <c r="B14094" s="5">
        <v>669.1</v>
      </c>
      <c r="C14094" s="5">
        <v>5.7</v>
      </c>
    </row>
    <row r="14095" spans="1:3">
      <c r="A14095" s="5" t="s">
        <v>85347</v>
      </c>
      <c r="B14095" s="5">
        <v>669.22</v>
      </c>
      <c r="C14095" s="5">
        <v>2.1</v>
      </c>
    </row>
    <row r="14096" spans="1:3">
      <c r="A14096" s="5" t="s">
        <v>85347</v>
      </c>
      <c r="B14096" s="5">
        <v>669.22</v>
      </c>
      <c r="C14096" s="5">
        <v>2.1</v>
      </c>
    </row>
    <row r="14097" spans="1:3">
      <c r="A14097" s="5" t="s">
        <v>80899</v>
      </c>
      <c r="B14097" s="5">
        <v>669.23</v>
      </c>
      <c r="C14097" s="5">
        <v>1.8</v>
      </c>
    </row>
    <row r="14098" spans="1:3">
      <c r="A14098" s="5" t="s">
        <v>32881</v>
      </c>
      <c r="B14098" s="5">
        <v>669.26</v>
      </c>
      <c r="C14098" s="5">
        <v>3.2</v>
      </c>
    </row>
    <row r="14099" spans="1:3">
      <c r="A14099" s="5" t="s">
        <v>57373</v>
      </c>
      <c r="B14099" s="5">
        <v>669.39</v>
      </c>
      <c r="C14099" s="5">
        <v>-0.8</v>
      </c>
    </row>
    <row r="14100" spans="1:3">
      <c r="A14100" s="5" t="s">
        <v>16704</v>
      </c>
      <c r="B14100" s="5">
        <v>669.6</v>
      </c>
      <c r="C14100" s="5">
        <v>-5.3</v>
      </c>
    </row>
    <row r="14101" spans="1:3">
      <c r="A14101" s="5" t="s">
        <v>58202</v>
      </c>
      <c r="B14101" s="5">
        <v>669.7</v>
      </c>
      <c r="C14101" s="5">
        <v>-5</v>
      </c>
    </row>
    <row r="14102" spans="1:3">
      <c r="A14102" s="5" t="s">
        <v>23814</v>
      </c>
      <c r="B14102" s="5">
        <v>669.91</v>
      </c>
      <c r="C14102" s="5">
        <v>1.5</v>
      </c>
    </row>
    <row r="14103" spans="1:3">
      <c r="A14103" s="5" t="s">
        <v>26644</v>
      </c>
      <c r="B14103" s="5">
        <v>669.98</v>
      </c>
      <c r="C14103" s="5">
        <v>2.9</v>
      </c>
    </row>
    <row r="14104" spans="1:3">
      <c r="A14104" s="5" t="s">
        <v>48083</v>
      </c>
      <c r="B14104" s="5">
        <v>670.32</v>
      </c>
      <c r="C14104" s="5">
        <v>3.6</v>
      </c>
    </row>
    <row r="14105" spans="1:3">
      <c r="A14105" s="5" t="s">
        <v>55778</v>
      </c>
      <c r="B14105" s="5">
        <v>670.41</v>
      </c>
      <c r="C14105" s="5">
        <v>1.3</v>
      </c>
    </row>
    <row r="14106" spans="1:3">
      <c r="A14106" s="5" t="s">
        <v>55778</v>
      </c>
      <c r="B14106" s="5">
        <v>670.41</v>
      </c>
      <c r="C14106" s="5">
        <v>1.3</v>
      </c>
    </row>
    <row r="14107" spans="1:3">
      <c r="A14107" s="5" t="s">
        <v>102043</v>
      </c>
      <c r="B14107" s="5">
        <v>670.49</v>
      </c>
      <c r="C14107" s="5">
        <v>-1</v>
      </c>
    </row>
    <row r="14108" spans="1:3">
      <c r="A14108" s="5" t="s">
        <v>83949</v>
      </c>
      <c r="B14108" s="5">
        <v>670.53</v>
      </c>
      <c r="C14108" s="5">
        <v>2.9</v>
      </c>
    </row>
    <row r="14109" spans="1:3">
      <c r="A14109" s="5" t="s">
        <v>25192</v>
      </c>
      <c r="B14109" s="5">
        <v>670.54</v>
      </c>
      <c r="C14109" s="5">
        <v>1.2</v>
      </c>
    </row>
    <row r="14110" spans="1:3">
      <c r="A14110" s="5" t="s">
        <v>31649</v>
      </c>
      <c r="B14110" s="5">
        <v>670.66</v>
      </c>
      <c r="C14110" s="5">
        <v>4.2</v>
      </c>
    </row>
    <row r="14111" spans="1:3">
      <c r="A14111" s="5" t="s">
        <v>78896</v>
      </c>
      <c r="B14111" s="5">
        <v>670.72</v>
      </c>
      <c r="C14111" s="5">
        <v>0.4</v>
      </c>
    </row>
    <row r="14112" spans="1:3">
      <c r="A14112" s="5" t="s">
        <v>78896</v>
      </c>
      <c r="B14112" s="5">
        <v>670.72</v>
      </c>
      <c r="C14112" s="5">
        <v>0.4</v>
      </c>
    </row>
    <row r="14113" spans="1:3">
      <c r="A14113" s="5" t="s">
        <v>78896</v>
      </c>
      <c r="B14113" s="5">
        <v>670.72</v>
      </c>
      <c r="C14113" s="5">
        <v>0.4</v>
      </c>
    </row>
    <row r="14114" spans="1:3">
      <c r="A14114" s="5" t="s">
        <v>78896</v>
      </c>
      <c r="B14114" s="5">
        <v>670.72</v>
      </c>
      <c r="C14114" s="5">
        <v>0.4</v>
      </c>
    </row>
    <row r="14115" spans="1:3">
      <c r="A14115" s="5" t="s">
        <v>78896</v>
      </c>
      <c r="B14115" s="5">
        <v>670.72</v>
      </c>
      <c r="C14115" s="5">
        <v>0.4</v>
      </c>
    </row>
    <row r="14116" spans="1:3">
      <c r="A14116" s="5" t="s">
        <v>78896</v>
      </c>
      <c r="B14116" s="5">
        <v>670.72</v>
      </c>
      <c r="C14116" s="5">
        <v>0.4</v>
      </c>
    </row>
    <row r="14117" spans="1:3">
      <c r="A14117" s="5" t="s">
        <v>78896</v>
      </c>
      <c r="B14117" s="5">
        <v>670.72</v>
      </c>
      <c r="C14117" s="5">
        <v>0.4</v>
      </c>
    </row>
    <row r="14118" spans="1:3">
      <c r="A14118" s="5" t="s">
        <v>78896</v>
      </c>
      <c r="B14118" s="5">
        <v>670.72</v>
      </c>
      <c r="C14118" s="5">
        <v>0.4</v>
      </c>
    </row>
    <row r="14119" spans="1:3">
      <c r="A14119" s="5" t="s">
        <v>78896</v>
      </c>
      <c r="B14119" s="5">
        <v>670.72</v>
      </c>
      <c r="C14119" s="5">
        <v>0.4</v>
      </c>
    </row>
    <row r="14120" spans="1:3">
      <c r="A14120" s="5" t="s">
        <v>78896</v>
      </c>
      <c r="B14120" s="5">
        <v>670.72</v>
      </c>
      <c r="C14120" s="5">
        <v>0.4</v>
      </c>
    </row>
    <row r="14121" spans="1:3">
      <c r="A14121" s="5" t="s">
        <v>34741</v>
      </c>
      <c r="B14121" s="5">
        <v>670.82</v>
      </c>
      <c r="C14121" s="5">
        <v>0.1</v>
      </c>
    </row>
    <row r="14122" spans="1:3">
      <c r="A14122" s="5" t="s">
        <v>28720</v>
      </c>
      <c r="B14122" s="5">
        <v>670.83</v>
      </c>
      <c r="C14122" s="5">
        <v>-2.6</v>
      </c>
    </row>
    <row r="14123" spans="1:3">
      <c r="A14123" s="5" t="s">
        <v>56253</v>
      </c>
      <c r="B14123" s="5">
        <v>61.25</v>
      </c>
      <c r="C14123" s="5">
        <v>-4.5</v>
      </c>
    </row>
    <row r="14124" spans="1:3">
      <c r="A14124" s="5" t="s">
        <v>36311</v>
      </c>
      <c r="B14124" s="5">
        <v>670.95</v>
      </c>
      <c r="C14124" s="5">
        <v>-1.5</v>
      </c>
    </row>
    <row r="14125" spans="1:3">
      <c r="A14125" s="5" t="s">
        <v>69853</v>
      </c>
      <c r="B14125" s="5">
        <v>61.28</v>
      </c>
      <c r="C14125" s="5">
        <v>-6</v>
      </c>
    </row>
    <row r="14126" spans="1:3">
      <c r="A14126" s="5" t="s">
        <v>39247</v>
      </c>
      <c r="B14126" s="5">
        <v>61.29</v>
      </c>
      <c r="C14126" s="5">
        <v>-5.7</v>
      </c>
    </row>
    <row r="14127" spans="1:3">
      <c r="A14127" s="5" t="s">
        <v>39247</v>
      </c>
      <c r="B14127" s="5">
        <v>61.29</v>
      </c>
      <c r="C14127" s="5">
        <v>-5.7</v>
      </c>
    </row>
    <row r="14128" spans="1:3">
      <c r="A14128" s="5" t="s">
        <v>39247</v>
      </c>
      <c r="B14128" s="5">
        <v>61.29</v>
      </c>
      <c r="C14128" s="5">
        <v>-5.7</v>
      </c>
    </row>
    <row r="14129" spans="1:3">
      <c r="A14129" s="5" t="s">
        <v>39247</v>
      </c>
      <c r="B14129" s="5">
        <v>61.29</v>
      </c>
      <c r="C14129" s="5">
        <v>-5.7</v>
      </c>
    </row>
    <row r="14130" spans="1:3">
      <c r="A14130" s="5" t="s">
        <v>39247</v>
      </c>
      <c r="B14130" s="5">
        <v>61.29</v>
      </c>
      <c r="C14130" s="5">
        <v>-5.7</v>
      </c>
    </row>
    <row r="14131" spans="1:3">
      <c r="A14131" s="5" t="s">
        <v>39247</v>
      </c>
      <c r="B14131" s="5">
        <v>61.29</v>
      </c>
      <c r="C14131" s="5">
        <v>-5.7</v>
      </c>
    </row>
    <row r="14132" spans="1:3">
      <c r="A14132" s="5" t="s">
        <v>39247</v>
      </c>
      <c r="B14132" s="5">
        <v>61.29</v>
      </c>
      <c r="C14132" s="5">
        <v>-5.7</v>
      </c>
    </row>
    <row r="14133" spans="1:3">
      <c r="A14133" s="5" t="s">
        <v>46275</v>
      </c>
      <c r="B14133" s="5">
        <v>671.29</v>
      </c>
      <c r="C14133" s="5">
        <v>-2.4</v>
      </c>
    </row>
    <row r="14134" spans="1:3">
      <c r="A14134" s="5" t="s">
        <v>8008</v>
      </c>
      <c r="B14134" s="5">
        <v>671.81</v>
      </c>
      <c r="C14134" s="5">
        <v>-1.8</v>
      </c>
    </row>
    <row r="14135" spans="1:3">
      <c r="A14135" s="5" t="s">
        <v>27240</v>
      </c>
      <c r="B14135" s="5">
        <v>671.82</v>
      </c>
      <c r="C14135" s="5">
        <v>0.1</v>
      </c>
    </row>
    <row r="14136" spans="1:3">
      <c r="A14136" s="5" t="s">
        <v>94800</v>
      </c>
      <c r="B14136" s="5">
        <v>671.83</v>
      </c>
      <c r="C14136" s="5">
        <v>-4.5999999999999996</v>
      </c>
    </row>
    <row r="14137" spans="1:3">
      <c r="A14137" s="5" t="s">
        <v>94800</v>
      </c>
      <c r="B14137" s="5">
        <v>671.83</v>
      </c>
      <c r="C14137" s="5">
        <v>-4.5999999999999996</v>
      </c>
    </row>
    <row r="14138" spans="1:3">
      <c r="A14138" s="5" t="s">
        <v>94800</v>
      </c>
      <c r="B14138" s="5">
        <v>671.83</v>
      </c>
      <c r="C14138" s="5">
        <v>-4.5999999999999996</v>
      </c>
    </row>
    <row r="14139" spans="1:3">
      <c r="A14139" s="5" t="s">
        <v>94800</v>
      </c>
      <c r="B14139" s="5">
        <v>671.83</v>
      </c>
      <c r="C14139" s="5">
        <v>-4.5999999999999996</v>
      </c>
    </row>
    <row r="14140" spans="1:3">
      <c r="A14140" s="5" t="s">
        <v>94800</v>
      </c>
      <c r="B14140" s="5">
        <v>671.83</v>
      </c>
      <c r="C14140" s="5">
        <v>-4.5999999999999996</v>
      </c>
    </row>
    <row r="14141" spans="1:3">
      <c r="A14141" s="5" t="s">
        <v>94800</v>
      </c>
      <c r="B14141" s="5">
        <v>671.83</v>
      </c>
      <c r="C14141" s="5">
        <v>-4.5999999999999996</v>
      </c>
    </row>
    <row r="14142" spans="1:3">
      <c r="A14142" s="5" t="s">
        <v>94800</v>
      </c>
      <c r="B14142" s="5">
        <v>671.83</v>
      </c>
      <c r="C14142" s="5">
        <v>-4.5999999999999996</v>
      </c>
    </row>
    <row r="14143" spans="1:3">
      <c r="A14143" s="5" t="s">
        <v>94800</v>
      </c>
      <c r="B14143" s="5">
        <v>671.83</v>
      </c>
      <c r="C14143" s="5">
        <v>-4.5999999999999996</v>
      </c>
    </row>
    <row r="14144" spans="1:3">
      <c r="A14144" s="5" t="s">
        <v>94800</v>
      </c>
      <c r="B14144" s="5">
        <v>671.83</v>
      </c>
      <c r="C14144" s="5">
        <v>-4.5999999999999996</v>
      </c>
    </row>
    <row r="14145" spans="1:3">
      <c r="A14145" s="5" t="s">
        <v>34093</v>
      </c>
      <c r="B14145" s="5">
        <v>671.83</v>
      </c>
      <c r="C14145" s="5">
        <v>0.9</v>
      </c>
    </row>
    <row r="14146" spans="1:3">
      <c r="A14146" s="5" t="s">
        <v>87505</v>
      </c>
      <c r="B14146" s="5">
        <v>671.87</v>
      </c>
      <c r="C14146" s="5">
        <v>1.5</v>
      </c>
    </row>
    <row r="14147" spans="1:3">
      <c r="A14147" s="5" t="s">
        <v>64487</v>
      </c>
      <c r="B14147" s="5">
        <v>671.97</v>
      </c>
      <c r="C14147" s="5">
        <v>6.5</v>
      </c>
    </row>
    <row r="14148" spans="1:3">
      <c r="A14148" s="5" t="s">
        <v>72826</v>
      </c>
      <c r="B14148" s="5">
        <v>672.01</v>
      </c>
      <c r="C14148" s="5">
        <v>0.2</v>
      </c>
    </row>
    <row r="14149" spans="1:3">
      <c r="A14149" s="5" t="s">
        <v>72826</v>
      </c>
      <c r="B14149" s="5">
        <v>672.01</v>
      </c>
      <c r="C14149" s="5">
        <v>0.2</v>
      </c>
    </row>
    <row r="14150" spans="1:3">
      <c r="A14150" s="5" t="s">
        <v>72826</v>
      </c>
      <c r="B14150" s="5">
        <v>672.01</v>
      </c>
      <c r="C14150" s="5">
        <v>0.2</v>
      </c>
    </row>
    <row r="14151" spans="1:3">
      <c r="A14151" s="5" t="s">
        <v>72826</v>
      </c>
      <c r="B14151" s="5">
        <v>672.01</v>
      </c>
      <c r="C14151" s="5">
        <v>0.2</v>
      </c>
    </row>
    <row r="14152" spans="1:3">
      <c r="A14152" s="5" t="s">
        <v>72826</v>
      </c>
      <c r="B14152" s="5">
        <v>672.01</v>
      </c>
      <c r="C14152" s="5">
        <v>0.2</v>
      </c>
    </row>
    <row r="14153" spans="1:3">
      <c r="A14153" s="5" t="s">
        <v>72826</v>
      </c>
      <c r="B14153" s="5">
        <v>672.01</v>
      </c>
      <c r="C14153" s="5">
        <v>0.2</v>
      </c>
    </row>
    <row r="14154" spans="1:3">
      <c r="A14154" s="5" t="s">
        <v>72826</v>
      </c>
      <c r="B14154" s="5">
        <v>672.01</v>
      </c>
      <c r="C14154" s="5">
        <v>0.2</v>
      </c>
    </row>
    <row r="14155" spans="1:3">
      <c r="A14155" s="5" t="s">
        <v>72826</v>
      </c>
      <c r="B14155" s="5">
        <v>672.01</v>
      </c>
      <c r="C14155" s="5">
        <v>0.2</v>
      </c>
    </row>
    <row r="14156" spans="1:3">
      <c r="A14156" s="5" t="s">
        <v>72826</v>
      </c>
      <c r="B14156" s="5">
        <v>672.01</v>
      </c>
      <c r="C14156" s="5">
        <v>0.2</v>
      </c>
    </row>
    <row r="14157" spans="1:3">
      <c r="A14157" s="5" t="s">
        <v>72826</v>
      </c>
      <c r="B14157" s="5">
        <v>672.01</v>
      </c>
      <c r="C14157" s="5">
        <v>0.2</v>
      </c>
    </row>
    <row r="14158" spans="1:3">
      <c r="A14158" s="5" t="s">
        <v>72826</v>
      </c>
      <c r="B14158" s="5">
        <v>672.01</v>
      </c>
      <c r="C14158" s="5">
        <v>0.2</v>
      </c>
    </row>
    <row r="14159" spans="1:3">
      <c r="A14159" s="5" t="s">
        <v>72826</v>
      </c>
      <c r="B14159" s="5">
        <v>672.01</v>
      </c>
      <c r="C14159" s="5">
        <v>0.2</v>
      </c>
    </row>
    <row r="14160" spans="1:3">
      <c r="A14160" s="5" t="s">
        <v>72826</v>
      </c>
      <c r="B14160" s="5">
        <v>672.01</v>
      </c>
      <c r="C14160" s="5">
        <v>0.2</v>
      </c>
    </row>
    <row r="14161" spans="1:3">
      <c r="A14161" s="5" t="s">
        <v>72826</v>
      </c>
      <c r="B14161" s="5">
        <v>672.01</v>
      </c>
      <c r="C14161" s="5">
        <v>0.2</v>
      </c>
    </row>
    <row r="14162" spans="1:3">
      <c r="A14162" s="5" t="s">
        <v>72826</v>
      </c>
      <c r="B14162" s="5">
        <v>672.01</v>
      </c>
      <c r="C14162" s="5">
        <v>0.2</v>
      </c>
    </row>
    <row r="14163" spans="1:3">
      <c r="A14163" s="5" t="s">
        <v>72826</v>
      </c>
      <c r="B14163" s="5">
        <v>672.01</v>
      </c>
      <c r="C14163" s="5">
        <v>0.2</v>
      </c>
    </row>
    <row r="14164" spans="1:3">
      <c r="A14164" s="5" t="s">
        <v>72826</v>
      </c>
      <c r="B14164" s="5">
        <v>672.01</v>
      </c>
      <c r="C14164" s="5">
        <v>0.2</v>
      </c>
    </row>
    <row r="14165" spans="1:3">
      <c r="A14165" s="5" t="s">
        <v>72826</v>
      </c>
      <c r="B14165" s="5">
        <v>672.01</v>
      </c>
      <c r="C14165" s="5">
        <v>0.2</v>
      </c>
    </row>
    <row r="14166" spans="1:3">
      <c r="A14166" s="5" t="s">
        <v>100014</v>
      </c>
      <c r="B14166" s="5">
        <v>672.07</v>
      </c>
      <c r="C14166" s="5">
        <v>8.8000000000000007</v>
      </c>
    </row>
    <row r="14167" spans="1:3">
      <c r="A14167" s="5" t="s">
        <v>50725</v>
      </c>
      <c r="B14167" s="5">
        <v>672.4</v>
      </c>
      <c r="C14167" s="5">
        <v>0.8</v>
      </c>
    </row>
    <row r="14168" spans="1:3">
      <c r="A14168" s="5" t="s">
        <v>93939</v>
      </c>
      <c r="B14168" s="5">
        <v>672.47</v>
      </c>
      <c r="C14168" s="5">
        <v>3.9</v>
      </c>
    </row>
    <row r="14169" spans="1:3">
      <c r="A14169" s="5" t="s">
        <v>71268</v>
      </c>
      <c r="B14169" s="5">
        <v>672.59</v>
      </c>
      <c r="C14169" s="5">
        <v>-0.5</v>
      </c>
    </row>
    <row r="14170" spans="1:3">
      <c r="A14170" s="5" t="s">
        <v>38510</v>
      </c>
      <c r="B14170" s="5">
        <v>61.37</v>
      </c>
      <c r="C14170" s="5">
        <v>-4.4000000000000004</v>
      </c>
    </row>
    <row r="14171" spans="1:3">
      <c r="A14171" s="5" t="s">
        <v>67213</v>
      </c>
      <c r="B14171" s="5">
        <v>672.7</v>
      </c>
      <c r="C14171" s="5">
        <v>-0.4</v>
      </c>
    </row>
    <row r="14172" spans="1:3">
      <c r="A14172" s="5" t="s">
        <v>67213</v>
      </c>
      <c r="B14172" s="5">
        <v>672.7</v>
      </c>
      <c r="C14172" s="5">
        <v>-0.4</v>
      </c>
    </row>
    <row r="14173" spans="1:3">
      <c r="A14173" s="5" t="s">
        <v>67213</v>
      </c>
      <c r="B14173" s="5">
        <v>672.7</v>
      </c>
      <c r="C14173" s="5">
        <v>-0.4</v>
      </c>
    </row>
    <row r="14174" spans="1:3">
      <c r="A14174" s="5" t="s">
        <v>67213</v>
      </c>
      <c r="B14174" s="5">
        <v>672.7</v>
      </c>
      <c r="C14174" s="5">
        <v>-0.4</v>
      </c>
    </row>
    <row r="14175" spans="1:3">
      <c r="A14175" s="5" t="s">
        <v>67213</v>
      </c>
      <c r="B14175" s="5">
        <v>672.7</v>
      </c>
      <c r="C14175" s="5">
        <v>-0.4</v>
      </c>
    </row>
    <row r="14176" spans="1:3">
      <c r="A14176" s="5" t="s">
        <v>67213</v>
      </c>
      <c r="B14176" s="5">
        <v>672.7</v>
      </c>
      <c r="C14176" s="5">
        <v>-0.4</v>
      </c>
    </row>
    <row r="14177" spans="1:3">
      <c r="A14177" s="5" t="s">
        <v>67213</v>
      </c>
      <c r="B14177" s="5">
        <v>672.7</v>
      </c>
      <c r="C14177" s="5">
        <v>-0.4</v>
      </c>
    </row>
    <row r="14178" spans="1:3">
      <c r="A14178" s="5" t="s">
        <v>67213</v>
      </c>
      <c r="B14178" s="5">
        <v>672.7</v>
      </c>
      <c r="C14178" s="5">
        <v>-0.4</v>
      </c>
    </row>
    <row r="14179" spans="1:3">
      <c r="A14179" s="5" t="s">
        <v>67213</v>
      </c>
      <c r="B14179" s="5">
        <v>672.7</v>
      </c>
      <c r="C14179" s="5">
        <v>-0.4</v>
      </c>
    </row>
    <row r="14180" spans="1:3">
      <c r="A14180" s="5" t="s">
        <v>67213</v>
      </c>
      <c r="B14180" s="5">
        <v>672.7</v>
      </c>
      <c r="C14180" s="5">
        <v>-0.4</v>
      </c>
    </row>
    <row r="14181" spans="1:3">
      <c r="A14181" s="5" t="s">
        <v>67213</v>
      </c>
      <c r="B14181" s="5">
        <v>672.7</v>
      </c>
      <c r="C14181" s="5">
        <v>-0.4</v>
      </c>
    </row>
    <row r="14182" spans="1:3">
      <c r="A14182" s="5" t="s">
        <v>67213</v>
      </c>
      <c r="B14182" s="5">
        <v>672.7</v>
      </c>
      <c r="C14182" s="5">
        <v>-0.4</v>
      </c>
    </row>
    <row r="14183" spans="1:3">
      <c r="A14183" s="5" t="s">
        <v>67213</v>
      </c>
      <c r="B14183" s="5">
        <v>672.7</v>
      </c>
      <c r="C14183" s="5">
        <v>-0.4</v>
      </c>
    </row>
    <row r="14184" spans="1:3">
      <c r="A14184" s="5" t="s">
        <v>67213</v>
      </c>
      <c r="B14184" s="5">
        <v>672.7</v>
      </c>
      <c r="C14184" s="5">
        <v>-0.4</v>
      </c>
    </row>
    <row r="14185" spans="1:3">
      <c r="A14185" s="5" t="s">
        <v>67213</v>
      </c>
      <c r="B14185" s="5">
        <v>672.7</v>
      </c>
      <c r="C14185" s="5">
        <v>-0.4</v>
      </c>
    </row>
    <row r="14186" spans="1:3">
      <c r="A14186" s="5" t="s">
        <v>67213</v>
      </c>
      <c r="B14186" s="5">
        <v>672.7</v>
      </c>
      <c r="C14186" s="5">
        <v>-0.4</v>
      </c>
    </row>
    <row r="14187" spans="1:3">
      <c r="A14187" s="5" t="s">
        <v>67213</v>
      </c>
      <c r="B14187" s="5">
        <v>672.7</v>
      </c>
      <c r="C14187" s="5">
        <v>-0.4</v>
      </c>
    </row>
    <row r="14188" spans="1:3">
      <c r="A14188" s="5" t="s">
        <v>67213</v>
      </c>
      <c r="B14188" s="5">
        <v>672.7</v>
      </c>
      <c r="C14188" s="5">
        <v>-0.4</v>
      </c>
    </row>
    <row r="14189" spans="1:3">
      <c r="A14189" s="5" t="s">
        <v>67213</v>
      </c>
      <c r="B14189" s="5">
        <v>672.7</v>
      </c>
      <c r="C14189" s="5">
        <v>-0.4</v>
      </c>
    </row>
    <row r="14190" spans="1:3">
      <c r="A14190" s="5" t="s">
        <v>67213</v>
      </c>
      <c r="B14190" s="5">
        <v>672.7</v>
      </c>
      <c r="C14190" s="5">
        <v>-0.4</v>
      </c>
    </row>
    <row r="14191" spans="1:3">
      <c r="A14191" s="5" t="s">
        <v>67213</v>
      </c>
      <c r="B14191" s="5">
        <v>672.7</v>
      </c>
      <c r="C14191" s="5">
        <v>-0.4</v>
      </c>
    </row>
    <row r="14192" spans="1:3">
      <c r="A14192" s="5" t="s">
        <v>67213</v>
      </c>
      <c r="B14192" s="5">
        <v>672.7</v>
      </c>
      <c r="C14192" s="5">
        <v>-0.4</v>
      </c>
    </row>
    <row r="14193" spans="1:3">
      <c r="A14193" s="5" t="s">
        <v>67213</v>
      </c>
      <c r="B14193" s="5">
        <v>672.7</v>
      </c>
      <c r="C14193" s="5">
        <v>-0.4</v>
      </c>
    </row>
    <row r="14194" spans="1:3">
      <c r="A14194" s="5" t="s">
        <v>67213</v>
      </c>
      <c r="B14194" s="5">
        <v>672.7</v>
      </c>
      <c r="C14194" s="5">
        <v>-0.4</v>
      </c>
    </row>
    <row r="14195" spans="1:3">
      <c r="A14195" s="5" t="s">
        <v>67213</v>
      </c>
      <c r="B14195" s="5">
        <v>672.7</v>
      </c>
      <c r="C14195" s="5">
        <v>-0.4</v>
      </c>
    </row>
    <row r="14196" spans="1:3">
      <c r="A14196" s="5" t="s">
        <v>67213</v>
      </c>
      <c r="B14196" s="5">
        <v>672.7</v>
      </c>
      <c r="C14196" s="5">
        <v>-0.4</v>
      </c>
    </row>
    <row r="14197" spans="1:3">
      <c r="A14197" s="5" t="s">
        <v>67213</v>
      </c>
      <c r="B14197" s="5">
        <v>672.7</v>
      </c>
      <c r="C14197" s="5">
        <v>-0.4</v>
      </c>
    </row>
    <row r="14198" spans="1:3">
      <c r="A14198" s="5" t="s">
        <v>67213</v>
      </c>
      <c r="B14198" s="5">
        <v>672.7</v>
      </c>
      <c r="C14198" s="5">
        <v>-0.4</v>
      </c>
    </row>
    <row r="14199" spans="1:3">
      <c r="A14199" s="5" t="s">
        <v>67213</v>
      </c>
      <c r="B14199" s="5">
        <v>672.7</v>
      </c>
      <c r="C14199" s="5">
        <v>-0.4</v>
      </c>
    </row>
    <row r="14200" spans="1:3">
      <c r="A14200" s="5" t="s">
        <v>67213</v>
      </c>
      <c r="B14200" s="5">
        <v>672.7</v>
      </c>
      <c r="C14200" s="5">
        <v>-0.4</v>
      </c>
    </row>
    <row r="14201" spans="1:3">
      <c r="A14201" s="5" t="s">
        <v>67213</v>
      </c>
      <c r="B14201" s="5">
        <v>672.7</v>
      </c>
      <c r="C14201" s="5">
        <v>-0.4</v>
      </c>
    </row>
    <row r="14202" spans="1:3">
      <c r="A14202" s="5" t="s">
        <v>67213</v>
      </c>
      <c r="B14202" s="5">
        <v>672.7</v>
      </c>
      <c r="C14202" s="5">
        <v>-0.4</v>
      </c>
    </row>
    <row r="14203" spans="1:3">
      <c r="A14203" s="5" t="s">
        <v>67213</v>
      </c>
      <c r="B14203" s="5">
        <v>672.7</v>
      </c>
      <c r="C14203" s="5">
        <v>-0.4</v>
      </c>
    </row>
    <row r="14204" spans="1:3">
      <c r="A14204" s="5" t="s">
        <v>67213</v>
      </c>
      <c r="B14204" s="5">
        <v>672.7</v>
      </c>
      <c r="C14204" s="5">
        <v>-0.4</v>
      </c>
    </row>
    <row r="14205" spans="1:3">
      <c r="A14205" s="5" t="s">
        <v>67213</v>
      </c>
      <c r="B14205" s="5">
        <v>672.7</v>
      </c>
      <c r="C14205" s="5">
        <v>-0.4</v>
      </c>
    </row>
    <row r="14206" spans="1:3">
      <c r="A14206" s="5" t="s">
        <v>67213</v>
      </c>
      <c r="B14206" s="5">
        <v>672.7</v>
      </c>
      <c r="C14206" s="5">
        <v>-0.4</v>
      </c>
    </row>
    <row r="14207" spans="1:3">
      <c r="A14207" s="5" t="s">
        <v>67213</v>
      </c>
      <c r="B14207" s="5">
        <v>672.7</v>
      </c>
      <c r="C14207" s="5">
        <v>-0.4</v>
      </c>
    </row>
    <row r="14208" spans="1:3">
      <c r="A14208" s="5" t="s">
        <v>67213</v>
      </c>
      <c r="B14208" s="5">
        <v>672.7</v>
      </c>
      <c r="C14208" s="5">
        <v>-0.4</v>
      </c>
    </row>
    <row r="14209" spans="1:3">
      <c r="A14209" s="5" t="s">
        <v>67213</v>
      </c>
      <c r="B14209" s="5">
        <v>672.7</v>
      </c>
      <c r="C14209" s="5">
        <v>-0.4</v>
      </c>
    </row>
    <row r="14210" spans="1:3">
      <c r="A14210" s="5" t="s">
        <v>67213</v>
      </c>
      <c r="B14210" s="5">
        <v>672.7</v>
      </c>
      <c r="C14210" s="5">
        <v>-0.4</v>
      </c>
    </row>
    <row r="14211" spans="1:3">
      <c r="A14211" s="5" t="s">
        <v>67213</v>
      </c>
      <c r="B14211" s="5">
        <v>672.7</v>
      </c>
      <c r="C14211" s="5">
        <v>-0.4</v>
      </c>
    </row>
    <row r="14212" spans="1:3">
      <c r="A14212" s="5" t="s">
        <v>67213</v>
      </c>
      <c r="B14212" s="5">
        <v>672.7</v>
      </c>
      <c r="C14212" s="5">
        <v>-0.4</v>
      </c>
    </row>
    <row r="14213" spans="1:3">
      <c r="A14213" s="5" t="s">
        <v>67213</v>
      </c>
      <c r="B14213" s="5">
        <v>672.7</v>
      </c>
      <c r="C14213" s="5">
        <v>-0.4</v>
      </c>
    </row>
    <row r="14214" spans="1:3">
      <c r="A14214" s="5" t="s">
        <v>67213</v>
      </c>
      <c r="B14214" s="5">
        <v>672.7</v>
      </c>
      <c r="C14214" s="5">
        <v>-0.4</v>
      </c>
    </row>
    <row r="14215" spans="1:3">
      <c r="A14215" s="5" t="s">
        <v>67213</v>
      </c>
      <c r="B14215" s="5">
        <v>672.7</v>
      </c>
      <c r="C14215" s="5">
        <v>-0.4</v>
      </c>
    </row>
    <row r="14216" spans="1:3">
      <c r="A14216" s="5" t="s">
        <v>67213</v>
      </c>
      <c r="B14216" s="5">
        <v>672.7</v>
      </c>
      <c r="C14216" s="5">
        <v>-0.4</v>
      </c>
    </row>
    <row r="14217" spans="1:3">
      <c r="A14217" s="5" t="s">
        <v>67213</v>
      </c>
      <c r="B14217" s="5">
        <v>672.7</v>
      </c>
      <c r="C14217" s="5">
        <v>-0.4</v>
      </c>
    </row>
    <row r="14218" spans="1:3">
      <c r="A14218" s="5" t="s">
        <v>67213</v>
      </c>
      <c r="B14218" s="5">
        <v>672.7</v>
      </c>
      <c r="C14218" s="5">
        <v>-0.4</v>
      </c>
    </row>
    <row r="14219" spans="1:3">
      <c r="A14219" s="5" t="s">
        <v>67213</v>
      </c>
      <c r="B14219" s="5">
        <v>672.7</v>
      </c>
      <c r="C14219" s="5">
        <v>-0.4</v>
      </c>
    </row>
    <row r="14220" spans="1:3">
      <c r="A14220" s="5" t="s">
        <v>67213</v>
      </c>
      <c r="B14220" s="5">
        <v>672.7</v>
      </c>
      <c r="C14220" s="5">
        <v>-0.4</v>
      </c>
    </row>
    <row r="14221" spans="1:3">
      <c r="A14221" s="5" t="s">
        <v>67213</v>
      </c>
      <c r="B14221" s="5">
        <v>672.7</v>
      </c>
      <c r="C14221" s="5">
        <v>-0.4</v>
      </c>
    </row>
    <row r="14222" spans="1:3">
      <c r="A14222" s="5" t="s">
        <v>21398</v>
      </c>
      <c r="B14222" s="5">
        <v>61.48</v>
      </c>
      <c r="C14222" s="5">
        <v>-2.9</v>
      </c>
    </row>
    <row r="14223" spans="1:3">
      <c r="A14223" s="5" t="s">
        <v>21398</v>
      </c>
      <c r="B14223" s="5">
        <v>61.48</v>
      </c>
      <c r="C14223" s="5">
        <v>-2.9</v>
      </c>
    </row>
    <row r="14224" spans="1:3">
      <c r="A14224" s="5" t="s">
        <v>23523</v>
      </c>
      <c r="B14224" s="5">
        <v>672.97</v>
      </c>
      <c r="C14224" s="5">
        <v>2.5</v>
      </c>
    </row>
    <row r="14225" spans="1:3">
      <c r="A14225" s="5" t="s">
        <v>74410</v>
      </c>
      <c r="B14225" s="5">
        <v>673.03</v>
      </c>
      <c r="C14225" s="5">
        <v>3.5</v>
      </c>
    </row>
    <row r="14226" spans="1:3">
      <c r="A14226" s="5" t="s">
        <v>33335</v>
      </c>
      <c r="B14226" s="5">
        <v>673.07</v>
      </c>
      <c r="C14226" s="5">
        <v>1.7</v>
      </c>
    </row>
    <row r="14227" spans="1:3">
      <c r="A14227" s="5" t="s">
        <v>84998</v>
      </c>
      <c r="B14227" s="5">
        <v>673.18</v>
      </c>
      <c r="C14227" s="5">
        <v>-0.4</v>
      </c>
    </row>
    <row r="14228" spans="1:3">
      <c r="A14228" s="5" t="s">
        <v>96148</v>
      </c>
      <c r="B14228" s="5">
        <v>673.19</v>
      </c>
      <c r="C14228" s="5">
        <v>-1.3</v>
      </c>
    </row>
    <row r="14229" spans="1:3">
      <c r="A14229" s="5" t="s">
        <v>36422</v>
      </c>
      <c r="B14229" s="5">
        <v>673.25</v>
      </c>
      <c r="C14229" s="5">
        <v>0</v>
      </c>
    </row>
    <row r="14230" spans="1:3">
      <c r="A14230" s="5" t="s">
        <v>46025</v>
      </c>
      <c r="B14230" s="5">
        <v>673.27</v>
      </c>
      <c r="C14230" s="5">
        <v>2.6</v>
      </c>
    </row>
    <row r="14231" spans="1:3">
      <c r="A14231" s="5" t="s">
        <v>31463</v>
      </c>
      <c r="B14231" s="5">
        <v>673.42</v>
      </c>
      <c r="C14231" s="5">
        <v>3.8</v>
      </c>
    </row>
    <row r="14232" spans="1:3">
      <c r="A14232" s="5" t="s">
        <v>60294</v>
      </c>
      <c r="B14232" s="5">
        <v>673.72</v>
      </c>
      <c r="C14232" s="5">
        <v>9.9</v>
      </c>
    </row>
    <row r="14233" spans="1:3">
      <c r="A14233" s="5" t="s">
        <v>17813</v>
      </c>
      <c r="B14233" s="5">
        <v>673.73</v>
      </c>
      <c r="C14233" s="5">
        <v>2.4</v>
      </c>
    </row>
    <row r="14234" spans="1:3">
      <c r="A14234" s="5" t="s">
        <v>64286</v>
      </c>
      <c r="B14234" s="5">
        <v>673.78</v>
      </c>
      <c r="C14234" s="5">
        <v>0.8</v>
      </c>
    </row>
    <row r="14235" spans="1:3">
      <c r="A14235" s="5" t="s">
        <v>67823</v>
      </c>
      <c r="B14235" s="5">
        <v>673.87</v>
      </c>
      <c r="C14235" s="5">
        <v>3.3</v>
      </c>
    </row>
    <row r="14236" spans="1:3">
      <c r="A14236" s="5" t="s">
        <v>68281</v>
      </c>
      <c r="B14236" s="5">
        <v>673.94</v>
      </c>
      <c r="C14236" s="5">
        <v>-2.9</v>
      </c>
    </row>
    <row r="14237" spans="1:3">
      <c r="A14237" s="5" t="s">
        <v>68281</v>
      </c>
      <c r="B14237" s="5">
        <v>673.94</v>
      </c>
      <c r="C14237" s="5">
        <v>-2.9</v>
      </c>
    </row>
    <row r="14238" spans="1:3">
      <c r="A14238" s="5" t="s">
        <v>68281</v>
      </c>
      <c r="B14238" s="5">
        <v>673.94</v>
      </c>
      <c r="C14238" s="5">
        <v>-2.9</v>
      </c>
    </row>
    <row r="14239" spans="1:3">
      <c r="A14239" s="5" t="s">
        <v>68281</v>
      </c>
      <c r="B14239" s="5">
        <v>673.94</v>
      </c>
      <c r="C14239" s="5">
        <v>-2.9</v>
      </c>
    </row>
    <row r="14240" spans="1:3">
      <c r="A14240" s="5" t="s">
        <v>68281</v>
      </c>
      <c r="B14240" s="5">
        <v>673.94</v>
      </c>
      <c r="C14240" s="5">
        <v>-2.9</v>
      </c>
    </row>
    <row r="14241" spans="1:3">
      <c r="A14241" s="5" t="s">
        <v>68281</v>
      </c>
      <c r="B14241" s="5">
        <v>673.94</v>
      </c>
      <c r="C14241" s="5">
        <v>-2.9</v>
      </c>
    </row>
    <row r="14242" spans="1:3">
      <c r="A14242" s="5" t="s">
        <v>68281</v>
      </c>
      <c r="B14242" s="5">
        <v>673.94</v>
      </c>
      <c r="C14242" s="5">
        <v>-2.9</v>
      </c>
    </row>
    <row r="14243" spans="1:3">
      <c r="A14243" s="5" t="s">
        <v>68281</v>
      </c>
      <c r="B14243" s="5">
        <v>673.94</v>
      </c>
      <c r="C14243" s="5">
        <v>-2.9</v>
      </c>
    </row>
    <row r="14244" spans="1:3">
      <c r="A14244" s="5" t="s">
        <v>68281</v>
      </c>
      <c r="B14244" s="5">
        <v>673.94</v>
      </c>
      <c r="C14244" s="5">
        <v>-2.9</v>
      </c>
    </row>
    <row r="14245" spans="1:3">
      <c r="A14245" s="5" t="s">
        <v>68281</v>
      </c>
      <c r="B14245" s="5">
        <v>673.94</v>
      </c>
      <c r="C14245" s="5">
        <v>-2.9</v>
      </c>
    </row>
    <row r="14246" spans="1:3">
      <c r="A14246" s="5" t="s">
        <v>68281</v>
      </c>
      <c r="B14246" s="5">
        <v>673.94</v>
      </c>
      <c r="C14246" s="5">
        <v>-2.9</v>
      </c>
    </row>
    <row r="14247" spans="1:3">
      <c r="A14247" s="5" t="s">
        <v>68281</v>
      </c>
      <c r="B14247" s="5">
        <v>673.94</v>
      </c>
      <c r="C14247" s="5">
        <v>-2.9</v>
      </c>
    </row>
    <row r="14248" spans="1:3">
      <c r="A14248" s="5" t="s">
        <v>68281</v>
      </c>
      <c r="B14248" s="5">
        <v>673.94</v>
      </c>
      <c r="C14248" s="5">
        <v>-2.9</v>
      </c>
    </row>
    <row r="14249" spans="1:3">
      <c r="A14249" s="5" t="s">
        <v>68281</v>
      </c>
      <c r="B14249" s="5">
        <v>673.94</v>
      </c>
      <c r="C14249" s="5">
        <v>-2.9</v>
      </c>
    </row>
    <row r="14250" spans="1:3">
      <c r="A14250" s="5" t="s">
        <v>68281</v>
      </c>
      <c r="B14250" s="5">
        <v>673.94</v>
      </c>
      <c r="C14250" s="5">
        <v>-2.9</v>
      </c>
    </row>
    <row r="14251" spans="1:3">
      <c r="A14251" s="5" t="s">
        <v>68281</v>
      </c>
      <c r="B14251" s="5">
        <v>673.94</v>
      </c>
      <c r="C14251" s="5">
        <v>-2.9</v>
      </c>
    </row>
    <row r="14252" spans="1:3">
      <c r="A14252" s="5" t="s">
        <v>68281</v>
      </c>
      <c r="B14252" s="5">
        <v>673.94</v>
      </c>
      <c r="C14252" s="5">
        <v>-2.9</v>
      </c>
    </row>
    <row r="14253" spans="1:3">
      <c r="A14253" s="5" t="s">
        <v>68281</v>
      </c>
      <c r="B14253" s="5">
        <v>673.94</v>
      </c>
      <c r="C14253" s="5">
        <v>-2.9</v>
      </c>
    </row>
    <row r="14254" spans="1:3">
      <c r="A14254" s="5" t="s">
        <v>68281</v>
      </c>
      <c r="B14254" s="5">
        <v>673.94</v>
      </c>
      <c r="C14254" s="5">
        <v>-2.9</v>
      </c>
    </row>
    <row r="14255" spans="1:3">
      <c r="A14255" s="5" t="s">
        <v>68281</v>
      </c>
      <c r="B14255" s="5">
        <v>673.94</v>
      </c>
      <c r="C14255" s="5">
        <v>-2.9</v>
      </c>
    </row>
    <row r="14256" spans="1:3">
      <c r="A14256" s="5" t="s">
        <v>68281</v>
      </c>
      <c r="B14256" s="5">
        <v>673.94</v>
      </c>
      <c r="C14256" s="5">
        <v>-2.9</v>
      </c>
    </row>
    <row r="14257" spans="1:3">
      <c r="A14257" s="5" t="s">
        <v>68281</v>
      </c>
      <c r="B14257" s="5">
        <v>673.94</v>
      </c>
      <c r="C14257" s="5">
        <v>-2.9</v>
      </c>
    </row>
    <row r="14258" spans="1:3">
      <c r="A14258" s="5" t="s">
        <v>68281</v>
      </c>
      <c r="B14258" s="5">
        <v>673.94</v>
      </c>
      <c r="C14258" s="5">
        <v>-2.9</v>
      </c>
    </row>
    <row r="14259" spans="1:3">
      <c r="A14259" s="5" t="s">
        <v>68281</v>
      </c>
      <c r="B14259" s="5">
        <v>673.94</v>
      </c>
      <c r="C14259" s="5">
        <v>-2.9</v>
      </c>
    </row>
    <row r="14260" spans="1:3">
      <c r="A14260" s="5" t="s">
        <v>68281</v>
      </c>
      <c r="B14260" s="5">
        <v>673.94</v>
      </c>
      <c r="C14260" s="5">
        <v>-2.9</v>
      </c>
    </row>
    <row r="14261" spans="1:3">
      <c r="A14261" s="5" t="s">
        <v>68281</v>
      </c>
      <c r="B14261" s="5">
        <v>673.94</v>
      </c>
      <c r="C14261" s="5">
        <v>-2.9</v>
      </c>
    </row>
    <row r="14262" spans="1:3">
      <c r="A14262" s="5" t="s">
        <v>68281</v>
      </c>
      <c r="B14262" s="5">
        <v>673.94</v>
      </c>
      <c r="C14262" s="5">
        <v>-2.9</v>
      </c>
    </row>
    <row r="14263" spans="1:3">
      <c r="A14263" s="5" t="s">
        <v>68281</v>
      </c>
      <c r="B14263" s="5">
        <v>673.94</v>
      </c>
      <c r="C14263" s="5">
        <v>-2.9</v>
      </c>
    </row>
    <row r="14264" spans="1:3">
      <c r="A14264" s="5" t="s">
        <v>68281</v>
      </c>
      <c r="B14264" s="5">
        <v>673.94</v>
      </c>
      <c r="C14264" s="5">
        <v>-2.9</v>
      </c>
    </row>
    <row r="14265" spans="1:3">
      <c r="A14265" s="5" t="s">
        <v>68281</v>
      </c>
      <c r="B14265" s="5">
        <v>673.94</v>
      </c>
      <c r="C14265" s="5">
        <v>-2.9</v>
      </c>
    </row>
    <row r="14266" spans="1:3">
      <c r="A14266" s="5" t="s">
        <v>68281</v>
      </c>
      <c r="B14266" s="5">
        <v>673.94</v>
      </c>
      <c r="C14266" s="5">
        <v>-2.9</v>
      </c>
    </row>
    <row r="14267" spans="1:3">
      <c r="A14267" s="5" t="s">
        <v>68281</v>
      </c>
      <c r="B14267" s="5">
        <v>673.94</v>
      </c>
      <c r="C14267" s="5">
        <v>-2.9</v>
      </c>
    </row>
    <row r="14268" spans="1:3">
      <c r="A14268" s="5" t="s">
        <v>68281</v>
      </c>
      <c r="B14268" s="5">
        <v>673.94</v>
      </c>
      <c r="C14268" s="5">
        <v>-2.9</v>
      </c>
    </row>
    <row r="14269" spans="1:3">
      <c r="A14269" s="5" t="s">
        <v>68281</v>
      </c>
      <c r="B14269" s="5">
        <v>673.94</v>
      </c>
      <c r="C14269" s="5">
        <v>-2.9</v>
      </c>
    </row>
    <row r="14270" spans="1:3">
      <c r="A14270" s="5" t="s">
        <v>68281</v>
      </c>
      <c r="B14270" s="5">
        <v>673.94</v>
      </c>
      <c r="C14270" s="5">
        <v>-2.9</v>
      </c>
    </row>
    <row r="14271" spans="1:3">
      <c r="A14271" s="5" t="s">
        <v>68281</v>
      </c>
      <c r="B14271" s="5">
        <v>673.94</v>
      </c>
      <c r="C14271" s="5">
        <v>-2.9</v>
      </c>
    </row>
    <row r="14272" spans="1:3">
      <c r="A14272" s="5" t="s">
        <v>68281</v>
      </c>
      <c r="B14272" s="5">
        <v>673.94</v>
      </c>
      <c r="C14272" s="5">
        <v>-2.9</v>
      </c>
    </row>
    <row r="14273" spans="1:3">
      <c r="A14273" s="5" t="s">
        <v>68281</v>
      </c>
      <c r="B14273" s="5">
        <v>673.94</v>
      </c>
      <c r="C14273" s="5">
        <v>-2.9</v>
      </c>
    </row>
    <row r="14274" spans="1:3">
      <c r="A14274" s="5" t="s">
        <v>68281</v>
      </c>
      <c r="B14274" s="5">
        <v>673.94</v>
      </c>
      <c r="C14274" s="5">
        <v>-2.9</v>
      </c>
    </row>
    <row r="14275" spans="1:3">
      <c r="A14275" s="5" t="s">
        <v>68281</v>
      </c>
      <c r="B14275" s="5">
        <v>673.94</v>
      </c>
      <c r="C14275" s="5">
        <v>-2.9</v>
      </c>
    </row>
    <row r="14276" spans="1:3">
      <c r="A14276" s="5" t="s">
        <v>68281</v>
      </c>
      <c r="B14276" s="5">
        <v>673.94</v>
      </c>
      <c r="C14276" s="5">
        <v>-2.9</v>
      </c>
    </row>
    <row r="14277" spans="1:3">
      <c r="A14277" s="5" t="s">
        <v>68281</v>
      </c>
      <c r="B14277" s="5">
        <v>673.94</v>
      </c>
      <c r="C14277" s="5">
        <v>-2.9</v>
      </c>
    </row>
    <row r="14278" spans="1:3">
      <c r="A14278" s="5" t="s">
        <v>68281</v>
      </c>
      <c r="B14278" s="5">
        <v>673.94</v>
      </c>
      <c r="C14278" s="5">
        <v>-2.9</v>
      </c>
    </row>
    <row r="14279" spans="1:3">
      <c r="A14279" s="5" t="s">
        <v>68281</v>
      </c>
      <c r="B14279" s="5">
        <v>673.94</v>
      </c>
      <c r="C14279" s="5">
        <v>-2.9</v>
      </c>
    </row>
    <row r="14280" spans="1:3">
      <c r="A14280" s="5" t="s">
        <v>68281</v>
      </c>
      <c r="B14280" s="5">
        <v>673.94</v>
      </c>
      <c r="C14280" s="5">
        <v>-2.9</v>
      </c>
    </row>
    <row r="14281" spans="1:3">
      <c r="A14281" s="5" t="s">
        <v>68281</v>
      </c>
      <c r="B14281" s="5">
        <v>673.94</v>
      </c>
      <c r="C14281" s="5">
        <v>-2.9</v>
      </c>
    </row>
    <row r="14282" spans="1:3">
      <c r="A14282" s="5" t="s">
        <v>68281</v>
      </c>
      <c r="B14282" s="5">
        <v>673.94</v>
      </c>
      <c r="C14282" s="5">
        <v>-2.9</v>
      </c>
    </row>
    <row r="14283" spans="1:3">
      <c r="A14283" s="5" t="s">
        <v>68281</v>
      </c>
      <c r="B14283" s="5">
        <v>673.94</v>
      </c>
      <c r="C14283" s="5">
        <v>-2.9</v>
      </c>
    </row>
    <row r="14284" spans="1:3">
      <c r="A14284" s="5" t="s">
        <v>68281</v>
      </c>
      <c r="B14284" s="5">
        <v>673.94</v>
      </c>
      <c r="C14284" s="5">
        <v>-2.9</v>
      </c>
    </row>
    <row r="14285" spans="1:3">
      <c r="A14285" s="5" t="s">
        <v>68281</v>
      </c>
      <c r="B14285" s="5">
        <v>673.94</v>
      </c>
      <c r="C14285" s="5">
        <v>-2.9</v>
      </c>
    </row>
    <row r="14286" spans="1:3">
      <c r="A14286" s="5" t="s">
        <v>68281</v>
      </c>
      <c r="B14286" s="5">
        <v>673.94</v>
      </c>
      <c r="C14286" s="5">
        <v>-2.9</v>
      </c>
    </row>
    <row r="14287" spans="1:3">
      <c r="A14287" s="5" t="s">
        <v>68281</v>
      </c>
      <c r="B14287" s="5">
        <v>673.94</v>
      </c>
      <c r="C14287" s="5">
        <v>-2.9</v>
      </c>
    </row>
    <row r="14288" spans="1:3">
      <c r="A14288" s="5" t="s">
        <v>73484</v>
      </c>
      <c r="B14288" s="5">
        <v>674.14</v>
      </c>
      <c r="C14288" s="5">
        <v>0.1</v>
      </c>
    </row>
    <row r="14289" spans="1:3">
      <c r="A14289" s="5" t="s">
        <v>33390</v>
      </c>
      <c r="B14289" s="5">
        <v>61.51</v>
      </c>
      <c r="C14289" s="5">
        <v>-11.8</v>
      </c>
    </row>
    <row r="14290" spans="1:3">
      <c r="A14290" s="5" t="s">
        <v>93138</v>
      </c>
      <c r="B14290" s="5">
        <v>61.52</v>
      </c>
      <c r="C14290" s="5">
        <v>-14</v>
      </c>
    </row>
    <row r="14291" spans="1:3">
      <c r="A14291" s="5" t="s">
        <v>42133</v>
      </c>
      <c r="B14291" s="5">
        <v>61.56</v>
      </c>
      <c r="C14291" s="5">
        <v>-9.4</v>
      </c>
    </row>
    <row r="14292" spans="1:3">
      <c r="A14292" s="5" t="s">
        <v>55937</v>
      </c>
      <c r="B14292" s="5">
        <v>61.57</v>
      </c>
      <c r="C14292" s="5">
        <v>0.9</v>
      </c>
    </row>
    <row r="14293" spans="1:3">
      <c r="A14293" s="5" t="s">
        <v>84983</v>
      </c>
      <c r="B14293" s="5">
        <v>674.65</v>
      </c>
      <c r="C14293" s="5">
        <v>7.2</v>
      </c>
    </row>
    <row r="14294" spans="1:3">
      <c r="A14294" s="5" t="s">
        <v>67666</v>
      </c>
      <c r="B14294" s="5">
        <v>674.65</v>
      </c>
      <c r="C14294" s="5">
        <v>1.9</v>
      </c>
    </row>
    <row r="14295" spans="1:3">
      <c r="A14295" s="5" t="s">
        <v>67666</v>
      </c>
      <c r="B14295" s="5">
        <v>674.65</v>
      </c>
      <c r="C14295" s="5">
        <v>1.9</v>
      </c>
    </row>
    <row r="14296" spans="1:3">
      <c r="A14296" s="5" t="s">
        <v>53855</v>
      </c>
      <c r="B14296" s="5">
        <v>674.7</v>
      </c>
      <c r="C14296" s="5">
        <v>0.9</v>
      </c>
    </row>
    <row r="14297" spans="1:3">
      <c r="A14297" s="5" t="s">
        <v>76392</v>
      </c>
      <c r="B14297" s="5">
        <v>674.79</v>
      </c>
      <c r="C14297" s="5">
        <v>7.7</v>
      </c>
    </row>
    <row r="14298" spans="1:3">
      <c r="A14298" s="5" t="s">
        <v>11490</v>
      </c>
      <c r="B14298" s="5">
        <v>674.82</v>
      </c>
      <c r="C14298" s="5">
        <v>-1</v>
      </c>
    </row>
    <row r="14299" spans="1:3">
      <c r="A14299" s="5" t="s">
        <v>96247</v>
      </c>
      <c r="B14299" s="5">
        <v>674.86</v>
      </c>
      <c r="C14299" s="5">
        <v>-4.2</v>
      </c>
    </row>
    <row r="14300" spans="1:3">
      <c r="A14300" s="5" t="s">
        <v>97601</v>
      </c>
      <c r="B14300" s="5">
        <v>674.9</v>
      </c>
      <c r="C14300" s="5">
        <v>7.7</v>
      </c>
    </row>
    <row r="14301" spans="1:3">
      <c r="A14301" s="5" t="s">
        <v>49537</v>
      </c>
      <c r="B14301" s="5">
        <v>674.91</v>
      </c>
      <c r="C14301" s="5">
        <v>1.9</v>
      </c>
    </row>
    <row r="14302" spans="1:3">
      <c r="A14302" s="5" t="s">
        <v>40583</v>
      </c>
      <c r="B14302" s="5">
        <v>674.93</v>
      </c>
      <c r="C14302" s="5">
        <v>2.9</v>
      </c>
    </row>
    <row r="14303" spans="1:3">
      <c r="A14303" s="5" t="s">
        <v>70860</v>
      </c>
      <c r="B14303" s="5">
        <v>674.96</v>
      </c>
      <c r="C14303" s="5">
        <v>5.7</v>
      </c>
    </row>
    <row r="14304" spans="1:3">
      <c r="A14304" s="5" t="s">
        <v>63846</v>
      </c>
      <c r="B14304" s="5">
        <v>675.04</v>
      </c>
      <c r="C14304" s="5">
        <v>0.4</v>
      </c>
    </row>
    <row r="14305" spans="1:3">
      <c r="A14305" s="5" t="s">
        <v>102714</v>
      </c>
      <c r="B14305" s="5">
        <v>675.11</v>
      </c>
      <c r="C14305" s="5">
        <v>3.9</v>
      </c>
    </row>
    <row r="14306" spans="1:3">
      <c r="A14306" s="5" t="s">
        <v>102714</v>
      </c>
      <c r="B14306" s="5">
        <v>675.11</v>
      </c>
      <c r="C14306" s="5">
        <v>3.9</v>
      </c>
    </row>
    <row r="14307" spans="1:3">
      <c r="A14307" s="5" t="s">
        <v>102714</v>
      </c>
      <c r="B14307" s="5">
        <v>675.11</v>
      </c>
      <c r="C14307" s="5">
        <v>3.9</v>
      </c>
    </row>
    <row r="14308" spans="1:3">
      <c r="A14308" s="5" t="s">
        <v>102714</v>
      </c>
      <c r="B14308" s="5">
        <v>675.11</v>
      </c>
      <c r="C14308" s="5">
        <v>3.9</v>
      </c>
    </row>
    <row r="14309" spans="1:3">
      <c r="A14309" s="5" t="s">
        <v>102714</v>
      </c>
      <c r="B14309" s="5">
        <v>675.11</v>
      </c>
      <c r="C14309" s="5">
        <v>3.9</v>
      </c>
    </row>
    <row r="14310" spans="1:3">
      <c r="A14310" s="5" t="s">
        <v>102714</v>
      </c>
      <c r="B14310" s="5">
        <v>675.11</v>
      </c>
      <c r="C14310" s="5">
        <v>3.9</v>
      </c>
    </row>
    <row r="14311" spans="1:3">
      <c r="A14311" s="5" t="s">
        <v>88192</v>
      </c>
      <c r="B14311" s="5">
        <v>675.14</v>
      </c>
      <c r="C14311" s="5">
        <v>2.4</v>
      </c>
    </row>
    <row r="14312" spans="1:3">
      <c r="A14312" s="5" t="s">
        <v>64527</v>
      </c>
      <c r="B14312" s="5">
        <v>675.26</v>
      </c>
      <c r="C14312" s="5">
        <v>4</v>
      </c>
    </row>
    <row r="14313" spans="1:3">
      <c r="A14313" s="5" t="s">
        <v>15970</v>
      </c>
      <c r="B14313" s="5">
        <v>675.27</v>
      </c>
      <c r="C14313" s="5">
        <v>3.7</v>
      </c>
    </row>
    <row r="14314" spans="1:3">
      <c r="A14314" s="5" t="s">
        <v>15970</v>
      </c>
      <c r="B14314" s="5">
        <v>675.27</v>
      </c>
      <c r="C14314" s="5">
        <v>3.7</v>
      </c>
    </row>
    <row r="14315" spans="1:3">
      <c r="A14315" s="5" t="s">
        <v>15970</v>
      </c>
      <c r="B14315" s="5">
        <v>675.27</v>
      </c>
      <c r="C14315" s="5">
        <v>3.7</v>
      </c>
    </row>
    <row r="14316" spans="1:3">
      <c r="A14316" s="5" t="s">
        <v>40598</v>
      </c>
      <c r="B14316" s="5">
        <v>675.42</v>
      </c>
      <c r="C14316" s="5">
        <v>2.7</v>
      </c>
    </row>
    <row r="14317" spans="1:3">
      <c r="A14317" s="5" t="s">
        <v>32638</v>
      </c>
      <c r="B14317" s="5">
        <v>675.54</v>
      </c>
      <c r="C14317" s="5">
        <v>-4.5</v>
      </c>
    </row>
    <row r="14318" spans="1:3">
      <c r="A14318" s="5" t="s">
        <v>32638</v>
      </c>
      <c r="B14318" s="5">
        <v>675.54</v>
      </c>
      <c r="C14318" s="5">
        <v>-4.5</v>
      </c>
    </row>
    <row r="14319" spans="1:3">
      <c r="A14319" s="5" t="s">
        <v>32638</v>
      </c>
      <c r="B14319" s="5">
        <v>675.54</v>
      </c>
      <c r="C14319" s="5">
        <v>-4.5</v>
      </c>
    </row>
    <row r="14320" spans="1:3">
      <c r="A14320" s="5" t="s">
        <v>66498</v>
      </c>
      <c r="B14320" s="5">
        <v>675.97</v>
      </c>
      <c r="C14320" s="5">
        <v>4.9000000000000004</v>
      </c>
    </row>
    <row r="14321" spans="1:3">
      <c r="A14321" s="5" t="s">
        <v>16484</v>
      </c>
      <c r="B14321" s="5">
        <v>675.98</v>
      </c>
      <c r="C14321" s="5">
        <v>5.7</v>
      </c>
    </row>
    <row r="14322" spans="1:3">
      <c r="A14322" s="5" t="s">
        <v>54779</v>
      </c>
      <c r="B14322" s="5">
        <v>61.69</v>
      </c>
      <c r="C14322" s="5">
        <v>-11.4</v>
      </c>
    </row>
    <row r="14323" spans="1:3">
      <c r="A14323" s="5" t="s">
        <v>97961</v>
      </c>
      <c r="B14323" s="5">
        <v>61.76</v>
      </c>
      <c r="C14323" s="5">
        <v>-11</v>
      </c>
    </row>
    <row r="14324" spans="1:3">
      <c r="A14324" s="5" t="s">
        <v>97961</v>
      </c>
      <c r="B14324" s="5">
        <v>61.76</v>
      </c>
      <c r="C14324" s="5">
        <v>-11</v>
      </c>
    </row>
    <row r="14325" spans="1:3">
      <c r="A14325" s="5" t="s">
        <v>34686</v>
      </c>
      <c r="B14325" s="5">
        <v>61.8</v>
      </c>
      <c r="C14325" s="5">
        <v>-0.9</v>
      </c>
    </row>
    <row r="14326" spans="1:3">
      <c r="A14326" s="5" t="s">
        <v>34686</v>
      </c>
      <c r="B14326" s="5">
        <v>61.8</v>
      </c>
      <c r="C14326" s="5">
        <v>-0.9</v>
      </c>
    </row>
    <row r="14327" spans="1:3">
      <c r="A14327" s="5" t="s">
        <v>34686</v>
      </c>
      <c r="B14327" s="5">
        <v>61.8</v>
      </c>
      <c r="C14327" s="5">
        <v>-0.9</v>
      </c>
    </row>
    <row r="14328" spans="1:3">
      <c r="A14328" s="5" t="s">
        <v>32486</v>
      </c>
      <c r="B14328" s="5">
        <v>676.64</v>
      </c>
      <c r="C14328" s="5">
        <v>2.1</v>
      </c>
    </row>
    <row r="14329" spans="1:3">
      <c r="A14329" s="5" t="s">
        <v>57506</v>
      </c>
      <c r="B14329" s="5">
        <v>676.88</v>
      </c>
      <c r="C14329" s="5">
        <v>5.7</v>
      </c>
    </row>
    <row r="14330" spans="1:3">
      <c r="A14330" s="5" t="s">
        <v>28427</v>
      </c>
      <c r="B14330" s="5">
        <v>676.92</v>
      </c>
      <c r="C14330" s="5">
        <v>12.4</v>
      </c>
    </row>
    <row r="14331" spans="1:3">
      <c r="A14331" s="5" t="s">
        <v>81625</v>
      </c>
      <c r="B14331" s="5">
        <v>677.02</v>
      </c>
      <c r="C14331" s="5">
        <v>2</v>
      </c>
    </row>
    <row r="14332" spans="1:3">
      <c r="A14332" s="5" t="s">
        <v>95787</v>
      </c>
      <c r="B14332" s="5">
        <v>677.35</v>
      </c>
      <c r="C14332" s="5">
        <v>-1.3</v>
      </c>
    </row>
    <row r="14333" spans="1:3">
      <c r="A14333" s="5" t="s">
        <v>84382</v>
      </c>
      <c r="B14333" s="5">
        <v>677.39</v>
      </c>
      <c r="C14333" s="5">
        <v>3.8</v>
      </c>
    </row>
    <row r="14334" spans="1:3">
      <c r="A14334" s="5" t="s">
        <v>19738</v>
      </c>
      <c r="B14334" s="5">
        <v>677.72</v>
      </c>
      <c r="C14334" s="5">
        <v>4.5999999999999996</v>
      </c>
    </row>
    <row r="14335" spans="1:3">
      <c r="A14335" s="5" t="s">
        <v>66607</v>
      </c>
      <c r="B14335" s="5">
        <v>61.85</v>
      </c>
      <c r="C14335" s="5">
        <v>-16.5</v>
      </c>
    </row>
    <row r="14336" spans="1:3">
      <c r="A14336" s="5" t="s">
        <v>76173</v>
      </c>
      <c r="B14336" s="5">
        <v>677.97</v>
      </c>
      <c r="C14336" s="5">
        <v>7.7</v>
      </c>
    </row>
    <row r="14337" spans="1:3">
      <c r="A14337" s="5" t="s">
        <v>64514</v>
      </c>
      <c r="B14337" s="5">
        <v>61.87</v>
      </c>
      <c r="C14337" s="5">
        <v>-8.1999999999999993</v>
      </c>
    </row>
    <row r="14338" spans="1:3">
      <c r="A14338" s="5" t="s">
        <v>86919</v>
      </c>
      <c r="B14338" s="5">
        <v>61.93</v>
      </c>
      <c r="C14338" s="5">
        <v>-11.6</v>
      </c>
    </row>
    <row r="14339" spans="1:3">
      <c r="A14339" s="5" t="s">
        <v>86919</v>
      </c>
      <c r="B14339" s="5">
        <v>61.93</v>
      </c>
      <c r="C14339" s="5">
        <v>-11.6</v>
      </c>
    </row>
    <row r="14340" spans="1:3">
      <c r="A14340" s="5" t="s">
        <v>86919</v>
      </c>
      <c r="B14340" s="5">
        <v>61.93</v>
      </c>
      <c r="C14340" s="5">
        <v>-11.6</v>
      </c>
    </row>
    <row r="14341" spans="1:3">
      <c r="A14341" s="5" t="s">
        <v>86919</v>
      </c>
      <c r="B14341" s="5">
        <v>61.93</v>
      </c>
      <c r="C14341" s="5">
        <v>-11.6</v>
      </c>
    </row>
    <row r="14342" spans="1:3">
      <c r="A14342" s="5" t="s">
        <v>86919</v>
      </c>
      <c r="B14342" s="5">
        <v>61.93</v>
      </c>
      <c r="C14342" s="5">
        <v>-11.6</v>
      </c>
    </row>
    <row r="14343" spans="1:3">
      <c r="A14343" s="5" t="s">
        <v>86919</v>
      </c>
      <c r="B14343" s="5">
        <v>61.93</v>
      </c>
      <c r="C14343" s="5">
        <v>-11.6</v>
      </c>
    </row>
    <row r="14344" spans="1:3">
      <c r="A14344" s="5" t="s">
        <v>86919</v>
      </c>
      <c r="B14344" s="5">
        <v>61.93</v>
      </c>
      <c r="C14344" s="5">
        <v>-11.6</v>
      </c>
    </row>
    <row r="14345" spans="1:3">
      <c r="A14345" s="5" t="s">
        <v>86919</v>
      </c>
      <c r="B14345" s="5">
        <v>61.93</v>
      </c>
      <c r="C14345" s="5">
        <v>-11.6</v>
      </c>
    </row>
    <row r="14346" spans="1:3">
      <c r="A14346" s="5" t="s">
        <v>86919</v>
      </c>
      <c r="B14346" s="5">
        <v>61.93</v>
      </c>
      <c r="C14346" s="5">
        <v>-11.6</v>
      </c>
    </row>
    <row r="14347" spans="1:3">
      <c r="A14347" s="5" t="s">
        <v>86919</v>
      </c>
      <c r="B14347" s="5">
        <v>61.93</v>
      </c>
      <c r="C14347" s="5">
        <v>-11.6</v>
      </c>
    </row>
    <row r="14348" spans="1:3">
      <c r="A14348" s="5" t="s">
        <v>86919</v>
      </c>
      <c r="B14348" s="5">
        <v>61.93</v>
      </c>
      <c r="C14348" s="5">
        <v>-11.6</v>
      </c>
    </row>
    <row r="14349" spans="1:3">
      <c r="A14349" s="5" t="s">
        <v>86919</v>
      </c>
      <c r="B14349" s="5">
        <v>61.93</v>
      </c>
      <c r="C14349" s="5">
        <v>-11.6</v>
      </c>
    </row>
    <row r="14350" spans="1:3">
      <c r="A14350" s="5" t="s">
        <v>86919</v>
      </c>
      <c r="B14350" s="5">
        <v>61.93</v>
      </c>
      <c r="C14350" s="5">
        <v>-11.6</v>
      </c>
    </row>
    <row r="14351" spans="1:3">
      <c r="A14351" s="5" t="s">
        <v>86919</v>
      </c>
      <c r="B14351" s="5">
        <v>61.93</v>
      </c>
      <c r="C14351" s="5">
        <v>-11.6</v>
      </c>
    </row>
    <row r="14352" spans="1:3">
      <c r="A14352" s="5" t="s">
        <v>86919</v>
      </c>
      <c r="B14352" s="5">
        <v>61.93</v>
      </c>
      <c r="C14352" s="5">
        <v>-11.6</v>
      </c>
    </row>
    <row r="14353" spans="1:3">
      <c r="A14353" s="5" t="s">
        <v>86919</v>
      </c>
      <c r="B14353" s="5">
        <v>61.93</v>
      </c>
      <c r="C14353" s="5">
        <v>-11.6</v>
      </c>
    </row>
    <row r="14354" spans="1:3">
      <c r="A14354" s="5" t="s">
        <v>86919</v>
      </c>
      <c r="B14354" s="5">
        <v>61.93</v>
      </c>
      <c r="C14354" s="5">
        <v>-11.6</v>
      </c>
    </row>
    <row r="14355" spans="1:3">
      <c r="A14355" s="5" t="s">
        <v>86919</v>
      </c>
      <c r="B14355" s="5">
        <v>61.93</v>
      </c>
      <c r="C14355" s="5">
        <v>-11.6</v>
      </c>
    </row>
    <row r="14356" spans="1:3">
      <c r="A14356" s="5" t="s">
        <v>86919</v>
      </c>
      <c r="B14356" s="5">
        <v>61.93</v>
      </c>
      <c r="C14356" s="5">
        <v>-11.6</v>
      </c>
    </row>
    <row r="14357" spans="1:3">
      <c r="A14357" s="5" t="s">
        <v>86919</v>
      </c>
      <c r="B14357" s="5">
        <v>61.93</v>
      </c>
      <c r="C14357" s="5">
        <v>-11.6</v>
      </c>
    </row>
    <row r="14358" spans="1:3">
      <c r="A14358" s="5" t="s">
        <v>86919</v>
      </c>
      <c r="B14358" s="5">
        <v>61.93</v>
      </c>
      <c r="C14358" s="5">
        <v>-11.6</v>
      </c>
    </row>
    <row r="14359" spans="1:3">
      <c r="A14359" s="5" t="s">
        <v>86919</v>
      </c>
      <c r="B14359" s="5">
        <v>61.93</v>
      </c>
      <c r="C14359" s="5">
        <v>-11.6</v>
      </c>
    </row>
    <row r="14360" spans="1:3">
      <c r="A14360" s="5" t="s">
        <v>86919</v>
      </c>
      <c r="B14360" s="5">
        <v>61.93</v>
      </c>
      <c r="C14360" s="5">
        <v>-11.6</v>
      </c>
    </row>
    <row r="14361" spans="1:3">
      <c r="A14361" s="5" t="s">
        <v>86919</v>
      </c>
      <c r="B14361" s="5">
        <v>61.93</v>
      </c>
      <c r="C14361" s="5">
        <v>-11.6</v>
      </c>
    </row>
    <row r="14362" spans="1:3">
      <c r="A14362" s="5" t="s">
        <v>86919</v>
      </c>
      <c r="B14362" s="5">
        <v>61.93</v>
      </c>
      <c r="C14362" s="5">
        <v>-11.6</v>
      </c>
    </row>
    <row r="14363" spans="1:3">
      <c r="A14363" s="5" t="s">
        <v>86919</v>
      </c>
      <c r="B14363" s="5">
        <v>61.93</v>
      </c>
      <c r="C14363" s="5">
        <v>-11.6</v>
      </c>
    </row>
    <row r="14364" spans="1:3">
      <c r="A14364" s="5" t="s">
        <v>86919</v>
      </c>
      <c r="B14364" s="5">
        <v>61.93</v>
      </c>
      <c r="C14364" s="5">
        <v>-11.6</v>
      </c>
    </row>
    <row r="14365" spans="1:3">
      <c r="A14365" s="5" t="s">
        <v>86919</v>
      </c>
      <c r="B14365" s="5">
        <v>61.93</v>
      </c>
      <c r="C14365" s="5">
        <v>-11.6</v>
      </c>
    </row>
    <row r="14366" spans="1:3">
      <c r="A14366" s="5" t="s">
        <v>86919</v>
      </c>
      <c r="B14366" s="5">
        <v>61.93</v>
      </c>
      <c r="C14366" s="5">
        <v>-11.6</v>
      </c>
    </row>
    <row r="14367" spans="1:3">
      <c r="A14367" s="5" t="s">
        <v>86919</v>
      </c>
      <c r="B14367" s="5">
        <v>61.93</v>
      </c>
      <c r="C14367" s="5">
        <v>-11.6</v>
      </c>
    </row>
    <row r="14368" spans="1:3">
      <c r="A14368" s="5" t="s">
        <v>64265</v>
      </c>
      <c r="B14368" s="5">
        <v>678.04</v>
      </c>
      <c r="C14368" s="5">
        <v>2.5</v>
      </c>
    </row>
    <row r="14369" spans="1:3">
      <c r="A14369" s="5" t="s">
        <v>53589</v>
      </c>
      <c r="B14369" s="5">
        <v>678.25</v>
      </c>
      <c r="C14369" s="5">
        <v>3.8</v>
      </c>
    </row>
    <row r="14370" spans="1:3">
      <c r="A14370" s="5" t="s">
        <v>72244</v>
      </c>
      <c r="B14370" s="5">
        <v>678.26</v>
      </c>
      <c r="C14370" s="5">
        <v>3.8</v>
      </c>
    </row>
    <row r="14371" spans="1:3">
      <c r="A14371" s="5" t="s">
        <v>50889</v>
      </c>
      <c r="B14371" s="5">
        <v>678.3</v>
      </c>
      <c r="C14371" s="5">
        <v>5.9</v>
      </c>
    </row>
    <row r="14372" spans="1:3">
      <c r="A14372" s="5" t="s">
        <v>51116</v>
      </c>
      <c r="B14372" s="5">
        <v>678.36</v>
      </c>
      <c r="C14372" s="5">
        <v>0.5</v>
      </c>
    </row>
    <row r="14373" spans="1:3">
      <c r="A14373" s="5" t="s">
        <v>71247</v>
      </c>
      <c r="B14373" s="5">
        <v>678.41</v>
      </c>
      <c r="C14373" s="5">
        <v>1.8</v>
      </c>
    </row>
    <row r="14374" spans="1:3">
      <c r="A14374" s="5" t="s">
        <v>99447</v>
      </c>
      <c r="B14374" s="5">
        <v>678.73</v>
      </c>
      <c r="C14374" s="5">
        <v>1.1000000000000001</v>
      </c>
    </row>
    <row r="14375" spans="1:3">
      <c r="A14375" s="5" t="s">
        <v>77564</v>
      </c>
      <c r="B14375" s="5">
        <v>678.87</v>
      </c>
      <c r="C14375" s="5">
        <v>15</v>
      </c>
    </row>
    <row r="14376" spans="1:3">
      <c r="A14376" s="5" t="s">
        <v>55805</v>
      </c>
      <c r="B14376" s="5">
        <v>678.88</v>
      </c>
      <c r="C14376" s="5">
        <v>1.6</v>
      </c>
    </row>
    <row r="14377" spans="1:3">
      <c r="A14377" s="5" t="s">
        <v>95545</v>
      </c>
      <c r="B14377" s="5">
        <v>678.91</v>
      </c>
      <c r="C14377" s="5">
        <v>3.6</v>
      </c>
    </row>
    <row r="14378" spans="1:3">
      <c r="A14378" s="5" t="s">
        <v>95545</v>
      </c>
      <c r="B14378" s="5">
        <v>678.91</v>
      </c>
      <c r="C14378" s="5">
        <v>3.6</v>
      </c>
    </row>
    <row r="14379" spans="1:3">
      <c r="A14379" s="5" t="s">
        <v>95545</v>
      </c>
      <c r="B14379" s="5">
        <v>678.91</v>
      </c>
      <c r="C14379" s="5">
        <v>3.6</v>
      </c>
    </row>
    <row r="14380" spans="1:3">
      <c r="A14380" s="5" t="s">
        <v>50737</v>
      </c>
      <c r="B14380" s="5">
        <v>678.95</v>
      </c>
      <c r="C14380" s="5">
        <v>2.1</v>
      </c>
    </row>
    <row r="14381" spans="1:3">
      <c r="A14381" s="5" t="s">
        <v>49075</v>
      </c>
      <c r="B14381" s="5">
        <v>679.06</v>
      </c>
      <c r="C14381" s="5">
        <v>-10</v>
      </c>
    </row>
    <row r="14382" spans="1:3">
      <c r="A14382" s="5" t="s">
        <v>81390</v>
      </c>
      <c r="B14382" s="5">
        <v>679.34</v>
      </c>
      <c r="C14382" s="5">
        <v>0.7</v>
      </c>
    </row>
    <row r="14383" spans="1:3">
      <c r="A14383" s="5" t="s">
        <v>63831</v>
      </c>
      <c r="B14383" s="5">
        <v>679.42</v>
      </c>
      <c r="C14383" s="5">
        <v>-0.4</v>
      </c>
    </row>
    <row r="14384" spans="1:3">
      <c r="A14384" s="5" t="s">
        <v>36394</v>
      </c>
      <c r="B14384" s="5">
        <v>679.82</v>
      </c>
      <c r="C14384" s="5">
        <v>-0.2</v>
      </c>
    </row>
    <row r="14385" spans="1:3">
      <c r="A14385" s="5" t="s">
        <v>16463</v>
      </c>
      <c r="B14385" s="5">
        <v>680.3</v>
      </c>
      <c r="C14385" s="5">
        <v>0</v>
      </c>
    </row>
    <row r="14386" spans="1:3">
      <c r="A14386" s="5" t="s">
        <v>61934</v>
      </c>
      <c r="B14386" s="5">
        <v>680.81</v>
      </c>
      <c r="C14386" s="5">
        <v>4.8</v>
      </c>
    </row>
    <row r="14387" spans="1:3">
      <c r="A14387" s="5" t="s">
        <v>45125</v>
      </c>
      <c r="B14387" s="5">
        <v>680.91</v>
      </c>
      <c r="C14387" s="5">
        <v>-0.2</v>
      </c>
    </row>
    <row r="14388" spans="1:3">
      <c r="A14388" s="5" t="s">
        <v>41396</v>
      </c>
      <c r="B14388" s="5">
        <v>680.94</v>
      </c>
      <c r="C14388" s="5">
        <v>5.6</v>
      </c>
    </row>
    <row r="14389" spans="1:3">
      <c r="A14389" s="5" t="s">
        <v>54743</v>
      </c>
      <c r="B14389" s="5">
        <v>681.01</v>
      </c>
      <c r="C14389" s="5">
        <v>0.8</v>
      </c>
    </row>
    <row r="14390" spans="1:3">
      <c r="A14390" s="5" t="s">
        <v>24059</v>
      </c>
      <c r="B14390" s="5">
        <v>681.12</v>
      </c>
      <c r="C14390" s="5">
        <v>4.5</v>
      </c>
    </row>
    <row r="14391" spans="1:3">
      <c r="A14391" s="5" t="s">
        <v>47767</v>
      </c>
      <c r="B14391" s="5">
        <v>681.49</v>
      </c>
      <c r="C14391" s="5">
        <v>4.9000000000000004</v>
      </c>
    </row>
    <row r="14392" spans="1:3">
      <c r="A14392" s="5" t="s">
        <v>13701</v>
      </c>
      <c r="B14392" s="5">
        <v>681.49</v>
      </c>
      <c r="C14392" s="5">
        <v>9.9</v>
      </c>
    </row>
    <row r="14393" spans="1:3">
      <c r="A14393" s="5" t="s">
        <v>53610</v>
      </c>
      <c r="B14393" s="5">
        <v>62.26</v>
      </c>
      <c r="C14393" s="5">
        <v>-8.6</v>
      </c>
    </row>
    <row r="14394" spans="1:3">
      <c r="A14394" s="5" t="s">
        <v>33603</v>
      </c>
      <c r="B14394" s="5">
        <v>62.27</v>
      </c>
      <c r="C14394" s="5">
        <v>-7.2</v>
      </c>
    </row>
    <row r="14395" spans="1:3">
      <c r="A14395" s="5" t="s">
        <v>77118</v>
      </c>
      <c r="B14395" s="5">
        <v>681.53</v>
      </c>
      <c r="C14395" s="5">
        <v>-1.3</v>
      </c>
    </row>
    <row r="14396" spans="1:3">
      <c r="A14396" s="5" t="s">
        <v>41166</v>
      </c>
      <c r="B14396" s="5">
        <v>681.55</v>
      </c>
      <c r="C14396" s="5">
        <v>0.8</v>
      </c>
    </row>
    <row r="14397" spans="1:3">
      <c r="A14397" s="5" t="s">
        <v>5090</v>
      </c>
      <c r="B14397" s="5">
        <v>62.31</v>
      </c>
      <c r="C14397" s="5">
        <v>-6.8</v>
      </c>
    </row>
    <row r="14398" spans="1:3">
      <c r="A14398" s="5" t="s">
        <v>5090</v>
      </c>
      <c r="B14398" s="5">
        <v>62.31</v>
      </c>
      <c r="C14398" s="5">
        <v>-6.8</v>
      </c>
    </row>
    <row r="14399" spans="1:3">
      <c r="A14399" s="5" t="s">
        <v>5090</v>
      </c>
      <c r="B14399" s="5">
        <v>62.31</v>
      </c>
      <c r="C14399" s="5">
        <v>-6.8</v>
      </c>
    </row>
    <row r="14400" spans="1:3">
      <c r="A14400" s="5" t="s">
        <v>68531</v>
      </c>
      <c r="B14400" s="5">
        <v>62.35</v>
      </c>
      <c r="C14400" s="5">
        <v>-5.7</v>
      </c>
    </row>
    <row r="14401" spans="1:3">
      <c r="A14401" s="5" t="s">
        <v>12509</v>
      </c>
      <c r="B14401" s="5">
        <v>681.76</v>
      </c>
      <c r="C14401" s="5">
        <v>-2.7</v>
      </c>
    </row>
    <row r="14402" spans="1:3">
      <c r="A14402" s="5" t="s">
        <v>35119</v>
      </c>
      <c r="B14402" s="5">
        <v>681.97</v>
      </c>
      <c r="C14402" s="5">
        <v>7.6</v>
      </c>
    </row>
    <row r="14403" spans="1:3">
      <c r="A14403" s="5" t="s">
        <v>84698</v>
      </c>
      <c r="B14403" s="5">
        <v>682.08</v>
      </c>
      <c r="C14403" s="5">
        <v>2.9</v>
      </c>
    </row>
    <row r="14404" spans="1:3">
      <c r="A14404" s="5" t="s">
        <v>19283</v>
      </c>
      <c r="B14404" s="5">
        <v>682.4</v>
      </c>
      <c r="C14404" s="5">
        <v>0</v>
      </c>
    </row>
    <row r="14405" spans="1:3">
      <c r="A14405" s="5" t="s">
        <v>103864</v>
      </c>
      <c r="B14405" s="5">
        <v>682.47</v>
      </c>
      <c r="C14405" s="5">
        <v>-3.9</v>
      </c>
    </row>
    <row r="14406" spans="1:3">
      <c r="A14406" s="5" t="s">
        <v>42287</v>
      </c>
      <c r="B14406" s="5">
        <v>682.63</v>
      </c>
      <c r="C14406" s="5">
        <v>3.5</v>
      </c>
    </row>
    <row r="14407" spans="1:3">
      <c r="A14407" s="5" t="s">
        <v>71050</v>
      </c>
      <c r="B14407" s="5">
        <v>682.72</v>
      </c>
      <c r="C14407" s="5">
        <v>2.7</v>
      </c>
    </row>
    <row r="14408" spans="1:3">
      <c r="A14408" s="5" t="s">
        <v>59417</v>
      </c>
      <c r="B14408" s="5">
        <v>682.84</v>
      </c>
      <c r="C14408" s="5">
        <v>2.2000000000000002</v>
      </c>
    </row>
    <row r="14409" spans="1:3">
      <c r="A14409" s="5" t="s">
        <v>63907</v>
      </c>
      <c r="B14409" s="5">
        <v>682.97</v>
      </c>
      <c r="C14409" s="5">
        <v>0.8</v>
      </c>
    </row>
    <row r="14410" spans="1:3">
      <c r="A14410" s="5" t="s">
        <v>96160</v>
      </c>
      <c r="B14410" s="5">
        <v>682.99</v>
      </c>
      <c r="C14410" s="5">
        <v>0.8</v>
      </c>
    </row>
    <row r="14411" spans="1:3">
      <c r="A14411" s="5" t="s">
        <v>95803</v>
      </c>
      <c r="B14411" s="5">
        <v>683.31</v>
      </c>
      <c r="C14411" s="5">
        <v>-1.4</v>
      </c>
    </row>
    <row r="14412" spans="1:3">
      <c r="A14412" s="5" t="s">
        <v>58973</v>
      </c>
      <c r="B14412" s="5">
        <v>62.5</v>
      </c>
      <c r="C14412" s="5">
        <v>-10.3</v>
      </c>
    </row>
    <row r="14413" spans="1:3">
      <c r="A14413" s="5" t="s">
        <v>74331</v>
      </c>
      <c r="B14413" s="5">
        <v>683.41</v>
      </c>
      <c r="C14413" s="5">
        <v>5.4</v>
      </c>
    </row>
    <row r="14414" spans="1:3">
      <c r="A14414" s="5" t="s">
        <v>74331</v>
      </c>
      <c r="B14414" s="5">
        <v>683.41</v>
      </c>
      <c r="C14414" s="5">
        <v>5.4</v>
      </c>
    </row>
    <row r="14415" spans="1:3">
      <c r="A14415" s="5" t="s">
        <v>74331</v>
      </c>
      <c r="B14415" s="5">
        <v>683.41</v>
      </c>
      <c r="C14415" s="5">
        <v>5.4</v>
      </c>
    </row>
    <row r="14416" spans="1:3">
      <c r="A14416" s="5" t="s">
        <v>74331</v>
      </c>
      <c r="B14416" s="5">
        <v>683.41</v>
      </c>
      <c r="C14416" s="5">
        <v>5.4</v>
      </c>
    </row>
    <row r="14417" spans="1:3">
      <c r="A14417" s="5" t="s">
        <v>36634</v>
      </c>
      <c r="B14417" s="5">
        <v>683.5</v>
      </c>
      <c r="C14417" s="5">
        <v>0.5</v>
      </c>
    </row>
    <row r="14418" spans="1:3">
      <c r="A14418" s="5" t="s">
        <v>55781</v>
      </c>
      <c r="B14418" s="5">
        <v>683.53</v>
      </c>
      <c r="C14418" s="5">
        <v>3.4</v>
      </c>
    </row>
    <row r="14419" spans="1:3">
      <c r="A14419" s="5" t="s">
        <v>55781</v>
      </c>
      <c r="B14419" s="5">
        <v>683.53</v>
      </c>
      <c r="C14419" s="5">
        <v>3.4</v>
      </c>
    </row>
    <row r="14420" spans="1:3">
      <c r="A14420" s="5" t="s">
        <v>10547</v>
      </c>
      <c r="B14420" s="5">
        <v>683.7</v>
      </c>
      <c r="C14420" s="5">
        <v>3.5</v>
      </c>
    </row>
    <row r="14421" spans="1:3">
      <c r="A14421" s="5" t="s">
        <v>64460</v>
      </c>
      <c r="B14421" s="5">
        <v>683.92</v>
      </c>
      <c r="C14421" s="5">
        <v>9.4</v>
      </c>
    </row>
    <row r="14422" spans="1:3">
      <c r="A14422" s="5" t="s">
        <v>40384</v>
      </c>
      <c r="B14422" s="5">
        <v>684.13</v>
      </c>
      <c r="C14422" s="5">
        <v>-3.6</v>
      </c>
    </row>
    <row r="14423" spans="1:3">
      <c r="A14423" s="5" t="s">
        <v>30104</v>
      </c>
      <c r="B14423" s="5">
        <v>684.14</v>
      </c>
      <c r="C14423" s="5">
        <v>2</v>
      </c>
    </row>
    <row r="14424" spans="1:3">
      <c r="A14424" s="5" t="s">
        <v>91563</v>
      </c>
      <c r="B14424" s="5">
        <v>684.2</v>
      </c>
      <c r="C14424" s="5">
        <v>5.7</v>
      </c>
    </row>
    <row r="14425" spans="1:3">
      <c r="A14425" s="5" t="s">
        <v>3381</v>
      </c>
      <c r="B14425" s="5">
        <v>684.21</v>
      </c>
      <c r="C14425" s="5">
        <v>6.6</v>
      </c>
    </row>
    <row r="14426" spans="1:3">
      <c r="A14426" s="5" t="s">
        <v>25877</v>
      </c>
      <c r="B14426" s="5">
        <v>684.6</v>
      </c>
      <c r="C14426" s="5">
        <v>6</v>
      </c>
    </row>
    <row r="14427" spans="1:3">
      <c r="A14427" s="5" t="s">
        <v>25877</v>
      </c>
      <c r="B14427" s="5">
        <v>684.6</v>
      </c>
      <c r="C14427" s="5">
        <v>6</v>
      </c>
    </row>
    <row r="14428" spans="1:3">
      <c r="A14428" s="5" t="s">
        <v>64283</v>
      </c>
      <c r="B14428" s="5">
        <v>684.76</v>
      </c>
      <c r="C14428" s="5">
        <v>-0.8</v>
      </c>
    </row>
    <row r="14429" spans="1:3">
      <c r="A14429" s="5" t="s">
        <v>72750</v>
      </c>
      <c r="B14429" s="5">
        <v>684.86</v>
      </c>
      <c r="C14429" s="5">
        <v>3.3</v>
      </c>
    </row>
    <row r="14430" spans="1:3">
      <c r="A14430" s="5" t="s">
        <v>72750</v>
      </c>
      <c r="B14430" s="5">
        <v>684.86</v>
      </c>
      <c r="C14430" s="5">
        <v>3.3</v>
      </c>
    </row>
    <row r="14431" spans="1:3">
      <c r="A14431" s="5" t="s">
        <v>7548</v>
      </c>
      <c r="B14431" s="5">
        <v>684.96</v>
      </c>
      <c r="C14431" s="5">
        <v>2.8</v>
      </c>
    </row>
    <row r="14432" spans="1:3">
      <c r="A14432" s="5" t="s">
        <v>95505</v>
      </c>
      <c r="B14432" s="5">
        <v>685.07</v>
      </c>
      <c r="C14432" s="5">
        <v>-1.2</v>
      </c>
    </row>
    <row r="14433" spans="1:3">
      <c r="A14433" s="5" t="s">
        <v>95505</v>
      </c>
      <c r="B14433" s="5">
        <v>685.07</v>
      </c>
      <c r="C14433" s="5">
        <v>-1.2</v>
      </c>
    </row>
    <row r="14434" spans="1:3">
      <c r="A14434" s="5" t="s">
        <v>11074</v>
      </c>
      <c r="B14434" s="5">
        <v>685.12</v>
      </c>
      <c r="C14434" s="5">
        <v>5.7</v>
      </c>
    </row>
    <row r="14435" spans="1:3">
      <c r="A14435" s="5" t="s">
        <v>66074</v>
      </c>
      <c r="B14435" s="5">
        <v>685.17</v>
      </c>
      <c r="C14435" s="5">
        <v>6.9</v>
      </c>
    </row>
    <row r="14436" spans="1:3">
      <c r="A14436" s="5" t="s">
        <v>87304</v>
      </c>
      <c r="B14436" s="5">
        <v>685.18</v>
      </c>
      <c r="C14436" s="5">
        <v>7.5</v>
      </c>
    </row>
    <row r="14437" spans="1:3">
      <c r="A14437" s="5" t="s">
        <v>66729</v>
      </c>
      <c r="B14437" s="5">
        <v>685.29</v>
      </c>
      <c r="C14437" s="5">
        <v>3.1</v>
      </c>
    </row>
    <row r="14438" spans="1:3">
      <c r="A14438" s="5" t="s">
        <v>20872</v>
      </c>
      <c r="B14438" s="5">
        <v>685.84</v>
      </c>
      <c r="C14438" s="5">
        <v>3.3</v>
      </c>
    </row>
    <row r="14439" spans="1:3">
      <c r="A14439" s="5" t="s">
        <v>87301</v>
      </c>
      <c r="B14439" s="5">
        <v>686.02</v>
      </c>
      <c r="C14439" s="5">
        <v>-3.7</v>
      </c>
    </row>
    <row r="14440" spans="1:3">
      <c r="A14440" s="5" t="s">
        <v>53831</v>
      </c>
      <c r="B14440" s="5">
        <v>686.19</v>
      </c>
      <c r="C14440" s="5">
        <v>1.2</v>
      </c>
    </row>
    <row r="14441" spans="1:3">
      <c r="A14441" s="5" t="s">
        <v>93382</v>
      </c>
      <c r="B14441" s="5">
        <v>686.19</v>
      </c>
      <c r="C14441" s="5">
        <v>0.3</v>
      </c>
    </row>
    <row r="14442" spans="1:3">
      <c r="A14442" s="5" t="s">
        <v>56738</v>
      </c>
      <c r="B14442" s="5">
        <v>686.36</v>
      </c>
      <c r="C14442" s="5">
        <v>7.1</v>
      </c>
    </row>
    <row r="14443" spans="1:3">
      <c r="A14443" s="5" t="s">
        <v>36631</v>
      </c>
      <c r="B14443" s="5">
        <v>686.49</v>
      </c>
      <c r="C14443" s="5">
        <v>0.8</v>
      </c>
    </row>
    <row r="14444" spans="1:3">
      <c r="A14444" s="5" t="s">
        <v>103142</v>
      </c>
      <c r="B14444" s="5">
        <v>686.5</v>
      </c>
      <c r="C14444" s="5">
        <v>-0.5</v>
      </c>
    </row>
    <row r="14445" spans="1:3">
      <c r="A14445" s="5" t="s">
        <v>103142</v>
      </c>
      <c r="B14445" s="5">
        <v>686.5</v>
      </c>
      <c r="C14445" s="5">
        <v>-0.5</v>
      </c>
    </row>
    <row r="14446" spans="1:3">
      <c r="A14446" s="5" t="s">
        <v>103142</v>
      </c>
      <c r="B14446" s="5">
        <v>686.5</v>
      </c>
      <c r="C14446" s="5">
        <v>-0.5</v>
      </c>
    </row>
    <row r="14447" spans="1:3">
      <c r="A14447" s="5" t="s">
        <v>103142</v>
      </c>
      <c r="B14447" s="5">
        <v>686.5</v>
      </c>
      <c r="C14447" s="5">
        <v>-0.5</v>
      </c>
    </row>
    <row r="14448" spans="1:3">
      <c r="A14448" s="5" t="s">
        <v>103160</v>
      </c>
      <c r="B14448" s="5">
        <v>686.5</v>
      </c>
      <c r="C14448" s="5">
        <v>-1.9</v>
      </c>
    </row>
    <row r="14449" spans="1:3">
      <c r="A14449" s="5" t="s">
        <v>103160</v>
      </c>
      <c r="B14449" s="5">
        <v>686.5</v>
      </c>
      <c r="C14449" s="5">
        <v>-1.9</v>
      </c>
    </row>
    <row r="14450" spans="1:3">
      <c r="A14450" s="5" t="s">
        <v>103160</v>
      </c>
      <c r="B14450" s="5">
        <v>686.5</v>
      </c>
      <c r="C14450" s="5">
        <v>-1.9</v>
      </c>
    </row>
    <row r="14451" spans="1:3">
      <c r="A14451" s="5" t="s">
        <v>79994</v>
      </c>
      <c r="B14451" s="5">
        <v>686.57</v>
      </c>
      <c r="C14451" s="5">
        <v>5.3</v>
      </c>
    </row>
    <row r="14452" spans="1:3">
      <c r="A14452" s="5" t="s">
        <v>43949</v>
      </c>
      <c r="B14452" s="5">
        <v>686.58</v>
      </c>
      <c r="C14452" s="5">
        <v>1.7</v>
      </c>
    </row>
    <row r="14453" spans="1:3">
      <c r="A14453" s="5" t="s">
        <v>43949</v>
      </c>
      <c r="B14453" s="5">
        <v>686.58</v>
      </c>
      <c r="C14453" s="5">
        <v>1.7</v>
      </c>
    </row>
    <row r="14454" spans="1:3">
      <c r="A14454" s="5" t="s">
        <v>40710</v>
      </c>
      <c r="B14454" s="5">
        <v>686.7</v>
      </c>
      <c r="C14454" s="5">
        <v>1.4</v>
      </c>
    </row>
    <row r="14455" spans="1:3">
      <c r="A14455" s="5" t="s">
        <v>89631</v>
      </c>
      <c r="B14455" s="5">
        <v>62.77</v>
      </c>
      <c r="C14455" s="5">
        <v>7.1</v>
      </c>
    </row>
    <row r="14456" spans="1:3">
      <c r="A14456" s="5" t="s">
        <v>71734</v>
      </c>
      <c r="B14456" s="5">
        <v>686.9</v>
      </c>
      <c r="C14456" s="5">
        <v>3.7</v>
      </c>
    </row>
    <row r="14457" spans="1:3">
      <c r="A14457" s="5" t="s">
        <v>60124</v>
      </c>
      <c r="B14457" s="5">
        <v>687.19</v>
      </c>
      <c r="C14457" s="5">
        <v>-3.8</v>
      </c>
    </row>
    <row r="14458" spans="1:3">
      <c r="A14458" s="5" t="s">
        <v>14417</v>
      </c>
      <c r="B14458" s="5">
        <v>687.27</v>
      </c>
      <c r="C14458" s="5">
        <v>5.3</v>
      </c>
    </row>
    <row r="14459" spans="1:3">
      <c r="A14459" s="5" t="s">
        <v>84244</v>
      </c>
      <c r="B14459" s="5">
        <v>687.29</v>
      </c>
      <c r="C14459" s="5">
        <v>6.8</v>
      </c>
    </row>
    <row r="14460" spans="1:3">
      <c r="A14460" s="5" t="s">
        <v>84244</v>
      </c>
      <c r="B14460" s="5">
        <v>687.29</v>
      </c>
      <c r="C14460" s="5">
        <v>6.8</v>
      </c>
    </row>
    <row r="14461" spans="1:3">
      <c r="A14461" s="5" t="s">
        <v>84244</v>
      </c>
      <c r="B14461" s="5">
        <v>687.29</v>
      </c>
      <c r="C14461" s="5">
        <v>6.8</v>
      </c>
    </row>
    <row r="14462" spans="1:3">
      <c r="A14462" s="5" t="s">
        <v>84244</v>
      </c>
      <c r="B14462" s="5">
        <v>687.29</v>
      </c>
      <c r="C14462" s="5">
        <v>6.8</v>
      </c>
    </row>
    <row r="14463" spans="1:3">
      <c r="A14463" s="5" t="s">
        <v>81684</v>
      </c>
      <c r="B14463" s="5">
        <v>687.46</v>
      </c>
      <c r="C14463" s="5">
        <v>2.8</v>
      </c>
    </row>
    <row r="14464" spans="1:3">
      <c r="A14464" s="5" t="s">
        <v>2110</v>
      </c>
      <c r="B14464" s="5">
        <v>687.5</v>
      </c>
      <c r="C14464" s="5">
        <v>4.5</v>
      </c>
    </row>
    <row r="14465" spans="1:3">
      <c r="A14465" s="5" t="s">
        <v>82862</v>
      </c>
      <c r="B14465" s="5">
        <v>687.87</v>
      </c>
      <c r="C14465" s="5">
        <v>8.8000000000000007</v>
      </c>
    </row>
    <row r="14466" spans="1:3">
      <c r="A14466" s="5" t="s">
        <v>15191</v>
      </c>
      <c r="B14466" s="5">
        <v>687.9</v>
      </c>
      <c r="C14466" s="5">
        <v>-3.4</v>
      </c>
    </row>
    <row r="14467" spans="1:3">
      <c r="A14467" s="5" t="s">
        <v>15191</v>
      </c>
      <c r="B14467" s="5">
        <v>687.9</v>
      </c>
      <c r="C14467" s="5">
        <v>-3.4</v>
      </c>
    </row>
    <row r="14468" spans="1:3">
      <c r="A14468" s="5" t="s">
        <v>15191</v>
      </c>
      <c r="B14468" s="5">
        <v>687.9</v>
      </c>
      <c r="C14468" s="5">
        <v>-3.4</v>
      </c>
    </row>
    <row r="14469" spans="1:3">
      <c r="A14469" s="5" t="s">
        <v>15191</v>
      </c>
      <c r="B14469" s="5">
        <v>687.9</v>
      </c>
      <c r="C14469" s="5">
        <v>-3.4</v>
      </c>
    </row>
    <row r="14470" spans="1:3">
      <c r="A14470" s="5" t="s">
        <v>15191</v>
      </c>
      <c r="B14470" s="5">
        <v>687.9</v>
      </c>
      <c r="C14470" s="5">
        <v>-3.4</v>
      </c>
    </row>
    <row r="14471" spans="1:3">
      <c r="A14471" s="5" t="s">
        <v>64777</v>
      </c>
      <c r="B14471" s="5">
        <v>687.94</v>
      </c>
      <c r="C14471" s="5">
        <v>2.8</v>
      </c>
    </row>
    <row r="14472" spans="1:3">
      <c r="A14472" s="5" t="s">
        <v>64777</v>
      </c>
      <c r="B14472" s="5">
        <v>687.94</v>
      </c>
      <c r="C14472" s="5">
        <v>2.8</v>
      </c>
    </row>
    <row r="14473" spans="1:3">
      <c r="A14473" s="5" t="s">
        <v>64777</v>
      </c>
      <c r="B14473" s="5">
        <v>687.94</v>
      </c>
      <c r="C14473" s="5">
        <v>2.8</v>
      </c>
    </row>
    <row r="14474" spans="1:3">
      <c r="A14474" s="5" t="s">
        <v>64777</v>
      </c>
      <c r="B14474" s="5">
        <v>687.94</v>
      </c>
      <c r="C14474" s="5">
        <v>2.8</v>
      </c>
    </row>
    <row r="14475" spans="1:3">
      <c r="A14475" s="5" t="s">
        <v>64777</v>
      </c>
      <c r="B14475" s="5">
        <v>687.94</v>
      </c>
      <c r="C14475" s="5">
        <v>2.8</v>
      </c>
    </row>
    <row r="14476" spans="1:3">
      <c r="A14476" s="5" t="s">
        <v>66476</v>
      </c>
      <c r="B14476" s="5">
        <v>688</v>
      </c>
      <c r="C14476" s="5">
        <v>-2</v>
      </c>
    </row>
    <row r="14477" spans="1:3">
      <c r="A14477" s="5" t="s">
        <v>10484</v>
      </c>
      <c r="B14477" s="5">
        <v>688.1</v>
      </c>
      <c r="C14477" s="5">
        <v>2.5</v>
      </c>
    </row>
    <row r="14478" spans="1:3">
      <c r="A14478" s="5" t="s">
        <v>69952</v>
      </c>
      <c r="B14478" s="5">
        <v>688.15</v>
      </c>
      <c r="C14478" s="5">
        <v>3</v>
      </c>
    </row>
    <row r="14479" spans="1:3">
      <c r="A14479" s="5" t="s">
        <v>31593</v>
      </c>
      <c r="B14479" s="5">
        <v>688.35</v>
      </c>
      <c r="C14479" s="5">
        <v>-2</v>
      </c>
    </row>
    <row r="14480" spans="1:3">
      <c r="A14480" s="5" t="s">
        <v>84190</v>
      </c>
      <c r="B14480" s="5">
        <v>688.38</v>
      </c>
      <c r="C14480" s="5">
        <v>2.9</v>
      </c>
    </row>
    <row r="14481" spans="1:3">
      <c r="A14481" s="5" t="s">
        <v>96142</v>
      </c>
      <c r="B14481" s="5">
        <v>688.44</v>
      </c>
      <c r="C14481" s="5">
        <v>1.6</v>
      </c>
    </row>
    <row r="14482" spans="1:3">
      <c r="A14482" s="5" t="s">
        <v>102262</v>
      </c>
      <c r="B14482" s="5">
        <v>688.49</v>
      </c>
      <c r="C14482" s="5">
        <v>-10.5</v>
      </c>
    </row>
    <row r="14483" spans="1:3">
      <c r="A14483" s="5" t="s">
        <v>100173</v>
      </c>
      <c r="B14483" s="5">
        <v>62.93</v>
      </c>
      <c r="C14483" s="5">
        <v>-10.4</v>
      </c>
    </row>
    <row r="14484" spans="1:3">
      <c r="A14484" s="5" t="s">
        <v>28927</v>
      </c>
      <c r="B14484" s="5">
        <v>63.04</v>
      </c>
      <c r="C14484" s="5">
        <v>-6.5</v>
      </c>
    </row>
    <row r="14485" spans="1:3">
      <c r="A14485" s="5" t="s">
        <v>62370</v>
      </c>
      <c r="B14485" s="5">
        <v>63.06</v>
      </c>
      <c r="C14485" s="5">
        <v>1.8</v>
      </c>
    </row>
    <row r="14486" spans="1:3">
      <c r="A14486" s="5" t="s">
        <v>51452</v>
      </c>
      <c r="B14486" s="5">
        <v>688.96</v>
      </c>
      <c r="C14486" s="5">
        <v>0.3</v>
      </c>
    </row>
    <row r="14487" spans="1:3">
      <c r="A14487" s="5" t="s">
        <v>51452</v>
      </c>
      <c r="B14487" s="5">
        <v>688.96</v>
      </c>
      <c r="C14487" s="5">
        <v>0.3</v>
      </c>
    </row>
    <row r="14488" spans="1:3">
      <c r="A14488" s="5" t="s">
        <v>49771</v>
      </c>
      <c r="B14488" s="5">
        <v>689.23</v>
      </c>
      <c r="C14488" s="5">
        <v>7.3</v>
      </c>
    </row>
    <row r="14489" spans="1:3">
      <c r="A14489" s="5" t="s">
        <v>37796</v>
      </c>
      <c r="B14489" s="5">
        <v>689.47</v>
      </c>
      <c r="C14489" s="5">
        <v>-4</v>
      </c>
    </row>
    <row r="14490" spans="1:3">
      <c r="A14490" s="5" t="s">
        <v>90524</v>
      </c>
      <c r="B14490" s="5">
        <v>689.5</v>
      </c>
      <c r="C14490" s="5">
        <v>-12.1</v>
      </c>
    </row>
    <row r="14491" spans="1:3">
      <c r="A14491" s="5" t="s">
        <v>67062</v>
      </c>
      <c r="B14491" s="5">
        <v>689.5</v>
      </c>
      <c r="C14491" s="5">
        <v>0.7</v>
      </c>
    </row>
    <row r="14492" spans="1:3">
      <c r="A14492" s="5" t="s">
        <v>67210</v>
      </c>
      <c r="B14492" s="5">
        <v>689.56</v>
      </c>
      <c r="C14492" s="5">
        <v>4.5999999999999996</v>
      </c>
    </row>
    <row r="14493" spans="1:3">
      <c r="A14493" s="5" t="s">
        <v>67210</v>
      </c>
      <c r="B14493" s="5">
        <v>689.56</v>
      </c>
      <c r="C14493" s="5">
        <v>4.5999999999999996</v>
      </c>
    </row>
    <row r="14494" spans="1:3">
      <c r="A14494" s="5" t="s">
        <v>98105</v>
      </c>
      <c r="B14494" s="5">
        <v>690.01</v>
      </c>
      <c r="C14494" s="5">
        <v>-2.5</v>
      </c>
    </row>
    <row r="14495" spans="1:3">
      <c r="A14495" s="5" t="s">
        <v>85838</v>
      </c>
      <c r="B14495" s="5">
        <v>690.04</v>
      </c>
      <c r="C14495" s="5">
        <v>-4</v>
      </c>
    </row>
    <row r="14496" spans="1:3">
      <c r="A14496" s="5" t="s">
        <v>8767</v>
      </c>
      <c r="B14496" s="5">
        <v>690.13</v>
      </c>
      <c r="C14496" s="5">
        <v>9.1999999999999993</v>
      </c>
    </row>
    <row r="14497" spans="1:3">
      <c r="A14497" s="5" t="s">
        <v>7653</v>
      </c>
      <c r="B14497" s="5">
        <v>690.2</v>
      </c>
      <c r="C14497" s="5">
        <v>0.3</v>
      </c>
    </row>
    <row r="14498" spans="1:3">
      <c r="A14498" s="5" t="s">
        <v>18941</v>
      </c>
      <c r="B14498" s="5">
        <v>63.1</v>
      </c>
      <c r="C14498" s="5">
        <v>-9.1999999999999993</v>
      </c>
    </row>
    <row r="14499" spans="1:3">
      <c r="A14499" s="5" t="s">
        <v>32204</v>
      </c>
      <c r="B14499" s="5">
        <v>63.15</v>
      </c>
      <c r="C14499" s="5">
        <v>-8.8000000000000007</v>
      </c>
    </row>
    <row r="14500" spans="1:3">
      <c r="A14500" s="5" t="s">
        <v>52607</v>
      </c>
      <c r="B14500" s="5">
        <v>690.44</v>
      </c>
      <c r="C14500" s="5">
        <v>3.1</v>
      </c>
    </row>
    <row r="14501" spans="1:3">
      <c r="A14501" s="5" t="s">
        <v>11631</v>
      </c>
      <c r="B14501" s="5">
        <v>63.19</v>
      </c>
      <c r="C14501" s="5">
        <v>-7</v>
      </c>
    </row>
    <row r="14502" spans="1:3">
      <c r="A14502" s="5" t="s">
        <v>42778</v>
      </c>
      <c r="B14502" s="5">
        <v>690.82</v>
      </c>
      <c r="C14502" s="5">
        <v>10.7</v>
      </c>
    </row>
    <row r="14503" spans="1:3">
      <c r="A14503" s="5" t="s">
        <v>69922</v>
      </c>
      <c r="B14503" s="5">
        <v>691.01</v>
      </c>
      <c r="C14503" s="5">
        <v>6.1</v>
      </c>
    </row>
    <row r="14504" spans="1:3">
      <c r="A14504" s="5" t="s">
        <v>37096</v>
      </c>
      <c r="B14504" s="5">
        <v>691.09</v>
      </c>
      <c r="C14504" s="5">
        <v>-1.7</v>
      </c>
    </row>
    <row r="14505" spans="1:3">
      <c r="A14505" s="5" t="s">
        <v>48092</v>
      </c>
      <c r="B14505" s="5">
        <v>691.11</v>
      </c>
      <c r="C14505" s="5">
        <v>0.3</v>
      </c>
    </row>
    <row r="14506" spans="1:3">
      <c r="A14506" s="5" t="s">
        <v>49095</v>
      </c>
      <c r="B14506" s="5">
        <v>691.15</v>
      </c>
      <c r="C14506" s="5">
        <v>0.4</v>
      </c>
    </row>
    <row r="14507" spans="1:3">
      <c r="A14507" s="5" t="s">
        <v>32453</v>
      </c>
      <c r="B14507" s="5">
        <v>691.32</v>
      </c>
      <c r="C14507" s="5">
        <v>0.1</v>
      </c>
    </row>
    <row r="14508" spans="1:3">
      <c r="A14508" s="5" t="s">
        <v>95205</v>
      </c>
      <c r="B14508" s="5">
        <v>691.39</v>
      </c>
      <c r="C14508" s="5">
        <v>1.9</v>
      </c>
    </row>
    <row r="14509" spans="1:3">
      <c r="A14509" s="5" t="s">
        <v>24821</v>
      </c>
      <c r="B14509" s="5">
        <v>691.4</v>
      </c>
      <c r="C14509" s="5">
        <v>-2.7</v>
      </c>
    </row>
    <row r="14510" spans="1:3">
      <c r="A14510" s="5" t="s">
        <v>65469</v>
      </c>
      <c r="B14510" s="5">
        <v>691.43</v>
      </c>
      <c r="C14510" s="5">
        <v>-2.2999999999999998</v>
      </c>
    </row>
    <row r="14511" spans="1:3">
      <c r="A14511" s="5" t="s">
        <v>40779</v>
      </c>
      <c r="B14511" s="5">
        <v>691.45</v>
      </c>
      <c r="C14511" s="5">
        <v>-0.1</v>
      </c>
    </row>
    <row r="14512" spans="1:3">
      <c r="A14512" s="5" t="s">
        <v>40779</v>
      </c>
      <c r="B14512" s="5">
        <v>691.45</v>
      </c>
      <c r="C14512" s="5">
        <v>-0.1</v>
      </c>
    </row>
    <row r="14513" spans="1:3">
      <c r="A14513" s="5" t="s">
        <v>31646</v>
      </c>
      <c r="B14513" s="5">
        <v>691.83</v>
      </c>
      <c r="C14513" s="5">
        <v>3.5</v>
      </c>
    </row>
    <row r="14514" spans="1:3">
      <c r="A14514" s="5" t="s">
        <v>60905</v>
      </c>
      <c r="B14514" s="5">
        <v>692.59</v>
      </c>
      <c r="C14514" s="5">
        <v>6</v>
      </c>
    </row>
    <row r="14515" spans="1:3">
      <c r="A14515" s="5" t="s">
        <v>62213</v>
      </c>
      <c r="B14515" s="5">
        <v>692.89</v>
      </c>
      <c r="C14515" s="5">
        <v>1.3</v>
      </c>
    </row>
    <row r="14516" spans="1:3">
      <c r="A14516" s="5" t="s">
        <v>28846</v>
      </c>
      <c r="B14516" s="5">
        <v>692.9</v>
      </c>
      <c r="C14516" s="5">
        <v>0.2</v>
      </c>
    </row>
    <row r="14517" spans="1:3">
      <c r="A14517" s="5" t="s">
        <v>98856</v>
      </c>
      <c r="B14517" s="5">
        <v>693.05</v>
      </c>
      <c r="C14517" s="5">
        <v>-0.7</v>
      </c>
    </row>
    <row r="14518" spans="1:3">
      <c r="A14518" s="5" t="s">
        <v>58217</v>
      </c>
      <c r="B14518" s="5">
        <v>693.1</v>
      </c>
      <c r="C14518" s="5">
        <v>4.5</v>
      </c>
    </row>
    <row r="14519" spans="1:3">
      <c r="A14519" s="5" t="s">
        <v>75892</v>
      </c>
      <c r="B14519" s="5">
        <v>693.23</v>
      </c>
      <c r="C14519" s="5">
        <v>0.4</v>
      </c>
    </row>
    <row r="14520" spans="1:3">
      <c r="A14520" s="5" t="s">
        <v>35089</v>
      </c>
      <c r="B14520" s="5">
        <v>693.36</v>
      </c>
      <c r="C14520" s="5">
        <v>-1</v>
      </c>
    </row>
    <row r="14521" spans="1:3">
      <c r="A14521" s="5" t="s">
        <v>22762</v>
      </c>
      <c r="B14521" s="5">
        <v>693.46</v>
      </c>
      <c r="C14521" s="5">
        <v>-6.4</v>
      </c>
    </row>
    <row r="14522" spans="1:3">
      <c r="A14522" s="5" t="s">
        <v>16887</v>
      </c>
      <c r="B14522" s="5">
        <v>693.57</v>
      </c>
      <c r="C14522" s="5">
        <v>-0.7</v>
      </c>
    </row>
    <row r="14523" spans="1:3">
      <c r="A14523" s="5" t="s">
        <v>16887</v>
      </c>
      <c r="B14523" s="5">
        <v>693.57</v>
      </c>
      <c r="C14523" s="5">
        <v>-0.7</v>
      </c>
    </row>
    <row r="14524" spans="1:3">
      <c r="A14524" s="5" t="s">
        <v>16887</v>
      </c>
      <c r="B14524" s="5">
        <v>693.57</v>
      </c>
      <c r="C14524" s="5">
        <v>-0.7</v>
      </c>
    </row>
    <row r="14525" spans="1:3">
      <c r="A14525" s="5" t="s">
        <v>16887</v>
      </c>
      <c r="B14525" s="5">
        <v>693.57</v>
      </c>
      <c r="C14525" s="5">
        <v>-0.7</v>
      </c>
    </row>
    <row r="14526" spans="1:3">
      <c r="A14526" s="5" t="s">
        <v>16887</v>
      </c>
      <c r="B14526" s="5">
        <v>693.57</v>
      </c>
      <c r="C14526" s="5">
        <v>-0.7</v>
      </c>
    </row>
    <row r="14527" spans="1:3">
      <c r="A14527" s="5" t="s">
        <v>16887</v>
      </c>
      <c r="B14527" s="5">
        <v>693.57</v>
      </c>
      <c r="C14527" s="5">
        <v>-0.7</v>
      </c>
    </row>
    <row r="14528" spans="1:3">
      <c r="A14528" s="5" t="s">
        <v>16887</v>
      </c>
      <c r="B14528" s="5">
        <v>693.57</v>
      </c>
      <c r="C14528" s="5">
        <v>-0.7</v>
      </c>
    </row>
    <row r="14529" spans="1:3">
      <c r="A14529" s="5" t="s">
        <v>16635</v>
      </c>
      <c r="B14529" s="5">
        <v>693.62</v>
      </c>
      <c r="C14529" s="5">
        <v>4.5999999999999996</v>
      </c>
    </row>
    <row r="14530" spans="1:3">
      <c r="A14530" s="5" t="s">
        <v>89380</v>
      </c>
      <c r="B14530" s="5">
        <v>693.74</v>
      </c>
      <c r="C14530" s="5">
        <v>6.1</v>
      </c>
    </row>
    <row r="14531" spans="1:3">
      <c r="A14531" s="5" t="s">
        <v>50657</v>
      </c>
      <c r="B14531" s="5">
        <v>63.44</v>
      </c>
      <c r="C14531" s="5">
        <v>-9.8000000000000007</v>
      </c>
    </row>
    <row r="14532" spans="1:3">
      <c r="A14532" s="5" t="s">
        <v>57352</v>
      </c>
      <c r="B14532" s="5">
        <v>693.83</v>
      </c>
      <c r="C14532" s="5">
        <v>1.4</v>
      </c>
    </row>
    <row r="14533" spans="1:3">
      <c r="A14533" s="5" t="s">
        <v>13716</v>
      </c>
      <c r="B14533" s="5">
        <v>693.92</v>
      </c>
      <c r="C14533" s="5">
        <v>-0.8</v>
      </c>
    </row>
    <row r="14534" spans="1:3">
      <c r="A14534" s="5" t="s">
        <v>13716</v>
      </c>
      <c r="B14534" s="5">
        <v>693.92</v>
      </c>
      <c r="C14534" s="5">
        <v>-0.8</v>
      </c>
    </row>
    <row r="14535" spans="1:3">
      <c r="A14535" s="5" t="s">
        <v>13716</v>
      </c>
      <c r="B14535" s="5">
        <v>693.92</v>
      </c>
      <c r="C14535" s="5">
        <v>-0.8</v>
      </c>
    </row>
    <row r="14536" spans="1:3">
      <c r="A14536" s="5" t="s">
        <v>13716</v>
      </c>
      <c r="B14536" s="5">
        <v>693.92</v>
      </c>
      <c r="C14536" s="5">
        <v>-0.8</v>
      </c>
    </row>
    <row r="14537" spans="1:3">
      <c r="A14537" s="5" t="s">
        <v>13716</v>
      </c>
      <c r="B14537" s="5">
        <v>693.92</v>
      </c>
      <c r="C14537" s="5">
        <v>-0.8</v>
      </c>
    </row>
    <row r="14538" spans="1:3">
      <c r="A14538" s="5" t="s">
        <v>13716</v>
      </c>
      <c r="B14538" s="5">
        <v>693.92</v>
      </c>
      <c r="C14538" s="5">
        <v>-0.8</v>
      </c>
    </row>
    <row r="14539" spans="1:3">
      <c r="A14539" s="5" t="s">
        <v>13716</v>
      </c>
      <c r="B14539" s="5">
        <v>693.92</v>
      </c>
      <c r="C14539" s="5">
        <v>-0.8</v>
      </c>
    </row>
    <row r="14540" spans="1:3">
      <c r="A14540" s="5" t="s">
        <v>36284</v>
      </c>
      <c r="B14540" s="5">
        <v>693.93</v>
      </c>
      <c r="C14540" s="5">
        <v>2</v>
      </c>
    </row>
    <row r="14541" spans="1:3">
      <c r="A14541" s="5" t="s">
        <v>66504</v>
      </c>
      <c r="B14541" s="5">
        <v>693.96</v>
      </c>
      <c r="C14541" s="5">
        <v>2.5</v>
      </c>
    </row>
    <row r="14542" spans="1:3">
      <c r="A14542" s="5" t="s">
        <v>19563</v>
      </c>
      <c r="B14542" s="5">
        <v>694.09</v>
      </c>
      <c r="C14542" s="5">
        <v>-1.1000000000000001</v>
      </c>
    </row>
    <row r="14543" spans="1:3">
      <c r="A14543" s="5" t="s">
        <v>101888</v>
      </c>
      <c r="B14543" s="5">
        <v>694.24</v>
      </c>
      <c r="C14543" s="5">
        <v>0.9</v>
      </c>
    </row>
    <row r="14544" spans="1:3">
      <c r="A14544" s="5" t="s">
        <v>104005</v>
      </c>
      <c r="B14544" s="5">
        <v>694.36</v>
      </c>
      <c r="C14544" s="5">
        <v>0.9</v>
      </c>
    </row>
    <row r="14545" spans="1:3">
      <c r="A14545" s="5" t="s">
        <v>104005</v>
      </c>
      <c r="B14545" s="5">
        <v>694.36</v>
      </c>
      <c r="C14545" s="5">
        <v>0.9</v>
      </c>
    </row>
    <row r="14546" spans="1:3">
      <c r="A14546" s="5" t="s">
        <v>104005</v>
      </c>
      <c r="B14546" s="5">
        <v>694.36</v>
      </c>
      <c r="C14546" s="5">
        <v>0.9</v>
      </c>
    </row>
    <row r="14547" spans="1:3">
      <c r="A14547" s="5" t="s">
        <v>104005</v>
      </c>
      <c r="B14547" s="5">
        <v>694.36</v>
      </c>
      <c r="C14547" s="5">
        <v>0.9</v>
      </c>
    </row>
    <row r="14548" spans="1:3">
      <c r="A14548" s="5" t="s">
        <v>104005</v>
      </c>
      <c r="B14548" s="5">
        <v>694.36</v>
      </c>
      <c r="C14548" s="5">
        <v>0.9</v>
      </c>
    </row>
    <row r="14549" spans="1:3">
      <c r="A14549" s="5" t="s">
        <v>104005</v>
      </c>
      <c r="B14549" s="5">
        <v>694.36</v>
      </c>
      <c r="C14549" s="5">
        <v>0.9</v>
      </c>
    </row>
    <row r="14550" spans="1:3">
      <c r="A14550" s="5" t="s">
        <v>97384</v>
      </c>
      <c r="B14550" s="5">
        <v>694.37</v>
      </c>
      <c r="C14550" s="5">
        <v>6.3</v>
      </c>
    </row>
    <row r="14551" spans="1:3">
      <c r="A14551" s="5" t="s">
        <v>58747</v>
      </c>
      <c r="B14551" s="5">
        <v>694.43</v>
      </c>
      <c r="C14551" s="5">
        <v>-0.6</v>
      </c>
    </row>
    <row r="14552" spans="1:3">
      <c r="A14552" s="5" t="s">
        <v>64742</v>
      </c>
      <c r="B14552" s="5">
        <v>694.52</v>
      </c>
      <c r="C14552" s="5">
        <v>5.8</v>
      </c>
    </row>
    <row r="14553" spans="1:3">
      <c r="A14553" s="5" t="s">
        <v>84374</v>
      </c>
      <c r="B14553" s="5">
        <v>694.56</v>
      </c>
      <c r="C14553" s="5">
        <v>3.9</v>
      </c>
    </row>
    <row r="14554" spans="1:3">
      <c r="A14554" s="5" t="s">
        <v>2861</v>
      </c>
      <c r="B14554" s="5">
        <v>694.76</v>
      </c>
      <c r="C14554" s="5">
        <v>7</v>
      </c>
    </row>
    <row r="14555" spans="1:3">
      <c r="A14555" s="5" t="s">
        <v>10414</v>
      </c>
      <c r="B14555" s="5">
        <v>695.13</v>
      </c>
      <c r="C14555" s="5">
        <v>-3.9</v>
      </c>
    </row>
    <row r="14556" spans="1:3">
      <c r="A14556" s="5" t="s">
        <v>89581</v>
      </c>
      <c r="B14556" s="5">
        <v>695.34</v>
      </c>
      <c r="C14556" s="5">
        <v>7.1</v>
      </c>
    </row>
    <row r="14557" spans="1:3">
      <c r="A14557" s="5" t="s">
        <v>15096</v>
      </c>
      <c r="B14557" s="5">
        <v>695.36</v>
      </c>
      <c r="C14557" s="5">
        <v>7.3</v>
      </c>
    </row>
    <row r="14558" spans="1:3">
      <c r="A14558" s="5" t="s">
        <v>92184</v>
      </c>
      <c r="B14558" s="5">
        <v>695.55</v>
      </c>
      <c r="C14558" s="5">
        <v>5.0999999999999996</v>
      </c>
    </row>
    <row r="14559" spans="1:3">
      <c r="A14559" s="5" t="s">
        <v>101746</v>
      </c>
      <c r="B14559" s="5">
        <v>695.55</v>
      </c>
      <c r="C14559" s="5">
        <v>1.7</v>
      </c>
    </row>
    <row r="14560" spans="1:3">
      <c r="A14560" s="5" t="s">
        <v>76216</v>
      </c>
      <c r="B14560" s="5">
        <v>695.59</v>
      </c>
      <c r="C14560" s="5">
        <v>4.9000000000000004</v>
      </c>
    </row>
    <row r="14561" spans="1:3">
      <c r="A14561" s="5" t="s">
        <v>48831</v>
      </c>
      <c r="B14561" s="5">
        <v>695.61</v>
      </c>
      <c r="C14561" s="5">
        <v>4.9000000000000004</v>
      </c>
    </row>
    <row r="14562" spans="1:3">
      <c r="A14562" s="5" t="s">
        <v>76194</v>
      </c>
      <c r="B14562" s="5">
        <v>63.65</v>
      </c>
      <c r="C14562" s="5">
        <v>3.5</v>
      </c>
    </row>
    <row r="14563" spans="1:3">
      <c r="A14563" s="5" t="s">
        <v>32687</v>
      </c>
      <c r="B14563" s="5">
        <v>695.76</v>
      </c>
      <c r="C14563" s="5">
        <v>1.5</v>
      </c>
    </row>
    <row r="14564" spans="1:3">
      <c r="A14564" s="5" t="s">
        <v>98693</v>
      </c>
      <c r="B14564" s="5">
        <v>695.78</v>
      </c>
      <c r="C14564" s="5">
        <v>3.9</v>
      </c>
    </row>
    <row r="14565" spans="1:3">
      <c r="A14565" s="5" t="s">
        <v>41110</v>
      </c>
      <c r="B14565" s="5">
        <v>63.74</v>
      </c>
      <c r="C14565" s="5">
        <v>-6.7</v>
      </c>
    </row>
    <row r="14566" spans="1:3">
      <c r="A14566" s="5" t="s">
        <v>56989</v>
      </c>
      <c r="B14566" s="5">
        <v>63.76</v>
      </c>
      <c r="C14566" s="5">
        <v>4.2</v>
      </c>
    </row>
    <row r="14567" spans="1:3">
      <c r="A14567" s="5" t="s">
        <v>96994</v>
      </c>
      <c r="B14567" s="5">
        <v>695.91</v>
      </c>
      <c r="C14567" s="5">
        <v>1</v>
      </c>
    </row>
    <row r="14568" spans="1:3">
      <c r="A14568" s="5" t="s">
        <v>83108</v>
      </c>
      <c r="B14568" s="5">
        <v>695.95</v>
      </c>
      <c r="C14568" s="5">
        <v>2.2999999999999998</v>
      </c>
    </row>
    <row r="14569" spans="1:3">
      <c r="A14569" s="5" t="s">
        <v>63313</v>
      </c>
      <c r="B14569" s="5">
        <v>696.26</v>
      </c>
      <c r="C14569" s="5">
        <v>-1.8</v>
      </c>
    </row>
    <row r="14570" spans="1:3">
      <c r="A14570" s="5" t="s">
        <v>93856</v>
      </c>
      <c r="B14570" s="5">
        <v>696.58</v>
      </c>
      <c r="C14570" s="5">
        <v>2.2000000000000002</v>
      </c>
    </row>
    <row r="14571" spans="1:3">
      <c r="A14571" s="5" t="s">
        <v>95208</v>
      </c>
      <c r="B14571" s="5">
        <v>696.75</v>
      </c>
      <c r="C14571" s="5">
        <v>3.9</v>
      </c>
    </row>
    <row r="14572" spans="1:3">
      <c r="A14572" s="5" t="s">
        <v>96829</v>
      </c>
      <c r="B14572" s="5">
        <v>696.78</v>
      </c>
      <c r="C14572" s="5">
        <v>4.7</v>
      </c>
    </row>
    <row r="14573" spans="1:3">
      <c r="A14573" s="5" t="s">
        <v>59384</v>
      </c>
      <c r="B14573" s="5">
        <v>696.79</v>
      </c>
      <c r="C14573" s="5">
        <v>2.8</v>
      </c>
    </row>
    <row r="14574" spans="1:3">
      <c r="A14574" s="5" t="s">
        <v>93554</v>
      </c>
      <c r="B14574" s="5">
        <v>697.28</v>
      </c>
      <c r="C14574" s="5">
        <v>2</v>
      </c>
    </row>
    <row r="14575" spans="1:3">
      <c r="A14575" s="5" t="s">
        <v>64536</v>
      </c>
      <c r="B14575" s="5">
        <v>697.37</v>
      </c>
      <c r="C14575" s="5">
        <v>3.2</v>
      </c>
    </row>
    <row r="14576" spans="1:3">
      <c r="A14576" s="5" t="s">
        <v>96022</v>
      </c>
      <c r="B14576" s="5">
        <v>697.42</v>
      </c>
      <c r="C14576" s="5">
        <v>-3.5</v>
      </c>
    </row>
    <row r="14577" spans="1:3">
      <c r="A14577" s="5" t="s">
        <v>84095</v>
      </c>
      <c r="B14577" s="5">
        <v>697.44</v>
      </c>
      <c r="C14577" s="5">
        <v>12.2</v>
      </c>
    </row>
    <row r="14578" spans="1:3">
      <c r="A14578" s="5" t="s">
        <v>50782</v>
      </c>
      <c r="B14578" s="5">
        <v>63.88</v>
      </c>
      <c r="C14578" s="5">
        <v>-8.9</v>
      </c>
    </row>
    <row r="14579" spans="1:3">
      <c r="A14579" s="5" t="s">
        <v>50089</v>
      </c>
      <c r="B14579" s="5">
        <v>697.46</v>
      </c>
      <c r="C14579" s="5">
        <v>-3.5</v>
      </c>
    </row>
    <row r="14580" spans="1:3">
      <c r="A14580" s="5" t="s">
        <v>50089</v>
      </c>
      <c r="B14580" s="5">
        <v>697.46</v>
      </c>
      <c r="C14580" s="5">
        <v>-3.5</v>
      </c>
    </row>
    <row r="14581" spans="1:3">
      <c r="A14581" s="5" t="s">
        <v>50089</v>
      </c>
      <c r="B14581" s="5">
        <v>697.46</v>
      </c>
      <c r="C14581" s="5">
        <v>-3.5</v>
      </c>
    </row>
    <row r="14582" spans="1:3">
      <c r="A14582" s="5" t="s">
        <v>50089</v>
      </c>
      <c r="B14582" s="5">
        <v>697.46</v>
      </c>
      <c r="C14582" s="5">
        <v>-3.5</v>
      </c>
    </row>
    <row r="14583" spans="1:3">
      <c r="A14583" s="5" t="s">
        <v>50089</v>
      </c>
      <c r="B14583" s="5">
        <v>697.46</v>
      </c>
      <c r="C14583" s="5">
        <v>-3.5</v>
      </c>
    </row>
    <row r="14584" spans="1:3">
      <c r="A14584" s="5" t="s">
        <v>50089</v>
      </c>
      <c r="B14584" s="5">
        <v>697.46</v>
      </c>
      <c r="C14584" s="5">
        <v>-3.5</v>
      </c>
    </row>
    <row r="14585" spans="1:3">
      <c r="A14585" s="5" t="s">
        <v>50089</v>
      </c>
      <c r="B14585" s="5">
        <v>697.46</v>
      </c>
      <c r="C14585" s="5">
        <v>-3.5</v>
      </c>
    </row>
    <row r="14586" spans="1:3">
      <c r="A14586" s="5" t="s">
        <v>50089</v>
      </c>
      <c r="B14586" s="5">
        <v>697.46</v>
      </c>
      <c r="C14586" s="5">
        <v>-3.5</v>
      </c>
    </row>
    <row r="14587" spans="1:3">
      <c r="A14587" s="5" t="s">
        <v>50089</v>
      </c>
      <c r="B14587" s="5">
        <v>697.46</v>
      </c>
      <c r="C14587" s="5">
        <v>-3.5</v>
      </c>
    </row>
    <row r="14588" spans="1:3">
      <c r="A14588" s="5" t="s">
        <v>50089</v>
      </c>
      <c r="B14588" s="5">
        <v>697.46</v>
      </c>
      <c r="C14588" s="5">
        <v>-3.5</v>
      </c>
    </row>
    <row r="14589" spans="1:3">
      <c r="A14589" s="5" t="s">
        <v>50089</v>
      </c>
      <c r="B14589" s="5">
        <v>697.46</v>
      </c>
      <c r="C14589" s="5">
        <v>-3.5</v>
      </c>
    </row>
    <row r="14590" spans="1:3">
      <c r="A14590" s="5" t="s">
        <v>50089</v>
      </c>
      <c r="B14590" s="5">
        <v>697.46</v>
      </c>
      <c r="C14590" s="5">
        <v>-3.5</v>
      </c>
    </row>
    <row r="14591" spans="1:3">
      <c r="A14591" s="5" t="s">
        <v>50089</v>
      </c>
      <c r="B14591" s="5">
        <v>697.46</v>
      </c>
      <c r="C14591" s="5">
        <v>-3.5</v>
      </c>
    </row>
    <row r="14592" spans="1:3">
      <c r="A14592" s="5" t="s">
        <v>50089</v>
      </c>
      <c r="B14592" s="5">
        <v>697.46</v>
      </c>
      <c r="C14592" s="5">
        <v>-3.5</v>
      </c>
    </row>
    <row r="14593" spans="1:3">
      <c r="A14593" s="5" t="s">
        <v>50089</v>
      </c>
      <c r="B14593" s="5">
        <v>697.46</v>
      </c>
      <c r="C14593" s="5">
        <v>-3.5</v>
      </c>
    </row>
    <row r="14594" spans="1:3">
      <c r="A14594" s="5" t="s">
        <v>50089</v>
      </c>
      <c r="B14594" s="5">
        <v>697.46</v>
      </c>
      <c r="C14594" s="5">
        <v>-3.5</v>
      </c>
    </row>
    <row r="14595" spans="1:3">
      <c r="A14595" s="5" t="s">
        <v>50089</v>
      </c>
      <c r="B14595" s="5">
        <v>697.46</v>
      </c>
      <c r="C14595" s="5">
        <v>-3.5</v>
      </c>
    </row>
    <row r="14596" spans="1:3">
      <c r="A14596" s="5" t="s">
        <v>50089</v>
      </c>
      <c r="B14596" s="5">
        <v>697.46</v>
      </c>
      <c r="C14596" s="5">
        <v>-3.5</v>
      </c>
    </row>
    <row r="14597" spans="1:3">
      <c r="A14597" s="5" t="s">
        <v>50089</v>
      </c>
      <c r="B14597" s="5">
        <v>697.46</v>
      </c>
      <c r="C14597" s="5">
        <v>-3.5</v>
      </c>
    </row>
    <row r="14598" spans="1:3">
      <c r="A14598" s="5" t="s">
        <v>50089</v>
      </c>
      <c r="B14598" s="5">
        <v>697.46</v>
      </c>
      <c r="C14598" s="5">
        <v>-3.5</v>
      </c>
    </row>
    <row r="14599" spans="1:3">
      <c r="A14599" s="5" t="s">
        <v>50089</v>
      </c>
      <c r="B14599" s="5">
        <v>697.46</v>
      </c>
      <c r="C14599" s="5">
        <v>-3.5</v>
      </c>
    </row>
    <row r="14600" spans="1:3">
      <c r="A14600" s="5" t="s">
        <v>69541</v>
      </c>
      <c r="B14600" s="5">
        <v>697.46</v>
      </c>
      <c r="C14600" s="5">
        <v>-1.6</v>
      </c>
    </row>
    <row r="14601" spans="1:3">
      <c r="A14601" s="5" t="s">
        <v>69541</v>
      </c>
      <c r="B14601" s="5">
        <v>697.46</v>
      </c>
      <c r="C14601" s="5">
        <v>-1.6</v>
      </c>
    </row>
    <row r="14602" spans="1:3">
      <c r="A14602" s="5" t="s">
        <v>69541</v>
      </c>
      <c r="B14602" s="5">
        <v>697.46</v>
      </c>
      <c r="C14602" s="5">
        <v>-1.6</v>
      </c>
    </row>
    <row r="14603" spans="1:3">
      <c r="A14603" s="5" t="s">
        <v>69541</v>
      </c>
      <c r="B14603" s="5">
        <v>697.46</v>
      </c>
      <c r="C14603" s="5">
        <v>-1.6</v>
      </c>
    </row>
    <row r="14604" spans="1:3">
      <c r="A14604" s="5" t="s">
        <v>69541</v>
      </c>
      <c r="B14604" s="5">
        <v>697.46</v>
      </c>
      <c r="C14604" s="5">
        <v>-1.6</v>
      </c>
    </row>
    <row r="14605" spans="1:3">
      <c r="A14605" s="5" t="s">
        <v>16427</v>
      </c>
      <c r="B14605" s="5">
        <v>697.48</v>
      </c>
      <c r="C14605" s="5">
        <v>1.2</v>
      </c>
    </row>
    <row r="14606" spans="1:3">
      <c r="A14606" s="5" t="s">
        <v>25514</v>
      </c>
      <c r="B14606" s="5">
        <v>63.9</v>
      </c>
      <c r="C14606" s="5">
        <v>-7</v>
      </c>
    </row>
    <row r="14607" spans="1:3">
      <c r="A14607" s="5" t="s">
        <v>27186</v>
      </c>
      <c r="B14607" s="5">
        <v>63.93</v>
      </c>
      <c r="C14607" s="5">
        <v>-9</v>
      </c>
    </row>
    <row r="14608" spans="1:3">
      <c r="A14608" s="5" t="s">
        <v>7411</v>
      </c>
      <c r="B14608" s="5">
        <v>63.95</v>
      </c>
      <c r="C14608" s="5">
        <v>-4.4000000000000004</v>
      </c>
    </row>
    <row r="14609" spans="1:3">
      <c r="A14609" s="5" t="s">
        <v>32129</v>
      </c>
      <c r="B14609" s="5">
        <v>697.64</v>
      </c>
      <c r="C14609" s="5">
        <v>0.7</v>
      </c>
    </row>
    <row r="14610" spans="1:3">
      <c r="A14610" s="5" t="s">
        <v>32129</v>
      </c>
      <c r="B14610" s="5">
        <v>697.64</v>
      </c>
      <c r="C14610" s="5">
        <v>0.7</v>
      </c>
    </row>
    <row r="14611" spans="1:3">
      <c r="A14611" s="5" t="s">
        <v>32129</v>
      </c>
      <c r="B14611" s="5">
        <v>697.64</v>
      </c>
      <c r="C14611" s="5">
        <v>0.7</v>
      </c>
    </row>
    <row r="14612" spans="1:3">
      <c r="A14612" s="5" t="s">
        <v>32129</v>
      </c>
      <c r="B14612" s="5">
        <v>697.64</v>
      </c>
      <c r="C14612" s="5">
        <v>0.7</v>
      </c>
    </row>
    <row r="14613" spans="1:3">
      <c r="A14613" s="5" t="s">
        <v>32129</v>
      </c>
      <c r="B14613" s="5">
        <v>697.64</v>
      </c>
      <c r="C14613" s="5">
        <v>0.7</v>
      </c>
    </row>
    <row r="14614" spans="1:3">
      <c r="A14614" s="5" t="s">
        <v>32129</v>
      </c>
      <c r="B14614" s="5">
        <v>697.64</v>
      </c>
      <c r="C14614" s="5">
        <v>0.7</v>
      </c>
    </row>
    <row r="14615" spans="1:3">
      <c r="A14615" s="5" t="s">
        <v>32129</v>
      </c>
      <c r="B14615" s="5">
        <v>697.64</v>
      </c>
      <c r="C14615" s="5">
        <v>0.7</v>
      </c>
    </row>
    <row r="14616" spans="1:3">
      <c r="A14616" s="5" t="s">
        <v>32129</v>
      </c>
      <c r="B14616" s="5">
        <v>697.64</v>
      </c>
      <c r="C14616" s="5">
        <v>0.7</v>
      </c>
    </row>
    <row r="14617" spans="1:3">
      <c r="A14617" s="5" t="s">
        <v>32129</v>
      </c>
      <c r="B14617" s="5">
        <v>697.64</v>
      </c>
      <c r="C14617" s="5">
        <v>0.7</v>
      </c>
    </row>
    <row r="14618" spans="1:3">
      <c r="A14618" s="5" t="s">
        <v>11143</v>
      </c>
      <c r="B14618" s="5">
        <v>697.64</v>
      </c>
      <c r="C14618" s="5">
        <v>-2.7</v>
      </c>
    </row>
    <row r="14619" spans="1:3">
      <c r="A14619" s="5" t="s">
        <v>58837</v>
      </c>
      <c r="B14619" s="5">
        <v>697.81</v>
      </c>
      <c r="C14619" s="5">
        <v>3.2</v>
      </c>
    </row>
    <row r="14620" spans="1:3">
      <c r="A14620" s="5" t="s">
        <v>58837</v>
      </c>
      <c r="B14620" s="5">
        <v>697.81</v>
      </c>
      <c r="C14620" s="5">
        <v>3.2</v>
      </c>
    </row>
    <row r="14621" spans="1:3">
      <c r="A14621" s="5" t="s">
        <v>7656</v>
      </c>
      <c r="B14621" s="5">
        <v>697.85</v>
      </c>
      <c r="C14621" s="5">
        <v>-3.1</v>
      </c>
    </row>
    <row r="14622" spans="1:3">
      <c r="A14622" s="5" t="s">
        <v>83815</v>
      </c>
      <c r="B14622" s="5">
        <v>697.98</v>
      </c>
      <c r="C14622" s="5">
        <v>-0.6</v>
      </c>
    </row>
    <row r="14623" spans="1:3">
      <c r="A14623" s="5" t="s">
        <v>85054</v>
      </c>
      <c r="B14623" s="5">
        <v>698.58</v>
      </c>
      <c r="C14623" s="5">
        <v>6</v>
      </c>
    </row>
    <row r="14624" spans="1:3">
      <c r="A14624" s="5" t="s">
        <v>65863</v>
      </c>
      <c r="B14624" s="5">
        <v>698.84</v>
      </c>
      <c r="C14624" s="5">
        <v>4.2</v>
      </c>
    </row>
    <row r="14625" spans="1:3">
      <c r="A14625" s="5" t="s">
        <v>67648</v>
      </c>
      <c r="B14625" s="5">
        <v>699.39</v>
      </c>
      <c r="C14625" s="5">
        <v>0.6</v>
      </c>
    </row>
    <row r="14626" spans="1:3">
      <c r="A14626" s="5" t="s">
        <v>67648</v>
      </c>
      <c r="B14626" s="5">
        <v>699.39</v>
      </c>
      <c r="C14626" s="5">
        <v>0.6</v>
      </c>
    </row>
    <row r="14627" spans="1:3">
      <c r="A14627" s="5" t="s">
        <v>65448</v>
      </c>
      <c r="B14627" s="5">
        <v>699.42</v>
      </c>
      <c r="C14627" s="5">
        <v>5.7</v>
      </c>
    </row>
    <row r="14628" spans="1:3">
      <c r="A14628" s="5" t="s">
        <v>44863</v>
      </c>
      <c r="B14628" s="5">
        <v>699.46</v>
      </c>
      <c r="C14628" s="5">
        <v>2.7</v>
      </c>
    </row>
    <row r="14629" spans="1:3">
      <c r="A14629" s="5" t="s">
        <v>97017</v>
      </c>
      <c r="B14629" s="5">
        <v>699.59</v>
      </c>
      <c r="C14629" s="5">
        <v>0.5</v>
      </c>
    </row>
    <row r="14630" spans="1:3">
      <c r="A14630" s="5" t="s">
        <v>16475</v>
      </c>
      <c r="B14630" s="5">
        <v>699.6</v>
      </c>
      <c r="C14630" s="5">
        <v>1.8</v>
      </c>
    </row>
    <row r="14631" spans="1:3">
      <c r="A14631" s="5" t="s">
        <v>23487</v>
      </c>
      <c r="B14631" s="5">
        <v>699.67</v>
      </c>
      <c r="C14631" s="5">
        <v>4.4000000000000004</v>
      </c>
    </row>
    <row r="14632" spans="1:3">
      <c r="A14632" s="5" t="s">
        <v>103222</v>
      </c>
      <c r="B14632" s="5">
        <v>699.9</v>
      </c>
      <c r="C14632" s="5">
        <v>-3.8</v>
      </c>
    </row>
    <row r="14633" spans="1:3">
      <c r="A14633" s="5" t="s">
        <v>62112</v>
      </c>
      <c r="B14633" s="5">
        <v>699.97</v>
      </c>
      <c r="C14633" s="5">
        <v>3.6</v>
      </c>
    </row>
    <row r="14634" spans="1:3">
      <c r="A14634" s="5" t="s">
        <v>59343</v>
      </c>
      <c r="B14634" s="5">
        <v>700.18</v>
      </c>
      <c r="C14634" s="5">
        <v>5.5</v>
      </c>
    </row>
    <row r="14635" spans="1:3">
      <c r="A14635" s="5" t="s">
        <v>100966</v>
      </c>
      <c r="B14635" s="5">
        <v>700.27</v>
      </c>
      <c r="C14635" s="5">
        <v>-3.5</v>
      </c>
    </row>
    <row r="14636" spans="1:3">
      <c r="A14636" s="5" t="s">
        <v>71758</v>
      </c>
      <c r="B14636" s="5">
        <v>700.39</v>
      </c>
      <c r="C14636" s="5">
        <v>2.9</v>
      </c>
    </row>
    <row r="14637" spans="1:3">
      <c r="A14637" s="5" t="s">
        <v>51888</v>
      </c>
      <c r="B14637" s="5">
        <v>700.44</v>
      </c>
      <c r="C14637" s="5">
        <v>-0.7</v>
      </c>
    </row>
    <row r="14638" spans="1:3">
      <c r="A14638" s="5" t="s">
        <v>1541</v>
      </c>
      <c r="B14638" s="5">
        <v>700.84</v>
      </c>
      <c r="C14638" s="5">
        <v>-3.7</v>
      </c>
    </row>
    <row r="14639" spans="1:3">
      <c r="A14639" s="5" t="s">
        <v>69931</v>
      </c>
      <c r="B14639" s="5">
        <v>700.88</v>
      </c>
      <c r="C14639" s="5">
        <v>-7.1</v>
      </c>
    </row>
    <row r="14640" spans="1:3">
      <c r="A14640" s="5" t="s">
        <v>10411</v>
      </c>
      <c r="B14640" s="5">
        <v>700.96</v>
      </c>
      <c r="C14640" s="5">
        <v>-2.2999999999999998</v>
      </c>
    </row>
    <row r="14641" spans="1:3">
      <c r="A14641" s="5" t="s">
        <v>67219</v>
      </c>
      <c r="B14641" s="5">
        <v>64.260000000000005</v>
      </c>
      <c r="C14641" s="5">
        <v>-7.5</v>
      </c>
    </row>
    <row r="14642" spans="1:3">
      <c r="A14642" s="5" t="s">
        <v>67219</v>
      </c>
      <c r="B14642" s="5">
        <v>64.260000000000005</v>
      </c>
      <c r="C14642" s="5">
        <v>-7.5</v>
      </c>
    </row>
    <row r="14643" spans="1:3">
      <c r="A14643" s="5" t="s">
        <v>67219</v>
      </c>
      <c r="B14643" s="5">
        <v>64.260000000000005</v>
      </c>
      <c r="C14643" s="5">
        <v>-7.5</v>
      </c>
    </row>
    <row r="14644" spans="1:3">
      <c r="A14644" s="5" t="s">
        <v>67219</v>
      </c>
      <c r="B14644" s="5">
        <v>64.260000000000005</v>
      </c>
      <c r="C14644" s="5">
        <v>-7.5</v>
      </c>
    </row>
    <row r="14645" spans="1:3">
      <c r="A14645" s="5" t="s">
        <v>67219</v>
      </c>
      <c r="B14645" s="5">
        <v>64.260000000000005</v>
      </c>
      <c r="C14645" s="5">
        <v>-7.5</v>
      </c>
    </row>
    <row r="14646" spans="1:3">
      <c r="A14646" s="5" t="s">
        <v>67219</v>
      </c>
      <c r="B14646" s="5">
        <v>64.260000000000005</v>
      </c>
      <c r="C14646" s="5">
        <v>-7.5</v>
      </c>
    </row>
    <row r="14647" spans="1:3">
      <c r="A14647" s="5" t="s">
        <v>67219</v>
      </c>
      <c r="B14647" s="5">
        <v>64.260000000000005</v>
      </c>
      <c r="C14647" s="5">
        <v>-7.5</v>
      </c>
    </row>
    <row r="14648" spans="1:3">
      <c r="A14648" s="5" t="s">
        <v>67219</v>
      </c>
      <c r="B14648" s="5">
        <v>64.260000000000005</v>
      </c>
      <c r="C14648" s="5">
        <v>-7.5</v>
      </c>
    </row>
    <row r="14649" spans="1:3">
      <c r="A14649" s="5" t="s">
        <v>67219</v>
      </c>
      <c r="B14649" s="5">
        <v>64.260000000000005</v>
      </c>
      <c r="C14649" s="5">
        <v>-7.5</v>
      </c>
    </row>
    <row r="14650" spans="1:3">
      <c r="A14650" s="5" t="s">
        <v>67219</v>
      </c>
      <c r="B14650" s="5">
        <v>64.260000000000005</v>
      </c>
      <c r="C14650" s="5">
        <v>-7.5</v>
      </c>
    </row>
    <row r="14651" spans="1:3">
      <c r="A14651" s="5" t="s">
        <v>67219</v>
      </c>
      <c r="B14651" s="5">
        <v>64.260000000000005</v>
      </c>
      <c r="C14651" s="5">
        <v>-7.5</v>
      </c>
    </row>
    <row r="14652" spans="1:3">
      <c r="A14652" s="5" t="s">
        <v>67219</v>
      </c>
      <c r="B14652" s="5">
        <v>64.260000000000005</v>
      </c>
      <c r="C14652" s="5">
        <v>-7.5</v>
      </c>
    </row>
    <row r="14653" spans="1:3">
      <c r="A14653" s="5" t="s">
        <v>67219</v>
      </c>
      <c r="B14653" s="5">
        <v>64.260000000000005</v>
      </c>
      <c r="C14653" s="5">
        <v>-7.5</v>
      </c>
    </row>
    <row r="14654" spans="1:3">
      <c r="A14654" s="5" t="s">
        <v>67219</v>
      </c>
      <c r="B14654" s="5">
        <v>64.260000000000005</v>
      </c>
      <c r="C14654" s="5">
        <v>-7.5</v>
      </c>
    </row>
    <row r="14655" spans="1:3">
      <c r="A14655" s="5" t="s">
        <v>67219</v>
      </c>
      <c r="B14655" s="5">
        <v>64.260000000000005</v>
      </c>
      <c r="C14655" s="5">
        <v>-7.5</v>
      </c>
    </row>
    <row r="14656" spans="1:3">
      <c r="A14656" s="5" t="s">
        <v>67219</v>
      </c>
      <c r="B14656" s="5">
        <v>64.260000000000005</v>
      </c>
      <c r="C14656" s="5">
        <v>-7.5</v>
      </c>
    </row>
    <row r="14657" spans="1:3">
      <c r="A14657" s="5" t="s">
        <v>67219</v>
      </c>
      <c r="B14657" s="5">
        <v>64.260000000000005</v>
      </c>
      <c r="C14657" s="5">
        <v>-7.5</v>
      </c>
    </row>
    <row r="14658" spans="1:3">
      <c r="A14658" s="5" t="s">
        <v>67219</v>
      </c>
      <c r="B14658" s="5">
        <v>64.260000000000005</v>
      </c>
      <c r="C14658" s="5">
        <v>-7.5</v>
      </c>
    </row>
    <row r="14659" spans="1:3">
      <c r="A14659" s="5" t="s">
        <v>67219</v>
      </c>
      <c r="B14659" s="5">
        <v>64.260000000000005</v>
      </c>
      <c r="C14659" s="5">
        <v>-7.5</v>
      </c>
    </row>
    <row r="14660" spans="1:3">
      <c r="A14660" s="5" t="s">
        <v>67219</v>
      </c>
      <c r="B14660" s="5">
        <v>64.260000000000005</v>
      </c>
      <c r="C14660" s="5">
        <v>-7.5</v>
      </c>
    </row>
    <row r="14661" spans="1:3">
      <c r="A14661" s="5" t="s">
        <v>67219</v>
      </c>
      <c r="B14661" s="5">
        <v>64.260000000000005</v>
      </c>
      <c r="C14661" s="5">
        <v>-7.5</v>
      </c>
    </row>
    <row r="14662" spans="1:3">
      <c r="A14662" s="5" t="s">
        <v>67219</v>
      </c>
      <c r="B14662" s="5">
        <v>64.260000000000005</v>
      </c>
      <c r="C14662" s="5">
        <v>-7.5</v>
      </c>
    </row>
    <row r="14663" spans="1:3">
      <c r="A14663" s="5" t="s">
        <v>67219</v>
      </c>
      <c r="B14663" s="5">
        <v>64.260000000000005</v>
      </c>
      <c r="C14663" s="5">
        <v>-7.5</v>
      </c>
    </row>
    <row r="14664" spans="1:3">
      <c r="A14664" s="5" t="s">
        <v>67219</v>
      </c>
      <c r="B14664" s="5">
        <v>64.260000000000005</v>
      </c>
      <c r="C14664" s="5">
        <v>-7.5</v>
      </c>
    </row>
    <row r="14665" spans="1:3">
      <c r="A14665" s="5" t="s">
        <v>67219</v>
      </c>
      <c r="B14665" s="5">
        <v>64.260000000000005</v>
      </c>
      <c r="C14665" s="5">
        <v>-7.5</v>
      </c>
    </row>
    <row r="14666" spans="1:3">
      <c r="A14666" s="5" t="s">
        <v>67219</v>
      </c>
      <c r="B14666" s="5">
        <v>64.260000000000005</v>
      </c>
      <c r="C14666" s="5">
        <v>-7.5</v>
      </c>
    </row>
    <row r="14667" spans="1:3">
      <c r="A14667" s="5" t="s">
        <v>67219</v>
      </c>
      <c r="B14667" s="5">
        <v>64.260000000000005</v>
      </c>
      <c r="C14667" s="5">
        <v>-7.5</v>
      </c>
    </row>
    <row r="14668" spans="1:3">
      <c r="A14668" s="5" t="s">
        <v>67219</v>
      </c>
      <c r="B14668" s="5">
        <v>64.260000000000005</v>
      </c>
      <c r="C14668" s="5">
        <v>-7.5</v>
      </c>
    </row>
    <row r="14669" spans="1:3">
      <c r="A14669" s="5" t="s">
        <v>67219</v>
      </c>
      <c r="B14669" s="5">
        <v>64.260000000000005</v>
      </c>
      <c r="C14669" s="5">
        <v>-7.5</v>
      </c>
    </row>
    <row r="14670" spans="1:3">
      <c r="A14670" s="5" t="s">
        <v>67219</v>
      </c>
      <c r="B14670" s="5">
        <v>64.260000000000005</v>
      </c>
      <c r="C14670" s="5">
        <v>-7.5</v>
      </c>
    </row>
    <row r="14671" spans="1:3">
      <c r="A14671" s="5" t="s">
        <v>67219</v>
      </c>
      <c r="B14671" s="5">
        <v>64.260000000000005</v>
      </c>
      <c r="C14671" s="5">
        <v>-7.5</v>
      </c>
    </row>
    <row r="14672" spans="1:3">
      <c r="A14672" s="5" t="s">
        <v>67219</v>
      </c>
      <c r="B14672" s="5">
        <v>64.260000000000005</v>
      </c>
      <c r="C14672" s="5">
        <v>-7.5</v>
      </c>
    </row>
    <row r="14673" spans="1:3">
      <c r="A14673" s="5" t="s">
        <v>67219</v>
      </c>
      <c r="B14673" s="5">
        <v>64.260000000000005</v>
      </c>
      <c r="C14673" s="5">
        <v>-7.5</v>
      </c>
    </row>
    <row r="14674" spans="1:3">
      <c r="A14674" s="5" t="s">
        <v>67219</v>
      </c>
      <c r="B14674" s="5">
        <v>64.260000000000005</v>
      </c>
      <c r="C14674" s="5">
        <v>-7.5</v>
      </c>
    </row>
    <row r="14675" spans="1:3">
      <c r="A14675" s="5" t="s">
        <v>67219</v>
      </c>
      <c r="B14675" s="5">
        <v>64.260000000000005</v>
      </c>
      <c r="C14675" s="5">
        <v>-7.5</v>
      </c>
    </row>
    <row r="14676" spans="1:3">
      <c r="A14676" s="5" t="s">
        <v>67219</v>
      </c>
      <c r="B14676" s="5">
        <v>64.260000000000005</v>
      </c>
      <c r="C14676" s="5">
        <v>-7.5</v>
      </c>
    </row>
    <row r="14677" spans="1:3">
      <c r="A14677" s="5" t="s">
        <v>67219</v>
      </c>
      <c r="B14677" s="5">
        <v>64.260000000000005</v>
      </c>
      <c r="C14677" s="5">
        <v>-7.5</v>
      </c>
    </row>
    <row r="14678" spans="1:3">
      <c r="A14678" s="5" t="s">
        <v>67219</v>
      </c>
      <c r="B14678" s="5">
        <v>64.260000000000005</v>
      </c>
      <c r="C14678" s="5">
        <v>-7.5</v>
      </c>
    </row>
    <row r="14679" spans="1:3">
      <c r="A14679" s="5" t="s">
        <v>67219</v>
      </c>
      <c r="B14679" s="5">
        <v>64.260000000000005</v>
      </c>
      <c r="C14679" s="5">
        <v>-7.5</v>
      </c>
    </row>
    <row r="14680" spans="1:3">
      <c r="A14680" s="5" t="s">
        <v>67219</v>
      </c>
      <c r="B14680" s="5">
        <v>64.260000000000005</v>
      </c>
      <c r="C14680" s="5">
        <v>-7.5</v>
      </c>
    </row>
    <row r="14681" spans="1:3">
      <c r="A14681" s="5" t="s">
        <v>67219</v>
      </c>
      <c r="B14681" s="5">
        <v>64.260000000000005</v>
      </c>
      <c r="C14681" s="5">
        <v>-7.5</v>
      </c>
    </row>
    <row r="14682" spans="1:3">
      <c r="A14682" s="5" t="s">
        <v>67219</v>
      </c>
      <c r="B14682" s="5">
        <v>64.260000000000005</v>
      </c>
      <c r="C14682" s="5">
        <v>-7.5</v>
      </c>
    </row>
    <row r="14683" spans="1:3">
      <c r="A14683" s="5" t="s">
        <v>67219</v>
      </c>
      <c r="B14683" s="5">
        <v>64.260000000000005</v>
      </c>
      <c r="C14683" s="5">
        <v>-7.5</v>
      </c>
    </row>
    <row r="14684" spans="1:3">
      <c r="A14684" s="5" t="s">
        <v>67219</v>
      </c>
      <c r="B14684" s="5">
        <v>64.260000000000005</v>
      </c>
      <c r="C14684" s="5">
        <v>-7.5</v>
      </c>
    </row>
    <row r="14685" spans="1:3">
      <c r="A14685" s="5" t="s">
        <v>67219</v>
      </c>
      <c r="B14685" s="5">
        <v>64.260000000000005</v>
      </c>
      <c r="C14685" s="5">
        <v>-7.5</v>
      </c>
    </row>
    <row r="14686" spans="1:3">
      <c r="A14686" s="5" t="s">
        <v>67219</v>
      </c>
      <c r="B14686" s="5">
        <v>64.260000000000005</v>
      </c>
      <c r="C14686" s="5">
        <v>-7.5</v>
      </c>
    </row>
    <row r="14687" spans="1:3">
      <c r="A14687" s="5" t="s">
        <v>67219</v>
      </c>
      <c r="B14687" s="5">
        <v>64.260000000000005</v>
      </c>
      <c r="C14687" s="5">
        <v>-7.5</v>
      </c>
    </row>
    <row r="14688" spans="1:3">
      <c r="A14688" s="5" t="s">
        <v>67219</v>
      </c>
      <c r="B14688" s="5">
        <v>64.260000000000005</v>
      </c>
      <c r="C14688" s="5">
        <v>-7.5</v>
      </c>
    </row>
    <row r="14689" spans="1:3">
      <c r="A14689" s="5" t="s">
        <v>67219</v>
      </c>
      <c r="B14689" s="5">
        <v>64.260000000000005</v>
      </c>
      <c r="C14689" s="5">
        <v>-7.5</v>
      </c>
    </row>
    <row r="14690" spans="1:3">
      <c r="A14690" s="5" t="s">
        <v>67219</v>
      </c>
      <c r="B14690" s="5">
        <v>64.260000000000005</v>
      </c>
      <c r="C14690" s="5">
        <v>-7.5</v>
      </c>
    </row>
    <row r="14691" spans="1:3">
      <c r="A14691" s="5" t="s">
        <v>67219</v>
      </c>
      <c r="B14691" s="5">
        <v>64.260000000000005</v>
      </c>
      <c r="C14691" s="5">
        <v>-7.5</v>
      </c>
    </row>
    <row r="14692" spans="1:3">
      <c r="A14692" s="5" t="s">
        <v>67219</v>
      </c>
      <c r="B14692" s="5">
        <v>64.260000000000005</v>
      </c>
      <c r="C14692" s="5">
        <v>-7.5</v>
      </c>
    </row>
    <row r="14693" spans="1:3">
      <c r="A14693" s="5" t="s">
        <v>67219</v>
      </c>
      <c r="B14693" s="5">
        <v>64.260000000000005</v>
      </c>
      <c r="C14693" s="5">
        <v>-7.5</v>
      </c>
    </row>
    <row r="14694" spans="1:3">
      <c r="A14694" s="5" t="s">
        <v>80239</v>
      </c>
      <c r="B14694" s="5">
        <v>64.28</v>
      </c>
      <c r="C14694" s="5">
        <v>-9.4</v>
      </c>
    </row>
    <row r="14695" spans="1:3">
      <c r="A14695" s="5" t="s">
        <v>87484</v>
      </c>
      <c r="B14695" s="5">
        <v>701.19</v>
      </c>
      <c r="C14695" s="5">
        <v>-1</v>
      </c>
    </row>
    <row r="14696" spans="1:3">
      <c r="A14696" s="5" t="s">
        <v>36610</v>
      </c>
      <c r="B14696" s="5">
        <v>701.22</v>
      </c>
      <c r="C14696" s="5">
        <v>-2.8</v>
      </c>
    </row>
    <row r="14697" spans="1:3">
      <c r="A14697" s="5" t="s">
        <v>13346</v>
      </c>
      <c r="B14697" s="5">
        <v>701.24</v>
      </c>
      <c r="C14697" s="5">
        <v>7.7</v>
      </c>
    </row>
    <row r="14698" spans="1:3">
      <c r="A14698" s="5" t="s">
        <v>87420</v>
      </c>
      <c r="B14698" s="5">
        <v>701.3</v>
      </c>
      <c r="C14698" s="5">
        <v>1</v>
      </c>
    </row>
    <row r="14699" spans="1:3">
      <c r="A14699" s="5" t="s">
        <v>49460</v>
      </c>
      <c r="B14699" s="5">
        <v>701.62</v>
      </c>
      <c r="C14699" s="5">
        <v>7</v>
      </c>
    </row>
    <row r="14700" spans="1:3">
      <c r="A14700" s="5" t="s">
        <v>36308</v>
      </c>
      <c r="B14700" s="5">
        <v>701.73</v>
      </c>
      <c r="C14700" s="5">
        <v>1.6</v>
      </c>
    </row>
    <row r="14701" spans="1:3">
      <c r="A14701" s="5" t="s">
        <v>75002</v>
      </c>
      <c r="B14701" s="5">
        <v>701.89</v>
      </c>
      <c r="C14701" s="5">
        <v>3.8</v>
      </c>
    </row>
    <row r="14702" spans="1:3">
      <c r="A14702" s="5" t="s">
        <v>51636</v>
      </c>
      <c r="B14702" s="5">
        <v>701.96</v>
      </c>
      <c r="C14702" s="5">
        <v>6.8</v>
      </c>
    </row>
    <row r="14703" spans="1:3">
      <c r="A14703" s="5" t="s">
        <v>22701</v>
      </c>
      <c r="B14703" s="5">
        <v>702.12</v>
      </c>
      <c r="C14703" s="5">
        <v>6</v>
      </c>
    </row>
    <row r="14704" spans="1:3">
      <c r="A14704" s="5" t="s">
        <v>98593</v>
      </c>
      <c r="B14704" s="5">
        <v>702.15</v>
      </c>
      <c r="C14704" s="5">
        <v>0.5</v>
      </c>
    </row>
    <row r="14705" spans="1:3">
      <c r="A14705" s="5" t="s">
        <v>15503</v>
      </c>
      <c r="B14705" s="5">
        <v>702.22</v>
      </c>
      <c r="C14705" s="5">
        <v>3.6</v>
      </c>
    </row>
    <row r="14706" spans="1:3">
      <c r="A14706" s="5" t="s">
        <v>2570</v>
      </c>
      <c r="B14706" s="5">
        <v>702.22</v>
      </c>
      <c r="C14706" s="5">
        <v>3.7</v>
      </c>
    </row>
    <row r="14707" spans="1:3">
      <c r="A14707" s="5" t="s">
        <v>86784</v>
      </c>
      <c r="B14707" s="5">
        <v>702.46</v>
      </c>
      <c r="C14707" s="5">
        <v>7</v>
      </c>
    </row>
    <row r="14708" spans="1:3">
      <c r="A14708" s="5" t="s">
        <v>86784</v>
      </c>
      <c r="B14708" s="5">
        <v>702.46</v>
      </c>
      <c r="C14708" s="5">
        <v>7</v>
      </c>
    </row>
    <row r="14709" spans="1:3">
      <c r="A14709" s="5" t="s">
        <v>86784</v>
      </c>
      <c r="B14709" s="5">
        <v>702.46</v>
      </c>
      <c r="C14709" s="5">
        <v>7</v>
      </c>
    </row>
    <row r="14710" spans="1:3">
      <c r="A14710" s="5" t="s">
        <v>86784</v>
      </c>
      <c r="B14710" s="5">
        <v>702.46</v>
      </c>
      <c r="C14710" s="5">
        <v>7</v>
      </c>
    </row>
    <row r="14711" spans="1:3">
      <c r="A14711" s="5" t="s">
        <v>86784</v>
      </c>
      <c r="B14711" s="5">
        <v>702.46</v>
      </c>
      <c r="C14711" s="5">
        <v>7</v>
      </c>
    </row>
    <row r="14712" spans="1:3">
      <c r="A14712" s="5" t="s">
        <v>86784</v>
      </c>
      <c r="B14712" s="5">
        <v>702.46</v>
      </c>
      <c r="C14712" s="5">
        <v>7</v>
      </c>
    </row>
    <row r="14713" spans="1:3">
      <c r="A14713" s="5" t="s">
        <v>86784</v>
      </c>
      <c r="B14713" s="5">
        <v>702.46</v>
      </c>
      <c r="C14713" s="5">
        <v>7</v>
      </c>
    </row>
    <row r="14714" spans="1:3">
      <c r="A14714" s="5" t="s">
        <v>86784</v>
      </c>
      <c r="B14714" s="5">
        <v>702.46</v>
      </c>
      <c r="C14714" s="5">
        <v>7</v>
      </c>
    </row>
    <row r="14715" spans="1:3">
      <c r="A14715" s="5" t="s">
        <v>86784</v>
      </c>
      <c r="B14715" s="5">
        <v>702.46</v>
      </c>
      <c r="C14715" s="5">
        <v>7</v>
      </c>
    </row>
    <row r="14716" spans="1:3">
      <c r="A14716" s="5" t="s">
        <v>86784</v>
      </c>
      <c r="B14716" s="5">
        <v>702.46</v>
      </c>
      <c r="C14716" s="5">
        <v>7</v>
      </c>
    </row>
    <row r="14717" spans="1:3">
      <c r="A14717" s="5" t="s">
        <v>86784</v>
      </c>
      <c r="B14717" s="5">
        <v>702.46</v>
      </c>
      <c r="C14717" s="5">
        <v>7</v>
      </c>
    </row>
    <row r="14718" spans="1:3">
      <c r="A14718" s="5" t="s">
        <v>86784</v>
      </c>
      <c r="B14718" s="5">
        <v>702.46</v>
      </c>
      <c r="C14718" s="5">
        <v>7</v>
      </c>
    </row>
    <row r="14719" spans="1:3">
      <c r="A14719" s="5" t="s">
        <v>65619</v>
      </c>
      <c r="B14719" s="5">
        <v>702.62</v>
      </c>
      <c r="C14719" s="5">
        <v>4.8</v>
      </c>
    </row>
    <row r="14720" spans="1:3">
      <c r="A14720" s="5" t="s">
        <v>35656</v>
      </c>
      <c r="B14720" s="5">
        <v>702.85</v>
      </c>
      <c r="C14720" s="5">
        <v>4.0999999999999996</v>
      </c>
    </row>
    <row r="14721" spans="1:3">
      <c r="A14721" s="5" t="s">
        <v>75535</v>
      </c>
      <c r="B14721" s="5">
        <v>64.41</v>
      </c>
      <c r="C14721" s="5">
        <v>-2.2000000000000002</v>
      </c>
    </row>
    <row r="14722" spans="1:3">
      <c r="A14722" s="5" t="s">
        <v>50880</v>
      </c>
      <c r="B14722" s="5">
        <v>702.9</v>
      </c>
      <c r="C14722" s="5">
        <v>0.4</v>
      </c>
    </row>
    <row r="14723" spans="1:3">
      <c r="A14723" s="5" t="s">
        <v>64563</v>
      </c>
      <c r="B14723" s="5">
        <v>703.05</v>
      </c>
      <c r="C14723" s="5">
        <v>4.9000000000000004</v>
      </c>
    </row>
    <row r="14724" spans="1:3">
      <c r="A14724" s="5" t="s">
        <v>59179</v>
      </c>
      <c r="B14724" s="5">
        <v>64.45</v>
      </c>
      <c r="C14724" s="5">
        <v>5.2</v>
      </c>
    </row>
    <row r="14725" spans="1:3">
      <c r="A14725" s="5" t="s">
        <v>3544</v>
      </c>
      <c r="B14725" s="5">
        <v>703.27</v>
      </c>
      <c r="C14725" s="5">
        <v>0.5</v>
      </c>
    </row>
    <row r="14726" spans="1:3">
      <c r="A14726" s="5" t="s">
        <v>64748</v>
      </c>
      <c r="B14726" s="5">
        <v>703.45</v>
      </c>
      <c r="C14726" s="5">
        <v>-2</v>
      </c>
    </row>
    <row r="14727" spans="1:3">
      <c r="A14727" s="5" t="s">
        <v>104932</v>
      </c>
      <c r="B14727" s="5">
        <v>703.61</v>
      </c>
      <c r="C14727" s="5">
        <v>3.6</v>
      </c>
    </row>
    <row r="14728" spans="1:3">
      <c r="A14728" s="5" t="s">
        <v>96988</v>
      </c>
      <c r="B14728" s="5">
        <v>703.61</v>
      </c>
      <c r="C14728" s="5">
        <v>2.1</v>
      </c>
    </row>
    <row r="14729" spans="1:3">
      <c r="A14729" s="5" t="s">
        <v>63292</v>
      </c>
      <c r="B14729" s="5">
        <v>703.69</v>
      </c>
      <c r="C14729" s="5">
        <v>8.1</v>
      </c>
    </row>
    <row r="14730" spans="1:3">
      <c r="A14730" s="5" t="s">
        <v>8773</v>
      </c>
      <c r="B14730" s="5">
        <v>703.77</v>
      </c>
      <c r="C14730" s="5">
        <v>11.8</v>
      </c>
    </row>
    <row r="14731" spans="1:3">
      <c r="A14731" s="5" t="s">
        <v>86525</v>
      </c>
      <c r="B14731" s="5">
        <v>703.83</v>
      </c>
      <c r="C14731" s="5">
        <v>3.8</v>
      </c>
    </row>
    <row r="14732" spans="1:3">
      <c r="A14732" s="5" t="s">
        <v>55907</v>
      </c>
      <c r="B14732" s="5">
        <v>703.97</v>
      </c>
      <c r="C14732" s="5">
        <v>3.2</v>
      </c>
    </row>
    <row r="14733" spans="1:3">
      <c r="A14733" s="5" t="s">
        <v>49161</v>
      </c>
      <c r="B14733" s="5">
        <v>704.04</v>
      </c>
      <c r="C14733" s="5">
        <v>5.8</v>
      </c>
    </row>
    <row r="14734" spans="1:3">
      <c r="A14734" s="5" t="s">
        <v>29337</v>
      </c>
      <c r="B14734" s="5">
        <v>704.26</v>
      </c>
      <c r="C14734" s="5">
        <v>6</v>
      </c>
    </row>
    <row r="14735" spans="1:3">
      <c r="A14735" s="5" t="s">
        <v>20974</v>
      </c>
      <c r="B14735" s="5">
        <v>704.31</v>
      </c>
      <c r="C14735" s="5">
        <v>0.6</v>
      </c>
    </row>
    <row r="14736" spans="1:3">
      <c r="A14736" s="5" t="s">
        <v>89059</v>
      </c>
      <c r="B14736" s="5">
        <v>704.32</v>
      </c>
      <c r="C14736" s="5">
        <v>1.7</v>
      </c>
    </row>
    <row r="14737" spans="1:3">
      <c r="A14737" s="5" t="s">
        <v>7939</v>
      </c>
      <c r="B14737" s="5">
        <v>704.53</v>
      </c>
      <c r="C14737" s="5">
        <v>1.1000000000000001</v>
      </c>
    </row>
    <row r="14738" spans="1:3">
      <c r="A14738" s="5" t="s">
        <v>28375</v>
      </c>
      <c r="B14738" s="5">
        <v>64.58</v>
      </c>
      <c r="C14738" s="5">
        <v>-6.2</v>
      </c>
    </row>
    <row r="14739" spans="1:3">
      <c r="A14739" s="5" t="s">
        <v>74516</v>
      </c>
      <c r="B14739" s="5">
        <v>64.64</v>
      </c>
      <c r="C14739" s="5">
        <v>0.1</v>
      </c>
    </row>
    <row r="14740" spans="1:3">
      <c r="A14740" s="5" t="s">
        <v>55146</v>
      </c>
      <c r="B14740" s="5">
        <v>64.650000000000006</v>
      </c>
      <c r="C14740" s="5">
        <v>-3.6</v>
      </c>
    </row>
    <row r="14741" spans="1:3">
      <c r="A14741" s="5" t="s">
        <v>97198</v>
      </c>
      <c r="B14741" s="5">
        <v>704.97</v>
      </c>
      <c r="C14741" s="5">
        <v>8.9</v>
      </c>
    </row>
    <row r="14742" spans="1:3">
      <c r="A14742" s="5" t="s">
        <v>80911</v>
      </c>
      <c r="B14742" s="5">
        <v>705.07</v>
      </c>
      <c r="C14742" s="5">
        <v>0.5</v>
      </c>
    </row>
    <row r="14743" spans="1:3">
      <c r="A14743" s="5" t="s">
        <v>36406</v>
      </c>
      <c r="B14743" s="5">
        <v>705.11</v>
      </c>
      <c r="C14743" s="5">
        <v>9.6</v>
      </c>
    </row>
    <row r="14744" spans="1:3">
      <c r="A14744" s="5" t="s">
        <v>40755</v>
      </c>
      <c r="B14744" s="5">
        <v>705.22</v>
      </c>
      <c r="C14744" s="5">
        <v>2.9</v>
      </c>
    </row>
    <row r="14745" spans="1:3">
      <c r="A14745" s="5" t="s">
        <v>77056</v>
      </c>
      <c r="B14745" s="5">
        <v>705.37</v>
      </c>
      <c r="C14745" s="5">
        <v>0</v>
      </c>
    </row>
    <row r="14746" spans="1:3">
      <c r="A14746" s="5" t="s">
        <v>23569</v>
      </c>
      <c r="B14746" s="5">
        <v>705.39</v>
      </c>
      <c r="C14746" s="5">
        <v>-0.4</v>
      </c>
    </row>
    <row r="14747" spans="1:3">
      <c r="A14747" s="5" t="s">
        <v>65454</v>
      </c>
      <c r="B14747" s="5">
        <v>705.61</v>
      </c>
      <c r="C14747" s="5">
        <v>2.4</v>
      </c>
    </row>
    <row r="14748" spans="1:3">
      <c r="A14748" s="5" t="s">
        <v>82580</v>
      </c>
      <c r="B14748" s="5">
        <v>705.64</v>
      </c>
      <c r="C14748" s="5">
        <v>5.0999999999999996</v>
      </c>
    </row>
    <row r="14749" spans="1:3">
      <c r="A14749" s="5" t="s">
        <v>81508</v>
      </c>
      <c r="B14749" s="5">
        <v>705.8</v>
      </c>
      <c r="C14749" s="5">
        <v>2.5</v>
      </c>
    </row>
    <row r="14750" spans="1:3">
      <c r="A14750" s="5" t="s">
        <v>76768</v>
      </c>
      <c r="B14750" s="5">
        <v>706.07</v>
      </c>
      <c r="C14750" s="5">
        <v>10.8</v>
      </c>
    </row>
    <row r="14751" spans="1:3">
      <c r="A14751" s="5" t="s">
        <v>26743</v>
      </c>
      <c r="B14751" s="5">
        <v>706.3</v>
      </c>
      <c r="C14751" s="5">
        <v>3.3</v>
      </c>
    </row>
    <row r="14752" spans="1:3">
      <c r="A14752" s="5" t="s">
        <v>26743</v>
      </c>
      <c r="B14752" s="5">
        <v>706.3</v>
      </c>
      <c r="C14752" s="5">
        <v>3.3</v>
      </c>
    </row>
    <row r="14753" spans="1:3">
      <c r="A14753" s="5" t="s">
        <v>27053</v>
      </c>
      <c r="B14753" s="5">
        <v>706.33</v>
      </c>
      <c r="C14753" s="5">
        <v>0.4</v>
      </c>
    </row>
    <row r="14754" spans="1:3">
      <c r="A14754" s="5" t="s">
        <v>27053</v>
      </c>
      <c r="B14754" s="5">
        <v>706.33</v>
      </c>
      <c r="C14754" s="5">
        <v>0.4</v>
      </c>
    </row>
    <row r="14755" spans="1:3">
      <c r="A14755" s="5" t="s">
        <v>101297</v>
      </c>
      <c r="B14755" s="5">
        <v>64.739999999999995</v>
      </c>
      <c r="C14755" s="5">
        <v>-11.7</v>
      </c>
    </row>
    <row r="14756" spans="1:3">
      <c r="A14756" s="5" t="s">
        <v>83114</v>
      </c>
      <c r="B14756" s="5">
        <v>64.81</v>
      </c>
      <c r="C14756" s="5">
        <v>-4.5</v>
      </c>
    </row>
    <row r="14757" spans="1:3">
      <c r="A14757" s="5" t="s">
        <v>87592</v>
      </c>
      <c r="B14757" s="5">
        <v>64.819999999999993</v>
      </c>
      <c r="C14757" s="5">
        <v>-3.7</v>
      </c>
    </row>
    <row r="14758" spans="1:3">
      <c r="A14758" s="5" t="s">
        <v>82396</v>
      </c>
      <c r="B14758" s="5">
        <v>706.65</v>
      </c>
      <c r="C14758" s="5">
        <v>2.9</v>
      </c>
    </row>
    <row r="14759" spans="1:3">
      <c r="A14759" s="5" t="s">
        <v>48647</v>
      </c>
      <c r="B14759" s="5">
        <v>706.65</v>
      </c>
      <c r="C14759" s="5">
        <v>2.2000000000000002</v>
      </c>
    </row>
    <row r="14760" spans="1:3">
      <c r="A14760" s="5" t="s">
        <v>48647</v>
      </c>
      <c r="B14760" s="5">
        <v>706.65</v>
      </c>
      <c r="C14760" s="5">
        <v>2.2000000000000002</v>
      </c>
    </row>
    <row r="14761" spans="1:3">
      <c r="A14761" s="5" t="s">
        <v>60259</v>
      </c>
      <c r="B14761" s="5">
        <v>706.69</v>
      </c>
      <c r="C14761" s="5">
        <v>1.3</v>
      </c>
    </row>
    <row r="14762" spans="1:3">
      <c r="A14762" s="5" t="s">
        <v>101332</v>
      </c>
      <c r="B14762" s="5">
        <v>706.8</v>
      </c>
      <c r="C14762" s="5">
        <v>2.9</v>
      </c>
    </row>
    <row r="14763" spans="1:3">
      <c r="A14763" s="5" t="s">
        <v>87366</v>
      </c>
      <c r="B14763" s="5">
        <v>707.05</v>
      </c>
      <c r="C14763" s="5">
        <v>8.9</v>
      </c>
    </row>
    <row r="14764" spans="1:3">
      <c r="A14764" s="5" t="s">
        <v>99967</v>
      </c>
      <c r="B14764" s="5">
        <v>707.12</v>
      </c>
      <c r="C14764" s="5">
        <v>11.3</v>
      </c>
    </row>
    <row r="14765" spans="1:3">
      <c r="A14765" s="5" t="s">
        <v>95474</v>
      </c>
      <c r="B14765" s="5">
        <v>707.4</v>
      </c>
      <c r="C14765" s="5">
        <v>3</v>
      </c>
    </row>
    <row r="14766" spans="1:3">
      <c r="A14766" s="5" t="s">
        <v>15434</v>
      </c>
      <c r="B14766" s="5">
        <v>707.41</v>
      </c>
      <c r="C14766" s="5">
        <v>5.7</v>
      </c>
    </row>
    <row r="14767" spans="1:3">
      <c r="A14767" s="5" t="s">
        <v>98487</v>
      </c>
      <c r="B14767" s="5">
        <v>707.6</v>
      </c>
      <c r="C14767" s="5">
        <v>-0.2</v>
      </c>
    </row>
    <row r="14768" spans="1:3">
      <c r="A14768" s="5" t="s">
        <v>99043</v>
      </c>
      <c r="B14768" s="5">
        <v>707.78</v>
      </c>
      <c r="C14768" s="5">
        <v>10.8</v>
      </c>
    </row>
    <row r="14769" spans="1:3">
      <c r="A14769" s="5" t="s">
        <v>71898</v>
      </c>
      <c r="B14769" s="5">
        <v>707.87</v>
      </c>
      <c r="C14769" s="5">
        <v>2.8</v>
      </c>
    </row>
    <row r="14770" spans="1:3">
      <c r="A14770" s="5" t="s">
        <v>81793</v>
      </c>
      <c r="B14770" s="5">
        <v>707.89</v>
      </c>
      <c r="C14770" s="5">
        <v>6.1</v>
      </c>
    </row>
    <row r="14771" spans="1:3">
      <c r="A14771" s="5" t="s">
        <v>71253</v>
      </c>
      <c r="B14771" s="5">
        <v>707.95</v>
      </c>
      <c r="C14771" s="5">
        <v>6.6</v>
      </c>
    </row>
    <row r="14772" spans="1:3">
      <c r="A14772" s="5" t="s">
        <v>57522</v>
      </c>
      <c r="B14772" s="5">
        <v>707.97</v>
      </c>
      <c r="C14772" s="5">
        <v>4.0999999999999996</v>
      </c>
    </row>
    <row r="14773" spans="1:3">
      <c r="A14773" s="5" t="s">
        <v>64502</v>
      </c>
      <c r="B14773" s="5">
        <v>708.01</v>
      </c>
      <c r="C14773" s="5">
        <v>9</v>
      </c>
    </row>
    <row r="14774" spans="1:3">
      <c r="A14774" s="5" t="s">
        <v>74488</v>
      </c>
      <c r="B14774" s="5">
        <v>708.04</v>
      </c>
      <c r="C14774" s="5">
        <v>-6.8</v>
      </c>
    </row>
    <row r="14775" spans="1:3">
      <c r="A14775" s="5" t="s">
        <v>50913</v>
      </c>
      <c r="B14775" s="5">
        <v>708.08</v>
      </c>
      <c r="C14775" s="5">
        <v>4.0999999999999996</v>
      </c>
    </row>
    <row r="14776" spans="1:3">
      <c r="A14776" s="5" t="s">
        <v>55010</v>
      </c>
      <c r="B14776" s="5">
        <v>708.14</v>
      </c>
      <c r="C14776" s="5">
        <v>5.4</v>
      </c>
    </row>
    <row r="14777" spans="1:3">
      <c r="A14777" s="5" t="s">
        <v>31285</v>
      </c>
      <c r="B14777" s="5">
        <v>64.97</v>
      </c>
      <c r="C14777" s="5">
        <v>-5.3</v>
      </c>
    </row>
    <row r="14778" spans="1:3">
      <c r="A14778" s="5" t="s">
        <v>3688</v>
      </c>
      <c r="B14778" s="5">
        <v>708.26</v>
      </c>
      <c r="C14778" s="5">
        <v>6.3</v>
      </c>
    </row>
    <row r="14779" spans="1:3">
      <c r="A14779" s="5" t="s">
        <v>101539</v>
      </c>
      <c r="B14779" s="5">
        <v>708.28</v>
      </c>
      <c r="C14779" s="5">
        <v>1.3</v>
      </c>
    </row>
    <row r="14780" spans="1:3">
      <c r="A14780" s="5" t="s">
        <v>41071</v>
      </c>
      <c r="B14780" s="5">
        <v>708.4</v>
      </c>
      <c r="C14780" s="5">
        <v>0.5</v>
      </c>
    </row>
    <row r="14781" spans="1:3">
      <c r="A14781" s="5" t="s">
        <v>61451</v>
      </c>
      <c r="B14781" s="5">
        <v>708.47</v>
      </c>
      <c r="C14781" s="5">
        <v>5.0999999999999996</v>
      </c>
    </row>
    <row r="14782" spans="1:3">
      <c r="A14782" s="5" t="s">
        <v>33144</v>
      </c>
      <c r="B14782" s="5">
        <v>708.54</v>
      </c>
      <c r="C14782" s="5">
        <v>5.8</v>
      </c>
    </row>
    <row r="14783" spans="1:3">
      <c r="A14783" s="5" t="s">
        <v>33144</v>
      </c>
      <c r="B14783" s="5">
        <v>708.54</v>
      </c>
      <c r="C14783" s="5">
        <v>5.8</v>
      </c>
    </row>
    <row r="14784" spans="1:3">
      <c r="A14784" s="5" t="s">
        <v>100309</v>
      </c>
      <c r="B14784" s="5">
        <v>708.66</v>
      </c>
      <c r="C14784" s="5">
        <v>5.8</v>
      </c>
    </row>
    <row r="14785" spans="1:3">
      <c r="A14785" s="5" t="s">
        <v>32732</v>
      </c>
      <c r="B14785" s="5">
        <v>708.67</v>
      </c>
      <c r="C14785" s="5">
        <v>1.3</v>
      </c>
    </row>
    <row r="14786" spans="1:3">
      <c r="A14786" s="5" t="s">
        <v>98131</v>
      </c>
      <c r="B14786" s="5">
        <v>708.75</v>
      </c>
      <c r="C14786" s="5">
        <v>0.8</v>
      </c>
    </row>
    <row r="14787" spans="1:3">
      <c r="A14787" s="5" t="s">
        <v>81540</v>
      </c>
      <c r="B14787" s="5">
        <v>65.12</v>
      </c>
      <c r="C14787" s="5">
        <v>-7.6</v>
      </c>
    </row>
    <row r="14788" spans="1:3">
      <c r="A14788" s="5" t="s">
        <v>81540</v>
      </c>
      <c r="B14788" s="5">
        <v>65.12</v>
      </c>
      <c r="C14788" s="5">
        <v>-7.6</v>
      </c>
    </row>
    <row r="14789" spans="1:3">
      <c r="A14789" s="5" t="s">
        <v>34629</v>
      </c>
      <c r="B14789" s="5">
        <v>710.04</v>
      </c>
      <c r="C14789" s="5">
        <v>5.7</v>
      </c>
    </row>
    <row r="14790" spans="1:3">
      <c r="A14790" s="5" t="s">
        <v>11107</v>
      </c>
      <c r="B14790" s="5">
        <v>710.22</v>
      </c>
      <c r="C14790" s="5">
        <v>5</v>
      </c>
    </row>
    <row r="14791" spans="1:3">
      <c r="A14791" s="5" t="s">
        <v>69829</v>
      </c>
      <c r="B14791" s="5">
        <v>710.59</v>
      </c>
      <c r="C14791" s="5">
        <v>3.8</v>
      </c>
    </row>
    <row r="14792" spans="1:3">
      <c r="A14792" s="5" t="s">
        <v>48186</v>
      </c>
      <c r="B14792" s="5">
        <v>710.64</v>
      </c>
      <c r="C14792" s="5">
        <v>5.3</v>
      </c>
    </row>
    <row r="14793" spans="1:3">
      <c r="A14793" s="5" t="s">
        <v>98991</v>
      </c>
      <c r="B14793" s="5">
        <v>710.66</v>
      </c>
      <c r="C14793" s="5">
        <v>7.8</v>
      </c>
    </row>
    <row r="14794" spans="1:3">
      <c r="A14794" s="5" t="s">
        <v>77306</v>
      </c>
      <c r="B14794" s="5">
        <v>710.81</v>
      </c>
      <c r="C14794" s="5">
        <v>4</v>
      </c>
    </row>
    <row r="14795" spans="1:3">
      <c r="A14795" s="5" t="s">
        <v>7840</v>
      </c>
      <c r="B14795" s="5">
        <v>710.88</v>
      </c>
      <c r="C14795" s="5">
        <v>2.6</v>
      </c>
    </row>
    <row r="14796" spans="1:3">
      <c r="A14796" s="5" t="s">
        <v>78160</v>
      </c>
      <c r="B14796" s="5">
        <v>710.95</v>
      </c>
      <c r="C14796" s="5">
        <v>11.1</v>
      </c>
    </row>
    <row r="14797" spans="1:3">
      <c r="A14797" s="5" t="s">
        <v>50755</v>
      </c>
      <c r="B14797" s="5">
        <v>711.11</v>
      </c>
      <c r="C14797" s="5">
        <v>17.600000000000001</v>
      </c>
    </row>
    <row r="14798" spans="1:3">
      <c r="A14798" s="5" t="s">
        <v>96985</v>
      </c>
      <c r="B14798" s="5">
        <v>711.15</v>
      </c>
      <c r="C14798" s="5">
        <v>2.9</v>
      </c>
    </row>
    <row r="14799" spans="1:3">
      <c r="A14799" s="5" t="s">
        <v>20289</v>
      </c>
      <c r="B14799" s="5">
        <v>711.24</v>
      </c>
      <c r="C14799" s="5">
        <v>4.9000000000000004</v>
      </c>
    </row>
    <row r="14800" spans="1:3">
      <c r="A14800" s="5" t="s">
        <v>20289</v>
      </c>
      <c r="B14800" s="5">
        <v>711.24</v>
      </c>
      <c r="C14800" s="5">
        <v>4.9000000000000004</v>
      </c>
    </row>
    <row r="14801" spans="1:3">
      <c r="A14801" s="5" t="s">
        <v>20289</v>
      </c>
      <c r="B14801" s="5">
        <v>711.24</v>
      </c>
      <c r="C14801" s="5">
        <v>4.9000000000000004</v>
      </c>
    </row>
    <row r="14802" spans="1:3">
      <c r="A14802" s="5" t="s">
        <v>20289</v>
      </c>
      <c r="B14802" s="5">
        <v>711.24</v>
      </c>
      <c r="C14802" s="5">
        <v>4.9000000000000004</v>
      </c>
    </row>
    <row r="14803" spans="1:3">
      <c r="A14803" s="5" t="s">
        <v>20289</v>
      </c>
      <c r="B14803" s="5">
        <v>711.24</v>
      </c>
      <c r="C14803" s="5">
        <v>4.9000000000000004</v>
      </c>
    </row>
    <row r="14804" spans="1:3">
      <c r="A14804" s="5" t="s">
        <v>20289</v>
      </c>
      <c r="B14804" s="5">
        <v>711.24</v>
      </c>
      <c r="C14804" s="5">
        <v>4.9000000000000004</v>
      </c>
    </row>
    <row r="14805" spans="1:3">
      <c r="A14805" s="5" t="s">
        <v>20289</v>
      </c>
      <c r="B14805" s="5">
        <v>711.24</v>
      </c>
      <c r="C14805" s="5">
        <v>4.9000000000000004</v>
      </c>
    </row>
    <row r="14806" spans="1:3">
      <c r="A14806" s="5" t="s">
        <v>20289</v>
      </c>
      <c r="B14806" s="5">
        <v>711.24</v>
      </c>
      <c r="C14806" s="5">
        <v>4.9000000000000004</v>
      </c>
    </row>
    <row r="14807" spans="1:3">
      <c r="A14807" s="5" t="s">
        <v>39607</v>
      </c>
      <c r="B14807" s="5">
        <v>711.25</v>
      </c>
      <c r="C14807" s="5">
        <v>2.5</v>
      </c>
    </row>
    <row r="14808" spans="1:3">
      <c r="A14808" s="5" t="s">
        <v>31658</v>
      </c>
      <c r="B14808" s="5">
        <v>711.44</v>
      </c>
      <c r="C14808" s="5">
        <v>6.4</v>
      </c>
    </row>
    <row r="14809" spans="1:3">
      <c r="A14809" s="5" t="s">
        <v>70674</v>
      </c>
      <c r="B14809" s="5">
        <v>711.5</v>
      </c>
      <c r="C14809" s="5">
        <v>5.8</v>
      </c>
    </row>
    <row r="14810" spans="1:3">
      <c r="A14810" s="5" t="s">
        <v>40815</v>
      </c>
      <c r="B14810" s="5">
        <v>711.58</v>
      </c>
      <c r="C14810" s="5">
        <v>-10.6</v>
      </c>
    </row>
    <row r="14811" spans="1:3">
      <c r="A14811" s="5" t="s">
        <v>49803</v>
      </c>
      <c r="B14811" s="5">
        <v>65.319999999999993</v>
      </c>
      <c r="C14811" s="5">
        <v>-9.4</v>
      </c>
    </row>
    <row r="14812" spans="1:3">
      <c r="A14812" s="5" t="s">
        <v>32611</v>
      </c>
      <c r="B14812" s="5">
        <v>65.34</v>
      </c>
      <c r="C14812" s="5">
        <v>-6.7</v>
      </c>
    </row>
    <row r="14813" spans="1:3">
      <c r="A14813" s="5" t="s">
        <v>76812</v>
      </c>
      <c r="B14813" s="5">
        <v>711.8</v>
      </c>
      <c r="C14813" s="5">
        <v>7.5</v>
      </c>
    </row>
    <row r="14814" spans="1:3">
      <c r="A14814" s="5" t="s">
        <v>69835</v>
      </c>
      <c r="B14814" s="5">
        <v>712.37</v>
      </c>
      <c r="C14814" s="5">
        <v>-3.7</v>
      </c>
    </row>
    <row r="14815" spans="1:3">
      <c r="A14815" s="5" t="s">
        <v>64864</v>
      </c>
      <c r="B14815" s="5">
        <v>712.43</v>
      </c>
      <c r="C14815" s="5">
        <v>6.1</v>
      </c>
    </row>
    <row r="14816" spans="1:3">
      <c r="A14816" s="5" t="s">
        <v>31605</v>
      </c>
      <c r="B14816" s="5">
        <v>712.58</v>
      </c>
      <c r="C14816" s="5">
        <v>5.8</v>
      </c>
    </row>
    <row r="14817" spans="1:3">
      <c r="A14817" s="5" t="s">
        <v>67924</v>
      </c>
      <c r="B14817" s="5">
        <v>712.73</v>
      </c>
      <c r="C14817" s="5">
        <v>6.1</v>
      </c>
    </row>
    <row r="14818" spans="1:3">
      <c r="A14818" s="5" t="s">
        <v>97189</v>
      </c>
      <c r="B14818" s="5">
        <v>712.82</v>
      </c>
      <c r="C14818" s="5">
        <v>4.5999999999999996</v>
      </c>
    </row>
    <row r="14819" spans="1:3">
      <c r="A14819" s="5" t="s">
        <v>71592</v>
      </c>
      <c r="B14819" s="5">
        <v>712.86</v>
      </c>
      <c r="C14819" s="5">
        <v>3.6</v>
      </c>
    </row>
    <row r="14820" spans="1:3">
      <c r="A14820" s="5" t="s">
        <v>58199</v>
      </c>
      <c r="B14820" s="5">
        <v>713.1</v>
      </c>
      <c r="C14820" s="5">
        <v>4.3</v>
      </c>
    </row>
    <row r="14821" spans="1:3">
      <c r="A14821" s="5" t="s">
        <v>102912</v>
      </c>
      <c r="B14821" s="5">
        <v>65.42</v>
      </c>
      <c r="C14821" s="5">
        <v>-11</v>
      </c>
    </row>
    <row r="14822" spans="1:3">
      <c r="A14822" s="5" t="s">
        <v>82205</v>
      </c>
      <c r="B14822" s="5">
        <v>713.88</v>
      </c>
      <c r="C14822" s="5">
        <v>-4.5999999999999996</v>
      </c>
    </row>
    <row r="14823" spans="1:3">
      <c r="A14823" s="5" t="s">
        <v>79083</v>
      </c>
      <c r="B14823" s="5">
        <v>713.92</v>
      </c>
      <c r="C14823" s="5">
        <v>5.0999999999999996</v>
      </c>
    </row>
    <row r="14824" spans="1:3">
      <c r="A14824" s="5" t="s">
        <v>71367</v>
      </c>
      <c r="B14824" s="5">
        <v>714.06</v>
      </c>
      <c r="C14824" s="5">
        <v>-1.4</v>
      </c>
    </row>
    <row r="14825" spans="1:3">
      <c r="A14825" s="5" t="s">
        <v>80215</v>
      </c>
      <c r="B14825" s="5">
        <v>714.14</v>
      </c>
      <c r="C14825" s="5">
        <v>7.5</v>
      </c>
    </row>
    <row r="14826" spans="1:3">
      <c r="A14826" s="5" t="s">
        <v>87008</v>
      </c>
      <c r="B14826" s="5">
        <v>714.54</v>
      </c>
      <c r="C14826" s="5">
        <v>8.9</v>
      </c>
    </row>
    <row r="14827" spans="1:3">
      <c r="A14827" s="5" t="s">
        <v>56053</v>
      </c>
      <c r="B14827" s="5">
        <v>714.86</v>
      </c>
      <c r="C14827" s="5">
        <v>2.4</v>
      </c>
    </row>
    <row r="14828" spans="1:3">
      <c r="A14828" s="5" t="s">
        <v>44043</v>
      </c>
      <c r="B14828" s="5">
        <v>65.67</v>
      </c>
      <c r="C14828" s="5">
        <v>-5.9</v>
      </c>
    </row>
    <row r="14829" spans="1:3">
      <c r="A14829" s="5" t="s">
        <v>44043</v>
      </c>
      <c r="B14829" s="5">
        <v>65.67</v>
      </c>
      <c r="C14829" s="5">
        <v>-5.9</v>
      </c>
    </row>
    <row r="14830" spans="1:3">
      <c r="A14830" s="5" t="s">
        <v>34759</v>
      </c>
      <c r="B14830" s="5">
        <v>715.26</v>
      </c>
      <c r="C14830" s="5">
        <v>6.5</v>
      </c>
    </row>
    <row r="14831" spans="1:3">
      <c r="A14831" s="5" t="s">
        <v>16596</v>
      </c>
      <c r="B14831" s="5">
        <v>715.29</v>
      </c>
      <c r="C14831" s="5">
        <v>1.8</v>
      </c>
    </row>
    <row r="14832" spans="1:3">
      <c r="A14832" s="5" t="s">
        <v>99040</v>
      </c>
      <c r="B14832" s="5">
        <v>715.49</v>
      </c>
      <c r="C14832" s="5">
        <v>6</v>
      </c>
    </row>
    <row r="14833" spans="1:3">
      <c r="A14833" s="5" t="s">
        <v>19798</v>
      </c>
      <c r="B14833" s="5">
        <v>715.96</v>
      </c>
      <c r="C14833" s="5">
        <v>12.9</v>
      </c>
    </row>
    <row r="14834" spans="1:3">
      <c r="A14834" s="5" t="s">
        <v>19798</v>
      </c>
      <c r="B14834" s="5">
        <v>715.96</v>
      </c>
      <c r="C14834" s="5">
        <v>12.9</v>
      </c>
    </row>
    <row r="14835" spans="1:3">
      <c r="A14835" s="5" t="s">
        <v>47296</v>
      </c>
      <c r="B14835" s="5">
        <v>716</v>
      </c>
      <c r="C14835" s="5">
        <v>5.0999999999999996</v>
      </c>
    </row>
    <row r="14836" spans="1:3">
      <c r="A14836" s="5" t="s">
        <v>50877</v>
      </c>
      <c r="B14836" s="5">
        <v>716.16</v>
      </c>
      <c r="C14836" s="5">
        <v>0.8</v>
      </c>
    </row>
    <row r="14837" spans="1:3">
      <c r="A14837" s="5" t="s">
        <v>42526</v>
      </c>
      <c r="B14837" s="5">
        <v>716.19</v>
      </c>
      <c r="C14837" s="5">
        <v>3.8</v>
      </c>
    </row>
    <row r="14838" spans="1:3">
      <c r="A14838" s="5" t="s">
        <v>99133</v>
      </c>
      <c r="B14838" s="5">
        <v>716.27</v>
      </c>
      <c r="C14838" s="5">
        <v>1.7</v>
      </c>
    </row>
    <row r="14839" spans="1:3">
      <c r="A14839" s="5" t="s">
        <v>71780</v>
      </c>
      <c r="B14839" s="5">
        <v>716.77</v>
      </c>
      <c r="C14839" s="5">
        <v>0.2</v>
      </c>
    </row>
    <row r="14840" spans="1:3">
      <c r="A14840" s="5" t="s">
        <v>29144</v>
      </c>
      <c r="B14840" s="5">
        <v>65.72</v>
      </c>
      <c r="C14840" s="5">
        <v>-11.6</v>
      </c>
    </row>
    <row r="14841" spans="1:3">
      <c r="A14841" s="5" t="s">
        <v>29144</v>
      </c>
      <c r="B14841" s="5">
        <v>65.72</v>
      </c>
      <c r="C14841" s="5">
        <v>-11.6</v>
      </c>
    </row>
    <row r="14842" spans="1:3">
      <c r="A14842" s="5" t="s">
        <v>68272</v>
      </c>
      <c r="B14842" s="5">
        <v>716.79</v>
      </c>
      <c r="C14842" s="5">
        <v>4.8</v>
      </c>
    </row>
    <row r="14843" spans="1:3">
      <c r="A14843" s="5" t="s">
        <v>68272</v>
      </c>
      <c r="B14843" s="5">
        <v>716.79</v>
      </c>
      <c r="C14843" s="5">
        <v>4.8</v>
      </c>
    </row>
    <row r="14844" spans="1:3">
      <c r="A14844" s="5" t="s">
        <v>68272</v>
      </c>
      <c r="B14844" s="5">
        <v>716.79</v>
      </c>
      <c r="C14844" s="5">
        <v>4.8</v>
      </c>
    </row>
    <row r="14845" spans="1:3">
      <c r="A14845" s="5" t="s">
        <v>68272</v>
      </c>
      <c r="B14845" s="5">
        <v>716.79</v>
      </c>
      <c r="C14845" s="5">
        <v>4.8</v>
      </c>
    </row>
    <row r="14846" spans="1:3">
      <c r="A14846" s="5" t="s">
        <v>68272</v>
      </c>
      <c r="B14846" s="5">
        <v>716.79</v>
      </c>
      <c r="C14846" s="5">
        <v>4.8</v>
      </c>
    </row>
    <row r="14847" spans="1:3">
      <c r="A14847" s="5" t="s">
        <v>68272</v>
      </c>
      <c r="B14847" s="5">
        <v>716.79</v>
      </c>
      <c r="C14847" s="5">
        <v>4.8</v>
      </c>
    </row>
    <row r="14848" spans="1:3">
      <c r="A14848" s="5" t="s">
        <v>68272</v>
      </c>
      <c r="B14848" s="5">
        <v>716.79</v>
      </c>
      <c r="C14848" s="5">
        <v>4.8</v>
      </c>
    </row>
    <row r="14849" spans="1:3">
      <c r="A14849" s="5" t="s">
        <v>68272</v>
      </c>
      <c r="B14849" s="5">
        <v>716.79</v>
      </c>
      <c r="C14849" s="5">
        <v>4.8</v>
      </c>
    </row>
    <row r="14850" spans="1:3">
      <c r="A14850" s="5" t="s">
        <v>68272</v>
      </c>
      <c r="B14850" s="5">
        <v>716.79</v>
      </c>
      <c r="C14850" s="5">
        <v>4.8</v>
      </c>
    </row>
    <row r="14851" spans="1:3">
      <c r="A14851" s="5" t="s">
        <v>68272</v>
      </c>
      <c r="B14851" s="5">
        <v>716.79</v>
      </c>
      <c r="C14851" s="5">
        <v>4.8</v>
      </c>
    </row>
    <row r="14852" spans="1:3">
      <c r="A14852" s="5" t="s">
        <v>68272</v>
      </c>
      <c r="B14852" s="5">
        <v>716.79</v>
      </c>
      <c r="C14852" s="5">
        <v>4.8</v>
      </c>
    </row>
    <row r="14853" spans="1:3">
      <c r="A14853" s="5" t="s">
        <v>68272</v>
      </c>
      <c r="B14853" s="5">
        <v>716.79</v>
      </c>
      <c r="C14853" s="5">
        <v>4.8</v>
      </c>
    </row>
    <row r="14854" spans="1:3">
      <c r="A14854" s="5" t="s">
        <v>68272</v>
      </c>
      <c r="B14854" s="5">
        <v>716.79</v>
      </c>
      <c r="C14854" s="5">
        <v>4.8</v>
      </c>
    </row>
    <row r="14855" spans="1:3">
      <c r="A14855" s="5" t="s">
        <v>68272</v>
      </c>
      <c r="B14855" s="5">
        <v>716.79</v>
      </c>
      <c r="C14855" s="5">
        <v>4.8</v>
      </c>
    </row>
    <row r="14856" spans="1:3">
      <c r="A14856" s="5" t="s">
        <v>68272</v>
      </c>
      <c r="B14856" s="5">
        <v>716.79</v>
      </c>
      <c r="C14856" s="5">
        <v>4.8</v>
      </c>
    </row>
    <row r="14857" spans="1:3">
      <c r="A14857" s="5" t="s">
        <v>68272</v>
      </c>
      <c r="B14857" s="5">
        <v>716.79</v>
      </c>
      <c r="C14857" s="5">
        <v>4.8</v>
      </c>
    </row>
    <row r="14858" spans="1:3">
      <c r="A14858" s="5" t="s">
        <v>68272</v>
      </c>
      <c r="B14858" s="5">
        <v>716.79</v>
      </c>
      <c r="C14858" s="5">
        <v>4.8</v>
      </c>
    </row>
    <row r="14859" spans="1:3">
      <c r="A14859" s="5" t="s">
        <v>68272</v>
      </c>
      <c r="B14859" s="5">
        <v>716.79</v>
      </c>
      <c r="C14859" s="5">
        <v>4.8</v>
      </c>
    </row>
    <row r="14860" spans="1:3">
      <c r="A14860" s="5" t="s">
        <v>68272</v>
      </c>
      <c r="B14860" s="5">
        <v>716.79</v>
      </c>
      <c r="C14860" s="5">
        <v>4.8</v>
      </c>
    </row>
    <row r="14861" spans="1:3">
      <c r="A14861" s="5" t="s">
        <v>68272</v>
      </c>
      <c r="B14861" s="5">
        <v>716.79</v>
      </c>
      <c r="C14861" s="5">
        <v>4.8</v>
      </c>
    </row>
    <row r="14862" spans="1:3">
      <c r="A14862" s="5" t="s">
        <v>68272</v>
      </c>
      <c r="B14862" s="5">
        <v>716.79</v>
      </c>
      <c r="C14862" s="5">
        <v>4.8</v>
      </c>
    </row>
    <row r="14863" spans="1:3">
      <c r="A14863" s="5" t="s">
        <v>68272</v>
      </c>
      <c r="B14863" s="5">
        <v>716.79</v>
      </c>
      <c r="C14863" s="5">
        <v>4.8</v>
      </c>
    </row>
    <row r="14864" spans="1:3">
      <c r="A14864" s="5" t="s">
        <v>68272</v>
      </c>
      <c r="B14864" s="5">
        <v>716.79</v>
      </c>
      <c r="C14864" s="5">
        <v>4.8</v>
      </c>
    </row>
    <row r="14865" spans="1:3">
      <c r="A14865" s="5" t="s">
        <v>68272</v>
      </c>
      <c r="B14865" s="5">
        <v>716.79</v>
      </c>
      <c r="C14865" s="5">
        <v>4.8</v>
      </c>
    </row>
    <row r="14866" spans="1:3">
      <c r="A14866" s="5" t="s">
        <v>68272</v>
      </c>
      <c r="B14866" s="5">
        <v>716.79</v>
      </c>
      <c r="C14866" s="5">
        <v>4.8</v>
      </c>
    </row>
    <row r="14867" spans="1:3">
      <c r="A14867" s="5" t="s">
        <v>68272</v>
      </c>
      <c r="B14867" s="5">
        <v>716.79</v>
      </c>
      <c r="C14867" s="5">
        <v>4.8</v>
      </c>
    </row>
    <row r="14868" spans="1:3">
      <c r="A14868" s="5" t="s">
        <v>68272</v>
      </c>
      <c r="B14868" s="5">
        <v>716.79</v>
      </c>
      <c r="C14868" s="5">
        <v>4.8</v>
      </c>
    </row>
    <row r="14869" spans="1:3">
      <c r="A14869" s="5" t="s">
        <v>68272</v>
      </c>
      <c r="B14869" s="5">
        <v>716.79</v>
      </c>
      <c r="C14869" s="5">
        <v>4.8</v>
      </c>
    </row>
    <row r="14870" spans="1:3">
      <c r="A14870" s="5" t="s">
        <v>68272</v>
      </c>
      <c r="B14870" s="5">
        <v>716.79</v>
      </c>
      <c r="C14870" s="5">
        <v>4.8</v>
      </c>
    </row>
    <row r="14871" spans="1:3">
      <c r="A14871" s="5" t="s">
        <v>68272</v>
      </c>
      <c r="B14871" s="5">
        <v>716.79</v>
      </c>
      <c r="C14871" s="5">
        <v>4.8</v>
      </c>
    </row>
    <row r="14872" spans="1:3">
      <c r="A14872" s="5" t="s">
        <v>68272</v>
      </c>
      <c r="B14872" s="5">
        <v>716.79</v>
      </c>
      <c r="C14872" s="5">
        <v>4.8</v>
      </c>
    </row>
    <row r="14873" spans="1:3">
      <c r="A14873" s="5" t="s">
        <v>68272</v>
      </c>
      <c r="B14873" s="5">
        <v>716.79</v>
      </c>
      <c r="C14873" s="5">
        <v>4.8</v>
      </c>
    </row>
    <row r="14874" spans="1:3">
      <c r="A14874" s="5" t="s">
        <v>68272</v>
      </c>
      <c r="B14874" s="5">
        <v>716.79</v>
      </c>
      <c r="C14874" s="5">
        <v>4.8</v>
      </c>
    </row>
    <row r="14875" spans="1:3">
      <c r="A14875" s="5" t="s">
        <v>68272</v>
      </c>
      <c r="B14875" s="5">
        <v>716.79</v>
      </c>
      <c r="C14875" s="5">
        <v>4.8</v>
      </c>
    </row>
    <row r="14876" spans="1:3">
      <c r="A14876" s="5" t="s">
        <v>68272</v>
      </c>
      <c r="B14876" s="5">
        <v>716.79</v>
      </c>
      <c r="C14876" s="5">
        <v>4.8</v>
      </c>
    </row>
    <row r="14877" spans="1:3">
      <c r="A14877" s="5" t="s">
        <v>68272</v>
      </c>
      <c r="B14877" s="5">
        <v>716.79</v>
      </c>
      <c r="C14877" s="5">
        <v>4.8</v>
      </c>
    </row>
    <row r="14878" spans="1:3">
      <c r="A14878" s="5" t="s">
        <v>68272</v>
      </c>
      <c r="B14878" s="5">
        <v>716.79</v>
      </c>
      <c r="C14878" s="5">
        <v>4.8</v>
      </c>
    </row>
    <row r="14879" spans="1:3">
      <c r="A14879" s="5" t="s">
        <v>68272</v>
      </c>
      <c r="B14879" s="5">
        <v>716.79</v>
      </c>
      <c r="C14879" s="5">
        <v>4.8</v>
      </c>
    </row>
    <row r="14880" spans="1:3">
      <c r="A14880" s="5" t="s">
        <v>68272</v>
      </c>
      <c r="B14880" s="5">
        <v>716.79</v>
      </c>
      <c r="C14880" s="5">
        <v>4.8</v>
      </c>
    </row>
    <row r="14881" spans="1:3">
      <c r="A14881" s="5" t="s">
        <v>68272</v>
      </c>
      <c r="B14881" s="5">
        <v>716.79</v>
      </c>
      <c r="C14881" s="5">
        <v>4.8</v>
      </c>
    </row>
    <row r="14882" spans="1:3">
      <c r="A14882" s="5" t="s">
        <v>68272</v>
      </c>
      <c r="B14882" s="5">
        <v>716.79</v>
      </c>
      <c r="C14882" s="5">
        <v>4.8</v>
      </c>
    </row>
    <row r="14883" spans="1:3">
      <c r="A14883" s="5" t="s">
        <v>68272</v>
      </c>
      <c r="B14883" s="5">
        <v>716.79</v>
      </c>
      <c r="C14883" s="5">
        <v>4.8</v>
      </c>
    </row>
    <row r="14884" spans="1:3">
      <c r="A14884" s="5" t="s">
        <v>68272</v>
      </c>
      <c r="B14884" s="5">
        <v>716.79</v>
      </c>
      <c r="C14884" s="5">
        <v>4.8</v>
      </c>
    </row>
    <row r="14885" spans="1:3">
      <c r="A14885" s="5" t="s">
        <v>68272</v>
      </c>
      <c r="B14885" s="5">
        <v>716.79</v>
      </c>
      <c r="C14885" s="5">
        <v>4.8</v>
      </c>
    </row>
    <row r="14886" spans="1:3">
      <c r="A14886" s="5" t="s">
        <v>68272</v>
      </c>
      <c r="B14886" s="5">
        <v>716.79</v>
      </c>
      <c r="C14886" s="5">
        <v>4.8</v>
      </c>
    </row>
    <row r="14887" spans="1:3">
      <c r="A14887" s="5" t="s">
        <v>68272</v>
      </c>
      <c r="B14887" s="5">
        <v>716.79</v>
      </c>
      <c r="C14887" s="5">
        <v>4.8</v>
      </c>
    </row>
    <row r="14888" spans="1:3">
      <c r="A14888" s="5" t="s">
        <v>68272</v>
      </c>
      <c r="B14888" s="5">
        <v>716.79</v>
      </c>
      <c r="C14888" s="5">
        <v>4.8</v>
      </c>
    </row>
    <row r="14889" spans="1:3">
      <c r="A14889" s="5" t="s">
        <v>68272</v>
      </c>
      <c r="B14889" s="5">
        <v>716.79</v>
      </c>
      <c r="C14889" s="5">
        <v>4.8</v>
      </c>
    </row>
    <row r="14890" spans="1:3">
      <c r="A14890" s="5" t="s">
        <v>68272</v>
      </c>
      <c r="B14890" s="5">
        <v>716.79</v>
      </c>
      <c r="C14890" s="5">
        <v>4.8</v>
      </c>
    </row>
    <row r="14891" spans="1:3">
      <c r="A14891" s="5" t="s">
        <v>68272</v>
      </c>
      <c r="B14891" s="5">
        <v>716.79</v>
      </c>
      <c r="C14891" s="5">
        <v>4.8</v>
      </c>
    </row>
    <row r="14892" spans="1:3">
      <c r="A14892" s="5" t="s">
        <v>68272</v>
      </c>
      <c r="B14892" s="5">
        <v>716.79</v>
      </c>
      <c r="C14892" s="5">
        <v>4.8</v>
      </c>
    </row>
    <row r="14893" spans="1:3">
      <c r="A14893" s="5" t="s">
        <v>68272</v>
      </c>
      <c r="B14893" s="5">
        <v>716.79</v>
      </c>
      <c r="C14893" s="5">
        <v>4.8</v>
      </c>
    </row>
    <row r="14894" spans="1:3">
      <c r="A14894" s="5" t="s">
        <v>55582</v>
      </c>
      <c r="B14894" s="5">
        <v>716.85</v>
      </c>
      <c r="C14894" s="5">
        <v>10.9</v>
      </c>
    </row>
    <row r="14895" spans="1:3">
      <c r="A14895" s="5" t="s">
        <v>11652</v>
      </c>
      <c r="B14895" s="5">
        <v>65.78</v>
      </c>
      <c r="C14895" s="5">
        <v>-8.8000000000000007</v>
      </c>
    </row>
    <row r="14896" spans="1:3">
      <c r="A14896" s="5" t="s">
        <v>91834</v>
      </c>
      <c r="B14896" s="5">
        <v>717.07</v>
      </c>
      <c r="C14896" s="5">
        <v>-10</v>
      </c>
    </row>
    <row r="14897" spans="1:3">
      <c r="A14897" s="5" t="s">
        <v>73612</v>
      </c>
      <c r="B14897" s="5">
        <v>717.16</v>
      </c>
      <c r="C14897" s="5">
        <v>0.4</v>
      </c>
    </row>
    <row r="14898" spans="1:3">
      <c r="A14898" s="5" t="s">
        <v>20626</v>
      </c>
      <c r="B14898" s="5">
        <v>717.88</v>
      </c>
      <c r="C14898" s="5">
        <v>6.6</v>
      </c>
    </row>
    <row r="14899" spans="1:3">
      <c r="A14899" s="5" t="s">
        <v>20626</v>
      </c>
      <c r="B14899" s="5">
        <v>717.88</v>
      </c>
      <c r="C14899" s="5">
        <v>6.6</v>
      </c>
    </row>
    <row r="14900" spans="1:3">
      <c r="A14900" s="5" t="s">
        <v>90402</v>
      </c>
      <c r="B14900" s="5">
        <v>717.92</v>
      </c>
      <c r="C14900" s="5">
        <v>2.2000000000000002</v>
      </c>
    </row>
    <row r="14901" spans="1:3">
      <c r="A14901" s="5" t="s">
        <v>37173</v>
      </c>
      <c r="B14901" s="5">
        <v>718.1</v>
      </c>
      <c r="C14901" s="5">
        <v>3.4</v>
      </c>
    </row>
    <row r="14902" spans="1:3">
      <c r="A14902" s="5" t="s">
        <v>44908</v>
      </c>
      <c r="B14902" s="5">
        <v>718.17</v>
      </c>
      <c r="C14902" s="5">
        <v>-2.5</v>
      </c>
    </row>
    <row r="14903" spans="1:3">
      <c r="A14903" s="5" t="s">
        <v>5593</v>
      </c>
      <c r="B14903" s="5">
        <v>718.18</v>
      </c>
      <c r="C14903" s="5">
        <v>2.7</v>
      </c>
    </row>
    <row r="14904" spans="1:3">
      <c r="A14904" s="5" t="s">
        <v>82670</v>
      </c>
      <c r="B14904" s="5">
        <v>718.3</v>
      </c>
      <c r="C14904" s="5">
        <v>5.2</v>
      </c>
    </row>
    <row r="14905" spans="1:3">
      <c r="A14905" s="5" t="s">
        <v>84781</v>
      </c>
      <c r="B14905" s="5">
        <v>718.46</v>
      </c>
      <c r="C14905" s="5">
        <v>-2.4</v>
      </c>
    </row>
    <row r="14906" spans="1:3">
      <c r="A14906" s="5" t="s">
        <v>104632</v>
      </c>
      <c r="B14906" s="5">
        <v>718.46</v>
      </c>
      <c r="C14906" s="5">
        <v>0.6</v>
      </c>
    </row>
    <row r="14907" spans="1:3">
      <c r="A14907" s="5" t="s">
        <v>62231</v>
      </c>
      <c r="B14907" s="5">
        <v>65.92</v>
      </c>
      <c r="C14907" s="5">
        <v>-11.7</v>
      </c>
    </row>
    <row r="14908" spans="1:3">
      <c r="A14908" s="5" t="s">
        <v>856</v>
      </c>
      <c r="B14908" s="5">
        <v>718.7</v>
      </c>
      <c r="C14908" s="5">
        <v>9.1999999999999993</v>
      </c>
    </row>
    <row r="14909" spans="1:3">
      <c r="A14909" s="5" t="s">
        <v>97183</v>
      </c>
      <c r="B14909" s="5">
        <v>718.76</v>
      </c>
      <c r="C14909" s="5">
        <v>17.899999999999999</v>
      </c>
    </row>
    <row r="14910" spans="1:3">
      <c r="A14910" s="5" t="s">
        <v>53033</v>
      </c>
      <c r="B14910" s="5">
        <v>66.03</v>
      </c>
      <c r="C14910" s="5">
        <v>-7.6</v>
      </c>
    </row>
    <row r="14911" spans="1:3">
      <c r="A14911" s="5" t="s">
        <v>76250</v>
      </c>
      <c r="B14911" s="5">
        <v>718.85</v>
      </c>
      <c r="C14911" s="5">
        <v>1.5</v>
      </c>
    </row>
    <row r="14912" spans="1:3">
      <c r="A14912" s="5" t="s">
        <v>91282</v>
      </c>
      <c r="B14912" s="5">
        <v>719.02</v>
      </c>
      <c r="C14912" s="5">
        <v>3</v>
      </c>
    </row>
    <row r="14913" spans="1:3">
      <c r="A14913" s="5" t="s">
        <v>21249</v>
      </c>
      <c r="B14913" s="5">
        <v>719.09</v>
      </c>
      <c r="C14913" s="5">
        <v>4.0999999999999996</v>
      </c>
    </row>
    <row r="14914" spans="1:3">
      <c r="A14914" s="5" t="s">
        <v>92290</v>
      </c>
      <c r="B14914" s="5">
        <v>719.22</v>
      </c>
      <c r="C14914" s="5">
        <v>-0.7</v>
      </c>
    </row>
    <row r="14915" spans="1:3">
      <c r="A14915" s="5" t="s">
        <v>32666</v>
      </c>
      <c r="B14915" s="5">
        <v>719.44</v>
      </c>
      <c r="C14915" s="5">
        <v>6.1</v>
      </c>
    </row>
    <row r="14916" spans="1:3">
      <c r="A14916" s="5" t="s">
        <v>74886</v>
      </c>
      <c r="B14916" s="5">
        <v>719.51</v>
      </c>
      <c r="C14916" s="5">
        <v>-2.1</v>
      </c>
    </row>
    <row r="14917" spans="1:3">
      <c r="A14917" s="5" t="s">
        <v>89055</v>
      </c>
      <c r="B14917" s="5">
        <v>66.099999999999994</v>
      </c>
      <c r="C14917" s="5">
        <v>-17.2</v>
      </c>
    </row>
    <row r="14918" spans="1:3">
      <c r="A14918" s="5" t="s">
        <v>50801</v>
      </c>
      <c r="B14918" s="5">
        <v>720.4</v>
      </c>
      <c r="C14918" s="5">
        <v>1.8</v>
      </c>
    </row>
    <row r="14919" spans="1:3">
      <c r="A14919" s="5" t="s">
        <v>73158</v>
      </c>
      <c r="B14919" s="5">
        <v>66.14</v>
      </c>
      <c r="C14919" s="5">
        <v>-8.3000000000000007</v>
      </c>
    </row>
    <row r="14920" spans="1:3">
      <c r="A14920" s="5" t="s">
        <v>40629</v>
      </c>
      <c r="B14920" s="5">
        <v>720.66</v>
      </c>
      <c r="C14920" s="5">
        <v>8.3000000000000007</v>
      </c>
    </row>
    <row r="14921" spans="1:3">
      <c r="A14921" s="5" t="s">
        <v>98484</v>
      </c>
      <c r="B14921" s="5">
        <v>720.72</v>
      </c>
      <c r="C14921" s="5">
        <v>5.5</v>
      </c>
    </row>
    <row r="14922" spans="1:3">
      <c r="A14922" s="5" t="s">
        <v>77145</v>
      </c>
      <c r="B14922" s="5">
        <v>720.91</v>
      </c>
      <c r="C14922" s="5">
        <v>5.9</v>
      </c>
    </row>
    <row r="14923" spans="1:3">
      <c r="A14923" s="5" t="s">
        <v>67793</v>
      </c>
      <c r="B14923" s="5">
        <v>721</v>
      </c>
      <c r="C14923" s="5">
        <v>-0.3</v>
      </c>
    </row>
    <row r="14924" spans="1:3">
      <c r="A14924" s="5" t="s">
        <v>47375</v>
      </c>
      <c r="B14924" s="5">
        <v>721.19</v>
      </c>
      <c r="C14924" s="5">
        <v>2.4</v>
      </c>
    </row>
    <row r="14925" spans="1:3">
      <c r="A14925" s="5" t="s">
        <v>40767</v>
      </c>
      <c r="B14925" s="5">
        <v>721.32</v>
      </c>
      <c r="C14925" s="5">
        <v>3.2</v>
      </c>
    </row>
    <row r="14926" spans="1:3">
      <c r="A14926" s="5" t="s">
        <v>32465</v>
      </c>
      <c r="B14926" s="5">
        <v>721.68</v>
      </c>
      <c r="C14926" s="5">
        <v>2.2999999999999998</v>
      </c>
    </row>
    <row r="14927" spans="1:3">
      <c r="A14927" s="5" t="s">
        <v>43197</v>
      </c>
      <c r="B14927" s="5">
        <v>721.79</v>
      </c>
      <c r="C14927" s="5">
        <v>7.4</v>
      </c>
    </row>
    <row r="14928" spans="1:3">
      <c r="A14928" s="5" t="s">
        <v>102656</v>
      </c>
      <c r="B14928" s="5">
        <v>722.17</v>
      </c>
      <c r="C14928" s="5">
        <v>1.1000000000000001</v>
      </c>
    </row>
    <row r="14929" spans="1:3">
      <c r="A14929" s="5" t="s">
        <v>102656</v>
      </c>
      <c r="B14929" s="5">
        <v>722.17</v>
      </c>
      <c r="C14929" s="5">
        <v>1.1000000000000001</v>
      </c>
    </row>
    <row r="14930" spans="1:3">
      <c r="A14930" s="5" t="s">
        <v>102656</v>
      </c>
      <c r="B14930" s="5">
        <v>722.17</v>
      </c>
      <c r="C14930" s="5">
        <v>1.1000000000000001</v>
      </c>
    </row>
    <row r="14931" spans="1:3">
      <c r="A14931" s="5" t="s">
        <v>70612</v>
      </c>
      <c r="B14931" s="5">
        <v>66.36</v>
      </c>
      <c r="C14931" s="5">
        <v>-8.4</v>
      </c>
    </row>
    <row r="14932" spans="1:3">
      <c r="A14932" s="5" t="s">
        <v>84865</v>
      </c>
      <c r="B14932" s="5">
        <v>66.39</v>
      </c>
      <c r="C14932" s="5">
        <v>-7.8</v>
      </c>
    </row>
    <row r="14933" spans="1:3">
      <c r="A14933" s="5" t="s">
        <v>84724</v>
      </c>
      <c r="B14933" s="5">
        <v>722.59</v>
      </c>
      <c r="C14933" s="5">
        <v>6.5</v>
      </c>
    </row>
    <row r="14934" spans="1:3">
      <c r="A14934" s="5" t="s">
        <v>28963</v>
      </c>
      <c r="B14934" s="5">
        <v>722.66</v>
      </c>
      <c r="C14934" s="5">
        <v>9.6999999999999993</v>
      </c>
    </row>
    <row r="14935" spans="1:3">
      <c r="A14935" s="5" t="s">
        <v>16827</v>
      </c>
      <c r="B14935" s="5">
        <v>722.72</v>
      </c>
      <c r="C14935" s="5">
        <v>4.0999999999999996</v>
      </c>
    </row>
    <row r="14936" spans="1:3">
      <c r="A14936" s="5" t="s">
        <v>16827</v>
      </c>
      <c r="B14936" s="5">
        <v>722.72</v>
      </c>
      <c r="C14936" s="5">
        <v>4.0999999999999996</v>
      </c>
    </row>
    <row r="14937" spans="1:3">
      <c r="A14937" s="5" t="s">
        <v>16827</v>
      </c>
      <c r="B14937" s="5">
        <v>722.72</v>
      </c>
      <c r="C14937" s="5">
        <v>4.0999999999999996</v>
      </c>
    </row>
    <row r="14938" spans="1:3">
      <c r="A14938" s="5" t="s">
        <v>16827</v>
      </c>
      <c r="B14938" s="5">
        <v>722.72</v>
      </c>
      <c r="C14938" s="5">
        <v>4.0999999999999996</v>
      </c>
    </row>
    <row r="14939" spans="1:3">
      <c r="A14939" s="5" t="s">
        <v>16827</v>
      </c>
      <c r="B14939" s="5">
        <v>722.72</v>
      </c>
      <c r="C14939" s="5">
        <v>4.0999999999999996</v>
      </c>
    </row>
    <row r="14940" spans="1:3">
      <c r="A14940" s="5" t="s">
        <v>16827</v>
      </c>
      <c r="B14940" s="5">
        <v>722.72</v>
      </c>
      <c r="C14940" s="5">
        <v>4.0999999999999996</v>
      </c>
    </row>
    <row r="14941" spans="1:3">
      <c r="A14941" s="5" t="s">
        <v>16827</v>
      </c>
      <c r="B14941" s="5">
        <v>722.72</v>
      </c>
      <c r="C14941" s="5">
        <v>4.0999999999999996</v>
      </c>
    </row>
    <row r="14942" spans="1:3">
      <c r="A14942" s="5" t="s">
        <v>55591</v>
      </c>
      <c r="B14942" s="5">
        <v>722.94</v>
      </c>
      <c r="C14942" s="5">
        <v>4.3</v>
      </c>
    </row>
    <row r="14943" spans="1:3">
      <c r="A14943" s="5" t="s">
        <v>28918</v>
      </c>
      <c r="B14943" s="5">
        <v>723.2</v>
      </c>
      <c r="C14943" s="5">
        <v>8</v>
      </c>
    </row>
    <row r="14944" spans="1:3">
      <c r="A14944" s="5" t="s">
        <v>102475</v>
      </c>
      <c r="B14944" s="5">
        <v>723.24</v>
      </c>
      <c r="C14944" s="5">
        <v>7</v>
      </c>
    </row>
    <row r="14945" spans="1:3">
      <c r="A14945" s="5" t="s">
        <v>36670</v>
      </c>
      <c r="B14945" s="5">
        <v>723.24</v>
      </c>
      <c r="C14945" s="5">
        <v>2.2999999999999998</v>
      </c>
    </row>
    <row r="14946" spans="1:3">
      <c r="A14946" s="5" t="s">
        <v>104564</v>
      </c>
      <c r="B14946" s="5">
        <v>723.71</v>
      </c>
      <c r="C14946" s="5">
        <v>3.4</v>
      </c>
    </row>
    <row r="14947" spans="1:3">
      <c r="A14947" s="5" t="s">
        <v>104564</v>
      </c>
      <c r="B14947" s="5">
        <v>723.71</v>
      </c>
      <c r="C14947" s="5">
        <v>3.4</v>
      </c>
    </row>
    <row r="14948" spans="1:3">
      <c r="A14948" s="5" t="s">
        <v>104564</v>
      </c>
      <c r="B14948" s="5">
        <v>723.71</v>
      </c>
      <c r="C14948" s="5">
        <v>3.4</v>
      </c>
    </row>
    <row r="14949" spans="1:3">
      <c r="A14949" s="5" t="s">
        <v>104564</v>
      </c>
      <c r="B14949" s="5">
        <v>723.71</v>
      </c>
      <c r="C14949" s="5">
        <v>3.4</v>
      </c>
    </row>
    <row r="14950" spans="1:3">
      <c r="A14950" s="5" t="s">
        <v>45173</v>
      </c>
      <c r="B14950" s="5">
        <v>66.489999999999995</v>
      </c>
      <c r="C14950" s="5">
        <v>-9.1999999999999993</v>
      </c>
    </row>
    <row r="14951" spans="1:3">
      <c r="A14951" s="5" t="s">
        <v>97092</v>
      </c>
      <c r="B14951" s="5">
        <v>66.52</v>
      </c>
      <c r="C14951" s="5">
        <v>-6.6</v>
      </c>
    </row>
    <row r="14952" spans="1:3">
      <c r="A14952" s="5" t="s">
        <v>32374</v>
      </c>
      <c r="B14952" s="5">
        <v>723.93</v>
      </c>
      <c r="C14952" s="5">
        <v>-2</v>
      </c>
    </row>
    <row r="14953" spans="1:3">
      <c r="A14953" s="5" t="s">
        <v>2738</v>
      </c>
      <c r="B14953" s="5">
        <v>723.97</v>
      </c>
      <c r="C14953" s="5">
        <v>7.6</v>
      </c>
    </row>
    <row r="14954" spans="1:3">
      <c r="A14954" s="5" t="s">
        <v>46633</v>
      </c>
      <c r="B14954" s="5">
        <v>66.569999999999993</v>
      </c>
      <c r="C14954" s="5">
        <v>-12.4</v>
      </c>
    </row>
    <row r="14955" spans="1:3">
      <c r="A14955" s="5" t="s">
        <v>90185</v>
      </c>
      <c r="B14955" s="5">
        <v>66.59</v>
      </c>
      <c r="C14955" s="5">
        <v>-1.7</v>
      </c>
    </row>
    <row r="14956" spans="1:3">
      <c r="A14956" s="5" t="s">
        <v>50898</v>
      </c>
      <c r="B14956" s="5">
        <v>724.17</v>
      </c>
      <c r="C14956" s="5">
        <v>6.2</v>
      </c>
    </row>
    <row r="14957" spans="1:3">
      <c r="A14957" s="5" t="s">
        <v>83096</v>
      </c>
      <c r="B14957" s="5">
        <v>724.6</v>
      </c>
      <c r="C14957" s="5">
        <v>6.5</v>
      </c>
    </row>
    <row r="14958" spans="1:3">
      <c r="A14958" s="5" t="s">
        <v>98108</v>
      </c>
      <c r="B14958" s="5">
        <v>724.74</v>
      </c>
      <c r="C14958" s="5">
        <v>11.7</v>
      </c>
    </row>
    <row r="14959" spans="1:3">
      <c r="A14959" s="5" t="s">
        <v>86537</v>
      </c>
      <c r="B14959" s="5">
        <v>724.86</v>
      </c>
      <c r="C14959" s="5">
        <v>2.1</v>
      </c>
    </row>
    <row r="14960" spans="1:3">
      <c r="A14960" s="5" t="s">
        <v>40734</v>
      </c>
      <c r="B14960" s="5">
        <v>724.88</v>
      </c>
      <c r="C14960" s="5">
        <v>4.5</v>
      </c>
    </row>
    <row r="14961" spans="1:3">
      <c r="A14961" s="5" t="s">
        <v>73073</v>
      </c>
      <c r="B14961" s="5">
        <v>724.92</v>
      </c>
      <c r="C14961" s="5">
        <v>5.0999999999999996</v>
      </c>
    </row>
    <row r="14962" spans="1:3">
      <c r="A14962" s="5" t="s">
        <v>46001</v>
      </c>
      <c r="B14962" s="5">
        <v>724.93</v>
      </c>
      <c r="C14962" s="5">
        <v>5.8</v>
      </c>
    </row>
    <row r="14963" spans="1:3">
      <c r="A14963" s="5" t="s">
        <v>86591</v>
      </c>
      <c r="B14963" s="5">
        <v>725.12</v>
      </c>
      <c r="C14963" s="5">
        <v>6.3</v>
      </c>
    </row>
    <row r="14964" spans="1:3">
      <c r="A14964" s="5" t="s">
        <v>76244</v>
      </c>
      <c r="B14964" s="5">
        <v>725.37</v>
      </c>
      <c r="C14964" s="5">
        <v>0.8</v>
      </c>
    </row>
    <row r="14965" spans="1:3">
      <c r="A14965" s="5" t="s">
        <v>66458</v>
      </c>
      <c r="B14965" s="5">
        <v>725.56</v>
      </c>
      <c r="C14965" s="5">
        <v>4.0999999999999996</v>
      </c>
    </row>
    <row r="14966" spans="1:3">
      <c r="A14966" s="5" t="s">
        <v>96328</v>
      </c>
      <c r="B14966" s="5">
        <v>66.62</v>
      </c>
      <c r="C14966" s="5">
        <v>-11.9</v>
      </c>
    </row>
    <row r="14967" spans="1:3">
      <c r="A14967" s="5" t="s">
        <v>96070</v>
      </c>
      <c r="B14967" s="5">
        <v>66.63</v>
      </c>
      <c r="C14967" s="5">
        <v>-9.5</v>
      </c>
    </row>
    <row r="14968" spans="1:3">
      <c r="A14968" s="5" t="s">
        <v>96450</v>
      </c>
      <c r="B14968" s="5">
        <v>725.75</v>
      </c>
      <c r="C14968" s="5">
        <v>0.3</v>
      </c>
    </row>
    <row r="14969" spans="1:3">
      <c r="A14969" s="5" t="s">
        <v>47614</v>
      </c>
      <c r="B14969" s="5">
        <v>725.84</v>
      </c>
      <c r="C14969" s="5">
        <v>4.9000000000000004</v>
      </c>
    </row>
    <row r="14970" spans="1:3">
      <c r="A14970" s="5" t="s">
        <v>102428</v>
      </c>
      <c r="B14970" s="5">
        <v>725.94</v>
      </c>
      <c r="C14970" s="5">
        <v>5.2</v>
      </c>
    </row>
    <row r="14971" spans="1:3">
      <c r="A14971" s="5" t="s">
        <v>50916</v>
      </c>
      <c r="B14971" s="5">
        <v>726</v>
      </c>
      <c r="C14971" s="5">
        <v>3.1</v>
      </c>
    </row>
    <row r="14972" spans="1:3">
      <c r="A14972" s="5" t="s">
        <v>80764</v>
      </c>
      <c r="B14972" s="5">
        <v>726.09</v>
      </c>
      <c r="C14972" s="5">
        <v>4</v>
      </c>
    </row>
    <row r="14973" spans="1:3">
      <c r="A14973" s="5" t="s">
        <v>60388</v>
      </c>
      <c r="B14973" s="5">
        <v>726.2</v>
      </c>
      <c r="C14973" s="5">
        <v>6.2</v>
      </c>
    </row>
    <row r="14974" spans="1:3">
      <c r="A14974" s="5" t="s">
        <v>37781</v>
      </c>
      <c r="B14974" s="5">
        <v>726.42</v>
      </c>
      <c r="C14974" s="5">
        <v>-0.1</v>
      </c>
    </row>
    <row r="14975" spans="1:3">
      <c r="A14975" s="5" t="s">
        <v>92960</v>
      </c>
      <c r="B14975" s="5">
        <v>726.61</v>
      </c>
      <c r="C14975" s="5">
        <v>1.4</v>
      </c>
    </row>
    <row r="14976" spans="1:3">
      <c r="A14976" s="5" t="s">
        <v>92960</v>
      </c>
      <c r="B14976" s="5">
        <v>726.61</v>
      </c>
      <c r="C14976" s="5">
        <v>1.4</v>
      </c>
    </row>
    <row r="14977" spans="1:3">
      <c r="A14977" s="5" t="s">
        <v>92960</v>
      </c>
      <c r="B14977" s="5">
        <v>726.61</v>
      </c>
      <c r="C14977" s="5">
        <v>1.4</v>
      </c>
    </row>
    <row r="14978" spans="1:3">
      <c r="A14978" s="5" t="s">
        <v>92960</v>
      </c>
      <c r="B14978" s="5">
        <v>726.61</v>
      </c>
      <c r="C14978" s="5">
        <v>1.4</v>
      </c>
    </row>
    <row r="14979" spans="1:3">
      <c r="A14979" s="5" t="s">
        <v>92960</v>
      </c>
      <c r="B14979" s="5">
        <v>726.61</v>
      </c>
      <c r="C14979" s="5">
        <v>1.4</v>
      </c>
    </row>
    <row r="14980" spans="1:3">
      <c r="A14980" s="5" t="s">
        <v>92960</v>
      </c>
      <c r="B14980" s="5">
        <v>726.61</v>
      </c>
      <c r="C14980" s="5">
        <v>1.4</v>
      </c>
    </row>
    <row r="14981" spans="1:3">
      <c r="A14981" s="5" t="s">
        <v>92960</v>
      </c>
      <c r="B14981" s="5">
        <v>726.61</v>
      </c>
      <c r="C14981" s="5">
        <v>1.4</v>
      </c>
    </row>
    <row r="14982" spans="1:3">
      <c r="A14982" s="5" t="s">
        <v>92960</v>
      </c>
      <c r="B14982" s="5">
        <v>726.61</v>
      </c>
      <c r="C14982" s="5">
        <v>1.4</v>
      </c>
    </row>
    <row r="14983" spans="1:3">
      <c r="A14983" s="5" t="s">
        <v>92960</v>
      </c>
      <c r="B14983" s="5">
        <v>726.61</v>
      </c>
      <c r="C14983" s="5">
        <v>1.4</v>
      </c>
    </row>
    <row r="14984" spans="1:3">
      <c r="A14984" s="5" t="s">
        <v>92960</v>
      </c>
      <c r="B14984" s="5">
        <v>726.61</v>
      </c>
      <c r="C14984" s="5">
        <v>1.4</v>
      </c>
    </row>
    <row r="14985" spans="1:3">
      <c r="A14985" s="5" t="s">
        <v>92960</v>
      </c>
      <c r="B14985" s="5">
        <v>726.61</v>
      </c>
      <c r="C14985" s="5">
        <v>1.4</v>
      </c>
    </row>
    <row r="14986" spans="1:3">
      <c r="A14986" s="5" t="s">
        <v>92960</v>
      </c>
      <c r="B14986" s="5">
        <v>726.61</v>
      </c>
      <c r="C14986" s="5">
        <v>1.4</v>
      </c>
    </row>
    <row r="14987" spans="1:3">
      <c r="A14987" s="5" t="s">
        <v>92960</v>
      </c>
      <c r="B14987" s="5">
        <v>726.61</v>
      </c>
      <c r="C14987" s="5">
        <v>1.4</v>
      </c>
    </row>
    <row r="14988" spans="1:3">
      <c r="A14988" s="5" t="s">
        <v>92960</v>
      </c>
      <c r="B14988" s="5">
        <v>726.61</v>
      </c>
      <c r="C14988" s="5">
        <v>1.4</v>
      </c>
    </row>
    <row r="14989" spans="1:3">
      <c r="A14989" s="5" t="s">
        <v>92960</v>
      </c>
      <c r="B14989" s="5">
        <v>726.61</v>
      </c>
      <c r="C14989" s="5">
        <v>1.4</v>
      </c>
    </row>
    <row r="14990" spans="1:3">
      <c r="A14990" s="5" t="s">
        <v>92960</v>
      </c>
      <c r="B14990" s="5">
        <v>726.61</v>
      </c>
      <c r="C14990" s="5">
        <v>1.4</v>
      </c>
    </row>
    <row r="14991" spans="1:3">
      <c r="A14991" s="5" t="s">
        <v>92960</v>
      </c>
      <c r="B14991" s="5">
        <v>726.61</v>
      </c>
      <c r="C14991" s="5">
        <v>1.4</v>
      </c>
    </row>
    <row r="14992" spans="1:3">
      <c r="A14992" s="5" t="s">
        <v>47357</v>
      </c>
      <c r="B14992" s="5">
        <v>726.97</v>
      </c>
      <c r="C14992" s="5">
        <v>5</v>
      </c>
    </row>
    <row r="14993" spans="1:3">
      <c r="A14993" s="5" t="s">
        <v>47372</v>
      </c>
      <c r="B14993" s="5">
        <v>727.09</v>
      </c>
      <c r="C14993" s="5">
        <v>4.5999999999999996</v>
      </c>
    </row>
    <row r="14994" spans="1:3">
      <c r="A14994" s="5" t="s">
        <v>32471</v>
      </c>
      <c r="B14994" s="5">
        <v>727.31</v>
      </c>
      <c r="C14994" s="5">
        <v>2.7</v>
      </c>
    </row>
    <row r="14995" spans="1:3">
      <c r="A14995" s="5" t="s">
        <v>86700</v>
      </c>
      <c r="B14995" s="5">
        <v>66.790000000000006</v>
      </c>
      <c r="C14995" s="5">
        <v>-8.6999999999999993</v>
      </c>
    </row>
    <row r="14996" spans="1:3">
      <c r="A14996" s="5" t="s">
        <v>74425</v>
      </c>
      <c r="B14996" s="5">
        <v>727.52</v>
      </c>
      <c r="C14996" s="5">
        <v>-1.5</v>
      </c>
    </row>
    <row r="14997" spans="1:3">
      <c r="A14997" s="5" t="s">
        <v>71522</v>
      </c>
      <c r="B14997" s="5">
        <v>66.849999999999994</v>
      </c>
      <c r="C14997" s="5">
        <v>-7.6</v>
      </c>
    </row>
    <row r="14998" spans="1:3">
      <c r="A14998" s="5" t="s">
        <v>101009</v>
      </c>
      <c r="B14998" s="5">
        <v>66.89</v>
      </c>
      <c r="C14998" s="5">
        <v>-6</v>
      </c>
    </row>
    <row r="14999" spans="1:3">
      <c r="A14999" s="5" t="s">
        <v>81383</v>
      </c>
      <c r="B14999" s="5">
        <v>66.91</v>
      </c>
      <c r="C14999" s="5">
        <v>-6.6</v>
      </c>
    </row>
    <row r="15000" spans="1:3">
      <c r="A15000" s="5" t="s">
        <v>81383</v>
      </c>
      <c r="B15000" s="5">
        <v>66.91</v>
      </c>
      <c r="C15000" s="5">
        <v>-6.6</v>
      </c>
    </row>
    <row r="15001" spans="1:3">
      <c r="A15001" s="5" t="s">
        <v>58196</v>
      </c>
      <c r="B15001" s="5">
        <v>727.72</v>
      </c>
      <c r="C15001" s="5">
        <v>5.2</v>
      </c>
    </row>
    <row r="15002" spans="1:3">
      <c r="A15002" s="5" t="s">
        <v>88458</v>
      </c>
      <c r="B15002" s="5">
        <v>727.93</v>
      </c>
      <c r="C15002" s="5">
        <v>6.3</v>
      </c>
    </row>
    <row r="15003" spans="1:3">
      <c r="A15003" s="5" t="s">
        <v>103262</v>
      </c>
      <c r="B15003" s="5">
        <v>728.16</v>
      </c>
      <c r="C15003" s="5">
        <v>10.199999999999999</v>
      </c>
    </row>
    <row r="15004" spans="1:3">
      <c r="A15004" s="5" t="s">
        <v>103262</v>
      </c>
      <c r="B15004" s="5">
        <v>728.16</v>
      </c>
      <c r="C15004" s="5">
        <v>10.199999999999999</v>
      </c>
    </row>
    <row r="15005" spans="1:3">
      <c r="A15005" s="5" t="s">
        <v>103262</v>
      </c>
      <c r="B15005" s="5">
        <v>728.16</v>
      </c>
      <c r="C15005" s="5">
        <v>10.199999999999999</v>
      </c>
    </row>
    <row r="15006" spans="1:3">
      <c r="A15006" s="5" t="s">
        <v>103262</v>
      </c>
      <c r="B15006" s="5">
        <v>728.16</v>
      </c>
      <c r="C15006" s="5">
        <v>10.199999999999999</v>
      </c>
    </row>
    <row r="15007" spans="1:3">
      <c r="A15007" s="5" t="s">
        <v>36419</v>
      </c>
      <c r="B15007" s="5">
        <v>728.25</v>
      </c>
      <c r="C15007" s="5">
        <v>5.5</v>
      </c>
    </row>
    <row r="15008" spans="1:3">
      <c r="A15008" s="5" t="s">
        <v>49442</v>
      </c>
      <c r="B15008" s="5">
        <v>728.25</v>
      </c>
      <c r="C15008" s="5">
        <v>4.4000000000000004</v>
      </c>
    </row>
    <row r="15009" spans="1:3">
      <c r="A15009" s="5" t="s">
        <v>104482</v>
      </c>
      <c r="B15009" s="5">
        <v>728.4</v>
      </c>
      <c r="C15009" s="5">
        <v>13.5</v>
      </c>
    </row>
    <row r="15010" spans="1:3">
      <c r="A15010" s="5" t="s">
        <v>95499</v>
      </c>
      <c r="B15010" s="5">
        <v>728.73</v>
      </c>
      <c r="C15010" s="5">
        <v>-2.2999999999999998</v>
      </c>
    </row>
    <row r="15011" spans="1:3">
      <c r="A15011" s="5" t="s">
        <v>95499</v>
      </c>
      <c r="B15011" s="5">
        <v>728.73</v>
      </c>
      <c r="C15011" s="5">
        <v>-2.2999999999999998</v>
      </c>
    </row>
    <row r="15012" spans="1:3">
      <c r="A15012" s="5" t="s">
        <v>35068</v>
      </c>
      <c r="B15012" s="5">
        <v>729.13</v>
      </c>
      <c r="C15012" s="5">
        <v>4.5</v>
      </c>
    </row>
    <row r="15013" spans="1:3">
      <c r="A15013" s="5" t="s">
        <v>58726</v>
      </c>
      <c r="B15013" s="5">
        <v>729.3</v>
      </c>
      <c r="C15013" s="5">
        <v>2.8</v>
      </c>
    </row>
    <row r="15014" spans="1:3">
      <c r="A15014" s="5" t="s">
        <v>11032</v>
      </c>
      <c r="B15014" s="5">
        <v>729.45</v>
      </c>
      <c r="C15014" s="5">
        <v>1.2</v>
      </c>
    </row>
    <row r="15015" spans="1:3">
      <c r="A15015" s="5" t="s">
        <v>25222</v>
      </c>
      <c r="B15015" s="5">
        <v>729.49</v>
      </c>
      <c r="C15015" s="5">
        <v>4.0999999999999996</v>
      </c>
    </row>
    <row r="15016" spans="1:3">
      <c r="A15016" s="5" t="s">
        <v>60235</v>
      </c>
      <c r="B15016" s="5">
        <v>729.69</v>
      </c>
      <c r="C15016" s="5">
        <v>6.3</v>
      </c>
    </row>
    <row r="15017" spans="1:3">
      <c r="A15017" s="5" t="s">
        <v>5545</v>
      </c>
      <c r="B15017" s="5">
        <v>730.09</v>
      </c>
      <c r="C15017" s="5">
        <v>8.5</v>
      </c>
    </row>
    <row r="15018" spans="1:3">
      <c r="A15018" s="5" t="s">
        <v>17317</v>
      </c>
      <c r="B15018" s="5">
        <v>730.15</v>
      </c>
      <c r="C15018" s="5">
        <v>1.3</v>
      </c>
    </row>
    <row r="15019" spans="1:3">
      <c r="A15019" s="5" t="s">
        <v>89221</v>
      </c>
      <c r="B15019" s="5">
        <v>730.32</v>
      </c>
      <c r="C15019" s="5">
        <v>-4.4000000000000004</v>
      </c>
    </row>
    <row r="15020" spans="1:3">
      <c r="A15020" s="5" t="s">
        <v>53761</v>
      </c>
      <c r="B15020" s="5">
        <v>730.4</v>
      </c>
      <c r="C15020" s="5">
        <v>7.4</v>
      </c>
    </row>
    <row r="15021" spans="1:3">
      <c r="A15021" s="5" t="s">
        <v>68275</v>
      </c>
      <c r="B15021" s="5">
        <v>730.52</v>
      </c>
      <c r="C15021" s="5">
        <v>5.9</v>
      </c>
    </row>
    <row r="15022" spans="1:3">
      <c r="A15022" s="5" t="s">
        <v>68275</v>
      </c>
      <c r="B15022" s="5">
        <v>730.52</v>
      </c>
      <c r="C15022" s="5">
        <v>5.9</v>
      </c>
    </row>
    <row r="15023" spans="1:3">
      <c r="A15023" s="5" t="s">
        <v>68275</v>
      </c>
      <c r="B15023" s="5">
        <v>730.52</v>
      </c>
      <c r="C15023" s="5">
        <v>5.9</v>
      </c>
    </row>
    <row r="15024" spans="1:3">
      <c r="A15024" s="5" t="s">
        <v>68275</v>
      </c>
      <c r="B15024" s="5">
        <v>730.52</v>
      </c>
      <c r="C15024" s="5">
        <v>5.9</v>
      </c>
    </row>
    <row r="15025" spans="1:3">
      <c r="A15025" s="5" t="s">
        <v>68275</v>
      </c>
      <c r="B15025" s="5">
        <v>730.52</v>
      </c>
      <c r="C15025" s="5">
        <v>5.9</v>
      </c>
    </row>
    <row r="15026" spans="1:3">
      <c r="A15026" s="5" t="s">
        <v>68275</v>
      </c>
      <c r="B15026" s="5">
        <v>730.52</v>
      </c>
      <c r="C15026" s="5">
        <v>5.9</v>
      </c>
    </row>
    <row r="15027" spans="1:3">
      <c r="A15027" s="5" t="s">
        <v>68275</v>
      </c>
      <c r="B15027" s="5">
        <v>730.52</v>
      </c>
      <c r="C15027" s="5">
        <v>5.9</v>
      </c>
    </row>
    <row r="15028" spans="1:3">
      <c r="A15028" s="5" t="s">
        <v>68275</v>
      </c>
      <c r="B15028" s="5">
        <v>730.52</v>
      </c>
      <c r="C15028" s="5">
        <v>5.9</v>
      </c>
    </row>
    <row r="15029" spans="1:3">
      <c r="A15029" s="5" t="s">
        <v>68275</v>
      </c>
      <c r="B15029" s="5">
        <v>730.52</v>
      </c>
      <c r="C15029" s="5">
        <v>5.9</v>
      </c>
    </row>
    <row r="15030" spans="1:3">
      <c r="A15030" s="5" t="s">
        <v>68275</v>
      </c>
      <c r="B15030" s="5">
        <v>730.52</v>
      </c>
      <c r="C15030" s="5">
        <v>5.9</v>
      </c>
    </row>
    <row r="15031" spans="1:3">
      <c r="A15031" s="5" t="s">
        <v>68275</v>
      </c>
      <c r="B15031" s="5">
        <v>730.52</v>
      </c>
      <c r="C15031" s="5">
        <v>5.9</v>
      </c>
    </row>
    <row r="15032" spans="1:3">
      <c r="A15032" s="5" t="s">
        <v>68275</v>
      </c>
      <c r="B15032" s="5">
        <v>730.52</v>
      </c>
      <c r="C15032" s="5">
        <v>5.9</v>
      </c>
    </row>
    <row r="15033" spans="1:3">
      <c r="A15033" s="5" t="s">
        <v>68275</v>
      </c>
      <c r="B15033" s="5">
        <v>730.52</v>
      </c>
      <c r="C15033" s="5">
        <v>5.9</v>
      </c>
    </row>
    <row r="15034" spans="1:3">
      <c r="A15034" s="5" t="s">
        <v>68275</v>
      </c>
      <c r="B15034" s="5">
        <v>730.52</v>
      </c>
      <c r="C15034" s="5">
        <v>5.9</v>
      </c>
    </row>
    <row r="15035" spans="1:3">
      <c r="A15035" s="5" t="s">
        <v>68275</v>
      </c>
      <c r="B15035" s="5">
        <v>730.52</v>
      </c>
      <c r="C15035" s="5">
        <v>5.9</v>
      </c>
    </row>
    <row r="15036" spans="1:3">
      <c r="A15036" s="5" t="s">
        <v>68275</v>
      </c>
      <c r="B15036" s="5">
        <v>730.52</v>
      </c>
      <c r="C15036" s="5">
        <v>5.9</v>
      </c>
    </row>
    <row r="15037" spans="1:3">
      <c r="A15037" s="5" t="s">
        <v>68275</v>
      </c>
      <c r="B15037" s="5">
        <v>730.52</v>
      </c>
      <c r="C15037" s="5">
        <v>5.9</v>
      </c>
    </row>
    <row r="15038" spans="1:3">
      <c r="A15038" s="5" t="s">
        <v>68275</v>
      </c>
      <c r="B15038" s="5">
        <v>730.52</v>
      </c>
      <c r="C15038" s="5">
        <v>5.9</v>
      </c>
    </row>
    <row r="15039" spans="1:3">
      <c r="A15039" s="5" t="s">
        <v>68275</v>
      </c>
      <c r="B15039" s="5">
        <v>730.52</v>
      </c>
      <c r="C15039" s="5">
        <v>5.9</v>
      </c>
    </row>
    <row r="15040" spans="1:3">
      <c r="A15040" s="5" t="s">
        <v>68275</v>
      </c>
      <c r="B15040" s="5">
        <v>730.52</v>
      </c>
      <c r="C15040" s="5">
        <v>5.9</v>
      </c>
    </row>
    <row r="15041" spans="1:3">
      <c r="A15041" s="5" t="s">
        <v>68275</v>
      </c>
      <c r="B15041" s="5">
        <v>730.52</v>
      </c>
      <c r="C15041" s="5">
        <v>5.9</v>
      </c>
    </row>
    <row r="15042" spans="1:3">
      <c r="A15042" s="5" t="s">
        <v>68275</v>
      </c>
      <c r="B15042" s="5">
        <v>730.52</v>
      </c>
      <c r="C15042" s="5">
        <v>5.9</v>
      </c>
    </row>
    <row r="15043" spans="1:3">
      <c r="A15043" s="5" t="s">
        <v>68275</v>
      </c>
      <c r="B15043" s="5">
        <v>730.52</v>
      </c>
      <c r="C15043" s="5">
        <v>5.9</v>
      </c>
    </row>
    <row r="15044" spans="1:3">
      <c r="A15044" s="5" t="s">
        <v>68275</v>
      </c>
      <c r="B15044" s="5">
        <v>730.52</v>
      </c>
      <c r="C15044" s="5">
        <v>5.9</v>
      </c>
    </row>
    <row r="15045" spans="1:3">
      <c r="A15045" s="5" t="s">
        <v>68275</v>
      </c>
      <c r="B15045" s="5">
        <v>730.52</v>
      </c>
      <c r="C15045" s="5">
        <v>5.9</v>
      </c>
    </row>
    <row r="15046" spans="1:3">
      <c r="A15046" s="5" t="s">
        <v>68275</v>
      </c>
      <c r="B15046" s="5">
        <v>730.52</v>
      </c>
      <c r="C15046" s="5">
        <v>5.9</v>
      </c>
    </row>
    <row r="15047" spans="1:3">
      <c r="A15047" s="5" t="s">
        <v>68275</v>
      </c>
      <c r="B15047" s="5">
        <v>730.52</v>
      </c>
      <c r="C15047" s="5">
        <v>5.9</v>
      </c>
    </row>
    <row r="15048" spans="1:3">
      <c r="A15048" s="5" t="s">
        <v>68275</v>
      </c>
      <c r="B15048" s="5">
        <v>730.52</v>
      </c>
      <c r="C15048" s="5">
        <v>5.9</v>
      </c>
    </row>
    <row r="15049" spans="1:3">
      <c r="A15049" s="5" t="s">
        <v>68275</v>
      </c>
      <c r="B15049" s="5">
        <v>730.52</v>
      </c>
      <c r="C15049" s="5">
        <v>5.9</v>
      </c>
    </row>
    <row r="15050" spans="1:3">
      <c r="A15050" s="5" t="s">
        <v>68275</v>
      </c>
      <c r="B15050" s="5">
        <v>730.52</v>
      </c>
      <c r="C15050" s="5">
        <v>5.9</v>
      </c>
    </row>
    <row r="15051" spans="1:3">
      <c r="A15051" s="5" t="s">
        <v>68275</v>
      </c>
      <c r="B15051" s="5">
        <v>730.52</v>
      </c>
      <c r="C15051" s="5">
        <v>5.9</v>
      </c>
    </row>
    <row r="15052" spans="1:3">
      <c r="A15052" s="5" t="s">
        <v>68275</v>
      </c>
      <c r="B15052" s="5">
        <v>730.52</v>
      </c>
      <c r="C15052" s="5">
        <v>5.9</v>
      </c>
    </row>
    <row r="15053" spans="1:3">
      <c r="A15053" s="5" t="s">
        <v>68275</v>
      </c>
      <c r="B15053" s="5">
        <v>730.52</v>
      </c>
      <c r="C15053" s="5">
        <v>5.9</v>
      </c>
    </row>
    <row r="15054" spans="1:3">
      <c r="A15054" s="5" t="s">
        <v>68275</v>
      </c>
      <c r="B15054" s="5">
        <v>730.52</v>
      </c>
      <c r="C15054" s="5">
        <v>5.9</v>
      </c>
    </row>
    <row r="15055" spans="1:3">
      <c r="A15055" s="5" t="s">
        <v>68275</v>
      </c>
      <c r="B15055" s="5">
        <v>730.52</v>
      </c>
      <c r="C15055" s="5">
        <v>5.9</v>
      </c>
    </row>
    <row r="15056" spans="1:3">
      <c r="A15056" s="5" t="s">
        <v>68275</v>
      </c>
      <c r="B15056" s="5">
        <v>730.52</v>
      </c>
      <c r="C15056" s="5">
        <v>5.9</v>
      </c>
    </row>
    <row r="15057" spans="1:3">
      <c r="A15057" s="5" t="s">
        <v>68275</v>
      </c>
      <c r="B15057" s="5">
        <v>730.52</v>
      </c>
      <c r="C15057" s="5">
        <v>5.9</v>
      </c>
    </row>
    <row r="15058" spans="1:3">
      <c r="A15058" s="5" t="s">
        <v>68275</v>
      </c>
      <c r="B15058" s="5">
        <v>730.52</v>
      </c>
      <c r="C15058" s="5">
        <v>5.9</v>
      </c>
    </row>
    <row r="15059" spans="1:3">
      <c r="A15059" s="5" t="s">
        <v>68275</v>
      </c>
      <c r="B15059" s="5">
        <v>730.52</v>
      </c>
      <c r="C15059" s="5">
        <v>5.9</v>
      </c>
    </row>
    <row r="15060" spans="1:3">
      <c r="A15060" s="5" t="s">
        <v>68275</v>
      </c>
      <c r="B15060" s="5">
        <v>730.52</v>
      </c>
      <c r="C15060" s="5">
        <v>5.9</v>
      </c>
    </row>
    <row r="15061" spans="1:3">
      <c r="A15061" s="5" t="s">
        <v>68275</v>
      </c>
      <c r="B15061" s="5">
        <v>730.52</v>
      </c>
      <c r="C15061" s="5">
        <v>5.9</v>
      </c>
    </row>
    <row r="15062" spans="1:3">
      <c r="A15062" s="5" t="s">
        <v>68275</v>
      </c>
      <c r="B15062" s="5">
        <v>730.52</v>
      </c>
      <c r="C15062" s="5">
        <v>5.9</v>
      </c>
    </row>
    <row r="15063" spans="1:3">
      <c r="A15063" s="5" t="s">
        <v>68275</v>
      </c>
      <c r="B15063" s="5">
        <v>730.52</v>
      </c>
      <c r="C15063" s="5">
        <v>5.9</v>
      </c>
    </row>
    <row r="15064" spans="1:3">
      <c r="A15064" s="5" t="s">
        <v>68275</v>
      </c>
      <c r="B15064" s="5">
        <v>730.52</v>
      </c>
      <c r="C15064" s="5">
        <v>5.9</v>
      </c>
    </row>
    <row r="15065" spans="1:3">
      <c r="A15065" s="5" t="s">
        <v>68275</v>
      </c>
      <c r="B15065" s="5">
        <v>730.52</v>
      </c>
      <c r="C15065" s="5">
        <v>5.9</v>
      </c>
    </row>
    <row r="15066" spans="1:3">
      <c r="A15066" s="5" t="s">
        <v>49107</v>
      </c>
      <c r="B15066" s="5">
        <v>730.75</v>
      </c>
      <c r="C15066" s="5">
        <v>4.5999999999999996</v>
      </c>
    </row>
    <row r="15067" spans="1:3">
      <c r="A15067" s="5" t="s">
        <v>77595</v>
      </c>
      <c r="B15067" s="5">
        <v>67.2</v>
      </c>
      <c r="C15067" s="5">
        <v>-9.1</v>
      </c>
    </row>
    <row r="15068" spans="1:3">
      <c r="A15068" s="5" t="s">
        <v>71904</v>
      </c>
      <c r="B15068" s="5">
        <v>731.55</v>
      </c>
      <c r="C15068" s="5">
        <v>1.4</v>
      </c>
    </row>
    <row r="15069" spans="1:3">
      <c r="A15069" s="5" t="s">
        <v>47393</v>
      </c>
      <c r="B15069" s="5">
        <v>731.65</v>
      </c>
      <c r="C15069" s="5">
        <v>7.7</v>
      </c>
    </row>
    <row r="15070" spans="1:3">
      <c r="A15070" s="5" t="s">
        <v>36281</v>
      </c>
      <c r="B15070" s="5">
        <v>731.8</v>
      </c>
      <c r="C15070" s="5">
        <v>3.7</v>
      </c>
    </row>
    <row r="15071" spans="1:3">
      <c r="A15071" s="5" t="s">
        <v>66501</v>
      </c>
      <c r="B15071" s="5">
        <v>732.01</v>
      </c>
      <c r="C15071" s="5">
        <v>11</v>
      </c>
    </row>
    <row r="15072" spans="1:3">
      <c r="A15072" s="5" t="s">
        <v>84080</v>
      </c>
      <c r="B15072" s="5">
        <v>732.03</v>
      </c>
      <c r="C15072" s="5">
        <v>6.8</v>
      </c>
    </row>
    <row r="15073" spans="1:3">
      <c r="A15073" s="5" t="s">
        <v>92397</v>
      </c>
      <c r="B15073" s="5">
        <v>732.3</v>
      </c>
      <c r="C15073" s="5">
        <v>4.5</v>
      </c>
    </row>
    <row r="15074" spans="1:3">
      <c r="A15074" s="5" t="s">
        <v>46448</v>
      </c>
      <c r="B15074" s="5">
        <v>732.43</v>
      </c>
      <c r="C15074" s="5">
        <v>8.5</v>
      </c>
    </row>
    <row r="15075" spans="1:3">
      <c r="A15075" s="5" t="s">
        <v>40568</v>
      </c>
      <c r="B15075" s="5">
        <v>732.49</v>
      </c>
      <c r="C15075" s="5">
        <v>2.6</v>
      </c>
    </row>
    <row r="15076" spans="1:3">
      <c r="A15076" s="5" t="s">
        <v>16944</v>
      </c>
      <c r="B15076" s="5">
        <v>732.62</v>
      </c>
      <c r="C15076" s="5">
        <v>4.7</v>
      </c>
    </row>
    <row r="15077" spans="1:3">
      <c r="A15077" s="5" t="s">
        <v>16944</v>
      </c>
      <c r="B15077" s="5">
        <v>732.62</v>
      </c>
      <c r="C15077" s="5">
        <v>4.7</v>
      </c>
    </row>
    <row r="15078" spans="1:3">
      <c r="A15078" s="5" t="s">
        <v>16944</v>
      </c>
      <c r="B15078" s="5">
        <v>732.62</v>
      </c>
      <c r="C15078" s="5">
        <v>4.7</v>
      </c>
    </row>
    <row r="15079" spans="1:3">
      <c r="A15079" s="5" t="s">
        <v>16944</v>
      </c>
      <c r="B15079" s="5">
        <v>732.62</v>
      </c>
      <c r="C15079" s="5">
        <v>4.7</v>
      </c>
    </row>
    <row r="15080" spans="1:3">
      <c r="A15080" s="5" t="s">
        <v>16944</v>
      </c>
      <c r="B15080" s="5">
        <v>732.62</v>
      </c>
      <c r="C15080" s="5">
        <v>4.7</v>
      </c>
    </row>
    <row r="15081" spans="1:3">
      <c r="A15081" s="5" t="s">
        <v>16944</v>
      </c>
      <c r="B15081" s="5">
        <v>732.62</v>
      </c>
      <c r="C15081" s="5">
        <v>4.7</v>
      </c>
    </row>
    <row r="15082" spans="1:3">
      <c r="A15082" s="5" t="s">
        <v>16944</v>
      </c>
      <c r="B15082" s="5">
        <v>732.62</v>
      </c>
      <c r="C15082" s="5">
        <v>4.7</v>
      </c>
    </row>
    <row r="15083" spans="1:3">
      <c r="A15083" s="5" t="s">
        <v>101743</v>
      </c>
      <c r="B15083" s="5">
        <v>732.65</v>
      </c>
      <c r="C15083" s="5">
        <v>0.8</v>
      </c>
    </row>
    <row r="15084" spans="1:3">
      <c r="A15084" s="5" t="s">
        <v>78372</v>
      </c>
      <c r="B15084" s="5">
        <v>67.37</v>
      </c>
      <c r="C15084" s="5">
        <v>-6.6</v>
      </c>
    </row>
    <row r="15085" spans="1:3">
      <c r="A15085" s="5" t="s">
        <v>53837</v>
      </c>
      <c r="B15085" s="5">
        <v>67.39</v>
      </c>
      <c r="C15085" s="5">
        <v>-5.8</v>
      </c>
    </row>
    <row r="15086" spans="1:3">
      <c r="A15086" s="5" t="s">
        <v>45116</v>
      </c>
      <c r="B15086" s="5">
        <v>732.95</v>
      </c>
      <c r="C15086" s="5">
        <v>3.2</v>
      </c>
    </row>
    <row r="15087" spans="1:3">
      <c r="A15087" s="5" t="s">
        <v>53574</v>
      </c>
      <c r="B15087" s="5">
        <v>733</v>
      </c>
      <c r="C15087" s="5">
        <v>4.2</v>
      </c>
    </row>
    <row r="15088" spans="1:3">
      <c r="A15088" s="5" t="s">
        <v>56728</v>
      </c>
      <c r="B15088" s="5">
        <v>67.45</v>
      </c>
      <c r="C15088" s="5">
        <v>-4.5999999999999996</v>
      </c>
    </row>
    <row r="15089" spans="1:3">
      <c r="A15089" s="5" t="s">
        <v>102576</v>
      </c>
      <c r="B15089" s="5">
        <v>67.45</v>
      </c>
      <c r="C15089" s="5">
        <v>-3.7</v>
      </c>
    </row>
    <row r="15090" spans="1:3">
      <c r="A15090" s="5" t="s">
        <v>88321</v>
      </c>
      <c r="B15090" s="5">
        <v>733.17</v>
      </c>
      <c r="C15090" s="5">
        <v>4.5999999999999996</v>
      </c>
    </row>
    <row r="15091" spans="1:3">
      <c r="A15091" s="5" t="s">
        <v>49122</v>
      </c>
      <c r="B15091" s="5">
        <v>733.18</v>
      </c>
      <c r="C15091" s="5">
        <v>-4.9000000000000004</v>
      </c>
    </row>
    <row r="15092" spans="1:3">
      <c r="A15092" s="5" t="s">
        <v>64568</v>
      </c>
      <c r="B15092" s="5">
        <v>733.42</v>
      </c>
      <c r="C15092" s="5">
        <v>7.9</v>
      </c>
    </row>
    <row r="15093" spans="1:3">
      <c r="A15093" s="5" t="s">
        <v>77294</v>
      </c>
      <c r="B15093" s="5">
        <v>733.52</v>
      </c>
      <c r="C15093" s="5">
        <v>6</v>
      </c>
    </row>
    <row r="15094" spans="1:3">
      <c r="A15094" s="5" t="s">
        <v>40725</v>
      </c>
      <c r="B15094" s="5">
        <v>733.65</v>
      </c>
      <c r="C15094" s="5">
        <v>2.2000000000000002</v>
      </c>
    </row>
    <row r="15095" spans="1:3">
      <c r="A15095" s="5" t="s">
        <v>40725</v>
      </c>
      <c r="B15095" s="5">
        <v>733.65</v>
      </c>
      <c r="C15095" s="5">
        <v>2.2000000000000002</v>
      </c>
    </row>
    <row r="15096" spans="1:3">
      <c r="A15096" s="5" t="s">
        <v>19518</v>
      </c>
      <c r="B15096" s="5">
        <v>733.67</v>
      </c>
      <c r="C15096" s="5">
        <v>3.4</v>
      </c>
    </row>
    <row r="15097" spans="1:3">
      <c r="A15097" s="5" t="s">
        <v>72241</v>
      </c>
      <c r="B15097" s="5">
        <v>733.68</v>
      </c>
      <c r="C15097" s="5">
        <v>5.6</v>
      </c>
    </row>
    <row r="15098" spans="1:3">
      <c r="A15098" s="5" t="s">
        <v>34732</v>
      </c>
      <c r="B15098" s="5">
        <v>733.69</v>
      </c>
      <c r="C15098" s="5">
        <v>3.4</v>
      </c>
    </row>
    <row r="15099" spans="1:3">
      <c r="A15099" s="5" t="s">
        <v>60397</v>
      </c>
      <c r="B15099" s="5">
        <v>733.76</v>
      </c>
      <c r="C15099" s="5">
        <v>3.1</v>
      </c>
    </row>
    <row r="15100" spans="1:3">
      <c r="A15100" s="5" t="s">
        <v>28954</v>
      </c>
      <c r="B15100" s="5">
        <v>733.81</v>
      </c>
      <c r="C15100" s="5">
        <v>8.3000000000000007</v>
      </c>
    </row>
    <row r="15101" spans="1:3">
      <c r="A15101" s="5" t="s">
        <v>49549</v>
      </c>
      <c r="B15101" s="5">
        <v>733.88</v>
      </c>
      <c r="C15101" s="5">
        <v>4.0999999999999996</v>
      </c>
    </row>
    <row r="15102" spans="1:3">
      <c r="A15102" s="5" t="s">
        <v>53913</v>
      </c>
      <c r="B15102" s="5">
        <v>733.98</v>
      </c>
      <c r="C15102" s="5">
        <v>11.4</v>
      </c>
    </row>
    <row r="15103" spans="1:3">
      <c r="A15103" s="5" t="s">
        <v>64212</v>
      </c>
      <c r="B15103" s="5">
        <v>734</v>
      </c>
      <c r="C15103" s="5">
        <v>2.7</v>
      </c>
    </row>
    <row r="15104" spans="1:3">
      <c r="A15104" s="5" t="s">
        <v>64212</v>
      </c>
      <c r="B15104" s="5">
        <v>734</v>
      </c>
      <c r="C15104" s="5">
        <v>2.7</v>
      </c>
    </row>
    <row r="15105" spans="1:3">
      <c r="A15105" s="5" t="s">
        <v>64212</v>
      </c>
      <c r="B15105" s="5">
        <v>734</v>
      </c>
      <c r="C15105" s="5">
        <v>2.7</v>
      </c>
    </row>
    <row r="15106" spans="1:3">
      <c r="A15106" s="5" t="s">
        <v>64212</v>
      </c>
      <c r="B15106" s="5">
        <v>734</v>
      </c>
      <c r="C15106" s="5">
        <v>2.7</v>
      </c>
    </row>
    <row r="15107" spans="1:3">
      <c r="A15107" s="5" t="s">
        <v>64212</v>
      </c>
      <c r="B15107" s="5">
        <v>734</v>
      </c>
      <c r="C15107" s="5">
        <v>2.7</v>
      </c>
    </row>
    <row r="15108" spans="1:3">
      <c r="A15108" s="5" t="s">
        <v>86531</v>
      </c>
      <c r="B15108" s="5">
        <v>734.03</v>
      </c>
      <c r="C15108" s="5">
        <v>14.3</v>
      </c>
    </row>
    <row r="15109" spans="1:3">
      <c r="A15109" s="5" t="s">
        <v>56241</v>
      </c>
      <c r="B15109" s="5">
        <v>734.04</v>
      </c>
      <c r="C15109" s="5">
        <v>7</v>
      </c>
    </row>
    <row r="15110" spans="1:3">
      <c r="A15110" s="5" t="s">
        <v>31848</v>
      </c>
      <c r="B15110" s="5">
        <v>734.16</v>
      </c>
      <c r="C15110" s="5">
        <v>8.8000000000000007</v>
      </c>
    </row>
    <row r="15111" spans="1:3">
      <c r="A15111" s="5" t="s">
        <v>36296</v>
      </c>
      <c r="B15111" s="5">
        <v>734.18</v>
      </c>
      <c r="C15111" s="5">
        <v>3.9</v>
      </c>
    </row>
    <row r="15112" spans="1:3">
      <c r="A15112" s="5" t="s">
        <v>40746</v>
      </c>
      <c r="B15112" s="5">
        <v>734.21</v>
      </c>
      <c r="C15112" s="5">
        <v>6</v>
      </c>
    </row>
    <row r="15113" spans="1:3">
      <c r="A15113" s="5" t="s">
        <v>16623</v>
      </c>
      <c r="B15113" s="5">
        <v>734.24</v>
      </c>
      <c r="C15113" s="5">
        <v>6.9</v>
      </c>
    </row>
    <row r="15114" spans="1:3">
      <c r="A15114" s="5" t="s">
        <v>69919</v>
      </c>
      <c r="B15114" s="5">
        <v>734.26</v>
      </c>
      <c r="C15114" s="5">
        <v>9.1999999999999993</v>
      </c>
    </row>
    <row r="15115" spans="1:3">
      <c r="A15115" s="5" t="s">
        <v>31294</v>
      </c>
      <c r="B15115" s="5">
        <v>734.26</v>
      </c>
      <c r="C15115" s="5">
        <v>9.3000000000000007</v>
      </c>
    </row>
    <row r="15116" spans="1:3">
      <c r="A15116" s="5" t="s">
        <v>40971</v>
      </c>
      <c r="B15116" s="5">
        <v>734.29</v>
      </c>
      <c r="C15116" s="5">
        <v>14.8</v>
      </c>
    </row>
    <row r="15117" spans="1:3">
      <c r="A15117" s="5" t="s">
        <v>36290</v>
      </c>
      <c r="B15117" s="5">
        <v>734.36</v>
      </c>
      <c r="C15117" s="5">
        <v>5.0999999999999996</v>
      </c>
    </row>
    <row r="15118" spans="1:3">
      <c r="A15118" s="5" t="s">
        <v>47159</v>
      </c>
      <c r="B15118" s="5">
        <v>734.37</v>
      </c>
      <c r="C15118" s="5">
        <v>5.7</v>
      </c>
    </row>
    <row r="15119" spans="1:3">
      <c r="A15119" s="5" t="s">
        <v>39850</v>
      </c>
      <c r="B15119" s="5">
        <v>734.38</v>
      </c>
      <c r="C15119" s="5">
        <v>6.4</v>
      </c>
    </row>
    <row r="15120" spans="1:3">
      <c r="A15120" s="5" t="s">
        <v>18845</v>
      </c>
      <c r="B15120" s="5">
        <v>734.38</v>
      </c>
      <c r="C15120" s="5">
        <v>6.5</v>
      </c>
    </row>
    <row r="15121" spans="1:3">
      <c r="A15121" s="5" t="s">
        <v>36679</v>
      </c>
      <c r="B15121" s="5">
        <v>734.4</v>
      </c>
      <c r="C15121" s="5">
        <v>6.9</v>
      </c>
    </row>
    <row r="15122" spans="1:3">
      <c r="A15122" s="5" t="s">
        <v>40758</v>
      </c>
      <c r="B15122" s="5">
        <v>734.41</v>
      </c>
      <c r="C15122" s="5">
        <v>9.6</v>
      </c>
    </row>
    <row r="15123" spans="1:3">
      <c r="A15123" s="5" t="s">
        <v>31372</v>
      </c>
      <c r="B15123" s="5">
        <v>67.489999999999995</v>
      </c>
      <c r="C15123" s="5">
        <v>-10.1</v>
      </c>
    </row>
    <row r="15124" spans="1:3">
      <c r="A15124" s="5" t="s">
        <v>2768</v>
      </c>
      <c r="B15124" s="5">
        <v>734.49</v>
      </c>
      <c r="C15124" s="5">
        <v>8.1</v>
      </c>
    </row>
    <row r="15125" spans="1:3">
      <c r="A15125" s="5" t="s">
        <v>2768</v>
      </c>
      <c r="B15125" s="5">
        <v>734.49</v>
      </c>
      <c r="C15125" s="5">
        <v>8.1</v>
      </c>
    </row>
    <row r="15126" spans="1:3">
      <c r="A15126" s="5" t="s">
        <v>75826</v>
      </c>
      <c r="B15126" s="5">
        <v>67.5</v>
      </c>
      <c r="C15126" s="5">
        <v>-10.4</v>
      </c>
    </row>
    <row r="15127" spans="1:3">
      <c r="A15127" s="5" t="s">
        <v>81396</v>
      </c>
      <c r="B15127" s="5">
        <v>734.55</v>
      </c>
      <c r="C15127" s="5">
        <v>4.4000000000000004</v>
      </c>
    </row>
    <row r="15128" spans="1:3">
      <c r="A15128" s="5" t="s">
        <v>66507</v>
      </c>
      <c r="B15128" s="5">
        <v>734.57</v>
      </c>
      <c r="C15128" s="5">
        <v>10.7</v>
      </c>
    </row>
    <row r="15129" spans="1:3">
      <c r="A15129" s="5" t="s">
        <v>87354</v>
      </c>
      <c r="B15129" s="5">
        <v>734.57</v>
      </c>
      <c r="C15129" s="5">
        <v>4.4000000000000004</v>
      </c>
    </row>
    <row r="15130" spans="1:3">
      <c r="A15130" s="5" t="s">
        <v>62400</v>
      </c>
      <c r="B15130" s="5">
        <v>67.540000000000006</v>
      </c>
      <c r="C15130" s="5">
        <v>-9</v>
      </c>
    </row>
    <row r="15131" spans="1:3">
      <c r="A15131" s="5" t="s">
        <v>8764</v>
      </c>
      <c r="B15131" s="5">
        <v>734.61</v>
      </c>
      <c r="C15131" s="5">
        <v>9.1</v>
      </c>
    </row>
    <row r="15132" spans="1:3">
      <c r="A15132" s="5" t="s">
        <v>40761</v>
      </c>
      <c r="B15132" s="5">
        <v>734.61</v>
      </c>
      <c r="C15132" s="5">
        <v>5.2</v>
      </c>
    </row>
    <row r="15133" spans="1:3">
      <c r="A15133" s="5" t="s">
        <v>69051</v>
      </c>
      <c r="B15133" s="5">
        <v>734.63</v>
      </c>
      <c r="C15133" s="5">
        <v>9.4</v>
      </c>
    </row>
    <row r="15134" spans="1:3">
      <c r="A15134" s="5" t="s">
        <v>21004</v>
      </c>
      <c r="B15134" s="5">
        <v>734.71</v>
      </c>
      <c r="C15134" s="5">
        <v>-0.1</v>
      </c>
    </row>
    <row r="15135" spans="1:3">
      <c r="A15135" s="5" t="s">
        <v>103031</v>
      </c>
      <c r="B15135" s="5">
        <v>734.72</v>
      </c>
      <c r="C15135" s="5">
        <v>2.9</v>
      </c>
    </row>
    <row r="15136" spans="1:3">
      <c r="A15136" s="5" t="s">
        <v>19876</v>
      </c>
      <c r="B15136" s="5">
        <v>734.72</v>
      </c>
      <c r="C15136" s="5">
        <v>3.9</v>
      </c>
    </row>
    <row r="15137" spans="1:3">
      <c r="A15137" s="5" t="s">
        <v>19876</v>
      </c>
      <c r="B15137" s="5">
        <v>734.72</v>
      </c>
      <c r="C15137" s="5">
        <v>3.9</v>
      </c>
    </row>
    <row r="15138" spans="1:3">
      <c r="A15138" s="5" t="s">
        <v>75375</v>
      </c>
      <c r="B15138" s="5">
        <v>734.73</v>
      </c>
      <c r="C15138" s="5">
        <v>-12.1</v>
      </c>
    </row>
    <row r="15139" spans="1:3">
      <c r="A15139" s="5" t="s">
        <v>23232</v>
      </c>
      <c r="B15139" s="5">
        <v>734.73</v>
      </c>
      <c r="C15139" s="5">
        <v>6.8</v>
      </c>
    </row>
    <row r="15140" spans="1:3">
      <c r="A15140" s="5" t="s">
        <v>19454</v>
      </c>
      <c r="B15140" s="5">
        <v>734.74</v>
      </c>
      <c r="C15140" s="5">
        <v>4.4000000000000004</v>
      </c>
    </row>
    <row r="15141" spans="1:3">
      <c r="A15141" s="5" t="s">
        <v>38978</v>
      </c>
      <c r="B15141" s="5">
        <v>734.74</v>
      </c>
      <c r="C15141" s="5">
        <v>5.8</v>
      </c>
    </row>
    <row r="15142" spans="1:3">
      <c r="A15142" s="5" t="s">
        <v>20316</v>
      </c>
      <c r="B15142" s="5">
        <v>734.75</v>
      </c>
      <c r="C15142" s="5">
        <v>6.6</v>
      </c>
    </row>
    <row r="15143" spans="1:3">
      <c r="A15143" s="5" t="s">
        <v>20316</v>
      </c>
      <c r="B15143" s="5">
        <v>734.75</v>
      </c>
      <c r="C15143" s="5">
        <v>6.6</v>
      </c>
    </row>
    <row r="15144" spans="1:3">
      <c r="A15144" s="5" t="s">
        <v>20316</v>
      </c>
      <c r="B15144" s="5">
        <v>734.75</v>
      </c>
      <c r="C15144" s="5">
        <v>6.6</v>
      </c>
    </row>
    <row r="15145" spans="1:3">
      <c r="A15145" s="5" t="s">
        <v>20316</v>
      </c>
      <c r="B15145" s="5">
        <v>734.75</v>
      </c>
      <c r="C15145" s="5">
        <v>6.6</v>
      </c>
    </row>
    <row r="15146" spans="1:3">
      <c r="A15146" s="5" t="s">
        <v>20316</v>
      </c>
      <c r="B15146" s="5">
        <v>734.75</v>
      </c>
      <c r="C15146" s="5">
        <v>6.6</v>
      </c>
    </row>
    <row r="15147" spans="1:3">
      <c r="A15147" s="5" t="s">
        <v>20316</v>
      </c>
      <c r="B15147" s="5">
        <v>734.75</v>
      </c>
      <c r="C15147" s="5">
        <v>6.6</v>
      </c>
    </row>
    <row r="15148" spans="1:3">
      <c r="A15148" s="5" t="s">
        <v>36323</v>
      </c>
      <c r="B15148" s="5">
        <v>734.77</v>
      </c>
      <c r="C15148" s="5">
        <v>0.7</v>
      </c>
    </row>
    <row r="15149" spans="1:3">
      <c r="A15149" s="5" t="s">
        <v>70432</v>
      </c>
      <c r="B15149" s="5">
        <v>734.78</v>
      </c>
      <c r="C15149" s="5">
        <v>6.9</v>
      </c>
    </row>
    <row r="15150" spans="1:3">
      <c r="A15150" s="5" t="s">
        <v>37946</v>
      </c>
      <c r="B15150" s="5">
        <v>734.81</v>
      </c>
      <c r="C15150" s="5">
        <v>14.7</v>
      </c>
    </row>
    <row r="15151" spans="1:3">
      <c r="A15151" s="5" t="s">
        <v>37946</v>
      </c>
      <c r="B15151" s="5">
        <v>734.81</v>
      </c>
      <c r="C15151" s="5">
        <v>14.7</v>
      </c>
    </row>
    <row r="15152" spans="1:3">
      <c r="A15152" s="5" t="s">
        <v>58232</v>
      </c>
      <c r="B15152" s="5">
        <v>734.83</v>
      </c>
      <c r="C15152" s="5">
        <v>3.8</v>
      </c>
    </row>
    <row r="15153" spans="1:3">
      <c r="A15153" s="5" t="s">
        <v>63855</v>
      </c>
      <c r="B15153" s="5">
        <v>734.88</v>
      </c>
      <c r="C15153" s="5">
        <v>8.4</v>
      </c>
    </row>
    <row r="15154" spans="1:3">
      <c r="A15154" s="5" t="s">
        <v>67207</v>
      </c>
      <c r="B15154" s="5">
        <v>734.9</v>
      </c>
      <c r="C15154" s="5">
        <v>3.2</v>
      </c>
    </row>
    <row r="15155" spans="1:3">
      <c r="A15155" s="5" t="s">
        <v>67207</v>
      </c>
      <c r="B15155" s="5">
        <v>734.9</v>
      </c>
      <c r="C15155" s="5">
        <v>3.2</v>
      </c>
    </row>
    <row r="15156" spans="1:3">
      <c r="A15156" s="5" t="s">
        <v>53828</v>
      </c>
      <c r="B15156" s="5">
        <v>734.91</v>
      </c>
      <c r="C15156" s="5">
        <v>4</v>
      </c>
    </row>
    <row r="15157" spans="1:3">
      <c r="A15157" s="5" t="s">
        <v>40722</v>
      </c>
      <c r="B15157" s="5">
        <v>734.93</v>
      </c>
      <c r="C15157" s="5">
        <v>7.4</v>
      </c>
    </row>
    <row r="15158" spans="1:3">
      <c r="A15158" s="5" t="s">
        <v>51431</v>
      </c>
      <c r="B15158" s="5">
        <v>734.97</v>
      </c>
      <c r="C15158" s="5">
        <v>4.3</v>
      </c>
    </row>
    <row r="15159" spans="1:3">
      <c r="A15159" s="5" t="s">
        <v>30802</v>
      </c>
      <c r="B15159" s="5">
        <v>735.07</v>
      </c>
      <c r="C15159" s="5">
        <v>2.2999999999999998</v>
      </c>
    </row>
    <row r="15160" spans="1:3">
      <c r="A15160" s="5" t="s">
        <v>40770</v>
      </c>
      <c r="B15160" s="5">
        <v>735.08</v>
      </c>
      <c r="C15160" s="5">
        <v>6.4</v>
      </c>
    </row>
    <row r="15161" spans="1:3">
      <c r="A15161" s="5" t="s">
        <v>98212</v>
      </c>
      <c r="B15161" s="5">
        <v>735.1</v>
      </c>
      <c r="C15161" s="5">
        <v>11</v>
      </c>
    </row>
    <row r="15162" spans="1:3">
      <c r="A15162" s="5" t="s">
        <v>3005</v>
      </c>
      <c r="B15162" s="5">
        <v>735.13</v>
      </c>
      <c r="C15162" s="5">
        <v>10</v>
      </c>
    </row>
    <row r="15163" spans="1:3">
      <c r="A15163" s="5" t="s">
        <v>25074</v>
      </c>
      <c r="B15163" s="5">
        <v>735.15</v>
      </c>
      <c r="C15163" s="5">
        <v>4.4000000000000004</v>
      </c>
    </row>
    <row r="15164" spans="1:3">
      <c r="A15164" s="5" t="s">
        <v>47438</v>
      </c>
      <c r="B15164" s="5">
        <v>735.15</v>
      </c>
      <c r="C15164" s="5">
        <v>8.9</v>
      </c>
    </row>
    <row r="15165" spans="1:3">
      <c r="A15165" s="5" t="s">
        <v>40719</v>
      </c>
      <c r="B15165" s="5">
        <v>735.16</v>
      </c>
      <c r="C15165" s="5">
        <v>10.199999999999999</v>
      </c>
    </row>
    <row r="15166" spans="1:3">
      <c r="A15166" s="5" t="s">
        <v>75031</v>
      </c>
      <c r="B15166" s="5">
        <v>735.23</v>
      </c>
      <c r="C15166" s="5">
        <v>3.8</v>
      </c>
    </row>
    <row r="15167" spans="1:3">
      <c r="A15167" s="5" t="s">
        <v>75031</v>
      </c>
      <c r="B15167" s="5">
        <v>735.23</v>
      </c>
      <c r="C15167" s="5">
        <v>3.8</v>
      </c>
    </row>
    <row r="15168" spans="1:3">
      <c r="A15168" s="5" t="s">
        <v>75031</v>
      </c>
      <c r="B15168" s="5">
        <v>735.23</v>
      </c>
      <c r="C15168" s="5">
        <v>3.8</v>
      </c>
    </row>
    <row r="15169" spans="1:3">
      <c r="A15169" s="5" t="s">
        <v>75031</v>
      </c>
      <c r="B15169" s="5">
        <v>735.23</v>
      </c>
      <c r="C15169" s="5">
        <v>3.8</v>
      </c>
    </row>
    <row r="15170" spans="1:3">
      <c r="A15170" s="5" t="s">
        <v>75031</v>
      </c>
      <c r="B15170" s="5">
        <v>735.23</v>
      </c>
      <c r="C15170" s="5">
        <v>3.8</v>
      </c>
    </row>
    <row r="15171" spans="1:3">
      <c r="A15171" s="5" t="s">
        <v>51440</v>
      </c>
      <c r="B15171" s="5">
        <v>735.25</v>
      </c>
      <c r="C15171" s="5">
        <v>0.8</v>
      </c>
    </row>
    <row r="15172" spans="1:3">
      <c r="A15172" s="5" t="s">
        <v>84227</v>
      </c>
      <c r="B15172" s="5">
        <v>735.26</v>
      </c>
      <c r="C15172" s="5">
        <v>-0.6</v>
      </c>
    </row>
    <row r="15173" spans="1:3">
      <c r="A15173" s="5" t="s">
        <v>11083</v>
      </c>
      <c r="B15173" s="5">
        <v>735.29</v>
      </c>
      <c r="C15173" s="5">
        <v>0.4</v>
      </c>
    </row>
    <row r="15174" spans="1:3">
      <c r="A15174" s="5" t="s">
        <v>31830</v>
      </c>
      <c r="B15174" s="5">
        <v>735.36</v>
      </c>
      <c r="C15174" s="5">
        <v>5.0999999999999996</v>
      </c>
    </row>
    <row r="15175" spans="1:3">
      <c r="A15175" s="5" t="s">
        <v>42147</v>
      </c>
      <c r="B15175" s="5">
        <v>735.42</v>
      </c>
      <c r="C15175" s="5">
        <v>-0.8</v>
      </c>
    </row>
    <row r="15176" spans="1:3">
      <c r="A15176" s="5" t="s">
        <v>44566</v>
      </c>
      <c r="B15176" s="5">
        <v>735.44</v>
      </c>
      <c r="C15176" s="5">
        <v>5.3</v>
      </c>
    </row>
    <row r="15177" spans="1:3">
      <c r="A15177" s="5" t="s">
        <v>100842</v>
      </c>
      <c r="B15177" s="5">
        <v>735.45</v>
      </c>
      <c r="C15177" s="5">
        <v>2.2999999999999998</v>
      </c>
    </row>
    <row r="15178" spans="1:3">
      <c r="A15178" s="5" t="s">
        <v>58211</v>
      </c>
      <c r="B15178" s="5">
        <v>735.52</v>
      </c>
      <c r="C15178" s="5">
        <v>5.9</v>
      </c>
    </row>
    <row r="15179" spans="1:3">
      <c r="A15179" s="5" t="s">
        <v>40740</v>
      </c>
      <c r="B15179" s="5">
        <v>735.59</v>
      </c>
      <c r="C15179" s="5">
        <v>0.9</v>
      </c>
    </row>
    <row r="15180" spans="1:3">
      <c r="A15180" s="5" t="s">
        <v>73082</v>
      </c>
      <c r="B15180" s="5">
        <v>735.61</v>
      </c>
      <c r="C15180" s="5">
        <v>6.9</v>
      </c>
    </row>
    <row r="15181" spans="1:3">
      <c r="A15181" s="5" t="s">
        <v>40731</v>
      </c>
      <c r="B15181" s="5">
        <v>735.61</v>
      </c>
      <c r="C15181" s="5">
        <v>3.1</v>
      </c>
    </row>
    <row r="15182" spans="1:3">
      <c r="A15182" s="5" t="s">
        <v>81990</v>
      </c>
      <c r="B15182" s="5">
        <v>735.62</v>
      </c>
      <c r="C15182" s="5">
        <v>1.4</v>
      </c>
    </row>
    <row r="15183" spans="1:3">
      <c r="A15183" s="5" t="s">
        <v>53822</v>
      </c>
      <c r="B15183" s="5">
        <v>735.69</v>
      </c>
      <c r="C15183" s="5">
        <v>4.0999999999999996</v>
      </c>
    </row>
    <row r="15184" spans="1:3">
      <c r="A15184" s="5" t="s">
        <v>51873</v>
      </c>
      <c r="B15184" s="5">
        <v>735.77</v>
      </c>
      <c r="C15184" s="5">
        <v>0</v>
      </c>
    </row>
    <row r="15185" spans="1:3">
      <c r="A15185" s="5" t="s">
        <v>72730</v>
      </c>
      <c r="B15185" s="5">
        <v>735.78</v>
      </c>
      <c r="C15185" s="5">
        <v>2.7</v>
      </c>
    </row>
    <row r="15186" spans="1:3">
      <c r="A15186" s="5" t="s">
        <v>75077</v>
      </c>
      <c r="B15186" s="5">
        <v>735.79</v>
      </c>
      <c r="C15186" s="5">
        <v>-8.9</v>
      </c>
    </row>
    <row r="15187" spans="1:3">
      <c r="A15187" s="5" t="s">
        <v>66495</v>
      </c>
      <c r="B15187" s="5">
        <v>735.82</v>
      </c>
      <c r="C15187" s="5">
        <v>4.0999999999999996</v>
      </c>
    </row>
    <row r="15188" spans="1:3">
      <c r="A15188" s="5" t="s">
        <v>81984</v>
      </c>
      <c r="B15188" s="5">
        <v>735.82</v>
      </c>
      <c r="C15188" s="5">
        <v>9.1999999999999993</v>
      </c>
    </row>
    <row r="15189" spans="1:3">
      <c r="A15189" s="5" t="s">
        <v>2891</v>
      </c>
      <c r="B15189" s="5">
        <v>735.87</v>
      </c>
      <c r="C15189" s="5">
        <v>8.3000000000000007</v>
      </c>
    </row>
    <row r="15190" spans="1:3">
      <c r="A15190" s="5" t="s">
        <v>45119</v>
      </c>
      <c r="B15190" s="5">
        <v>735.95</v>
      </c>
      <c r="C15190" s="5">
        <v>1.2</v>
      </c>
    </row>
    <row r="15191" spans="1:3">
      <c r="A15191" s="5" t="s">
        <v>32462</v>
      </c>
      <c r="B15191" s="5">
        <v>735.98</v>
      </c>
      <c r="C15191" s="5">
        <v>1.3</v>
      </c>
    </row>
    <row r="15192" spans="1:3">
      <c r="A15192" s="5" t="s">
        <v>53825</v>
      </c>
      <c r="B15192" s="5">
        <v>736.04</v>
      </c>
      <c r="C15192" s="5">
        <v>1.9</v>
      </c>
    </row>
    <row r="15193" spans="1:3">
      <c r="A15193" s="5" t="s">
        <v>47387</v>
      </c>
      <c r="B15193" s="5">
        <v>736.05</v>
      </c>
      <c r="C15193" s="5">
        <v>8.1999999999999993</v>
      </c>
    </row>
    <row r="15194" spans="1:3">
      <c r="A15194" s="5" t="s">
        <v>51900</v>
      </c>
      <c r="B15194" s="5">
        <v>736.07</v>
      </c>
      <c r="C15194" s="5">
        <v>2.6</v>
      </c>
    </row>
    <row r="15195" spans="1:3">
      <c r="A15195" s="5" t="s">
        <v>2618</v>
      </c>
      <c r="B15195" s="5">
        <v>736.1</v>
      </c>
      <c r="C15195" s="5">
        <v>7.7</v>
      </c>
    </row>
    <row r="15196" spans="1:3">
      <c r="A15196" s="5" t="s">
        <v>21988</v>
      </c>
      <c r="B15196" s="5">
        <v>736.12</v>
      </c>
      <c r="C15196" s="5">
        <v>-1.1000000000000001</v>
      </c>
    </row>
    <row r="15197" spans="1:3">
      <c r="A15197" s="5" t="s">
        <v>49101</v>
      </c>
      <c r="B15197" s="5">
        <v>736.12</v>
      </c>
      <c r="C15197" s="5">
        <v>5.0999999999999996</v>
      </c>
    </row>
    <row r="15198" spans="1:3">
      <c r="A15198" s="5" t="s">
        <v>4922</v>
      </c>
      <c r="B15198" s="5">
        <v>736.13</v>
      </c>
      <c r="C15198" s="5">
        <v>7.6</v>
      </c>
    </row>
    <row r="15199" spans="1:3">
      <c r="A15199" s="5" t="s">
        <v>4922</v>
      </c>
      <c r="B15199" s="5">
        <v>736.13</v>
      </c>
      <c r="C15199" s="5">
        <v>7.6</v>
      </c>
    </row>
    <row r="15200" spans="1:3">
      <c r="A15200" s="5" t="s">
        <v>4922</v>
      </c>
      <c r="B15200" s="5">
        <v>736.13</v>
      </c>
      <c r="C15200" s="5">
        <v>7.6</v>
      </c>
    </row>
    <row r="15201" spans="1:3">
      <c r="A15201" s="5" t="s">
        <v>55612</v>
      </c>
      <c r="B15201" s="5">
        <v>736.14</v>
      </c>
      <c r="C15201" s="5">
        <v>7.6</v>
      </c>
    </row>
    <row r="15202" spans="1:3">
      <c r="A15202" s="5" t="s">
        <v>79979</v>
      </c>
      <c r="B15202" s="5">
        <v>736.15</v>
      </c>
      <c r="C15202" s="5">
        <v>2</v>
      </c>
    </row>
    <row r="15203" spans="1:3">
      <c r="A15203" s="5" t="s">
        <v>67068</v>
      </c>
      <c r="B15203" s="5">
        <v>736.18</v>
      </c>
      <c r="C15203" s="5">
        <v>4.2</v>
      </c>
    </row>
    <row r="15204" spans="1:3">
      <c r="A15204" s="5" t="s">
        <v>51455</v>
      </c>
      <c r="B15204" s="5">
        <v>736.19</v>
      </c>
      <c r="C15204" s="5">
        <v>6.8</v>
      </c>
    </row>
    <row r="15205" spans="1:3">
      <c r="A15205" s="5" t="s">
        <v>91050</v>
      </c>
      <c r="B15205" s="5">
        <v>736.22</v>
      </c>
      <c r="C15205" s="5">
        <v>5.2</v>
      </c>
    </row>
    <row r="15206" spans="1:3">
      <c r="A15206" s="5" t="s">
        <v>34747</v>
      </c>
      <c r="B15206" s="5">
        <v>736.23</v>
      </c>
      <c r="C15206" s="5">
        <v>10.1</v>
      </c>
    </row>
    <row r="15207" spans="1:3">
      <c r="A15207" s="5" t="s">
        <v>100228</v>
      </c>
      <c r="B15207" s="5">
        <v>67.709999999999994</v>
      </c>
      <c r="C15207" s="5">
        <v>-8.9</v>
      </c>
    </row>
    <row r="15208" spans="1:3">
      <c r="A15208" s="5" t="s">
        <v>12919</v>
      </c>
      <c r="B15208" s="5">
        <v>736.31</v>
      </c>
      <c r="C15208" s="5">
        <v>1.1000000000000001</v>
      </c>
    </row>
    <row r="15209" spans="1:3">
      <c r="A15209" s="5" t="s">
        <v>40752</v>
      </c>
      <c r="B15209" s="5">
        <v>736.32</v>
      </c>
      <c r="C15209" s="5">
        <v>3.7</v>
      </c>
    </row>
    <row r="15210" spans="1:3">
      <c r="A15210" s="5" t="s">
        <v>76541</v>
      </c>
      <c r="B15210" s="5">
        <v>736.32</v>
      </c>
      <c r="C15210" s="5">
        <v>3.2</v>
      </c>
    </row>
    <row r="15211" spans="1:3">
      <c r="A15211" s="5" t="s">
        <v>57358</v>
      </c>
      <c r="B15211" s="5">
        <v>736.34</v>
      </c>
      <c r="C15211" s="5">
        <v>3.5</v>
      </c>
    </row>
    <row r="15212" spans="1:3">
      <c r="A15212" s="5" t="s">
        <v>27253</v>
      </c>
      <c r="B15212" s="5">
        <v>736.34</v>
      </c>
      <c r="C15212" s="5">
        <v>2.9</v>
      </c>
    </row>
    <row r="15213" spans="1:3">
      <c r="A15213" s="5" t="s">
        <v>52537</v>
      </c>
      <c r="B15213" s="5">
        <v>736.35</v>
      </c>
      <c r="C15213" s="5">
        <v>2.4</v>
      </c>
    </row>
    <row r="15214" spans="1:3">
      <c r="A15214" s="5" t="s">
        <v>64292</v>
      </c>
      <c r="B15214" s="5">
        <v>736.38</v>
      </c>
      <c r="C15214" s="5">
        <v>24.3</v>
      </c>
    </row>
    <row r="15215" spans="1:3">
      <c r="A15215" s="5" t="s">
        <v>84756</v>
      </c>
      <c r="B15215" s="5">
        <v>736.41</v>
      </c>
      <c r="C15215" s="5">
        <v>3.3</v>
      </c>
    </row>
    <row r="15216" spans="1:3">
      <c r="A15216" s="5" t="s">
        <v>31351</v>
      </c>
      <c r="B15216" s="5">
        <v>67.73</v>
      </c>
      <c r="C15216" s="5">
        <v>-8.6999999999999993</v>
      </c>
    </row>
    <row r="15217" spans="1:3">
      <c r="A15217" s="5" t="s">
        <v>4413</v>
      </c>
      <c r="B15217" s="5">
        <v>736.43</v>
      </c>
      <c r="C15217" s="5">
        <v>5.6</v>
      </c>
    </row>
    <row r="15218" spans="1:3">
      <c r="A15218" s="5" t="s">
        <v>6038</v>
      </c>
      <c r="B15218" s="5">
        <v>736.45</v>
      </c>
      <c r="C15218" s="5">
        <v>5.2</v>
      </c>
    </row>
    <row r="15219" spans="1:3">
      <c r="A15219" s="5" t="s">
        <v>13485</v>
      </c>
      <c r="B15219" s="5">
        <v>736.5</v>
      </c>
      <c r="C15219" s="5">
        <v>1.9</v>
      </c>
    </row>
    <row r="15220" spans="1:3">
      <c r="A15220" s="5" t="s">
        <v>13485</v>
      </c>
      <c r="B15220" s="5">
        <v>736.5</v>
      </c>
      <c r="C15220" s="5">
        <v>1.9</v>
      </c>
    </row>
    <row r="15221" spans="1:3">
      <c r="A15221" s="5" t="s">
        <v>13485</v>
      </c>
      <c r="B15221" s="5">
        <v>736.5</v>
      </c>
      <c r="C15221" s="5">
        <v>1.9</v>
      </c>
    </row>
    <row r="15222" spans="1:3">
      <c r="A15222" s="5" t="s">
        <v>13485</v>
      </c>
      <c r="B15222" s="5">
        <v>736.5</v>
      </c>
      <c r="C15222" s="5">
        <v>1.9</v>
      </c>
    </row>
    <row r="15223" spans="1:3">
      <c r="A15223" s="5" t="s">
        <v>13485</v>
      </c>
      <c r="B15223" s="5">
        <v>736.5</v>
      </c>
      <c r="C15223" s="5">
        <v>1.9</v>
      </c>
    </row>
    <row r="15224" spans="1:3">
      <c r="A15224" s="5" t="s">
        <v>13485</v>
      </c>
      <c r="B15224" s="5">
        <v>736.5</v>
      </c>
      <c r="C15224" s="5">
        <v>1.9</v>
      </c>
    </row>
    <row r="15225" spans="1:3">
      <c r="A15225" s="5" t="s">
        <v>13485</v>
      </c>
      <c r="B15225" s="5">
        <v>736.5</v>
      </c>
      <c r="C15225" s="5">
        <v>1.9</v>
      </c>
    </row>
    <row r="15226" spans="1:3">
      <c r="A15226" s="5" t="s">
        <v>77216</v>
      </c>
      <c r="B15226" s="5">
        <v>736.52</v>
      </c>
      <c r="C15226" s="5">
        <v>-5</v>
      </c>
    </row>
    <row r="15227" spans="1:3">
      <c r="A15227" s="5" t="s">
        <v>84026</v>
      </c>
      <c r="B15227" s="5">
        <v>736.65</v>
      </c>
      <c r="C15227" s="5">
        <v>-12</v>
      </c>
    </row>
    <row r="15228" spans="1:3">
      <c r="A15228" s="5" t="s">
        <v>96991</v>
      </c>
      <c r="B15228" s="5">
        <v>736.65</v>
      </c>
      <c r="C15228" s="5">
        <v>1.4</v>
      </c>
    </row>
    <row r="15229" spans="1:3">
      <c r="A15229" s="5" t="s">
        <v>18743</v>
      </c>
      <c r="B15229" s="5">
        <v>736.66</v>
      </c>
      <c r="C15229" s="5">
        <v>0.6</v>
      </c>
    </row>
    <row r="15230" spans="1:3">
      <c r="A15230" s="5" t="s">
        <v>31276</v>
      </c>
      <c r="B15230" s="5">
        <v>736.68</v>
      </c>
      <c r="C15230" s="5">
        <v>2.2999999999999998</v>
      </c>
    </row>
    <row r="15231" spans="1:3">
      <c r="A15231" s="5" t="s">
        <v>18869</v>
      </c>
      <c r="B15231" s="5">
        <v>736.7</v>
      </c>
      <c r="C15231" s="5">
        <v>4.3</v>
      </c>
    </row>
    <row r="15232" spans="1:3">
      <c r="A15232" s="5" t="s">
        <v>12994</v>
      </c>
      <c r="B15232" s="5">
        <v>736.72</v>
      </c>
      <c r="C15232" s="5">
        <v>5.8</v>
      </c>
    </row>
    <row r="15233" spans="1:3">
      <c r="A15233" s="5" t="s">
        <v>88312</v>
      </c>
      <c r="B15233" s="5">
        <v>736.74</v>
      </c>
      <c r="C15233" s="5">
        <v>5.2</v>
      </c>
    </row>
    <row r="15234" spans="1:3">
      <c r="A15234" s="5" t="s">
        <v>88312</v>
      </c>
      <c r="B15234" s="5">
        <v>736.74</v>
      </c>
      <c r="C15234" s="5">
        <v>5.2</v>
      </c>
    </row>
    <row r="15235" spans="1:3">
      <c r="A15235" s="5" t="s">
        <v>88312</v>
      </c>
      <c r="B15235" s="5">
        <v>736.74</v>
      </c>
      <c r="C15235" s="5">
        <v>5.2</v>
      </c>
    </row>
    <row r="15236" spans="1:3">
      <c r="A15236" s="5" t="s">
        <v>43194</v>
      </c>
      <c r="B15236" s="5">
        <v>736.75</v>
      </c>
      <c r="C15236" s="5">
        <v>5.9</v>
      </c>
    </row>
    <row r="15237" spans="1:3">
      <c r="A15237" s="5" t="s">
        <v>68727</v>
      </c>
      <c r="B15237" s="5">
        <v>736.83</v>
      </c>
      <c r="C15237" s="5">
        <v>2.2999999999999998</v>
      </c>
    </row>
    <row r="15238" spans="1:3">
      <c r="A15238" s="5" t="s">
        <v>74550</v>
      </c>
      <c r="B15238" s="5">
        <v>736.84</v>
      </c>
      <c r="C15238" s="5">
        <v>3</v>
      </c>
    </row>
    <row r="15239" spans="1:3">
      <c r="A15239" s="5" t="s">
        <v>7903</v>
      </c>
      <c r="B15239" s="5">
        <v>736.84</v>
      </c>
      <c r="C15239" s="5">
        <v>7.9</v>
      </c>
    </row>
    <row r="15240" spans="1:3">
      <c r="A15240" s="5" t="s">
        <v>61442</v>
      </c>
      <c r="B15240" s="5">
        <v>736.85</v>
      </c>
      <c r="C15240" s="5">
        <v>2.2000000000000002</v>
      </c>
    </row>
    <row r="15241" spans="1:3">
      <c r="A15241" s="5" t="s">
        <v>48189</v>
      </c>
      <c r="B15241" s="5">
        <v>736.86</v>
      </c>
      <c r="C15241" s="5">
        <v>4.3</v>
      </c>
    </row>
    <row r="15242" spans="1:3">
      <c r="A15242" s="5" t="s">
        <v>2639</v>
      </c>
      <c r="B15242" s="5">
        <v>736.92</v>
      </c>
      <c r="C15242" s="5">
        <v>7.8</v>
      </c>
    </row>
    <row r="15243" spans="1:3">
      <c r="A15243" s="5" t="s">
        <v>38015</v>
      </c>
      <c r="B15243" s="5">
        <v>736.93</v>
      </c>
      <c r="C15243" s="5">
        <v>-1.5</v>
      </c>
    </row>
    <row r="15244" spans="1:3">
      <c r="A15244" s="5" t="s">
        <v>38015</v>
      </c>
      <c r="B15244" s="5">
        <v>736.93</v>
      </c>
      <c r="C15244" s="5">
        <v>-1.5</v>
      </c>
    </row>
    <row r="15245" spans="1:3">
      <c r="A15245" s="5" t="s">
        <v>53861</v>
      </c>
      <c r="B15245" s="5">
        <v>736.94</v>
      </c>
      <c r="C15245" s="5">
        <v>1.2</v>
      </c>
    </row>
    <row r="15246" spans="1:3">
      <c r="A15246" s="5" t="s">
        <v>40713</v>
      </c>
      <c r="B15246" s="5">
        <v>737.03</v>
      </c>
      <c r="C15246" s="5">
        <v>2.2999999999999998</v>
      </c>
    </row>
    <row r="15247" spans="1:3">
      <c r="A15247" s="5" t="s">
        <v>13750</v>
      </c>
      <c r="B15247" s="5">
        <v>737.06</v>
      </c>
      <c r="C15247" s="5">
        <v>4.8</v>
      </c>
    </row>
    <row r="15248" spans="1:3">
      <c r="A15248" s="5" t="s">
        <v>98590</v>
      </c>
      <c r="B15248" s="5">
        <v>737.08</v>
      </c>
      <c r="C15248" s="5">
        <v>3.7</v>
      </c>
    </row>
    <row r="15249" spans="1:3">
      <c r="A15249" s="5" t="s">
        <v>82633</v>
      </c>
      <c r="B15249" s="5">
        <v>737.15</v>
      </c>
      <c r="C15249" s="5">
        <v>9.1999999999999993</v>
      </c>
    </row>
    <row r="15250" spans="1:3">
      <c r="A15250" s="5" t="s">
        <v>80020</v>
      </c>
      <c r="B15250" s="5">
        <v>737.19</v>
      </c>
      <c r="C15250" s="5">
        <v>2</v>
      </c>
    </row>
    <row r="15251" spans="1:3">
      <c r="A15251" s="5" t="s">
        <v>52513</v>
      </c>
      <c r="B15251" s="5">
        <v>737.23</v>
      </c>
      <c r="C15251" s="5">
        <v>3.2</v>
      </c>
    </row>
    <row r="15252" spans="1:3">
      <c r="A15252" s="5" t="s">
        <v>34729</v>
      </c>
      <c r="B15252" s="5">
        <v>737.24</v>
      </c>
      <c r="C15252" s="5">
        <v>3.6</v>
      </c>
    </row>
    <row r="15253" spans="1:3">
      <c r="A15253" s="5" t="s">
        <v>2606</v>
      </c>
      <c r="B15253" s="5">
        <v>737.3</v>
      </c>
      <c r="C15253" s="5">
        <v>4</v>
      </c>
    </row>
    <row r="15254" spans="1:3">
      <c r="A15254" s="5" t="s">
        <v>51425</v>
      </c>
      <c r="B15254" s="5">
        <v>737.36</v>
      </c>
      <c r="C15254" s="5">
        <v>2.1</v>
      </c>
    </row>
    <row r="15255" spans="1:3">
      <c r="A15255" s="5" t="s">
        <v>100257</v>
      </c>
      <c r="B15255" s="5">
        <v>737.38</v>
      </c>
      <c r="C15255" s="5">
        <v>3.6</v>
      </c>
    </row>
    <row r="15256" spans="1:3">
      <c r="A15256" s="5" t="s">
        <v>1154</v>
      </c>
      <c r="B15256" s="5">
        <v>737.41</v>
      </c>
      <c r="C15256" s="5">
        <v>4.0999999999999996</v>
      </c>
    </row>
    <row r="15257" spans="1:3">
      <c r="A15257" s="5" t="s">
        <v>32492</v>
      </c>
      <c r="B15257" s="5">
        <v>737.47</v>
      </c>
      <c r="C15257" s="5">
        <v>6</v>
      </c>
    </row>
    <row r="15258" spans="1:3">
      <c r="A15258" s="5" t="s">
        <v>82648</v>
      </c>
      <c r="B15258" s="5">
        <v>737.49</v>
      </c>
      <c r="C15258" s="5">
        <v>7.8</v>
      </c>
    </row>
    <row r="15259" spans="1:3">
      <c r="A15259" s="5" t="s">
        <v>33257</v>
      </c>
      <c r="B15259" s="5">
        <v>737.53</v>
      </c>
      <c r="C15259" s="5">
        <v>1.6</v>
      </c>
    </row>
    <row r="15260" spans="1:3">
      <c r="A15260" s="5" t="s">
        <v>95493</v>
      </c>
      <c r="B15260" s="5">
        <v>737.54</v>
      </c>
      <c r="C15260" s="5">
        <v>4.4000000000000004</v>
      </c>
    </row>
    <row r="15261" spans="1:3">
      <c r="A15261" s="5" t="s">
        <v>57662</v>
      </c>
      <c r="B15261" s="5">
        <v>737.56</v>
      </c>
      <c r="C15261" s="5">
        <v>1.6</v>
      </c>
    </row>
    <row r="15262" spans="1:3">
      <c r="A15262" s="5" t="s">
        <v>104577</v>
      </c>
      <c r="B15262" s="5">
        <v>737.57</v>
      </c>
      <c r="C15262" s="5">
        <v>4.4000000000000004</v>
      </c>
    </row>
    <row r="15263" spans="1:3">
      <c r="A15263" s="5" t="s">
        <v>32672</v>
      </c>
      <c r="B15263" s="5">
        <v>737.59</v>
      </c>
      <c r="C15263" s="5">
        <v>5.0999999999999996</v>
      </c>
    </row>
    <row r="15264" spans="1:3">
      <c r="A15264" s="5" t="s">
        <v>40941</v>
      </c>
      <c r="B15264" s="5">
        <v>737.63</v>
      </c>
      <c r="C15264" s="5">
        <v>7.4</v>
      </c>
    </row>
    <row r="15265" spans="1:3">
      <c r="A15265" s="5" t="s">
        <v>50597</v>
      </c>
      <c r="B15265" s="5">
        <v>737.71</v>
      </c>
      <c r="C15265" s="5">
        <v>-3.6</v>
      </c>
    </row>
    <row r="15266" spans="1:3">
      <c r="A15266" s="5" t="s">
        <v>57367</v>
      </c>
      <c r="B15266" s="5">
        <v>737.74</v>
      </c>
      <c r="C15266" s="5">
        <v>2.1</v>
      </c>
    </row>
    <row r="15267" spans="1:3">
      <c r="A15267" s="5" t="s">
        <v>16457</v>
      </c>
      <c r="B15267" s="5">
        <v>737.79</v>
      </c>
      <c r="C15267" s="5">
        <v>22.6</v>
      </c>
    </row>
    <row r="15268" spans="1:3">
      <c r="A15268" s="5" t="s">
        <v>101696</v>
      </c>
      <c r="B15268" s="5">
        <v>737.81</v>
      </c>
      <c r="C15268" s="5">
        <v>5</v>
      </c>
    </row>
    <row r="15269" spans="1:3">
      <c r="A15269" s="5" t="s">
        <v>45128</v>
      </c>
      <c r="B15269" s="5">
        <v>737.88</v>
      </c>
      <c r="C15269" s="5">
        <v>-0.1</v>
      </c>
    </row>
    <row r="15270" spans="1:3">
      <c r="A15270" s="5" t="s">
        <v>49098</v>
      </c>
      <c r="B15270" s="5">
        <v>737.91</v>
      </c>
      <c r="C15270" s="5">
        <v>3.3</v>
      </c>
    </row>
    <row r="15271" spans="1:3">
      <c r="A15271" s="5" t="s">
        <v>40638</v>
      </c>
      <c r="B15271" s="5">
        <v>737.92</v>
      </c>
      <c r="C15271" s="5">
        <v>4.9000000000000004</v>
      </c>
    </row>
    <row r="15272" spans="1:3">
      <c r="A15272" s="5" t="s">
        <v>67053</v>
      </c>
      <c r="B15272" s="5">
        <v>737.95</v>
      </c>
      <c r="C15272" s="5">
        <v>4.5</v>
      </c>
    </row>
    <row r="15273" spans="1:3">
      <c r="A15273" s="5" t="s">
        <v>66537</v>
      </c>
      <c r="B15273" s="5">
        <v>68</v>
      </c>
      <c r="C15273" s="5">
        <v>-9.6999999999999993</v>
      </c>
    </row>
    <row r="15274" spans="1:3">
      <c r="A15274" s="5" t="s">
        <v>10176</v>
      </c>
      <c r="B15274" s="5">
        <v>738.06</v>
      </c>
      <c r="C15274" s="5">
        <v>-6.8</v>
      </c>
    </row>
    <row r="15275" spans="1:3">
      <c r="A15275" s="5" t="s">
        <v>55784</v>
      </c>
      <c r="B15275" s="5">
        <v>738.08</v>
      </c>
      <c r="C15275" s="5">
        <v>1.8</v>
      </c>
    </row>
    <row r="15276" spans="1:3">
      <c r="A15276" s="5" t="s">
        <v>32450</v>
      </c>
      <c r="B15276" s="5">
        <v>738.09</v>
      </c>
      <c r="C15276" s="5">
        <v>1.7</v>
      </c>
    </row>
    <row r="15277" spans="1:3">
      <c r="A15277" s="5" t="s">
        <v>16626</v>
      </c>
      <c r="B15277" s="5">
        <v>738.1</v>
      </c>
      <c r="C15277" s="5">
        <v>3</v>
      </c>
    </row>
    <row r="15278" spans="1:3">
      <c r="A15278" s="5" t="s">
        <v>66383</v>
      </c>
      <c r="B15278" s="5">
        <v>738.12</v>
      </c>
      <c r="C15278" s="5">
        <v>7.7</v>
      </c>
    </row>
    <row r="15279" spans="1:3">
      <c r="A15279" s="5" t="s">
        <v>98767</v>
      </c>
      <c r="B15279" s="5">
        <v>738.13</v>
      </c>
      <c r="C15279" s="5">
        <v>2.2999999999999998</v>
      </c>
    </row>
    <row r="15280" spans="1:3">
      <c r="A15280" s="5" t="s">
        <v>60244</v>
      </c>
      <c r="B15280" s="5">
        <v>738.14</v>
      </c>
      <c r="C15280" s="5">
        <v>3.8</v>
      </c>
    </row>
    <row r="15281" spans="1:3">
      <c r="A15281" s="5" t="s">
        <v>55600</v>
      </c>
      <c r="B15281" s="5">
        <v>738.15</v>
      </c>
      <c r="C15281" s="5">
        <v>-1.4</v>
      </c>
    </row>
    <row r="15282" spans="1:3">
      <c r="A15282" s="5" t="s">
        <v>55579</v>
      </c>
      <c r="B15282" s="5">
        <v>738.15</v>
      </c>
      <c r="C15282" s="5">
        <v>4.7</v>
      </c>
    </row>
    <row r="15283" spans="1:3">
      <c r="A15283" s="5" t="s">
        <v>84077</v>
      </c>
      <c r="B15283" s="5">
        <v>738.17</v>
      </c>
      <c r="C15283" s="5">
        <v>5</v>
      </c>
    </row>
    <row r="15284" spans="1:3">
      <c r="A15284" s="5" t="s">
        <v>50883</v>
      </c>
      <c r="B15284" s="5">
        <v>738.17</v>
      </c>
      <c r="C15284" s="5">
        <v>2.5</v>
      </c>
    </row>
    <row r="15285" spans="1:3">
      <c r="A15285" s="5" t="s">
        <v>93878</v>
      </c>
      <c r="B15285" s="5">
        <v>738.26</v>
      </c>
      <c r="C15285" s="5">
        <v>3.6</v>
      </c>
    </row>
    <row r="15286" spans="1:3">
      <c r="A15286" s="5" t="s">
        <v>18887</v>
      </c>
      <c r="B15286" s="5">
        <v>738.27</v>
      </c>
      <c r="C15286" s="5">
        <v>-0.4</v>
      </c>
    </row>
    <row r="15287" spans="1:3">
      <c r="A15287" s="5" t="s">
        <v>83827</v>
      </c>
      <c r="B15287" s="5">
        <v>738.46</v>
      </c>
      <c r="C15287" s="5">
        <v>-6.1</v>
      </c>
    </row>
    <row r="15288" spans="1:3">
      <c r="A15288" s="5" t="s">
        <v>72311</v>
      </c>
      <c r="B15288" s="5">
        <v>738.52</v>
      </c>
      <c r="C15288" s="5">
        <v>4.5</v>
      </c>
    </row>
    <row r="15289" spans="1:3">
      <c r="A15289" s="5" t="s">
        <v>68284</v>
      </c>
      <c r="B15289" s="5">
        <v>738.66</v>
      </c>
      <c r="C15289" s="5">
        <v>1.5</v>
      </c>
    </row>
    <row r="15290" spans="1:3">
      <c r="A15290" s="5" t="s">
        <v>68284</v>
      </c>
      <c r="B15290" s="5">
        <v>738.66</v>
      </c>
      <c r="C15290" s="5">
        <v>1.5</v>
      </c>
    </row>
    <row r="15291" spans="1:3">
      <c r="A15291" s="5" t="s">
        <v>68284</v>
      </c>
      <c r="B15291" s="5">
        <v>738.66</v>
      </c>
      <c r="C15291" s="5">
        <v>1.5</v>
      </c>
    </row>
    <row r="15292" spans="1:3">
      <c r="A15292" s="5" t="s">
        <v>68284</v>
      </c>
      <c r="B15292" s="5">
        <v>738.66</v>
      </c>
      <c r="C15292" s="5">
        <v>1.5</v>
      </c>
    </row>
    <row r="15293" spans="1:3">
      <c r="A15293" s="5" t="s">
        <v>68284</v>
      </c>
      <c r="B15293" s="5">
        <v>738.66</v>
      </c>
      <c r="C15293" s="5">
        <v>1.5</v>
      </c>
    </row>
    <row r="15294" spans="1:3">
      <c r="A15294" s="5" t="s">
        <v>68284</v>
      </c>
      <c r="B15294" s="5">
        <v>738.66</v>
      </c>
      <c r="C15294" s="5">
        <v>1.5</v>
      </c>
    </row>
    <row r="15295" spans="1:3">
      <c r="A15295" s="5" t="s">
        <v>68284</v>
      </c>
      <c r="B15295" s="5">
        <v>738.66</v>
      </c>
      <c r="C15295" s="5">
        <v>1.5</v>
      </c>
    </row>
    <row r="15296" spans="1:3">
      <c r="A15296" s="5" t="s">
        <v>68284</v>
      </c>
      <c r="B15296" s="5">
        <v>738.66</v>
      </c>
      <c r="C15296" s="5">
        <v>1.5</v>
      </c>
    </row>
    <row r="15297" spans="1:3">
      <c r="A15297" s="5" t="s">
        <v>68284</v>
      </c>
      <c r="B15297" s="5">
        <v>738.66</v>
      </c>
      <c r="C15297" s="5">
        <v>1.5</v>
      </c>
    </row>
    <row r="15298" spans="1:3">
      <c r="A15298" s="5" t="s">
        <v>68284</v>
      </c>
      <c r="B15298" s="5">
        <v>738.66</v>
      </c>
      <c r="C15298" s="5">
        <v>1.5</v>
      </c>
    </row>
    <row r="15299" spans="1:3">
      <c r="A15299" s="5" t="s">
        <v>68284</v>
      </c>
      <c r="B15299" s="5">
        <v>738.66</v>
      </c>
      <c r="C15299" s="5">
        <v>1.5</v>
      </c>
    </row>
    <row r="15300" spans="1:3">
      <c r="A15300" s="5" t="s">
        <v>68284</v>
      </c>
      <c r="B15300" s="5">
        <v>738.66</v>
      </c>
      <c r="C15300" s="5">
        <v>1.5</v>
      </c>
    </row>
    <row r="15301" spans="1:3">
      <c r="A15301" s="5" t="s">
        <v>68284</v>
      </c>
      <c r="B15301" s="5">
        <v>738.66</v>
      </c>
      <c r="C15301" s="5">
        <v>1.5</v>
      </c>
    </row>
    <row r="15302" spans="1:3">
      <c r="A15302" s="5" t="s">
        <v>68284</v>
      </c>
      <c r="B15302" s="5">
        <v>738.66</v>
      </c>
      <c r="C15302" s="5">
        <v>1.5</v>
      </c>
    </row>
    <row r="15303" spans="1:3">
      <c r="A15303" s="5" t="s">
        <v>68284</v>
      </c>
      <c r="B15303" s="5">
        <v>738.66</v>
      </c>
      <c r="C15303" s="5">
        <v>1.5</v>
      </c>
    </row>
    <row r="15304" spans="1:3">
      <c r="A15304" s="5" t="s">
        <v>68284</v>
      </c>
      <c r="B15304" s="5">
        <v>738.66</v>
      </c>
      <c r="C15304" s="5">
        <v>1.5</v>
      </c>
    </row>
    <row r="15305" spans="1:3">
      <c r="A15305" s="5" t="s">
        <v>68284</v>
      </c>
      <c r="B15305" s="5">
        <v>738.66</v>
      </c>
      <c r="C15305" s="5">
        <v>1.5</v>
      </c>
    </row>
    <row r="15306" spans="1:3">
      <c r="A15306" s="5" t="s">
        <v>68284</v>
      </c>
      <c r="B15306" s="5">
        <v>738.66</v>
      </c>
      <c r="C15306" s="5">
        <v>1.5</v>
      </c>
    </row>
    <row r="15307" spans="1:3">
      <c r="A15307" s="5" t="s">
        <v>68284</v>
      </c>
      <c r="B15307" s="5">
        <v>738.66</v>
      </c>
      <c r="C15307" s="5">
        <v>1.5</v>
      </c>
    </row>
    <row r="15308" spans="1:3">
      <c r="A15308" s="5" t="s">
        <v>68284</v>
      </c>
      <c r="B15308" s="5">
        <v>738.66</v>
      </c>
      <c r="C15308" s="5">
        <v>1.5</v>
      </c>
    </row>
    <row r="15309" spans="1:3">
      <c r="A15309" s="5" t="s">
        <v>68284</v>
      </c>
      <c r="B15309" s="5">
        <v>738.66</v>
      </c>
      <c r="C15309" s="5">
        <v>1.5</v>
      </c>
    </row>
    <row r="15310" spans="1:3">
      <c r="A15310" s="5" t="s">
        <v>68284</v>
      </c>
      <c r="B15310" s="5">
        <v>738.66</v>
      </c>
      <c r="C15310" s="5">
        <v>1.5</v>
      </c>
    </row>
    <row r="15311" spans="1:3">
      <c r="A15311" s="5" t="s">
        <v>68284</v>
      </c>
      <c r="B15311" s="5">
        <v>738.66</v>
      </c>
      <c r="C15311" s="5">
        <v>1.5</v>
      </c>
    </row>
    <row r="15312" spans="1:3">
      <c r="A15312" s="5" t="s">
        <v>68284</v>
      </c>
      <c r="B15312" s="5">
        <v>738.66</v>
      </c>
      <c r="C15312" s="5">
        <v>1.5</v>
      </c>
    </row>
    <row r="15313" spans="1:3">
      <c r="A15313" s="5" t="s">
        <v>68284</v>
      </c>
      <c r="B15313" s="5">
        <v>738.66</v>
      </c>
      <c r="C15313" s="5">
        <v>1.5</v>
      </c>
    </row>
    <row r="15314" spans="1:3">
      <c r="A15314" s="5" t="s">
        <v>68284</v>
      </c>
      <c r="B15314" s="5">
        <v>738.66</v>
      </c>
      <c r="C15314" s="5">
        <v>1.5</v>
      </c>
    </row>
    <row r="15315" spans="1:3">
      <c r="A15315" s="5" t="s">
        <v>68284</v>
      </c>
      <c r="B15315" s="5">
        <v>738.66</v>
      </c>
      <c r="C15315" s="5">
        <v>1.5</v>
      </c>
    </row>
    <row r="15316" spans="1:3">
      <c r="A15316" s="5" t="s">
        <v>68284</v>
      </c>
      <c r="B15316" s="5">
        <v>738.66</v>
      </c>
      <c r="C15316" s="5">
        <v>1.5</v>
      </c>
    </row>
    <row r="15317" spans="1:3">
      <c r="A15317" s="5" t="s">
        <v>68284</v>
      </c>
      <c r="B15317" s="5">
        <v>738.66</v>
      </c>
      <c r="C15317" s="5">
        <v>1.5</v>
      </c>
    </row>
    <row r="15318" spans="1:3">
      <c r="A15318" s="5" t="s">
        <v>68284</v>
      </c>
      <c r="B15318" s="5">
        <v>738.66</v>
      </c>
      <c r="C15318" s="5">
        <v>1.5</v>
      </c>
    </row>
    <row r="15319" spans="1:3">
      <c r="A15319" s="5" t="s">
        <v>68284</v>
      </c>
      <c r="B15319" s="5">
        <v>738.66</v>
      </c>
      <c r="C15319" s="5">
        <v>1.5</v>
      </c>
    </row>
    <row r="15320" spans="1:3">
      <c r="A15320" s="5" t="s">
        <v>68284</v>
      </c>
      <c r="B15320" s="5">
        <v>738.66</v>
      </c>
      <c r="C15320" s="5">
        <v>1.5</v>
      </c>
    </row>
    <row r="15321" spans="1:3">
      <c r="A15321" s="5" t="s">
        <v>68284</v>
      </c>
      <c r="B15321" s="5">
        <v>738.66</v>
      </c>
      <c r="C15321" s="5">
        <v>1.5</v>
      </c>
    </row>
    <row r="15322" spans="1:3">
      <c r="A15322" s="5" t="s">
        <v>68284</v>
      </c>
      <c r="B15322" s="5">
        <v>738.66</v>
      </c>
      <c r="C15322" s="5">
        <v>1.5</v>
      </c>
    </row>
    <row r="15323" spans="1:3">
      <c r="A15323" s="5" t="s">
        <v>68284</v>
      </c>
      <c r="B15323" s="5">
        <v>738.66</v>
      </c>
      <c r="C15323" s="5">
        <v>1.5</v>
      </c>
    </row>
    <row r="15324" spans="1:3">
      <c r="A15324" s="5" t="s">
        <v>68284</v>
      </c>
      <c r="B15324" s="5">
        <v>738.66</v>
      </c>
      <c r="C15324" s="5">
        <v>1.5</v>
      </c>
    </row>
    <row r="15325" spans="1:3">
      <c r="A15325" s="5" t="s">
        <v>68284</v>
      </c>
      <c r="B15325" s="5">
        <v>738.66</v>
      </c>
      <c r="C15325" s="5">
        <v>1.5</v>
      </c>
    </row>
    <row r="15326" spans="1:3">
      <c r="A15326" s="5" t="s">
        <v>68284</v>
      </c>
      <c r="B15326" s="5">
        <v>738.66</v>
      </c>
      <c r="C15326" s="5">
        <v>1.5</v>
      </c>
    </row>
    <row r="15327" spans="1:3">
      <c r="A15327" s="5" t="s">
        <v>68284</v>
      </c>
      <c r="B15327" s="5">
        <v>738.66</v>
      </c>
      <c r="C15327" s="5">
        <v>1.5</v>
      </c>
    </row>
    <row r="15328" spans="1:3">
      <c r="A15328" s="5" t="s">
        <v>68284</v>
      </c>
      <c r="B15328" s="5">
        <v>738.66</v>
      </c>
      <c r="C15328" s="5">
        <v>1.5</v>
      </c>
    </row>
    <row r="15329" spans="1:3">
      <c r="A15329" s="5" t="s">
        <v>68284</v>
      </c>
      <c r="B15329" s="5">
        <v>738.66</v>
      </c>
      <c r="C15329" s="5">
        <v>1.5</v>
      </c>
    </row>
    <row r="15330" spans="1:3">
      <c r="A15330" s="5" t="s">
        <v>68284</v>
      </c>
      <c r="B15330" s="5">
        <v>738.66</v>
      </c>
      <c r="C15330" s="5">
        <v>1.5</v>
      </c>
    </row>
    <row r="15331" spans="1:3">
      <c r="A15331" s="5" t="s">
        <v>68284</v>
      </c>
      <c r="B15331" s="5">
        <v>738.66</v>
      </c>
      <c r="C15331" s="5">
        <v>1.5</v>
      </c>
    </row>
    <row r="15332" spans="1:3">
      <c r="A15332" s="5" t="s">
        <v>68284</v>
      </c>
      <c r="B15332" s="5">
        <v>738.66</v>
      </c>
      <c r="C15332" s="5">
        <v>1.5</v>
      </c>
    </row>
    <row r="15333" spans="1:3">
      <c r="A15333" s="5" t="s">
        <v>68284</v>
      </c>
      <c r="B15333" s="5">
        <v>738.66</v>
      </c>
      <c r="C15333" s="5">
        <v>1.5</v>
      </c>
    </row>
    <row r="15334" spans="1:3">
      <c r="A15334" s="5" t="s">
        <v>4254</v>
      </c>
      <c r="B15334" s="5">
        <v>738.73</v>
      </c>
      <c r="C15334" s="5">
        <v>6.2</v>
      </c>
    </row>
    <row r="15335" spans="1:3">
      <c r="A15335" s="5" t="s">
        <v>84775</v>
      </c>
      <c r="B15335" s="5">
        <v>738.77</v>
      </c>
      <c r="C15335" s="5">
        <v>-1.3</v>
      </c>
    </row>
    <row r="15336" spans="1:3">
      <c r="A15336" s="5" t="s">
        <v>71925</v>
      </c>
      <c r="B15336" s="5">
        <v>738.94</v>
      </c>
      <c r="C15336" s="5">
        <v>0.3</v>
      </c>
    </row>
    <row r="15337" spans="1:3">
      <c r="A15337" s="5" t="s">
        <v>8282</v>
      </c>
      <c r="B15337" s="5">
        <v>738.94</v>
      </c>
      <c r="C15337" s="5">
        <v>-2.5</v>
      </c>
    </row>
    <row r="15338" spans="1:3">
      <c r="A15338" s="5" t="s">
        <v>85927</v>
      </c>
      <c r="B15338" s="5">
        <v>738.96</v>
      </c>
      <c r="C15338" s="5">
        <v>3.8</v>
      </c>
    </row>
    <row r="15339" spans="1:3">
      <c r="A15339" s="5" t="s">
        <v>40644</v>
      </c>
      <c r="B15339" s="5">
        <v>739</v>
      </c>
      <c r="C15339" s="5">
        <v>6.6</v>
      </c>
    </row>
    <row r="15340" spans="1:3">
      <c r="A15340" s="5" t="s">
        <v>853</v>
      </c>
      <c r="B15340" s="5">
        <v>739.09</v>
      </c>
      <c r="C15340" s="5">
        <v>11.1</v>
      </c>
    </row>
    <row r="15341" spans="1:3">
      <c r="A15341" s="5" t="s">
        <v>95496</v>
      </c>
      <c r="B15341" s="5">
        <v>739.12</v>
      </c>
      <c r="C15341" s="5">
        <v>1.8</v>
      </c>
    </row>
    <row r="15342" spans="1:3">
      <c r="A15342" s="5" t="s">
        <v>48381</v>
      </c>
      <c r="B15342" s="5">
        <v>739.14</v>
      </c>
      <c r="C15342" s="5">
        <v>3.5</v>
      </c>
    </row>
    <row r="15343" spans="1:3">
      <c r="A15343" s="5" t="s">
        <v>12982</v>
      </c>
      <c r="B15343" s="5">
        <v>739.15</v>
      </c>
      <c r="C15343" s="5">
        <v>4.2</v>
      </c>
    </row>
    <row r="15344" spans="1:3">
      <c r="A15344" s="5" t="s">
        <v>103259</v>
      </c>
      <c r="B15344" s="5">
        <v>739.15</v>
      </c>
      <c r="C15344" s="5">
        <v>2.2999999999999998</v>
      </c>
    </row>
    <row r="15345" spans="1:3">
      <c r="A15345" s="5" t="s">
        <v>103259</v>
      </c>
      <c r="B15345" s="5">
        <v>739.15</v>
      </c>
      <c r="C15345" s="5">
        <v>2.2999999999999998</v>
      </c>
    </row>
    <row r="15346" spans="1:3">
      <c r="A15346" s="5" t="s">
        <v>103259</v>
      </c>
      <c r="B15346" s="5">
        <v>739.15</v>
      </c>
      <c r="C15346" s="5">
        <v>2.2999999999999998</v>
      </c>
    </row>
    <row r="15347" spans="1:3">
      <c r="A15347" s="5" t="s">
        <v>103259</v>
      </c>
      <c r="B15347" s="5">
        <v>739.15</v>
      </c>
      <c r="C15347" s="5">
        <v>2.2999999999999998</v>
      </c>
    </row>
    <row r="15348" spans="1:3">
      <c r="A15348" s="5" t="s">
        <v>91352</v>
      </c>
      <c r="B15348" s="5">
        <v>739.18</v>
      </c>
      <c r="C15348" s="5">
        <v>8.4</v>
      </c>
    </row>
    <row r="15349" spans="1:3">
      <c r="A15349" s="5" t="s">
        <v>99453</v>
      </c>
      <c r="B15349" s="5">
        <v>739.31</v>
      </c>
      <c r="C15349" s="5">
        <v>2.4</v>
      </c>
    </row>
    <row r="15350" spans="1:3">
      <c r="A15350" s="5" t="s">
        <v>47290</v>
      </c>
      <c r="B15350" s="5">
        <v>739.32</v>
      </c>
      <c r="C15350" s="5">
        <v>3.6</v>
      </c>
    </row>
    <row r="15351" spans="1:3">
      <c r="A15351" s="5" t="s">
        <v>31788</v>
      </c>
      <c r="B15351" s="5">
        <v>739.38</v>
      </c>
      <c r="C15351" s="5">
        <v>6</v>
      </c>
    </row>
    <row r="15352" spans="1:3">
      <c r="A15352" s="5" t="s">
        <v>60121</v>
      </c>
      <c r="B15352" s="5">
        <v>739.53</v>
      </c>
      <c r="C15352" s="5">
        <v>2.5</v>
      </c>
    </row>
    <row r="15353" spans="1:3">
      <c r="A15353" s="5" t="s">
        <v>24941</v>
      </c>
      <c r="B15353" s="5">
        <v>739.66</v>
      </c>
      <c r="C15353" s="5">
        <v>2.2000000000000002</v>
      </c>
    </row>
    <row r="15354" spans="1:3">
      <c r="A15354" s="5" t="s">
        <v>83546</v>
      </c>
      <c r="B15354" s="5">
        <v>739.67</v>
      </c>
      <c r="C15354" s="5">
        <v>-1.3</v>
      </c>
    </row>
    <row r="15355" spans="1:3">
      <c r="A15355" s="5" t="s">
        <v>64834</v>
      </c>
      <c r="B15355" s="5">
        <v>739.7</v>
      </c>
      <c r="C15355" s="5">
        <v>5.2</v>
      </c>
    </row>
    <row r="15356" spans="1:3">
      <c r="A15356" s="5" t="s">
        <v>3333</v>
      </c>
      <c r="B15356" s="5">
        <v>68.150000000000006</v>
      </c>
      <c r="C15356" s="5">
        <v>-6.5</v>
      </c>
    </row>
    <row r="15357" spans="1:3">
      <c r="A15357" s="5" t="s">
        <v>79973</v>
      </c>
      <c r="B15357" s="5">
        <v>739.88</v>
      </c>
      <c r="C15357" s="5">
        <v>3.7</v>
      </c>
    </row>
    <row r="15358" spans="1:3">
      <c r="A15358" s="5" t="s">
        <v>79973</v>
      </c>
      <c r="B15358" s="5">
        <v>739.88</v>
      </c>
      <c r="C15358" s="5">
        <v>3.7</v>
      </c>
    </row>
    <row r="15359" spans="1:3">
      <c r="A15359" s="5" t="s">
        <v>24369</v>
      </c>
      <c r="B15359" s="5">
        <v>740</v>
      </c>
      <c r="C15359" s="5">
        <v>3.7</v>
      </c>
    </row>
    <row r="15360" spans="1:3">
      <c r="A15360" s="5" t="s">
        <v>82502</v>
      </c>
      <c r="B15360" s="5">
        <v>740</v>
      </c>
      <c r="C15360" s="5">
        <v>0.7</v>
      </c>
    </row>
    <row r="15361" spans="1:3">
      <c r="A15361" s="5" t="s">
        <v>7969</v>
      </c>
      <c r="B15361" s="5">
        <v>740.2</v>
      </c>
      <c r="C15361" s="5">
        <v>2.7</v>
      </c>
    </row>
    <row r="15362" spans="1:3">
      <c r="A15362" s="5" t="s">
        <v>74879</v>
      </c>
      <c r="B15362" s="5">
        <v>740.23</v>
      </c>
      <c r="C15362" s="5">
        <v>4.5999999999999996</v>
      </c>
    </row>
    <row r="15363" spans="1:3">
      <c r="A15363" s="5" t="s">
        <v>99046</v>
      </c>
      <c r="B15363" s="5">
        <v>740.43</v>
      </c>
      <c r="C15363" s="5">
        <v>4.2</v>
      </c>
    </row>
    <row r="15364" spans="1:3">
      <c r="A15364" s="5" t="s">
        <v>43397</v>
      </c>
      <c r="B15364" s="5">
        <v>740.55</v>
      </c>
      <c r="C15364" s="5">
        <v>-0.6</v>
      </c>
    </row>
    <row r="15365" spans="1:3">
      <c r="A15365" s="5" t="s">
        <v>33649</v>
      </c>
      <c r="B15365" s="5">
        <v>740.66</v>
      </c>
      <c r="C15365" s="5">
        <v>9.4</v>
      </c>
    </row>
    <row r="15366" spans="1:3">
      <c r="A15366" s="5" t="s">
        <v>75418</v>
      </c>
      <c r="B15366" s="5">
        <v>740.72</v>
      </c>
      <c r="C15366" s="5">
        <v>4.5</v>
      </c>
    </row>
    <row r="15367" spans="1:3">
      <c r="A15367" s="5" t="s">
        <v>43379</v>
      </c>
      <c r="B15367" s="5">
        <v>740.73</v>
      </c>
      <c r="C15367" s="5">
        <v>2.2000000000000002</v>
      </c>
    </row>
    <row r="15368" spans="1:3">
      <c r="A15368" s="5" t="s">
        <v>16605</v>
      </c>
      <c r="B15368" s="5">
        <v>740.76</v>
      </c>
      <c r="C15368" s="5">
        <v>3.3</v>
      </c>
    </row>
    <row r="15369" spans="1:3">
      <c r="A15369" s="5" t="s">
        <v>6627</v>
      </c>
      <c r="B15369" s="5">
        <v>740.91</v>
      </c>
      <c r="C15369" s="5">
        <v>2.1</v>
      </c>
    </row>
    <row r="15370" spans="1:3">
      <c r="A15370" s="5" t="s">
        <v>6627</v>
      </c>
      <c r="B15370" s="5">
        <v>740.91</v>
      </c>
      <c r="C15370" s="5">
        <v>2.1</v>
      </c>
    </row>
    <row r="15371" spans="1:3">
      <c r="A15371" s="5" t="s">
        <v>49158</v>
      </c>
      <c r="B15371" s="5">
        <v>741.01</v>
      </c>
      <c r="C15371" s="5">
        <v>5.4</v>
      </c>
    </row>
    <row r="15372" spans="1:3">
      <c r="A15372" s="5" t="s">
        <v>77071</v>
      </c>
      <c r="B15372" s="5">
        <v>741.26</v>
      </c>
      <c r="C15372" s="5">
        <v>-1.2</v>
      </c>
    </row>
    <row r="15373" spans="1:3">
      <c r="A15373" s="5" t="s">
        <v>43370</v>
      </c>
      <c r="B15373" s="5">
        <v>741.27</v>
      </c>
      <c r="C15373" s="5">
        <v>3.6</v>
      </c>
    </row>
    <row r="15374" spans="1:3">
      <c r="A15374" s="5" t="s">
        <v>50728</v>
      </c>
      <c r="B15374" s="5">
        <v>741.3</v>
      </c>
      <c r="C15374" s="5">
        <v>3.9</v>
      </c>
    </row>
    <row r="15375" spans="1:3">
      <c r="A15375" s="5" t="s">
        <v>41895</v>
      </c>
      <c r="B15375" s="5">
        <v>741.48</v>
      </c>
      <c r="C15375" s="5">
        <v>-1.3</v>
      </c>
    </row>
    <row r="15376" spans="1:3">
      <c r="A15376" s="5" t="s">
        <v>47405</v>
      </c>
      <c r="B15376" s="5">
        <v>68.290000000000006</v>
      </c>
      <c r="C15376" s="5">
        <v>-3</v>
      </c>
    </row>
    <row r="15377" spans="1:3">
      <c r="A15377" s="5" t="s">
        <v>52698</v>
      </c>
      <c r="B15377" s="5">
        <v>68.319999999999993</v>
      </c>
      <c r="C15377" s="5">
        <v>14.9</v>
      </c>
    </row>
    <row r="15378" spans="1:3">
      <c r="A15378" s="5" t="s">
        <v>61696</v>
      </c>
      <c r="B15378" s="5">
        <v>741.78</v>
      </c>
      <c r="C15378" s="5">
        <v>-2.2000000000000002</v>
      </c>
    </row>
    <row r="15379" spans="1:3">
      <c r="A15379" s="5" t="s">
        <v>7924</v>
      </c>
      <c r="B15379" s="5">
        <v>742.01</v>
      </c>
      <c r="C15379" s="5">
        <v>-1.7</v>
      </c>
    </row>
    <row r="15380" spans="1:3">
      <c r="A15380" s="5" t="s">
        <v>40653</v>
      </c>
      <c r="B15380" s="5">
        <v>742.39</v>
      </c>
      <c r="C15380" s="5">
        <v>4.9000000000000004</v>
      </c>
    </row>
    <row r="15381" spans="1:3">
      <c r="A15381" s="5" t="s">
        <v>76934</v>
      </c>
      <c r="B15381" s="5">
        <v>743.24</v>
      </c>
      <c r="C15381" s="5">
        <v>-0.1</v>
      </c>
    </row>
    <row r="15382" spans="1:3">
      <c r="A15382" s="5" t="s">
        <v>34623</v>
      </c>
      <c r="B15382" s="5">
        <v>68.44</v>
      </c>
      <c r="C15382" s="5">
        <v>-4.2</v>
      </c>
    </row>
    <row r="15383" spans="1:3">
      <c r="A15383" s="5" t="s">
        <v>32504</v>
      </c>
      <c r="B15383" s="5">
        <v>746.62</v>
      </c>
      <c r="C15383" s="5">
        <v>2.6</v>
      </c>
    </row>
    <row r="15384" spans="1:3">
      <c r="A15384" s="5" t="s">
        <v>55697</v>
      </c>
      <c r="B15384" s="5">
        <v>68.78</v>
      </c>
      <c r="C15384" s="5">
        <v>-12.2</v>
      </c>
    </row>
    <row r="15385" spans="1:3">
      <c r="A15385" s="5" t="s">
        <v>15188</v>
      </c>
      <c r="B15385" s="5">
        <v>68.819999999999993</v>
      </c>
      <c r="C15385" s="5">
        <v>-9.9</v>
      </c>
    </row>
    <row r="15386" spans="1:3">
      <c r="A15386" s="5" t="s">
        <v>5914</v>
      </c>
      <c r="B15386" s="5">
        <v>68.849999999999994</v>
      </c>
      <c r="C15386" s="5">
        <v>-6.2</v>
      </c>
    </row>
    <row r="15387" spans="1:3">
      <c r="A15387" s="5" t="s">
        <v>18374</v>
      </c>
      <c r="B15387" s="5">
        <v>68.88</v>
      </c>
      <c r="C15387" s="5">
        <v>-3.6</v>
      </c>
    </row>
    <row r="15388" spans="1:3">
      <c r="A15388" s="5" t="s">
        <v>18374</v>
      </c>
      <c r="B15388" s="5">
        <v>68.88</v>
      </c>
      <c r="C15388" s="5">
        <v>-3.6</v>
      </c>
    </row>
    <row r="15389" spans="1:3">
      <c r="A15389" s="5" t="s">
        <v>18374</v>
      </c>
      <c r="B15389" s="5">
        <v>68.88</v>
      </c>
      <c r="C15389" s="5">
        <v>-3.6</v>
      </c>
    </row>
    <row r="15390" spans="1:3">
      <c r="A15390" s="5" t="s">
        <v>18374</v>
      </c>
      <c r="B15390" s="5">
        <v>68.88</v>
      </c>
      <c r="C15390" s="5">
        <v>-3.6</v>
      </c>
    </row>
    <row r="15391" spans="1:3">
      <c r="A15391" s="5" t="s">
        <v>18374</v>
      </c>
      <c r="B15391" s="5">
        <v>68.88</v>
      </c>
      <c r="C15391" s="5">
        <v>-3.6</v>
      </c>
    </row>
    <row r="15392" spans="1:3">
      <c r="A15392" s="5" t="s">
        <v>18374</v>
      </c>
      <c r="B15392" s="5">
        <v>68.88</v>
      </c>
      <c r="C15392" s="5">
        <v>-3.6</v>
      </c>
    </row>
    <row r="15393" spans="1:3">
      <c r="A15393" s="5" t="s">
        <v>18374</v>
      </c>
      <c r="B15393" s="5">
        <v>68.88</v>
      </c>
      <c r="C15393" s="5">
        <v>-3.6</v>
      </c>
    </row>
    <row r="15394" spans="1:3">
      <c r="A15394" s="5" t="s">
        <v>18374</v>
      </c>
      <c r="B15394" s="5">
        <v>68.88</v>
      </c>
      <c r="C15394" s="5">
        <v>-3.6</v>
      </c>
    </row>
    <row r="15395" spans="1:3">
      <c r="A15395" s="5" t="s">
        <v>18374</v>
      </c>
      <c r="B15395" s="5">
        <v>68.88</v>
      </c>
      <c r="C15395" s="5">
        <v>-3.6</v>
      </c>
    </row>
    <row r="15396" spans="1:3">
      <c r="A15396" s="5" t="s">
        <v>18374</v>
      </c>
      <c r="B15396" s="5">
        <v>68.88</v>
      </c>
      <c r="C15396" s="5">
        <v>-3.6</v>
      </c>
    </row>
    <row r="15397" spans="1:3">
      <c r="A15397" s="5" t="s">
        <v>18374</v>
      </c>
      <c r="B15397" s="5">
        <v>68.88</v>
      </c>
      <c r="C15397" s="5">
        <v>-3.6</v>
      </c>
    </row>
    <row r="15398" spans="1:3">
      <c r="A15398" s="5" t="s">
        <v>18374</v>
      </c>
      <c r="B15398" s="5">
        <v>68.88</v>
      </c>
      <c r="C15398" s="5">
        <v>-3.6</v>
      </c>
    </row>
    <row r="15399" spans="1:3">
      <c r="A15399" s="5" t="s">
        <v>18374</v>
      </c>
      <c r="B15399" s="5">
        <v>68.88</v>
      </c>
      <c r="C15399" s="5">
        <v>-3.6</v>
      </c>
    </row>
    <row r="15400" spans="1:3">
      <c r="A15400" s="5" t="s">
        <v>6221</v>
      </c>
      <c r="B15400" s="5">
        <v>69.02</v>
      </c>
      <c r="C15400" s="5">
        <v>-7.5</v>
      </c>
    </row>
    <row r="15401" spans="1:3">
      <c r="A15401" s="5" t="s">
        <v>5168</v>
      </c>
      <c r="B15401" s="5">
        <v>69.13</v>
      </c>
      <c r="C15401" s="5">
        <v>-10.8</v>
      </c>
    </row>
    <row r="15402" spans="1:3">
      <c r="A15402" s="5" t="s">
        <v>5168</v>
      </c>
      <c r="B15402" s="5">
        <v>69.13</v>
      </c>
      <c r="C15402" s="5">
        <v>-10.8</v>
      </c>
    </row>
    <row r="15403" spans="1:3">
      <c r="A15403" s="5" t="s">
        <v>5168</v>
      </c>
      <c r="B15403" s="5">
        <v>69.13</v>
      </c>
      <c r="C15403" s="5">
        <v>-10.8</v>
      </c>
    </row>
    <row r="15404" spans="1:3">
      <c r="A15404" s="5" t="s">
        <v>11065</v>
      </c>
      <c r="B15404" s="5">
        <v>69.400000000000006</v>
      </c>
      <c r="C15404" s="5">
        <v>-5</v>
      </c>
    </row>
    <row r="15405" spans="1:3">
      <c r="A15405" s="5" t="s">
        <v>88264</v>
      </c>
      <c r="B15405" s="5">
        <v>69.92</v>
      </c>
      <c r="C15405" s="5">
        <v>-1.5</v>
      </c>
    </row>
    <row r="15406" spans="1:3">
      <c r="A15406" s="5" t="s">
        <v>6212</v>
      </c>
      <c r="B15406" s="5">
        <v>70.39</v>
      </c>
      <c r="C15406" s="5">
        <v>-5.2</v>
      </c>
    </row>
    <row r="15407" spans="1:3">
      <c r="A15407" s="5" t="s">
        <v>76315</v>
      </c>
      <c r="B15407" s="5">
        <v>70.569999999999993</v>
      </c>
      <c r="C15407" s="5">
        <v>-10.1</v>
      </c>
    </row>
    <row r="15408" spans="1:3">
      <c r="A15408" s="5" t="s">
        <v>92681</v>
      </c>
      <c r="B15408" s="5">
        <v>70.94</v>
      </c>
      <c r="C15408" s="5">
        <v>-4.2</v>
      </c>
    </row>
    <row r="15409" spans="1:3">
      <c r="A15409" s="5" t="s">
        <v>8990</v>
      </c>
      <c r="B15409" s="5">
        <v>70.95</v>
      </c>
      <c r="C15409" s="5">
        <v>-5.5</v>
      </c>
    </row>
    <row r="15410" spans="1:3">
      <c r="A15410" s="5" t="s">
        <v>47259</v>
      </c>
      <c r="B15410" s="5">
        <v>71.09</v>
      </c>
      <c r="C15410" s="5">
        <v>-2.1</v>
      </c>
    </row>
    <row r="15411" spans="1:3">
      <c r="A15411" s="5" t="s">
        <v>73167</v>
      </c>
      <c r="B15411" s="5">
        <v>71.14</v>
      </c>
      <c r="C15411" s="5">
        <v>0.3</v>
      </c>
    </row>
    <row r="15412" spans="1:3">
      <c r="A15412" s="5" t="s">
        <v>69783</v>
      </c>
      <c r="B15412" s="5">
        <v>71.16</v>
      </c>
      <c r="C15412" s="5">
        <v>-4.4000000000000004</v>
      </c>
    </row>
    <row r="15413" spans="1:3">
      <c r="A15413" s="5" t="s">
        <v>84130</v>
      </c>
      <c r="B15413" s="5">
        <v>71.36</v>
      </c>
      <c r="C15413" s="5">
        <v>-16.5</v>
      </c>
    </row>
    <row r="15414" spans="1:3">
      <c r="A15414" s="5" t="s">
        <v>23093</v>
      </c>
      <c r="B15414" s="5">
        <v>71.489999999999995</v>
      </c>
      <c r="C15414" s="5">
        <v>-5.9</v>
      </c>
    </row>
    <row r="15415" spans="1:3">
      <c r="A15415" s="5" t="s">
        <v>80236</v>
      </c>
      <c r="B15415" s="5">
        <v>71.83</v>
      </c>
      <c r="C15415" s="5">
        <v>2.5</v>
      </c>
    </row>
    <row r="15416" spans="1:3">
      <c r="A15416" s="5" t="s">
        <v>19602</v>
      </c>
      <c r="B15416" s="5">
        <v>71.94</v>
      </c>
      <c r="C15416" s="5">
        <v>-7.9</v>
      </c>
    </row>
    <row r="15417" spans="1:3">
      <c r="A15417" s="5" t="s">
        <v>10155</v>
      </c>
      <c r="B15417" s="5">
        <v>71.97</v>
      </c>
      <c r="C15417" s="5">
        <v>-5.7</v>
      </c>
    </row>
    <row r="15418" spans="1:3">
      <c r="A15418" s="5" t="s">
        <v>29983</v>
      </c>
      <c r="B15418" s="5">
        <v>71.98</v>
      </c>
      <c r="C15418" s="5">
        <v>-6</v>
      </c>
    </row>
    <row r="15419" spans="1:3">
      <c r="A15419" s="5" t="s">
        <v>69841</v>
      </c>
      <c r="B15419" s="5">
        <v>71.989999999999995</v>
      </c>
      <c r="C15419" s="5">
        <v>-1.1000000000000001</v>
      </c>
    </row>
    <row r="15420" spans="1:3">
      <c r="A15420" s="5" t="s">
        <v>50648</v>
      </c>
      <c r="B15420" s="5">
        <v>72.010000000000005</v>
      </c>
      <c r="C15420" s="5">
        <v>-5.0999999999999996</v>
      </c>
    </row>
    <row r="15421" spans="1:3">
      <c r="A15421" s="5" t="s">
        <v>34065</v>
      </c>
      <c r="B15421" s="5">
        <v>72.069999999999993</v>
      </c>
      <c r="C15421" s="5">
        <v>-9</v>
      </c>
    </row>
    <row r="15422" spans="1:3">
      <c r="A15422" s="5" t="s">
        <v>34448</v>
      </c>
      <c r="B15422" s="5">
        <v>72.14</v>
      </c>
      <c r="C15422" s="5">
        <v>-9.1999999999999993</v>
      </c>
    </row>
    <row r="15423" spans="1:3">
      <c r="A15423" s="5" t="s">
        <v>34448</v>
      </c>
      <c r="B15423" s="5">
        <v>72.14</v>
      </c>
      <c r="C15423" s="5">
        <v>-9.1999999999999993</v>
      </c>
    </row>
    <row r="15424" spans="1:3">
      <c r="A15424" s="5" t="s">
        <v>34448</v>
      </c>
      <c r="B15424" s="5">
        <v>72.14</v>
      </c>
      <c r="C15424" s="5">
        <v>-9.1999999999999993</v>
      </c>
    </row>
    <row r="15425" spans="1:3">
      <c r="A15425" s="5" t="s">
        <v>34448</v>
      </c>
      <c r="B15425" s="5">
        <v>72.14</v>
      </c>
      <c r="C15425" s="5">
        <v>-9.1999999999999993</v>
      </c>
    </row>
    <row r="15426" spans="1:3">
      <c r="A15426" s="5" t="s">
        <v>34448</v>
      </c>
      <c r="B15426" s="5">
        <v>72.14</v>
      </c>
      <c r="C15426" s="5">
        <v>-9.1999999999999993</v>
      </c>
    </row>
    <row r="15427" spans="1:3">
      <c r="A15427" s="5" t="s">
        <v>34448</v>
      </c>
      <c r="B15427" s="5">
        <v>72.14</v>
      </c>
      <c r="C15427" s="5">
        <v>-9.1999999999999993</v>
      </c>
    </row>
    <row r="15428" spans="1:3">
      <c r="A15428" s="5" t="s">
        <v>34448</v>
      </c>
      <c r="B15428" s="5">
        <v>72.14</v>
      </c>
      <c r="C15428" s="5">
        <v>-9.1999999999999993</v>
      </c>
    </row>
    <row r="15429" spans="1:3">
      <c r="A15429" s="5" t="s">
        <v>58229</v>
      </c>
      <c r="B15429" s="5">
        <v>72.150000000000006</v>
      </c>
      <c r="C15429" s="5">
        <v>-7.2</v>
      </c>
    </row>
    <row r="15430" spans="1:3">
      <c r="A15430" s="5" t="s">
        <v>72742</v>
      </c>
      <c r="B15430" s="5">
        <v>72.28</v>
      </c>
      <c r="C15430" s="5">
        <v>-7.4</v>
      </c>
    </row>
    <row r="15431" spans="1:3">
      <c r="A15431" s="5" t="s">
        <v>95913</v>
      </c>
      <c r="B15431" s="5">
        <v>72.34</v>
      </c>
      <c r="C15431" s="5">
        <v>-2.1</v>
      </c>
    </row>
    <row r="15432" spans="1:3">
      <c r="A15432" s="5" t="s">
        <v>84460</v>
      </c>
      <c r="B15432" s="5">
        <v>72.34</v>
      </c>
      <c r="C15432" s="5">
        <v>-8.6999999999999993</v>
      </c>
    </row>
    <row r="15433" spans="1:3">
      <c r="A15433" s="5" t="s">
        <v>34817</v>
      </c>
      <c r="B15433" s="5">
        <v>72.400000000000006</v>
      </c>
      <c r="C15433" s="5">
        <v>3.2</v>
      </c>
    </row>
    <row r="15434" spans="1:3">
      <c r="A15434" s="5" t="s">
        <v>2353</v>
      </c>
      <c r="B15434" s="5">
        <v>72.63</v>
      </c>
      <c r="C15434" s="5">
        <v>-4.8</v>
      </c>
    </row>
    <row r="15435" spans="1:3">
      <c r="A15435" s="5" t="s">
        <v>25128</v>
      </c>
      <c r="B15435" s="5">
        <v>72.680000000000007</v>
      </c>
      <c r="C15435" s="5">
        <v>-4.4000000000000004</v>
      </c>
    </row>
    <row r="15436" spans="1:3">
      <c r="A15436" s="5" t="s">
        <v>7999</v>
      </c>
      <c r="B15436" s="5">
        <v>72.709999999999994</v>
      </c>
      <c r="C15436" s="5">
        <v>-0.2</v>
      </c>
    </row>
    <row r="15437" spans="1:3">
      <c r="A15437" s="5" t="s">
        <v>49787</v>
      </c>
      <c r="B15437" s="5">
        <v>72.88</v>
      </c>
      <c r="C15437" s="5">
        <v>-0.8</v>
      </c>
    </row>
    <row r="15438" spans="1:3">
      <c r="A15438" s="5" t="s">
        <v>25397</v>
      </c>
      <c r="B15438" s="5">
        <v>73.41</v>
      </c>
      <c r="C15438" s="5">
        <v>-3.2</v>
      </c>
    </row>
    <row r="15439" spans="1:3">
      <c r="A15439" s="5" t="s">
        <v>60046</v>
      </c>
      <c r="B15439" s="5">
        <v>73.510000000000005</v>
      </c>
      <c r="C15439" s="5">
        <v>-9.9</v>
      </c>
    </row>
    <row r="15440" spans="1:3">
      <c r="A15440" s="5" t="s">
        <v>60046</v>
      </c>
      <c r="B15440" s="5">
        <v>73.510000000000005</v>
      </c>
      <c r="C15440" s="5">
        <v>-9.9</v>
      </c>
    </row>
    <row r="15441" spans="1:3">
      <c r="A15441" s="5" t="s">
        <v>60046</v>
      </c>
      <c r="B15441" s="5">
        <v>73.510000000000005</v>
      </c>
      <c r="C15441" s="5">
        <v>-9.9</v>
      </c>
    </row>
    <row r="15442" spans="1:3">
      <c r="A15442" s="5" t="s">
        <v>60046</v>
      </c>
      <c r="B15442" s="5">
        <v>73.510000000000005</v>
      </c>
      <c r="C15442" s="5">
        <v>-9.9</v>
      </c>
    </row>
    <row r="15443" spans="1:3">
      <c r="A15443" s="5" t="s">
        <v>60046</v>
      </c>
      <c r="B15443" s="5">
        <v>73.510000000000005</v>
      </c>
      <c r="C15443" s="5">
        <v>-9.9</v>
      </c>
    </row>
    <row r="15444" spans="1:3">
      <c r="A15444" s="5" t="s">
        <v>60046</v>
      </c>
      <c r="B15444" s="5">
        <v>73.510000000000005</v>
      </c>
      <c r="C15444" s="5">
        <v>-9.9</v>
      </c>
    </row>
    <row r="15445" spans="1:3">
      <c r="A15445" s="5" t="s">
        <v>60046</v>
      </c>
      <c r="B15445" s="5">
        <v>73.510000000000005</v>
      </c>
      <c r="C15445" s="5">
        <v>-9.9</v>
      </c>
    </row>
    <row r="15446" spans="1:3">
      <c r="A15446" s="5" t="s">
        <v>60046</v>
      </c>
      <c r="B15446" s="5">
        <v>73.510000000000005</v>
      </c>
      <c r="C15446" s="5">
        <v>-9.9</v>
      </c>
    </row>
    <row r="15447" spans="1:3">
      <c r="A15447" s="5" t="s">
        <v>60046</v>
      </c>
      <c r="B15447" s="5">
        <v>73.510000000000005</v>
      </c>
      <c r="C15447" s="5">
        <v>-9.9</v>
      </c>
    </row>
    <row r="15448" spans="1:3">
      <c r="A15448" s="5" t="s">
        <v>60046</v>
      </c>
      <c r="B15448" s="5">
        <v>73.510000000000005</v>
      </c>
      <c r="C15448" s="5">
        <v>-9.9</v>
      </c>
    </row>
    <row r="15449" spans="1:3">
      <c r="A15449" s="5" t="s">
        <v>60046</v>
      </c>
      <c r="B15449" s="5">
        <v>73.510000000000005</v>
      </c>
      <c r="C15449" s="5">
        <v>-9.9</v>
      </c>
    </row>
    <row r="15450" spans="1:3">
      <c r="A15450" s="5" t="s">
        <v>60046</v>
      </c>
      <c r="B15450" s="5">
        <v>73.510000000000005</v>
      </c>
      <c r="C15450" s="5">
        <v>-9.9</v>
      </c>
    </row>
    <row r="15451" spans="1:3">
      <c r="A15451" s="5" t="s">
        <v>26852</v>
      </c>
      <c r="B15451" s="5">
        <v>73.53</v>
      </c>
      <c r="C15451" s="5">
        <v>-4.0999999999999996</v>
      </c>
    </row>
    <row r="15452" spans="1:3">
      <c r="A15452" s="5" t="s">
        <v>55049</v>
      </c>
      <c r="B15452" s="5">
        <v>73.59</v>
      </c>
      <c r="C15452" s="5">
        <v>-3.8</v>
      </c>
    </row>
    <row r="15453" spans="1:3">
      <c r="A15453" s="5" t="s">
        <v>77312</v>
      </c>
      <c r="B15453" s="5">
        <v>73.680000000000007</v>
      </c>
      <c r="C15453" s="5">
        <v>-7.6</v>
      </c>
    </row>
    <row r="15454" spans="1:3">
      <c r="A15454" s="5" t="s">
        <v>27207</v>
      </c>
      <c r="B15454" s="5">
        <v>73.790000000000006</v>
      </c>
      <c r="C15454" s="5">
        <v>-4.4000000000000004</v>
      </c>
    </row>
    <row r="15455" spans="1:3">
      <c r="A15455" s="5" t="s">
        <v>38012</v>
      </c>
      <c r="B15455" s="5">
        <v>73.930000000000007</v>
      </c>
      <c r="C15455" s="5">
        <v>-6.6</v>
      </c>
    </row>
    <row r="15456" spans="1:3">
      <c r="A15456" s="5" t="s">
        <v>38012</v>
      </c>
      <c r="B15456" s="5">
        <v>73.930000000000007</v>
      </c>
      <c r="C15456" s="5">
        <v>-6.6</v>
      </c>
    </row>
    <row r="15457" spans="1:3">
      <c r="A15457" s="5" t="s">
        <v>38012</v>
      </c>
      <c r="B15457" s="5">
        <v>73.930000000000007</v>
      </c>
      <c r="C15457" s="5">
        <v>-6.6</v>
      </c>
    </row>
    <row r="15458" spans="1:3">
      <c r="A15458" s="5" t="s">
        <v>6041</v>
      </c>
      <c r="B15458" s="5">
        <v>73.95</v>
      </c>
      <c r="C15458" s="5">
        <v>-3.4</v>
      </c>
    </row>
    <row r="15459" spans="1:3">
      <c r="A15459" s="5" t="s">
        <v>71752</v>
      </c>
      <c r="B15459" s="5">
        <v>74.09</v>
      </c>
      <c r="C15459" s="5">
        <v>-13.1</v>
      </c>
    </row>
    <row r="15460" spans="1:3">
      <c r="A15460" s="5" t="s">
        <v>59869</v>
      </c>
      <c r="B15460" s="5">
        <v>74.099999999999994</v>
      </c>
      <c r="C15460" s="5">
        <v>-6.5</v>
      </c>
    </row>
    <row r="15461" spans="1:3">
      <c r="A15461" s="5" t="s">
        <v>48359</v>
      </c>
      <c r="B15461" s="5">
        <v>74.12</v>
      </c>
      <c r="C15461" s="5">
        <v>-10.3</v>
      </c>
    </row>
    <row r="15462" spans="1:3">
      <c r="A15462" s="5" t="s">
        <v>67921</v>
      </c>
      <c r="B15462" s="5">
        <v>74.14</v>
      </c>
      <c r="C15462" s="5">
        <v>-4.8</v>
      </c>
    </row>
    <row r="15463" spans="1:3">
      <c r="A15463" s="5" t="s">
        <v>24330</v>
      </c>
      <c r="B15463" s="5">
        <v>74.260000000000005</v>
      </c>
      <c r="C15463" s="5">
        <v>-5.2</v>
      </c>
    </row>
    <row r="15464" spans="1:3">
      <c r="A15464" s="5" t="s">
        <v>19090</v>
      </c>
      <c r="B15464" s="5">
        <v>74.31</v>
      </c>
      <c r="C15464" s="5">
        <v>0.4</v>
      </c>
    </row>
    <row r="15465" spans="1:3">
      <c r="A15465" s="5" t="s">
        <v>51318</v>
      </c>
      <c r="B15465" s="5">
        <v>74.33</v>
      </c>
      <c r="C15465" s="5">
        <v>-5.9</v>
      </c>
    </row>
    <row r="15466" spans="1:3">
      <c r="A15466" s="5" t="s">
        <v>27391</v>
      </c>
      <c r="B15466" s="5">
        <v>74.36</v>
      </c>
      <c r="C15466" s="5">
        <v>-10.8</v>
      </c>
    </row>
    <row r="15467" spans="1:3">
      <c r="A15467" s="5" t="s">
        <v>76943</v>
      </c>
      <c r="B15467" s="5">
        <v>74.39</v>
      </c>
      <c r="C15467" s="5">
        <v>-8.3000000000000007</v>
      </c>
    </row>
    <row r="15468" spans="1:3">
      <c r="A15468" s="5" t="s">
        <v>76484</v>
      </c>
      <c r="B15468" s="5">
        <v>74.41</v>
      </c>
      <c r="C15468" s="5">
        <v>-6.2</v>
      </c>
    </row>
    <row r="15469" spans="1:3">
      <c r="A15469" s="5" t="s">
        <v>89684</v>
      </c>
      <c r="B15469" s="5">
        <v>74.42</v>
      </c>
      <c r="C15469" s="5">
        <v>-6.6</v>
      </c>
    </row>
    <row r="15470" spans="1:3">
      <c r="A15470" s="5" t="s">
        <v>39532</v>
      </c>
      <c r="B15470" s="5">
        <v>74.56</v>
      </c>
      <c r="C15470" s="5">
        <v>-7.5</v>
      </c>
    </row>
    <row r="15471" spans="1:3">
      <c r="A15471" s="5" t="s">
        <v>39532</v>
      </c>
      <c r="B15471" s="5">
        <v>74.56</v>
      </c>
      <c r="C15471" s="5">
        <v>-7.5</v>
      </c>
    </row>
    <row r="15472" spans="1:3">
      <c r="A15472" s="5" t="s">
        <v>95470</v>
      </c>
      <c r="B15472" s="5">
        <v>74.72</v>
      </c>
      <c r="C15472" s="5">
        <v>-11.2</v>
      </c>
    </row>
    <row r="15473" spans="1:3">
      <c r="A15473" s="5" t="s">
        <v>95470</v>
      </c>
      <c r="B15473" s="5">
        <v>74.72</v>
      </c>
      <c r="C15473" s="5">
        <v>-11.2</v>
      </c>
    </row>
    <row r="15474" spans="1:3">
      <c r="A15474" s="5" t="s">
        <v>58783</v>
      </c>
      <c r="B15474" s="5">
        <v>74.95</v>
      </c>
      <c r="C15474" s="5">
        <v>-9.1999999999999993</v>
      </c>
    </row>
    <row r="15475" spans="1:3">
      <c r="A15475" s="5" t="s">
        <v>86345</v>
      </c>
      <c r="B15475" s="5">
        <v>75.11</v>
      </c>
      <c r="C15475" s="5">
        <v>-5.9</v>
      </c>
    </row>
    <row r="15476" spans="1:3">
      <c r="A15476" s="5" t="s">
        <v>32602</v>
      </c>
      <c r="B15476" s="5">
        <v>75.14</v>
      </c>
      <c r="C15476" s="5">
        <v>-4.5999999999999996</v>
      </c>
    </row>
    <row r="15477" spans="1:3">
      <c r="A15477" s="5" t="s">
        <v>2870</v>
      </c>
      <c r="B15477" s="5">
        <v>75.319999999999993</v>
      </c>
      <c r="C15477" s="5">
        <v>-6</v>
      </c>
    </row>
    <row r="15478" spans="1:3">
      <c r="A15478" s="5" t="s">
        <v>2870</v>
      </c>
      <c r="B15478" s="5">
        <v>75.319999999999993</v>
      </c>
      <c r="C15478" s="5">
        <v>-6</v>
      </c>
    </row>
    <row r="15479" spans="1:3">
      <c r="A15479" s="5" t="s">
        <v>21224</v>
      </c>
      <c r="B15479" s="5">
        <v>75.62</v>
      </c>
      <c r="C15479" s="5">
        <v>-7.9</v>
      </c>
    </row>
    <row r="15480" spans="1:3">
      <c r="A15480" s="5" t="s">
        <v>21224</v>
      </c>
      <c r="B15480" s="5">
        <v>75.62</v>
      </c>
      <c r="C15480" s="5">
        <v>-7.9</v>
      </c>
    </row>
    <row r="15481" spans="1:3">
      <c r="A15481" s="5" t="s">
        <v>94824</v>
      </c>
      <c r="B15481" s="5">
        <v>75.67</v>
      </c>
      <c r="C15481" s="5">
        <v>-8.1</v>
      </c>
    </row>
    <row r="15482" spans="1:3">
      <c r="A15482" s="5" t="s">
        <v>73462</v>
      </c>
      <c r="B15482" s="5">
        <v>75.73</v>
      </c>
      <c r="C15482" s="5">
        <v>-4</v>
      </c>
    </row>
    <row r="15483" spans="1:3">
      <c r="A15483" s="5" t="s">
        <v>17864</v>
      </c>
      <c r="B15483" s="5">
        <v>75.739999999999995</v>
      </c>
      <c r="C15483" s="5">
        <v>-2.2999999999999998</v>
      </c>
    </row>
    <row r="15484" spans="1:3">
      <c r="A15484" s="5" t="s">
        <v>9412</v>
      </c>
      <c r="B15484" s="5">
        <v>75.87</v>
      </c>
      <c r="C15484" s="5">
        <v>-6.4</v>
      </c>
    </row>
    <row r="15485" spans="1:3">
      <c r="A15485" s="5" t="s">
        <v>93799</v>
      </c>
      <c r="B15485" s="5">
        <v>76.069999999999993</v>
      </c>
      <c r="C15485" s="5">
        <v>-11.5</v>
      </c>
    </row>
    <row r="15486" spans="1:3">
      <c r="A15486" s="5" t="s">
        <v>37991</v>
      </c>
      <c r="B15486" s="5">
        <v>76.08</v>
      </c>
      <c r="C15486" s="5">
        <v>-4.0999999999999996</v>
      </c>
    </row>
    <row r="15487" spans="1:3">
      <c r="A15487" s="5" t="s">
        <v>37991</v>
      </c>
      <c r="B15487" s="5">
        <v>76.08</v>
      </c>
      <c r="C15487" s="5">
        <v>-4.0999999999999996</v>
      </c>
    </row>
    <row r="15488" spans="1:3">
      <c r="A15488" s="5" t="s">
        <v>56974</v>
      </c>
      <c r="B15488" s="5">
        <v>76.290000000000006</v>
      </c>
      <c r="C15488" s="5">
        <v>-10.4</v>
      </c>
    </row>
    <row r="15489" spans="1:3">
      <c r="A15489" s="5" t="s">
        <v>24158</v>
      </c>
      <c r="B15489" s="5">
        <v>76.44</v>
      </c>
      <c r="C15489" s="5">
        <v>-8.9</v>
      </c>
    </row>
    <row r="15490" spans="1:3">
      <c r="A15490" s="5" t="s">
        <v>24158</v>
      </c>
      <c r="B15490" s="5">
        <v>76.44</v>
      </c>
      <c r="C15490" s="5">
        <v>-8.9</v>
      </c>
    </row>
    <row r="15491" spans="1:3">
      <c r="A15491" s="5" t="s">
        <v>24158</v>
      </c>
      <c r="B15491" s="5">
        <v>76.44</v>
      </c>
      <c r="C15491" s="5">
        <v>-8.9</v>
      </c>
    </row>
    <row r="15492" spans="1:3">
      <c r="A15492" s="5" t="s">
        <v>24158</v>
      </c>
      <c r="B15492" s="5">
        <v>76.44</v>
      </c>
      <c r="C15492" s="5">
        <v>-8.9</v>
      </c>
    </row>
    <row r="15493" spans="1:3">
      <c r="A15493" s="5" t="s">
        <v>24158</v>
      </c>
      <c r="B15493" s="5">
        <v>76.44</v>
      </c>
      <c r="C15493" s="5">
        <v>-8.9</v>
      </c>
    </row>
    <row r="15494" spans="1:3">
      <c r="A15494" s="5" t="s">
        <v>24158</v>
      </c>
      <c r="B15494" s="5">
        <v>76.44</v>
      </c>
      <c r="C15494" s="5">
        <v>-8.9</v>
      </c>
    </row>
    <row r="15495" spans="1:3">
      <c r="A15495" s="5" t="s">
        <v>24158</v>
      </c>
      <c r="B15495" s="5">
        <v>76.44</v>
      </c>
      <c r="C15495" s="5">
        <v>-8.9</v>
      </c>
    </row>
    <row r="15496" spans="1:3">
      <c r="A15496" s="5" t="s">
        <v>24158</v>
      </c>
      <c r="B15496" s="5">
        <v>76.44</v>
      </c>
      <c r="C15496" s="5">
        <v>-8.9</v>
      </c>
    </row>
    <row r="15497" spans="1:3">
      <c r="A15497" s="5" t="s">
        <v>24158</v>
      </c>
      <c r="B15497" s="5">
        <v>76.44</v>
      </c>
      <c r="C15497" s="5">
        <v>-8.9</v>
      </c>
    </row>
    <row r="15498" spans="1:3">
      <c r="A15498" s="5" t="s">
        <v>24158</v>
      </c>
      <c r="B15498" s="5">
        <v>76.44</v>
      </c>
      <c r="C15498" s="5">
        <v>-8.9</v>
      </c>
    </row>
    <row r="15499" spans="1:3">
      <c r="A15499" s="5" t="s">
        <v>24158</v>
      </c>
      <c r="B15499" s="5">
        <v>76.44</v>
      </c>
      <c r="C15499" s="5">
        <v>-8.9</v>
      </c>
    </row>
    <row r="15500" spans="1:3">
      <c r="A15500" s="5" t="s">
        <v>24158</v>
      </c>
      <c r="B15500" s="5">
        <v>76.44</v>
      </c>
      <c r="C15500" s="5">
        <v>-8.9</v>
      </c>
    </row>
    <row r="15501" spans="1:3">
      <c r="A15501" s="5" t="s">
        <v>24158</v>
      </c>
      <c r="B15501" s="5">
        <v>76.44</v>
      </c>
      <c r="C15501" s="5">
        <v>-8.9</v>
      </c>
    </row>
    <row r="15502" spans="1:3">
      <c r="A15502" s="5" t="s">
        <v>24158</v>
      </c>
      <c r="B15502" s="5">
        <v>76.44</v>
      </c>
      <c r="C15502" s="5">
        <v>-8.9</v>
      </c>
    </row>
    <row r="15503" spans="1:3">
      <c r="A15503" s="5" t="s">
        <v>24158</v>
      </c>
      <c r="B15503" s="5">
        <v>76.44</v>
      </c>
      <c r="C15503" s="5">
        <v>-8.9</v>
      </c>
    </row>
    <row r="15504" spans="1:3">
      <c r="A15504" s="5" t="s">
        <v>24158</v>
      </c>
      <c r="B15504" s="5">
        <v>76.44</v>
      </c>
      <c r="C15504" s="5">
        <v>-8.9</v>
      </c>
    </row>
    <row r="15505" spans="1:3">
      <c r="A15505" s="5" t="s">
        <v>24158</v>
      </c>
      <c r="B15505" s="5">
        <v>76.44</v>
      </c>
      <c r="C15505" s="5">
        <v>-8.9</v>
      </c>
    </row>
    <row r="15506" spans="1:3">
      <c r="A15506" s="5" t="s">
        <v>24158</v>
      </c>
      <c r="B15506" s="5">
        <v>76.44</v>
      </c>
      <c r="C15506" s="5">
        <v>-8.9</v>
      </c>
    </row>
    <row r="15507" spans="1:3">
      <c r="A15507" s="5" t="s">
        <v>24158</v>
      </c>
      <c r="B15507" s="5">
        <v>76.44</v>
      </c>
      <c r="C15507" s="5">
        <v>-8.9</v>
      </c>
    </row>
    <row r="15508" spans="1:3">
      <c r="A15508" s="5" t="s">
        <v>24158</v>
      </c>
      <c r="B15508" s="5">
        <v>76.44</v>
      </c>
      <c r="C15508" s="5">
        <v>-8.9</v>
      </c>
    </row>
    <row r="15509" spans="1:3">
      <c r="A15509" s="5" t="s">
        <v>24158</v>
      </c>
      <c r="B15509" s="5">
        <v>76.44</v>
      </c>
      <c r="C15509" s="5">
        <v>-8.9</v>
      </c>
    </row>
    <row r="15510" spans="1:3">
      <c r="A15510" s="5" t="s">
        <v>24158</v>
      </c>
      <c r="B15510" s="5">
        <v>76.44</v>
      </c>
      <c r="C15510" s="5">
        <v>-8.9</v>
      </c>
    </row>
    <row r="15511" spans="1:3">
      <c r="A15511" s="5" t="s">
        <v>24158</v>
      </c>
      <c r="B15511" s="5">
        <v>76.44</v>
      </c>
      <c r="C15511" s="5">
        <v>-8.9</v>
      </c>
    </row>
    <row r="15512" spans="1:3">
      <c r="A15512" s="5" t="s">
        <v>24158</v>
      </c>
      <c r="B15512" s="5">
        <v>76.44</v>
      </c>
      <c r="C15512" s="5">
        <v>-8.9</v>
      </c>
    </row>
    <row r="15513" spans="1:3">
      <c r="A15513" s="5" t="s">
        <v>104156</v>
      </c>
      <c r="B15513" s="5">
        <v>76.53</v>
      </c>
      <c r="C15513" s="5">
        <v>-9.5</v>
      </c>
    </row>
    <row r="15514" spans="1:3">
      <c r="A15514" s="5" t="s">
        <v>30426</v>
      </c>
      <c r="B15514" s="5">
        <v>76.61</v>
      </c>
      <c r="C15514" s="5">
        <v>1.3</v>
      </c>
    </row>
    <row r="15515" spans="1:3">
      <c r="A15515" s="5" t="s">
        <v>30426</v>
      </c>
      <c r="B15515" s="5">
        <v>76.61</v>
      </c>
      <c r="C15515" s="5">
        <v>1.3</v>
      </c>
    </row>
    <row r="15516" spans="1:3">
      <c r="A15516" s="5" t="s">
        <v>9067</v>
      </c>
      <c r="B15516" s="5">
        <v>76.62</v>
      </c>
      <c r="C15516" s="5">
        <v>1.5</v>
      </c>
    </row>
    <row r="15517" spans="1:3">
      <c r="A15517" s="5" t="s">
        <v>97387</v>
      </c>
      <c r="B15517" s="5">
        <v>76.8</v>
      </c>
      <c r="C15517" s="5">
        <v>0.5</v>
      </c>
    </row>
    <row r="15518" spans="1:3">
      <c r="A15518" s="5" t="s">
        <v>59530</v>
      </c>
      <c r="B15518" s="5">
        <v>76.88</v>
      </c>
      <c r="C15518" s="5">
        <v>-7.3</v>
      </c>
    </row>
    <row r="15519" spans="1:3">
      <c r="A15519" s="5" t="s">
        <v>77736</v>
      </c>
      <c r="B15519" s="5">
        <v>76.959999999999994</v>
      </c>
      <c r="C15519" s="5">
        <v>-5.0999999999999996</v>
      </c>
    </row>
    <row r="15520" spans="1:3">
      <c r="A15520" s="5" t="s">
        <v>37820</v>
      </c>
      <c r="B15520" s="5">
        <v>77.11</v>
      </c>
      <c r="C15520" s="5">
        <v>-7.4</v>
      </c>
    </row>
    <row r="15521" spans="1:3">
      <c r="A15521" s="5" t="s">
        <v>16769</v>
      </c>
      <c r="B15521" s="5">
        <v>77.17</v>
      </c>
      <c r="C15521" s="5">
        <v>-9.6999999999999993</v>
      </c>
    </row>
    <row r="15522" spans="1:3">
      <c r="A15522" s="5" t="s">
        <v>16716</v>
      </c>
      <c r="B15522" s="5">
        <v>77.22</v>
      </c>
      <c r="C15522" s="5">
        <v>-6.2</v>
      </c>
    </row>
    <row r="15523" spans="1:3">
      <c r="A15523" s="5" t="s">
        <v>14154</v>
      </c>
      <c r="B15523" s="5">
        <v>77.3</v>
      </c>
      <c r="C15523" s="5">
        <v>-2.6</v>
      </c>
    </row>
    <row r="15524" spans="1:3">
      <c r="A15524" s="5" t="s">
        <v>14154</v>
      </c>
      <c r="B15524" s="5">
        <v>77.3</v>
      </c>
      <c r="C15524" s="5">
        <v>-2.6</v>
      </c>
    </row>
    <row r="15525" spans="1:3">
      <c r="A15525" s="5" t="s">
        <v>14154</v>
      </c>
      <c r="B15525" s="5">
        <v>77.3</v>
      </c>
      <c r="C15525" s="5">
        <v>-2.6</v>
      </c>
    </row>
    <row r="15526" spans="1:3">
      <c r="A15526" s="5" t="s">
        <v>14154</v>
      </c>
      <c r="B15526" s="5">
        <v>77.3</v>
      </c>
      <c r="C15526" s="5">
        <v>-2.6</v>
      </c>
    </row>
    <row r="15527" spans="1:3">
      <c r="A15527" s="5" t="s">
        <v>14154</v>
      </c>
      <c r="B15527" s="5">
        <v>77.3</v>
      </c>
      <c r="C15527" s="5">
        <v>-2.6</v>
      </c>
    </row>
    <row r="15528" spans="1:3">
      <c r="A15528" s="5" t="s">
        <v>14154</v>
      </c>
      <c r="B15528" s="5">
        <v>77.3</v>
      </c>
      <c r="C15528" s="5">
        <v>-2.6</v>
      </c>
    </row>
    <row r="15529" spans="1:3">
      <c r="A15529" s="5" t="s">
        <v>14154</v>
      </c>
      <c r="B15529" s="5">
        <v>77.3</v>
      </c>
      <c r="C15529" s="5">
        <v>-2.6</v>
      </c>
    </row>
    <row r="15530" spans="1:3">
      <c r="A15530" s="5" t="s">
        <v>14154</v>
      </c>
      <c r="B15530" s="5">
        <v>77.3</v>
      </c>
      <c r="C15530" s="5">
        <v>-2.6</v>
      </c>
    </row>
    <row r="15531" spans="1:3">
      <c r="A15531" s="5" t="s">
        <v>14154</v>
      </c>
      <c r="B15531" s="5">
        <v>77.3</v>
      </c>
      <c r="C15531" s="5">
        <v>-2.6</v>
      </c>
    </row>
    <row r="15532" spans="1:3">
      <c r="A15532" s="5" t="s">
        <v>14154</v>
      </c>
      <c r="B15532" s="5">
        <v>77.3</v>
      </c>
      <c r="C15532" s="5">
        <v>-2.6</v>
      </c>
    </row>
    <row r="15533" spans="1:3">
      <c r="A15533" s="5" t="s">
        <v>14154</v>
      </c>
      <c r="B15533" s="5">
        <v>77.3</v>
      </c>
      <c r="C15533" s="5">
        <v>-2.6</v>
      </c>
    </row>
    <row r="15534" spans="1:3">
      <c r="A15534" s="5" t="s">
        <v>14154</v>
      </c>
      <c r="B15534" s="5">
        <v>77.3</v>
      </c>
      <c r="C15534" s="5">
        <v>-2.6</v>
      </c>
    </row>
    <row r="15535" spans="1:3">
      <c r="A15535" s="5" t="s">
        <v>14154</v>
      </c>
      <c r="B15535" s="5">
        <v>77.3</v>
      </c>
      <c r="C15535" s="5">
        <v>-2.6</v>
      </c>
    </row>
    <row r="15536" spans="1:3">
      <c r="A15536" s="5" t="s">
        <v>14154</v>
      </c>
      <c r="B15536" s="5">
        <v>77.3</v>
      </c>
      <c r="C15536" s="5">
        <v>-2.6</v>
      </c>
    </row>
    <row r="15537" spans="1:3">
      <c r="A15537" s="5" t="s">
        <v>14154</v>
      </c>
      <c r="B15537" s="5">
        <v>77.3</v>
      </c>
      <c r="C15537" s="5">
        <v>-2.6</v>
      </c>
    </row>
    <row r="15538" spans="1:3">
      <c r="A15538" s="5" t="s">
        <v>89690</v>
      </c>
      <c r="B15538" s="5">
        <v>77.52</v>
      </c>
      <c r="C15538" s="5">
        <v>-12.2</v>
      </c>
    </row>
    <row r="15539" spans="1:3">
      <c r="A15539" s="5" t="s">
        <v>87502</v>
      </c>
      <c r="B15539" s="5">
        <v>77.62</v>
      </c>
      <c r="C15539" s="5">
        <v>-3</v>
      </c>
    </row>
    <row r="15540" spans="1:3">
      <c r="A15540" s="5" t="s">
        <v>4928</v>
      </c>
      <c r="B15540" s="5">
        <v>77.67</v>
      </c>
      <c r="C15540" s="5">
        <v>-1.8</v>
      </c>
    </row>
    <row r="15541" spans="1:3">
      <c r="A15541" s="5" t="s">
        <v>4928</v>
      </c>
      <c r="B15541" s="5">
        <v>77.67</v>
      </c>
      <c r="C15541" s="5">
        <v>-1.8</v>
      </c>
    </row>
    <row r="15542" spans="1:3">
      <c r="A15542" s="5" t="s">
        <v>4928</v>
      </c>
      <c r="B15542" s="5">
        <v>77.67</v>
      </c>
      <c r="C15542" s="5">
        <v>-1.8</v>
      </c>
    </row>
    <row r="15543" spans="1:3">
      <c r="A15543" s="5" t="s">
        <v>94557</v>
      </c>
      <c r="B15543" s="5">
        <v>77.819999999999993</v>
      </c>
      <c r="C15543" s="5">
        <v>0</v>
      </c>
    </row>
    <row r="15544" spans="1:3">
      <c r="A15544" s="5" t="s">
        <v>93327</v>
      </c>
      <c r="B15544" s="5">
        <v>77.95</v>
      </c>
      <c r="C15544" s="5">
        <v>-8.4</v>
      </c>
    </row>
    <row r="15545" spans="1:3">
      <c r="A15545" s="5" t="s">
        <v>47773</v>
      </c>
      <c r="B15545" s="5">
        <v>78.02</v>
      </c>
      <c r="C15545" s="5">
        <v>0.7</v>
      </c>
    </row>
    <row r="15546" spans="1:3">
      <c r="A15546" s="5" t="s">
        <v>88426</v>
      </c>
      <c r="B15546" s="5">
        <v>78.12</v>
      </c>
      <c r="C15546" s="5">
        <v>-12.9</v>
      </c>
    </row>
    <row r="15547" spans="1:3">
      <c r="A15547" s="5" t="s">
        <v>27615</v>
      </c>
      <c r="B15547" s="5">
        <v>78.12</v>
      </c>
      <c r="C15547" s="5">
        <v>-9.3000000000000007</v>
      </c>
    </row>
    <row r="15548" spans="1:3">
      <c r="A15548" s="5" t="s">
        <v>31754</v>
      </c>
      <c r="B15548" s="5">
        <v>78.150000000000006</v>
      </c>
      <c r="C15548" s="5">
        <v>-6.1</v>
      </c>
    </row>
    <row r="15549" spans="1:3">
      <c r="A15549" s="5" t="s">
        <v>38043</v>
      </c>
      <c r="B15549" s="5">
        <v>78.180000000000007</v>
      </c>
      <c r="C15549" s="5">
        <v>-3.5</v>
      </c>
    </row>
    <row r="15550" spans="1:3">
      <c r="A15550" s="5" t="s">
        <v>16689</v>
      </c>
      <c r="B15550" s="5">
        <v>78.31</v>
      </c>
      <c r="C15550" s="5">
        <v>-7.4</v>
      </c>
    </row>
    <row r="15551" spans="1:3">
      <c r="A15551" s="5" t="s">
        <v>93777</v>
      </c>
      <c r="B15551" s="5">
        <v>78.34</v>
      </c>
      <c r="C15551" s="5">
        <v>-1.6</v>
      </c>
    </row>
    <row r="15552" spans="1:3">
      <c r="A15552" s="5" t="s">
        <v>83407</v>
      </c>
      <c r="B15552" s="5">
        <v>78.349999999999994</v>
      </c>
      <c r="C15552" s="5">
        <v>-0.4</v>
      </c>
    </row>
    <row r="15553" spans="1:3">
      <c r="A15553" s="5" t="s">
        <v>78378</v>
      </c>
      <c r="B15553" s="5">
        <v>78.45</v>
      </c>
      <c r="C15553" s="5">
        <v>-10</v>
      </c>
    </row>
    <row r="15554" spans="1:3">
      <c r="A15554" s="5" t="s">
        <v>79439</v>
      </c>
      <c r="B15554" s="5">
        <v>78.52</v>
      </c>
      <c r="C15554" s="5">
        <v>-6.3</v>
      </c>
    </row>
    <row r="15555" spans="1:3">
      <c r="A15555" s="5" t="s">
        <v>47830</v>
      </c>
      <c r="B15555" s="5">
        <v>78.64</v>
      </c>
      <c r="C15555" s="5">
        <v>-9.1999999999999993</v>
      </c>
    </row>
    <row r="15556" spans="1:3">
      <c r="A15556" s="5" t="s">
        <v>60479</v>
      </c>
      <c r="B15556" s="5">
        <v>78.66</v>
      </c>
      <c r="C15556" s="5">
        <v>-11.2</v>
      </c>
    </row>
    <row r="15557" spans="1:3">
      <c r="A15557" s="5" t="s">
        <v>48246</v>
      </c>
      <c r="B15557" s="5">
        <v>78.66</v>
      </c>
      <c r="C15557" s="5">
        <v>-5.4</v>
      </c>
    </row>
    <row r="15558" spans="1:3">
      <c r="A15558" s="5" t="s">
        <v>104369</v>
      </c>
      <c r="B15558" s="5">
        <v>78.709999999999994</v>
      </c>
      <c r="C15558" s="5">
        <v>-7.9</v>
      </c>
    </row>
    <row r="15559" spans="1:3">
      <c r="A15559" s="5" t="s">
        <v>70670</v>
      </c>
      <c r="B15559" s="5">
        <v>78.72</v>
      </c>
      <c r="C15559" s="5">
        <v>-4.3</v>
      </c>
    </row>
    <row r="15560" spans="1:3">
      <c r="A15560" s="5" t="s">
        <v>58824</v>
      </c>
      <c r="B15560" s="5">
        <v>78.72</v>
      </c>
      <c r="C15560" s="5">
        <v>-4.4000000000000004</v>
      </c>
    </row>
    <row r="15561" spans="1:3">
      <c r="A15561" s="5" t="s">
        <v>48411</v>
      </c>
      <c r="B15561" s="5">
        <v>78.83</v>
      </c>
      <c r="C15561" s="5">
        <v>-6.9</v>
      </c>
    </row>
    <row r="15562" spans="1:3">
      <c r="A15562" s="5" t="s">
        <v>28626</v>
      </c>
      <c r="B15562" s="5">
        <v>78.84</v>
      </c>
      <c r="C15562" s="5">
        <v>-6.9</v>
      </c>
    </row>
    <row r="15563" spans="1:3">
      <c r="A15563" s="5" t="s">
        <v>31097</v>
      </c>
      <c r="B15563" s="5">
        <v>78.89</v>
      </c>
      <c r="C15563" s="5">
        <v>-6.6</v>
      </c>
    </row>
    <row r="15564" spans="1:3">
      <c r="A15564" s="5" t="s">
        <v>31097</v>
      </c>
      <c r="B15564" s="5">
        <v>78.89</v>
      </c>
      <c r="C15564" s="5">
        <v>-6.6</v>
      </c>
    </row>
    <row r="15565" spans="1:3">
      <c r="A15565" s="5" t="s">
        <v>4723</v>
      </c>
      <c r="B15565" s="5">
        <v>79</v>
      </c>
      <c r="C15565" s="5">
        <v>-7.3</v>
      </c>
    </row>
    <row r="15566" spans="1:3">
      <c r="A15566" s="5" t="s">
        <v>94566</v>
      </c>
      <c r="B15566" s="5">
        <v>79.03</v>
      </c>
      <c r="C15566" s="5">
        <v>-5.8</v>
      </c>
    </row>
    <row r="15567" spans="1:3">
      <c r="A15567" s="5" t="s">
        <v>94566</v>
      </c>
      <c r="B15567" s="5">
        <v>79.03</v>
      </c>
      <c r="C15567" s="5">
        <v>-5.8</v>
      </c>
    </row>
    <row r="15568" spans="1:3">
      <c r="A15568" s="5" t="s">
        <v>70927</v>
      </c>
      <c r="B15568" s="5">
        <v>79.13</v>
      </c>
      <c r="C15568" s="5">
        <v>-8.9</v>
      </c>
    </row>
    <row r="15569" spans="1:3">
      <c r="A15569" s="5" t="s">
        <v>88769</v>
      </c>
      <c r="B15569" s="5">
        <v>79.14</v>
      </c>
      <c r="C15569" s="5">
        <v>-9</v>
      </c>
    </row>
    <row r="15570" spans="1:3">
      <c r="A15570" s="5" t="s">
        <v>47280</v>
      </c>
      <c r="B15570" s="5">
        <v>79.150000000000006</v>
      </c>
      <c r="C15570" s="5">
        <v>-7.8</v>
      </c>
    </row>
    <row r="15571" spans="1:3">
      <c r="A15571" s="5" t="s">
        <v>47280</v>
      </c>
      <c r="B15571" s="5">
        <v>79.150000000000006</v>
      </c>
      <c r="C15571" s="5">
        <v>-7.8</v>
      </c>
    </row>
    <row r="15572" spans="1:3">
      <c r="A15572" s="5" t="s">
        <v>64769</v>
      </c>
      <c r="B15572" s="5">
        <v>79.180000000000007</v>
      </c>
      <c r="C15572" s="5">
        <v>-7.4</v>
      </c>
    </row>
    <row r="15573" spans="1:3">
      <c r="A15573" s="5" t="s">
        <v>95806</v>
      </c>
      <c r="B15573" s="5">
        <v>79.239999999999995</v>
      </c>
      <c r="C15573" s="5">
        <v>-4.9000000000000004</v>
      </c>
    </row>
    <row r="15574" spans="1:3">
      <c r="A15574" s="5" t="s">
        <v>66696</v>
      </c>
      <c r="B15574" s="5">
        <v>79.39</v>
      </c>
      <c r="C15574" s="5">
        <v>-4.8</v>
      </c>
    </row>
    <row r="15575" spans="1:3">
      <c r="A15575" s="5" t="s">
        <v>66696</v>
      </c>
      <c r="B15575" s="5">
        <v>79.39</v>
      </c>
      <c r="C15575" s="5">
        <v>-4.8</v>
      </c>
    </row>
    <row r="15576" spans="1:3">
      <c r="A15576" s="5" t="s">
        <v>66696</v>
      </c>
      <c r="B15576" s="5">
        <v>79.39</v>
      </c>
      <c r="C15576" s="5">
        <v>-4.8</v>
      </c>
    </row>
    <row r="15577" spans="1:3">
      <c r="A15577" s="5" t="s">
        <v>66696</v>
      </c>
      <c r="B15577" s="5">
        <v>79.39</v>
      </c>
      <c r="C15577" s="5">
        <v>-4.8</v>
      </c>
    </row>
    <row r="15578" spans="1:3">
      <c r="A15578" s="5" t="s">
        <v>48237</v>
      </c>
      <c r="B15578" s="5">
        <v>79.45</v>
      </c>
      <c r="C15578" s="5">
        <v>-9.9</v>
      </c>
    </row>
    <row r="15579" spans="1:3">
      <c r="A15579" s="5" t="s">
        <v>76853</v>
      </c>
      <c r="B15579" s="5">
        <v>79.459999999999994</v>
      </c>
      <c r="C15579" s="5">
        <v>-9.8000000000000007</v>
      </c>
    </row>
    <row r="15580" spans="1:3">
      <c r="A15580" s="5" t="s">
        <v>76853</v>
      </c>
      <c r="B15580" s="5">
        <v>79.459999999999994</v>
      </c>
      <c r="C15580" s="5">
        <v>-9.8000000000000007</v>
      </c>
    </row>
    <row r="15581" spans="1:3">
      <c r="A15581" s="5" t="s">
        <v>76853</v>
      </c>
      <c r="B15581" s="5">
        <v>79.459999999999994</v>
      </c>
      <c r="C15581" s="5">
        <v>-9.8000000000000007</v>
      </c>
    </row>
    <row r="15582" spans="1:3">
      <c r="A15582" s="5" t="s">
        <v>76853</v>
      </c>
      <c r="B15582" s="5">
        <v>79.459999999999994</v>
      </c>
      <c r="C15582" s="5">
        <v>-9.8000000000000007</v>
      </c>
    </row>
    <row r="15583" spans="1:3">
      <c r="A15583" s="5" t="s">
        <v>76853</v>
      </c>
      <c r="B15583" s="5">
        <v>79.459999999999994</v>
      </c>
      <c r="C15583" s="5">
        <v>-9.8000000000000007</v>
      </c>
    </row>
    <row r="15584" spans="1:3">
      <c r="A15584" s="5" t="s">
        <v>76853</v>
      </c>
      <c r="B15584" s="5">
        <v>79.459999999999994</v>
      </c>
      <c r="C15584" s="5">
        <v>-9.8000000000000007</v>
      </c>
    </row>
    <row r="15585" spans="1:3">
      <c r="A15585" s="5" t="s">
        <v>76853</v>
      </c>
      <c r="B15585" s="5">
        <v>79.459999999999994</v>
      </c>
      <c r="C15585" s="5">
        <v>-9.8000000000000007</v>
      </c>
    </row>
    <row r="15586" spans="1:3">
      <c r="A15586" s="5" t="s">
        <v>76853</v>
      </c>
      <c r="B15586" s="5">
        <v>79.459999999999994</v>
      </c>
      <c r="C15586" s="5">
        <v>-9.8000000000000007</v>
      </c>
    </row>
    <row r="15587" spans="1:3">
      <c r="A15587" s="5" t="s">
        <v>76853</v>
      </c>
      <c r="B15587" s="5">
        <v>79.459999999999994</v>
      </c>
      <c r="C15587" s="5">
        <v>-9.8000000000000007</v>
      </c>
    </row>
    <row r="15588" spans="1:3">
      <c r="A15588" s="5" t="s">
        <v>76853</v>
      </c>
      <c r="B15588" s="5">
        <v>79.459999999999994</v>
      </c>
      <c r="C15588" s="5">
        <v>-9.8000000000000007</v>
      </c>
    </row>
    <row r="15589" spans="1:3">
      <c r="A15589" s="5" t="s">
        <v>76853</v>
      </c>
      <c r="B15589" s="5">
        <v>79.459999999999994</v>
      </c>
      <c r="C15589" s="5">
        <v>-9.8000000000000007</v>
      </c>
    </row>
    <row r="15590" spans="1:3">
      <c r="A15590" s="5" t="s">
        <v>76853</v>
      </c>
      <c r="B15590" s="5">
        <v>79.459999999999994</v>
      </c>
      <c r="C15590" s="5">
        <v>-9.8000000000000007</v>
      </c>
    </row>
    <row r="15591" spans="1:3">
      <c r="A15591" s="5" t="s">
        <v>39588</v>
      </c>
      <c r="B15591" s="5">
        <v>79.47</v>
      </c>
      <c r="C15591" s="5">
        <v>-10.4</v>
      </c>
    </row>
    <row r="15592" spans="1:3">
      <c r="A15592" s="5" t="s">
        <v>72847</v>
      </c>
      <c r="B15592" s="5">
        <v>79.53</v>
      </c>
      <c r="C15592" s="5">
        <v>-6.7</v>
      </c>
    </row>
    <row r="15593" spans="1:3">
      <c r="A15593" s="5" t="s">
        <v>72847</v>
      </c>
      <c r="B15593" s="5">
        <v>79.53</v>
      </c>
      <c r="C15593" s="5">
        <v>-6.7</v>
      </c>
    </row>
    <row r="15594" spans="1:3">
      <c r="A15594" s="5" t="s">
        <v>72847</v>
      </c>
      <c r="B15594" s="5">
        <v>79.53</v>
      </c>
      <c r="C15594" s="5">
        <v>-6.7</v>
      </c>
    </row>
    <row r="15595" spans="1:3">
      <c r="A15595" s="5" t="s">
        <v>72847</v>
      </c>
      <c r="B15595" s="5">
        <v>79.53</v>
      </c>
      <c r="C15595" s="5">
        <v>-6.7</v>
      </c>
    </row>
    <row r="15596" spans="1:3">
      <c r="A15596" s="5" t="s">
        <v>72847</v>
      </c>
      <c r="B15596" s="5">
        <v>79.53</v>
      </c>
      <c r="C15596" s="5">
        <v>-6.7</v>
      </c>
    </row>
    <row r="15597" spans="1:3">
      <c r="A15597" s="5" t="s">
        <v>72847</v>
      </c>
      <c r="B15597" s="5">
        <v>79.53</v>
      </c>
      <c r="C15597" s="5">
        <v>-6.7</v>
      </c>
    </row>
    <row r="15598" spans="1:3">
      <c r="A15598" s="5" t="s">
        <v>72847</v>
      </c>
      <c r="B15598" s="5">
        <v>79.53</v>
      </c>
      <c r="C15598" s="5">
        <v>-6.7</v>
      </c>
    </row>
    <row r="15599" spans="1:3">
      <c r="A15599" s="5" t="s">
        <v>72847</v>
      </c>
      <c r="B15599" s="5">
        <v>79.53</v>
      </c>
      <c r="C15599" s="5">
        <v>-6.7</v>
      </c>
    </row>
    <row r="15600" spans="1:3">
      <c r="A15600" s="5" t="s">
        <v>72847</v>
      </c>
      <c r="B15600" s="5">
        <v>79.53</v>
      </c>
      <c r="C15600" s="5">
        <v>-6.7</v>
      </c>
    </row>
    <row r="15601" spans="1:3">
      <c r="A15601" s="5" t="s">
        <v>72847</v>
      </c>
      <c r="B15601" s="5">
        <v>79.53</v>
      </c>
      <c r="C15601" s="5">
        <v>-6.7</v>
      </c>
    </row>
    <row r="15602" spans="1:3">
      <c r="A15602" s="5" t="s">
        <v>72847</v>
      </c>
      <c r="B15602" s="5">
        <v>79.53</v>
      </c>
      <c r="C15602" s="5">
        <v>-6.7</v>
      </c>
    </row>
    <row r="15603" spans="1:3">
      <c r="A15603" s="5" t="s">
        <v>72847</v>
      </c>
      <c r="B15603" s="5">
        <v>79.53</v>
      </c>
      <c r="C15603" s="5">
        <v>-6.7</v>
      </c>
    </row>
    <row r="15604" spans="1:3">
      <c r="A15604" s="5" t="s">
        <v>72847</v>
      </c>
      <c r="B15604" s="5">
        <v>79.53</v>
      </c>
      <c r="C15604" s="5">
        <v>-6.7</v>
      </c>
    </row>
    <row r="15605" spans="1:3">
      <c r="A15605" s="5" t="s">
        <v>72847</v>
      </c>
      <c r="B15605" s="5">
        <v>79.53</v>
      </c>
      <c r="C15605" s="5">
        <v>-6.7</v>
      </c>
    </row>
    <row r="15606" spans="1:3">
      <c r="A15606" s="5" t="s">
        <v>72847</v>
      </c>
      <c r="B15606" s="5">
        <v>79.53</v>
      </c>
      <c r="C15606" s="5">
        <v>-6.7</v>
      </c>
    </row>
    <row r="15607" spans="1:3">
      <c r="A15607" s="5" t="s">
        <v>72847</v>
      </c>
      <c r="B15607" s="5">
        <v>79.53</v>
      </c>
      <c r="C15607" s="5">
        <v>-6.7</v>
      </c>
    </row>
    <row r="15608" spans="1:3">
      <c r="A15608" s="5" t="s">
        <v>30620</v>
      </c>
      <c r="B15608" s="5">
        <v>79.56</v>
      </c>
      <c r="C15608" s="5">
        <v>0.2</v>
      </c>
    </row>
    <row r="15609" spans="1:3">
      <c r="A15609" s="5" t="s">
        <v>100108</v>
      </c>
      <c r="B15609" s="5">
        <v>79.569999999999993</v>
      </c>
      <c r="C15609" s="5">
        <v>-5.3</v>
      </c>
    </row>
    <row r="15610" spans="1:3">
      <c r="A15610" s="5" t="s">
        <v>42916</v>
      </c>
      <c r="B15610" s="5">
        <v>79.66</v>
      </c>
      <c r="C15610" s="5">
        <v>-9.1999999999999993</v>
      </c>
    </row>
    <row r="15611" spans="1:3">
      <c r="A15611" s="5" t="s">
        <v>99443</v>
      </c>
      <c r="B15611" s="5">
        <v>79.67</v>
      </c>
      <c r="C15611" s="5">
        <v>-7.8</v>
      </c>
    </row>
    <row r="15612" spans="1:3">
      <c r="A15612" s="5" t="s">
        <v>52421</v>
      </c>
      <c r="B15612" s="5">
        <v>79.69</v>
      </c>
      <c r="C15612" s="5">
        <v>-5.5</v>
      </c>
    </row>
    <row r="15613" spans="1:3">
      <c r="A15613" s="5" t="s">
        <v>76759</v>
      </c>
      <c r="B15613" s="5">
        <v>79.75</v>
      </c>
      <c r="C15613" s="5">
        <v>-5.2</v>
      </c>
    </row>
    <row r="15614" spans="1:3">
      <c r="A15614" s="5" t="s">
        <v>64499</v>
      </c>
      <c r="B15614" s="5">
        <v>79.760000000000005</v>
      </c>
      <c r="C15614" s="5">
        <v>-0.1</v>
      </c>
    </row>
    <row r="15615" spans="1:3">
      <c r="A15615" s="5" t="s">
        <v>83518</v>
      </c>
      <c r="B15615" s="5">
        <v>79.78</v>
      </c>
      <c r="C15615" s="5">
        <v>-2.4</v>
      </c>
    </row>
    <row r="15616" spans="1:3">
      <c r="A15616" s="5" t="s">
        <v>63082</v>
      </c>
      <c r="B15616" s="5">
        <v>79.86</v>
      </c>
      <c r="C15616" s="5">
        <v>-13.7</v>
      </c>
    </row>
    <row r="15617" spans="1:3">
      <c r="A15617" s="5" t="s">
        <v>63082</v>
      </c>
      <c r="B15617" s="5">
        <v>79.86</v>
      </c>
      <c r="C15617" s="5">
        <v>-13.7</v>
      </c>
    </row>
    <row r="15618" spans="1:3">
      <c r="A15618" s="5" t="s">
        <v>63082</v>
      </c>
      <c r="B15618" s="5">
        <v>79.86</v>
      </c>
      <c r="C15618" s="5">
        <v>-13.7</v>
      </c>
    </row>
    <row r="15619" spans="1:3">
      <c r="A15619" s="5" t="s">
        <v>63082</v>
      </c>
      <c r="B15619" s="5">
        <v>79.86</v>
      </c>
      <c r="C15619" s="5">
        <v>-13.7</v>
      </c>
    </row>
    <row r="15620" spans="1:3">
      <c r="A15620" s="5" t="s">
        <v>63082</v>
      </c>
      <c r="B15620" s="5">
        <v>79.86</v>
      </c>
      <c r="C15620" s="5">
        <v>-13.7</v>
      </c>
    </row>
    <row r="15621" spans="1:3">
      <c r="A15621" s="5" t="s">
        <v>63082</v>
      </c>
      <c r="B15621" s="5">
        <v>79.86</v>
      </c>
      <c r="C15621" s="5">
        <v>-13.7</v>
      </c>
    </row>
    <row r="15622" spans="1:3">
      <c r="A15622" s="5" t="s">
        <v>63082</v>
      </c>
      <c r="B15622" s="5">
        <v>79.86</v>
      </c>
      <c r="C15622" s="5">
        <v>-13.7</v>
      </c>
    </row>
    <row r="15623" spans="1:3">
      <c r="A15623" s="5" t="s">
        <v>63082</v>
      </c>
      <c r="B15623" s="5">
        <v>79.86</v>
      </c>
      <c r="C15623" s="5">
        <v>-13.7</v>
      </c>
    </row>
    <row r="15624" spans="1:3">
      <c r="A15624" s="5" t="s">
        <v>62771</v>
      </c>
      <c r="B15624" s="5">
        <v>79.959999999999994</v>
      </c>
      <c r="C15624" s="5">
        <v>-6</v>
      </c>
    </row>
    <row r="15625" spans="1:3">
      <c r="A15625" s="5" t="s">
        <v>62771</v>
      </c>
      <c r="B15625" s="5">
        <v>79.959999999999994</v>
      </c>
      <c r="C15625" s="5">
        <v>-6</v>
      </c>
    </row>
    <row r="15626" spans="1:3">
      <c r="A15626" s="5" t="s">
        <v>62771</v>
      </c>
      <c r="B15626" s="5">
        <v>79.959999999999994</v>
      </c>
      <c r="C15626" s="5">
        <v>-6</v>
      </c>
    </row>
    <row r="15627" spans="1:3">
      <c r="A15627" s="5" t="s">
        <v>62771</v>
      </c>
      <c r="B15627" s="5">
        <v>79.959999999999994</v>
      </c>
      <c r="C15627" s="5">
        <v>-6</v>
      </c>
    </row>
    <row r="15628" spans="1:3">
      <c r="A15628" s="5" t="s">
        <v>62771</v>
      </c>
      <c r="B15628" s="5">
        <v>79.959999999999994</v>
      </c>
      <c r="C15628" s="5">
        <v>-6</v>
      </c>
    </row>
    <row r="15629" spans="1:3">
      <c r="A15629" s="5" t="s">
        <v>62771</v>
      </c>
      <c r="B15629" s="5">
        <v>79.959999999999994</v>
      </c>
      <c r="C15629" s="5">
        <v>-6</v>
      </c>
    </row>
    <row r="15630" spans="1:3">
      <c r="A15630" s="5" t="s">
        <v>80934</v>
      </c>
      <c r="B15630" s="5">
        <v>79.97</v>
      </c>
      <c r="C15630" s="5">
        <v>1.5</v>
      </c>
    </row>
    <row r="15631" spans="1:3">
      <c r="A15631" s="5" t="s">
        <v>91978</v>
      </c>
      <c r="B15631" s="5">
        <v>80.05</v>
      </c>
      <c r="C15631" s="5">
        <v>-9</v>
      </c>
    </row>
    <row r="15632" spans="1:3">
      <c r="A15632" s="5" t="s">
        <v>82425</v>
      </c>
      <c r="B15632" s="5">
        <v>80.14</v>
      </c>
      <c r="C15632" s="5">
        <v>-0.4</v>
      </c>
    </row>
    <row r="15633" spans="1:3">
      <c r="A15633" s="5" t="s">
        <v>81242</v>
      </c>
      <c r="B15633" s="5">
        <v>80.180000000000007</v>
      </c>
      <c r="C15633" s="5">
        <v>-8.4</v>
      </c>
    </row>
    <row r="15634" spans="1:3">
      <c r="A15634" s="5" t="s">
        <v>33935</v>
      </c>
      <c r="B15634" s="5">
        <v>80.209999999999994</v>
      </c>
      <c r="C15634" s="5">
        <v>-5.0999999999999996</v>
      </c>
    </row>
    <row r="15635" spans="1:3">
      <c r="A15635" s="5" t="s">
        <v>61036</v>
      </c>
      <c r="B15635" s="5">
        <v>80.22</v>
      </c>
      <c r="C15635" s="5">
        <v>-6.5</v>
      </c>
    </row>
    <row r="15636" spans="1:3">
      <c r="A15636" s="5" t="s">
        <v>98873</v>
      </c>
      <c r="B15636" s="5">
        <v>80.290000000000006</v>
      </c>
      <c r="C15636" s="5">
        <v>-5.6</v>
      </c>
    </row>
    <row r="15637" spans="1:3">
      <c r="A15637" s="5" t="s">
        <v>86823</v>
      </c>
      <c r="B15637" s="5">
        <v>80.319999999999993</v>
      </c>
      <c r="C15637" s="5">
        <v>-7.7</v>
      </c>
    </row>
    <row r="15638" spans="1:3">
      <c r="A15638" s="5" t="s">
        <v>23868</v>
      </c>
      <c r="B15638" s="5">
        <v>80.69</v>
      </c>
      <c r="C15638" s="5">
        <v>-12.3</v>
      </c>
    </row>
    <row r="15639" spans="1:3">
      <c r="A15639" s="5" t="s">
        <v>99796</v>
      </c>
      <c r="B15639" s="5">
        <v>80.69</v>
      </c>
      <c r="C15639" s="5">
        <v>-9.3000000000000007</v>
      </c>
    </row>
    <row r="15640" spans="1:3">
      <c r="A15640" s="5" t="s">
        <v>57134</v>
      </c>
      <c r="B15640" s="5">
        <v>80.790000000000006</v>
      </c>
      <c r="C15640" s="5">
        <v>-5.4</v>
      </c>
    </row>
    <row r="15641" spans="1:3">
      <c r="A15641" s="5" t="s">
        <v>90505</v>
      </c>
      <c r="B15641" s="5">
        <v>80.81</v>
      </c>
      <c r="C15641" s="5">
        <v>3.4</v>
      </c>
    </row>
    <row r="15642" spans="1:3">
      <c r="A15642" s="5" t="s">
        <v>7665</v>
      </c>
      <c r="B15642" s="5">
        <v>80.87</v>
      </c>
      <c r="C15642" s="5">
        <v>-9.6999999999999993</v>
      </c>
    </row>
    <row r="15643" spans="1:3">
      <c r="A15643" s="5" t="s">
        <v>58830</v>
      </c>
      <c r="B15643" s="5">
        <v>80.91</v>
      </c>
      <c r="C15643" s="5">
        <v>-8.6</v>
      </c>
    </row>
    <row r="15644" spans="1:3">
      <c r="A15644" s="5" t="s">
        <v>98264</v>
      </c>
      <c r="B15644" s="5">
        <v>80.98</v>
      </c>
      <c r="C15644" s="5">
        <v>-7.1</v>
      </c>
    </row>
    <row r="15645" spans="1:3">
      <c r="A15645" s="5" t="s">
        <v>7701</v>
      </c>
      <c r="B15645" s="5">
        <v>81</v>
      </c>
      <c r="C15645" s="5">
        <v>-6.2</v>
      </c>
    </row>
    <row r="15646" spans="1:3">
      <c r="A15646" s="5" t="s">
        <v>51543</v>
      </c>
      <c r="B15646" s="5">
        <v>81</v>
      </c>
      <c r="C15646" s="5">
        <v>-2.4</v>
      </c>
    </row>
    <row r="15647" spans="1:3">
      <c r="A15647" s="5" t="s">
        <v>86820</v>
      </c>
      <c r="B15647" s="5">
        <v>81.03</v>
      </c>
      <c r="C15647" s="5">
        <v>-3.3</v>
      </c>
    </row>
    <row r="15648" spans="1:3">
      <c r="A15648" s="5" t="s">
        <v>97366</v>
      </c>
      <c r="B15648" s="5">
        <v>81.06</v>
      </c>
      <c r="C15648" s="5">
        <v>-7.1</v>
      </c>
    </row>
    <row r="15649" spans="1:3">
      <c r="A15649" s="5" t="s">
        <v>25119</v>
      </c>
      <c r="B15649" s="5">
        <v>81.069999999999993</v>
      </c>
      <c r="C15649" s="5">
        <v>-10.4</v>
      </c>
    </row>
    <row r="15650" spans="1:3">
      <c r="A15650" s="5" t="s">
        <v>66915</v>
      </c>
      <c r="B15650" s="5">
        <v>81.099999999999994</v>
      </c>
      <c r="C15650" s="5">
        <v>-4.5999999999999996</v>
      </c>
    </row>
    <row r="15651" spans="1:3">
      <c r="A15651" s="5" t="s">
        <v>15136</v>
      </c>
      <c r="B15651" s="5">
        <v>81.12</v>
      </c>
      <c r="C15651" s="5">
        <v>-8.6999999999999993</v>
      </c>
    </row>
    <row r="15652" spans="1:3">
      <c r="A15652" s="5" t="s">
        <v>37251</v>
      </c>
      <c r="B15652" s="5">
        <v>81.34</v>
      </c>
      <c r="C15652" s="5">
        <v>-6.8</v>
      </c>
    </row>
    <row r="15653" spans="1:3">
      <c r="A15653" s="5" t="s">
        <v>96016</v>
      </c>
      <c r="B15653" s="5">
        <v>81.38</v>
      </c>
      <c r="C15653" s="5">
        <v>-2.8</v>
      </c>
    </row>
    <row r="15654" spans="1:3">
      <c r="A15654" s="5" t="s">
        <v>6991</v>
      </c>
      <c r="B15654" s="5">
        <v>81.489999999999995</v>
      </c>
      <c r="C15654" s="5">
        <v>-8</v>
      </c>
    </row>
    <row r="15655" spans="1:3">
      <c r="A15655" s="5" t="s">
        <v>37209</v>
      </c>
      <c r="B15655" s="5">
        <v>81.53</v>
      </c>
      <c r="C15655" s="5">
        <v>-5</v>
      </c>
    </row>
    <row r="15656" spans="1:3">
      <c r="A15656" s="5" t="s">
        <v>73131</v>
      </c>
      <c r="B15656" s="5">
        <v>81.55</v>
      </c>
      <c r="C15656" s="5">
        <v>3.8</v>
      </c>
    </row>
    <row r="15657" spans="1:3">
      <c r="A15657" s="5" t="s">
        <v>11176</v>
      </c>
      <c r="B15657" s="5">
        <v>81.58</v>
      </c>
      <c r="C15657" s="5">
        <v>-8.8000000000000007</v>
      </c>
    </row>
    <row r="15658" spans="1:3">
      <c r="A15658" s="5" t="s">
        <v>89681</v>
      </c>
      <c r="B15658" s="5">
        <v>81.63</v>
      </c>
      <c r="C15658" s="5">
        <v>-9.6999999999999993</v>
      </c>
    </row>
    <row r="15659" spans="1:3">
      <c r="A15659" s="5" t="s">
        <v>69463</v>
      </c>
      <c r="B15659" s="5">
        <v>81.66</v>
      </c>
      <c r="C15659" s="5">
        <v>-6.8</v>
      </c>
    </row>
    <row r="15660" spans="1:3">
      <c r="A15660" s="5" t="s">
        <v>59711</v>
      </c>
      <c r="B15660" s="5">
        <v>81.8</v>
      </c>
      <c r="C15660" s="5">
        <v>-6.7</v>
      </c>
    </row>
    <row r="15661" spans="1:3">
      <c r="A15661" s="5" t="s">
        <v>88301</v>
      </c>
      <c r="B15661" s="5">
        <v>81.900000000000006</v>
      </c>
      <c r="C15661" s="5">
        <v>-2.8</v>
      </c>
    </row>
    <row r="15662" spans="1:3">
      <c r="A15662" s="5" t="s">
        <v>81239</v>
      </c>
      <c r="B15662" s="5">
        <v>81.99</v>
      </c>
      <c r="C15662" s="5">
        <v>-6.8</v>
      </c>
    </row>
    <row r="15663" spans="1:3">
      <c r="A15663" s="5" t="s">
        <v>81233</v>
      </c>
      <c r="B15663" s="5">
        <v>82.03</v>
      </c>
      <c r="C15663" s="5">
        <v>-5</v>
      </c>
    </row>
    <row r="15664" spans="1:3">
      <c r="A15664" s="5" t="s">
        <v>32555</v>
      </c>
      <c r="B15664" s="5">
        <v>82.09</v>
      </c>
      <c r="C15664" s="5">
        <v>-3.7</v>
      </c>
    </row>
    <row r="15665" spans="1:3">
      <c r="A15665" s="5" t="s">
        <v>57911</v>
      </c>
      <c r="B15665" s="5">
        <v>82.52</v>
      </c>
      <c r="C15665" s="5">
        <v>-5.9</v>
      </c>
    </row>
    <row r="15666" spans="1:3">
      <c r="A15666" s="5" t="s">
        <v>53840</v>
      </c>
      <c r="B15666" s="5">
        <v>82.6</v>
      </c>
      <c r="C15666" s="5">
        <v>-1.5</v>
      </c>
    </row>
    <row r="15667" spans="1:3">
      <c r="A15667" s="5" t="s">
        <v>27594</v>
      </c>
      <c r="B15667" s="5">
        <v>83.09</v>
      </c>
      <c r="C15667" s="5">
        <v>-0.8</v>
      </c>
    </row>
    <row r="15668" spans="1:3">
      <c r="A15668" s="5" t="s">
        <v>86850</v>
      </c>
      <c r="B15668" s="5">
        <v>83.46</v>
      </c>
      <c r="C15668" s="5">
        <v>2.4</v>
      </c>
    </row>
    <row r="15669" spans="1:3">
      <c r="A15669" s="5" t="s">
        <v>86850</v>
      </c>
      <c r="B15669" s="5">
        <v>83.46</v>
      </c>
      <c r="C15669" s="5">
        <v>2.4</v>
      </c>
    </row>
    <row r="15670" spans="1:3">
      <c r="A15670" s="5" t="s">
        <v>1394</v>
      </c>
      <c r="B15670" s="5">
        <v>83.47</v>
      </c>
      <c r="C15670" s="5">
        <v>-5.9</v>
      </c>
    </row>
    <row r="15671" spans="1:3">
      <c r="A15671" s="5" t="s">
        <v>72148</v>
      </c>
      <c r="B15671" s="5">
        <v>83.48</v>
      </c>
      <c r="C15671" s="5">
        <v>-1.8</v>
      </c>
    </row>
    <row r="15672" spans="1:3">
      <c r="A15672" s="5" t="s">
        <v>10408</v>
      </c>
      <c r="B15672" s="5">
        <v>83.56</v>
      </c>
      <c r="C15672" s="5">
        <v>-7.4</v>
      </c>
    </row>
    <row r="15673" spans="1:3">
      <c r="A15673" s="5" t="s">
        <v>36733</v>
      </c>
      <c r="B15673" s="5">
        <v>83.57</v>
      </c>
      <c r="C15673" s="5">
        <v>-8.5</v>
      </c>
    </row>
    <row r="15674" spans="1:3">
      <c r="A15674" s="5" t="s">
        <v>2786</v>
      </c>
      <c r="B15674" s="5">
        <v>83.64</v>
      </c>
      <c r="C15674" s="5">
        <v>-2.2999999999999998</v>
      </c>
    </row>
    <row r="15675" spans="1:3">
      <c r="A15675" s="5" t="s">
        <v>2786</v>
      </c>
      <c r="B15675" s="5">
        <v>83.64</v>
      </c>
      <c r="C15675" s="5">
        <v>-2.2999999999999998</v>
      </c>
    </row>
    <row r="15676" spans="1:3">
      <c r="A15676" s="5" t="s">
        <v>21535</v>
      </c>
      <c r="B15676" s="5">
        <v>83.67</v>
      </c>
      <c r="C15676" s="5">
        <v>-0.1</v>
      </c>
    </row>
    <row r="15677" spans="1:3">
      <c r="A15677" s="5" t="s">
        <v>72021</v>
      </c>
      <c r="B15677" s="5">
        <v>83.82</v>
      </c>
      <c r="C15677" s="5">
        <v>-4.7</v>
      </c>
    </row>
    <row r="15678" spans="1:3">
      <c r="A15678" s="5" t="s">
        <v>72021</v>
      </c>
      <c r="B15678" s="5">
        <v>83.82</v>
      </c>
      <c r="C15678" s="5">
        <v>-4.7</v>
      </c>
    </row>
    <row r="15679" spans="1:3">
      <c r="A15679" s="5" t="s">
        <v>46907</v>
      </c>
      <c r="B15679" s="5">
        <v>83.98</v>
      </c>
      <c r="C15679" s="5">
        <v>0.8</v>
      </c>
    </row>
    <row r="15680" spans="1:3">
      <c r="A15680" s="5" t="s">
        <v>66257</v>
      </c>
      <c r="B15680" s="5">
        <v>84</v>
      </c>
      <c r="C15680" s="5">
        <v>-9</v>
      </c>
    </row>
    <row r="15681" spans="1:3">
      <c r="A15681" s="5" t="s">
        <v>33017</v>
      </c>
      <c r="B15681" s="5">
        <v>84.02</v>
      </c>
      <c r="C15681" s="5">
        <v>3.9</v>
      </c>
    </row>
    <row r="15682" spans="1:3">
      <c r="A15682" s="5" t="s">
        <v>87011</v>
      </c>
      <c r="B15682" s="5">
        <v>84.14</v>
      </c>
      <c r="C15682" s="5">
        <v>-4.2</v>
      </c>
    </row>
    <row r="15683" spans="1:3">
      <c r="A15683" s="5" t="s">
        <v>62654</v>
      </c>
      <c r="B15683" s="5">
        <v>84.24</v>
      </c>
      <c r="C15683" s="5">
        <v>-9.6</v>
      </c>
    </row>
    <row r="15684" spans="1:3">
      <c r="A15684" s="5" t="s">
        <v>26825</v>
      </c>
      <c r="B15684" s="5">
        <v>84.32</v>
      </c>
      <c r="C15684" s="5">
        <v>-7.3</v>
      </c>
    </row>
    <row r="15685" spans="1:3">
      <c r="A15685" s="5" t="s">
        <v>48619</v>
      </c>
      <c r="B15685" s="5">
        <v>84.36</v>
      </c>
      <c r="C15685" s="5">
        <v>0</v>
      </c>
    </row>
    <row r="15686" spans="1:3">
      <c r="A15686" s="5" t="s">
        <v>89349</v>
      </c>
      <c r="B15686" s="5">
        <v>84.37</v>
      </c>
      <c r="C15686" s="5">
        <v>-0.6</v>
      </c>
    </row>
    <row r="15687" spans="1:3">
      <c r="A15687" s="5" t="s">
        <v>82236</v>
      </c>
      <c r="B15687" s="5">
        <v>84.38</v>
      </c>
      <c r="C15687" s="5">
        <v>-3.3</v>
      </c>
    </row>
    <row r="15688" spans="1:3">
      <c r="A15688" s="5" t="s">
        <v>95451</v>
      </c>
      <c r="B15688" s="5">
        <v>84.4</v>
      </c>
      <c r="C15688" s="5">
        <v>-10.3</v>
      </c>
    </row>
    <row r="15689" spans="1:3">
      <c r="A15689" s="5" t="s">
        <v>89355</v>
      </c>
      <c r="B15689" s="5">
        <v>84.44</v>
      </c>
      <c r="C15689" s="5">
        <v>1.7</v>
      </c>
    </row>
    <row r="15690" spans="1:3">
      <c r="A15690" s="5" t="s">
        <v>102995</v>
      </c>
      <c r="B15690" s="5">
        <v>84.45</v>
      </c>
      <c r="C15690" s="5">
        <v>-10</v>
      </c>
    </row>
    <row r="15691" spans="1:3">
      <c r="A15691" s="5" t="s">
        <v>82440</v>
      </c>
      <c r="B15691" s="5">
        <v>84.46</v>
      </c>
      <c r="C15691" s="5">
        <v>-6.4</v>
      </c>
    </row>
    <row r="15692" spans="1:3">
      <c r="A15692" s="5" t="s">
        <v>83576</v>
      </c>
      <c r="B15692" s="5">
        <v>84.48</v>
      </c>
      <c r="C15692" s="5">
        <v>-6.4</v>
      </c>
    </row>
    <row r="15693" spans="1:3">
      <c r="A15693" s="5" t="s">
        <v>60031</v>
      </c>
      <c r="B15693" s="5">
        <v>84.5</v>
      </c>
      <c r="C15693" s="5">
        <v>-4</v>
      </c>
    </row>
    <row r="15694" spans="1:3">
      <c r="A15694" s="5" t="s">
        <v>79835</v>
      </c>
      <c r="B15694" s="5">
        <v>84.52</v>
      </c>
      <c r="C15694" s="5">
        <v>-5.0999999999999996</v>
      </c>
    </row>
    <row r="15695" spans="1:3">
      <c r="A15695" s="5" t="s">
        <v>79835</v>
      </c>
      <c r="B15695" s="5">
        <v>84.52</v>
      </c>
      <c r="C15695" s="5">
        <v>-5.0999999999999996</v>
      </c>
    </row>
    <row r="15696" spans="1:3">
      <c r="A15696" s="5" t="s">
        <v>79835</v>
      </c>
      <c r="B15696" s="5">
        <v>84.52</v>
      </c>
      <c r="C15696" s="5">
        <v>-5.0999999999999996</v>
      </c>
    </row>
    <row r="15697" spans="1:3">
      <c r="A15697" s="5" t="s">
        <v>94684</v>
      </c>
      <c r="B15697" s="5">
        <v>84.62</v>
      </c>
      <c r="C15697" s="5">
        <v>-12.8</v>
      </c>
    </row>
    <row r="15698" spans="1:3">
      <c r="A15698" s="5" t="s">
        <v>27991</v>
      </c>
      <c r="B15698" s="5">
        <v>84.65</v>
      </c>
      <c r="C15698" s="5">
        <v>-6.7</v>
      </c>
    </row>
    <row r="15699" spans="1:3">
      <c r="A15699" s="5" t="s">
        <v>25629</v>
      </c>
      <c r="B15699" s="5">
        <v>84.72</v>
      </c>
      <c r="C15699" s="5">
        <v>-6</v>
      </c>
    </row>
    <row r="15700" spans="1:3">
      <c r="A15700" s="5" t="s">
        <v>43888</v>
      </c>
      <c r="B15700" s="5">
        <v>84.8</v>
      </c>
      <c r="C15700" s="5">
        <v>-6.3</v>
      </c>
    </row>
    <row r="15701" spans="1:3">
      <c r="A15701" s="5" t="s">
        <v>61021</v>
      </c>
      <c r="B15701" s="5">
        <v>84.82</v>
      </c>
      <c r="C15701" s="5">
        <v>-3</v>
      </c>
    </row>
    <row r="15702" spans="1:3">
      <c r="A15702" s="5" t="s">
        <v>25291</v>
      </c>
      <c r="B15702" s="5">
        <v>84.84</v>
      </c>
      <c r="C15702" s="5">
        <v>-2.9</v>
      </c>
    </row>
    <row r="15703" spans="1:3">
      <c r="A15703" s="5" t="s">
        <v>40962</v>
      </c>
      <c r="B15703" s="5">
        <v>84.86</v>
      </c>
      <c r="C15703" s="5">
        <v>-0.9</v>
      </c>
    </row>
    <row r="15704" spans="1:3">
      <c r="A15704" s="5" t="s">
        <v>31339</v>
      </c>
      <c r="B15704" s="5">
        <v>84.88</v>
      </c>
      <c r="C15704" s="5">
        <v>0</v>
      </c>
    </row>
    <row r="15705" spans="1:3">
      <c r="A15705" s="5" t="s">
        <v>23620</v>
      </c>
      <c r="B15705" s="5">
        <v>84.89</v>
      </c>
      <c r="C15705" s="5">
        <v>-1.8</v>
      </c>
    </row>
    <row r="15706" spans="1:3">
      <c r="A15706" s="5" t="s">
        <v>6092</v>
      </c>
      <c r="B15706" s="5">
        <v>84.89</v>
      </c>
      <c r="C15706" s="5">
        <v>-2.2999999999999998</v>
      </c>
    </row>
    <row r="15707" spans="1:3">
      <c r="A15707" s="5" t="s">
        <v>41316</v>
      </c>
      <c r="B15707" s="5">
        <v>84.9</v>
      </c>
      <c r="C15707" s="5">
        <v>-2.8</v>
      </c>
    </row>
    <row r="15708" spans="1:3">
      <c r="A15708" s="5" t="s">
        <v>6639</v>
      </c>
      <c r="B15708" s="5">
        <v>85</v>
      </c>
      <c r="C15708" s="5">
        <v>-5.5</v>
      </c>
    </row>
    <row r="15709" spans="1:3">
      <c r="A15709" s="5" t="s">
        <v>6639</v>
      </c>
      <c r="B15709" s="5">
        <v>85</v>
      </c>
      <c r="C15709" s="5">
        <v>-5.5</v>
      </c>
    </row>
    <row r="15710" spans="1:3">
      <c r="A15710" s="5" t="s">
        <v>45012</v>
      </c>
      <c r="B15710" s="5">
        <v>85</v>
      </c>
      <c r="C15710" s="5">
        <v>-4.3</v>
      </c>
    </row>
    <row r="15711" spans="1:3">
      <c r="A15711" s="5" t="s">
        <v>86485</v>
      </c>
      <c r="B15711" s="5">
        <v>85</v>
      </c>
      <c r="C15711" s="5">
        <v>-5.0999999999999996</v>
      </c>
    </row>
    <row r="15712" spans="1:3">
      <c r="A15712" s="5" t="s">
        <v>49631</v>
      </c>
      <c r="B15712" s="5">
        <v>85.03</v>
      </c>
      <c r="C15712" s="5">
        <v>-5.0999999999999996</v>
      </c>
    </row>
    <row r="15713" spans="1:3">
      <c r="A15713" s="5" t="s">
        <v>56992</v>
      </c>
      <c r="B15713" s="5">
        <v>85.11</v>
      </c>
      <c r="C15713" s="5">
        <v>-6.3</v>
      </c>
    </row>
    <row r="15714" spans="1:3">
      <c r="A15714" s="5" t="s">
        <v>95063</v>
      </c>
      <c r="B15714" s="5">
        <v>85.16</v>
      </c>
      <c r="C15714" s="5">
        <v>-7.4</v>
      </c>
    </row>
    <row r="15715" spans="1:3">
      <c r="A15715" s="5" t="s">
        <v>7635</v>
      </c>
      <c r="B15715" s="5">
        <v>85.16</v>
      </c>
      <c r="C15715" s="5">
        <v>-6.9</v>
      </c>
    </row>
    <row r="15716" spans="1:3">
      <c r="A15716" s="5" t="s">
        <v>27159</v>
      </c>
      <c r="B15716" s="5">
        <v>85.17</v>
      </c>
      <c r="C15716" s="5">
        <v>-6.5</v>
      </c>
    </row>
    <row r="15717" spans="1:3">
      <c r="A15717" s="5" t="s">
        <v>73726</v>
      </c>
      <c r="B15717" s="5">
        <v>85.22</v>
      </c>
      <c r="C15717" s="5">
        <v>-6.5</v>
      </c>
    </row>
    <row r="15718" spans="1:3">
      <c r="A15718" s="5" t="s">
        <v>37230</v>
      </c>
      <c r="B15718" s="5">
        <v>85.34</v>
      </c>
      <c r="C15718" s="5">
        <v>-5.8</v>
      </c>
    </row>
    <row r="15719" spans="1:3">
      <c r="A15719" s="5" t="s">
        <v>93958</v>
      </c>
      <c r="B15719" s="5">
        <v>85.36</v>
      </c>
      <c r="C15719" s="5">
        <v>-7.8</v>
      </c>
    </row>
    <row r="15720" spans="1:3">
      <c r="A15720" s="5" t="s">
        <v>5887</v>
      </c>
      <c r="B15720" s="5">
        <v>85.39</v>
      </c>
      <c r="C15720" s="5">
        <v>-2.4</v>
      </c>
    </row>
    <row r="15721" spans="1:3">
      <c r="A15721" s="5" t="s">
        <v>42813</v>
      </c>
      <c r="B15721" s="5">
        <v>85.41</v>
      </c>
      <c r="C15721" s="5">
        <v>-3.6</v>
      </c>
    </row>
    <row r="15722" spans="1:3">
      <c r="A15722" s="5" t="s">
        <v>38003</v>
      </c>
      <c r="B15722" s="5">
        <v>85.42</v>
      </c>
      <c r="C15722" s="5">
        <v>-6.4</v>
      </c>
    </row>
    <row r="15723" spans="1:3">
      <c r="A15723" s="5" t="s">
        <v>38003</v>
      </c>
      <c r="B15723" s="5">
        <v>85.42</v>
      </c>
      <c r="C15723" s="5">
        <v>-6.4</v>
      </c>
    </row>
    <row r="15724" spans="1:3">
      <c r="A15724" s="5" t="s">
        <v>38003</v>
      </c>
      <c r="B15724" s="5">
        <v>85.42</v>
      </c>
      <c r="C15724" s="5">
        <v>-6.4</v>
      </c>
    </row>
    <row r="15725" spans="1:3">
      <c r="A15725" s="5" t="s">
        <v>38003</v>
      </c>
      <c r="B15725" s="5">
        <v>85.42</v>
      </c>
      <c r="C15725" s="5">
        <v>-6.4</v>
      </c>
    </row>
    <row r="15726" spans="1:3">
      <c r="A15726" s="5" t="s">
        <v>38003</v>
      </c>
      <c r="B15726" s="5">
        <v>85.42</v>
      </c>
      <c r="C15726" s="5">
        <v>-6.4</v>
      </c>
    </row>
    <row r="15727" spans="1:3">
      <c r="A15727" s="5" t="s">
        <v>38003</v>
      </c>
      <c r="B15727" s="5">
        <v>85.42</v>
      </c>
      <c r="C15727" s="5">
        <v>-6.4</v>
      </c>
    </row>
    <row r="15728" spans="1:3">
      <c r="A15728" s="5" t="s">
        <v>38003</v>
      </c>
      <c r="B15728" s="5">
        <v>85.42</v>
      </c>
      <c r="C15728" s="5">
        <v>-6.4</v>
      </c>
    </row>
    <row r="15729" spans="1:3">
      <c r="A15729" s="5" t="s">
        <v>64520</v>
      </c>
      <c r="B15729" s="5">
        <v>85.47</v>
      </c>
      <c r="C15729" s="5">
        <v>-5.9</v>
      </c>
    </row>
    <row r="15730" spans="1:3">
      <c r="A15730" s="5" t="s">
        <v>100561</v>
      </c>
      <c r="B15730" s="5">
        <v>85.51</v>
      </c>
      <c r="C15730" s="5">
        <v>-4.7</v>
      </c>
    </row>
    <row r="15731" spans="1:3">
      <c r="A15731" s="5" t="s">
        <v>37424</v>
      </c>
      <c r="B15731" s="5">
        <v>85.58</v>
      </c>
      <c r="C15731" s="5">
        <v>0.4</v>
      </c>
    </row>
    <row r="15732" spans="1:3">
      <c r="A15732" s="5" t="s">
        <v>44878</v>
      </c>
      <c r="B15732" s="5">
        <v>85.58</v>
      </c>
      <c r="C15732" s="5">
        <v>-3</v>
      </c>
    </row>
    <row r="15733" spans="1:3">
      <c r="A15733" s="5" t="s">
        <v>15955</v>
      </c>
      <c r="B15733" s="5">
        <v>85.6</v>
      </c>
      <c r="C15733" s="5">
        <v>-2.7</v>
      </c>
    </row>
    <row r="15734" spans="1:3">
      <c r="A15734" s="5" t="s">
        <v>87669</v>
      </c>
      <c r="B15734" s="5">
        <v>85.66</v>
      </c>
      <c r="C15734" s="5">
        <v>-8.9</v>
      </c>
    </row>
    <row r="15735" spans="1:3">
      <c r="A15735" s="5" t="s">
        <v>89399</v>
      </c>
      <c r="B15735" s="5">
        <v>85.73</v>
      </c>
      <c r="C15735" s="5">
        <v>-4.8</v>
      </c>
    </row>
    <row r="15736" spans="1:3">
      <c r="A15736" s="5" t="s">
        <v>54752</v>
      </c>
      <c r="B15736" s="5">
        <v>85.8</v>
      </c>
      <c r="C15736" s="5">
        <v>-9.5</v>
      </c>
    </row>
    <row r="15737" spans="1:3">
      <c r="A15737" s="5" t="s">
        <v>66675</v>
      </c>
      <c r="B15737" s="5">
        <v>85.82</v>
      </c>
      <c r="C15737" s="5">
        <v>-4.9000000000000004</v>
      </c>
    </row>
    <row r="15738" spans="1:3">
      <c r="A15738" s="5" t="s">
        <v>62234</v>
      </c>
      <c r="B15738" s="5">
        <v>85.9</v>
      </c>
      <c r="C15738" s="5">
        <v>-4.7</v>
      </c>
    </row>
    <row r="15739" spans="1:3">
      <c r="A15739" s="5" t="s">
        <v>78117</v>
      </c>
      <c r="B15739" s="5">
        <v>85.91</v>
      </c>
      <c r="C15739" s="5">
        <v>-1.4</v>
      </c>
    </row>
    <row r="15740" spans="1:3">
      <c r="A15740" s="5" t="s">
        <v>101139</v>
      </c>
      <c r="B15740" s="5">
        <v>85.93</v>
      </c>
      <c r="C15740" s="5">
        <v>-4.2</v>
      </c>
    </row>
    <row r="15741" spans="1:3">
      <c r="A15741" s="5" t="s">
        <v>62034</v>
      </c>
      <c r="B15741" s="5">
        <v>85.96</v>
      </c>
      <c r="C15741" s="5">
        <v>0.7</v>
      </c>
    </row>
    <row r="15742" spans="1:3">
      <c r="A15742" s="5" t="s">
        <v>62034</v>
      </c>
      <c r="B15742" s="5">
        <v>85.96</v>
      </c>
      <c r="C15742" s="5">
        <v>0.7</v>
      </c>
    </row>
    <row r="15743" spans="1:3">
      <c r="A15743" s="5" t="s">
        <v>90191</v>
      </c>
      <c r="B15743" s="5">
        <v>86.01</v>
      </c>
      <c r="C15743" s="5">
        <v>-7.8</v>
      </c>
    </row>
    <row r="15744" spans="1:3">
      <c r="A15744" s="5" t="s">
        <v>90191</v>
      </c>
      <c r="B15744" s="5">
        <v>86.01</v>
      </c>
      <c r="C15744" s="5">
        <v>-7.8</v>
      </c>
    </row>
    <row r="15745" spans="1:3">
      <c r="A15745" s="5" t="s">
        <v>47555</v>
      </c>
      <c r="B15745" s="5">
        <v>86.08</v>
      </c>
      <c r="C15745" s="5">
        <v>-5.6</v>
      </c>
    </row>
    <row r="15746" spans="1:3">
      <c r="A15746" s="5" t="s">
        <v>47555</v>
      </c>
      <c r="B15746" s="5">
        <v>86.08</v>
      </c>
      <c r="C15746" s="5">
        <v>-5.6</v>
      </c>
    </row>
    <row r="15747" spans="1:3">
      <c r="A15747" s="5" t="s">
        <v>47555</v>
      </c>
      <c r="B15747" s="5">
        <v>86.08</v>
      </c>
      <c r="C15747" s="5">
        <v>-5.6</v>
      </c>
    </row>
    <row r="15748" spans="1:3">
      <c r="A15748" s="5" t="s">
        <v>47555</v>
      </c>
      <c r="B15748" s="5">
        <v>86.08</v>
      </c>
      <c r="C15748" s="5">
        <v>-5.6</v>
      </c>
    </row>
    <row r="15749" spans="1:3">
      <c r="A15749" s="5" t="s">
        <v>47555</v>
      </c>
      <c r="B15749" s="5">
        <v>86.08</v>
      </c>
      <c r="C15749" s="5">
        <v>-5.6</v>
      </c>
    </row>
    <row r="15750" spans="1:3">
      <c r="A15750" s="5" t="s">
        <v>47555</v>
      </c>
      <c r="B15750" s="5">
        <v>86.08</v>
      </c>
      <c r="C15750" s="5">
        <v>-5.6</v>
      </c>
    </row>
    <row r="15751" spans="1:3">
      <c r="A15751" s="5" t="s">
        <v>47555</v>
      </c>
      <c r="B15751" s="5">
        <v>86.08</v>
      </c>
      <c r="C15751" s="5">
        <v>-5.6</v>
      </c>
    </row>
    <row r="15752" spans="1:3">
      <c r="A15752" s="5" t="s">
        <v>47800</v>
      </c>
      <c r="B15752" s="5">
        <v>86.14</v>
      </c>
      <c r="C15752" s="5">
        <v>3.6</v>
      </c>
    </row>
    <row r="15753" spans="1:3">
      <c r="A15753" s="5" t="s">
        <v>102233</v>
      </c>
      <c r="B15753" s="5">
        <v>86.34</v>
      </c>
      <c r="C15753" s="5">
        <v>1</v>
      </c>
    </row>
    <row r="15754" spans="1:3">
      <c r="A15754" s="5" t="s">
        <v>8910</v>
      </c>
      <c r="B15754" s="5">
        <v>86.42</v>
      </c>
      <c r="C15754" s="5">
        <v>-4.5</v>
      </c>
    </row>
    <row r="15755" spans="1:3">
      <c r="A15755" s="5" t="s">
        <v>77136</v>
      </c>
      <c r="B15755" s="5">
        <v>86.48</v>
      </c>
      <c r="C15755" s="5">
        <v>3.7</v>
      </c>
    </row>
    <row r="15756" spans="1:3">
      <c r="A15756" s="5" t="s">
        <v>15539</v>
      </c>
      <c r="B15756" s="5">
        <v>86.61</v>
      </c>
      <c r="C15756" s="5">
        <v>-2.1</v>
      </c>
    </row>
    <row r="15757" spans="1:3">
      <c r="A15757" s="5" t="s">
        <v>3872</v>
      </c>
      <c r="B15757" s="5">
        <v>86.63</v>
      </c>
      <c r="C15757" s="5">
        <v>-1.2</v>
      </c>
    </row>
    <row r="15758" spans="1:3">
      <c r="A15758" s="5" t="s">
        <v>96556</v>
      </c>
      <c r="B15758" s="5">
        <v>86.72</v>
      </c>
      <c r="C15758" s="5">
        <v>-7.2</v>
      </c>
    </row>
    <row r="15759" spans="1:3">
      <c r="A15759" s="5" t="s">
        <v>73176</v>
      </c>
      <c r="B15759" s="5">
        <v>86.79</v>
      </c>
      <c r="C15759" s="5">
        <v>-6.2</v>
      </c>
    </row>
    <row r="15760" spans="1:3">
      <c r="A15760" s="5" t="s">
        <v>89818</v>
      </c>
      <c r="B15760" s="5">
        <v>86.92</v>
      </c>
      <c r="C15760" s="5">
        <v>-6</v>
      </c>
    </row>
    <row r="15761" spans="1:3">
      <c r="A15761" s="5" t="s">
        <v>93728</v>
      </c>
      <c r="B15761" s="5">
        <v>87.06</v>
      </c>
      <c r="C15761" s="5">
        <v>-6.7</v>
      </c>
    </row>
    <row r="15762" spans="1:3">
      <c r="A15762" s="5" t="s">
        <v>55706</v>
      </c>
      <c r="B15762" s="5">
        <v>87.15</v>
      </c>
      <c r="C15762" s="5">
        <v>5.5</v>
      </c>
    </row>
    <row r="15763" spans="1:3">
      <c r="A15763" s="5" t="s">
        <v>5015</v>
      </c>
      <c r="B15763" s="5">
        <v>87.18</v>
      </c>
      <c r="C15763" s="5">
        <v>-8.6999999999999993</v>
      </c>
    </row>
    <row r="15764" spans="1:3">
      <c r="A15764" s="5" t="s">
        <v>5015</v>
      </c>
      <c r="B15764" s="5">
        <v>87.18</v>
      </c>
      <c r="C15764" s="5">
        <v>-8.6999999999999993</v>
      </c>
    </row>
    <row r="15765" spans="1:3">
      <c r="A15765" s="5" t="s">
        <v>5015</v>
      </c>
      <c r="B15765" s="5">
        <v>87.18</v>
      </c>
      <c r="C15765" s="5">
        <v>-8.6999999999999993</v>
      </c>
    </row>
    <row r="15766" spans="1:3">
      <c r="A15766" s="5" t="s">
        <v>5650</v>
      </c>
      <c r="B15766" s="5">
        <v>87.2</v>
      </c>
      <c r="C15766" s="5">
        <v>0.3</v>
      </c>
    </row>
    <row r="15767" spans="1:3">
      <c r="A15767" s="5" t="s">
        <v>104488</v>
      </c>
      <c r="B15767" s="5">
        <v>87.36</v>
      </c>
      <c r="C15767" s="5">
        <v>-5.7</v>
      </c>
    </row>
    <row r="15768" spans="1:3">
      <c r="A15768" s="5" t="s">
        <v>4362</v>
      </c>
      <c r="B15768" s="5">
        <v>87.41</v>
      </c>
      <c r="C15768" s="5">
        <v>6.7</v>
      </c>
    </row>
    <row r="15769" spans="1:3">
      <c r="A15769" s="5" t="s">
        <v>36721</v>
      </c>
      <c r="B15769" s="5">
        <v>87.44</v>
      </c>
      <c r="C15769" s="5">
        <v>-7.5</v>
      </c>
    </row>
    <row r="15770" spans="1:3">
      <c r="A15770" s="5" t="s">
        <v>49867</v>
      </c>
      <c r="B15770" s="5">
        <v>87.46</v>
      </c>
      <c r="C15770" s="5">
        <v>-10.199999999999999</v>
      </c>
    </row>
    <row r="15771" spans="1:3">
      <c r="A15771" s="5" t="s">
        <v>47271</v>
      </c>
      <c r="B15771" s="5">
        <v>87.6</v>
      </c>
      <c r="C15771" s="5">
        <v>-10</v>
      </c>
    </row>
    <row r="15772" spans="1:3">
      <c r="A15772" s="5" t="s">
        <v>60706</v>
      </c>
      <c r="B15772" s="5">
        <v>87.68</v>
      </c>
      <c r="C15772" s="5">
        <v>-7.5</v>
      </c>
    </row>
    <row r="15773" spans="1:3">
      <c r="A15773" s="5" t="s">
        <v>60706</v>
      </c>
      <c r="B15773" s="5">
        <v>87.68</v>
      </c>
      <c r="C15773" s="5">
        <v>-7.5</v>
      </c>
    </row>
    <row r="15774" spans="1:3">
      <c r="A15774" s="5" t="s">
        <v>60706</v>
      </c>
      <c r="B15774" s="5">
        <v>87.68</v>
      </c>
      <c r="C15774" s="5">
        <v>-7.5</v>
      </c>
    </row>
    <row r="15775" spans="1:3">
      <c r="A15775" s="5" t="s">
        <v>60706</v>
      </c>
      <c r="B15775" s="5">
        <v>87.68</v>
      </c>
      <c r="C15775" s="5">
        <v>-7.5</v>
      </c>
    </row>
    <row r="15776" spans="1:3">
      <c r="A15776" s="5" t="s">
        <v>60706</v>
      </c>
      <c r="B15776" s="5">
        <v>87.68</v>
      </c>
      <c r="C15776" s="5">
        <v>-7.5</v>
      </c>
    </row>
    <row r="15777" spans="1:3">
      <c r="A15777" s="5" t="s">
        <v>56986</v>
      </c>
      <c r="B15777" s="5">
        <v>87.69</v>
      </c>
      <c r="C15777" s="5">
        <v>-5</v>
      </c>
    </row>
    <row r="15778" spans="1:3">
      <c r="A15778" s="5" t="s">
        <v>10441</v>
      </c>
      <c r="B15778" s="5">
        <v>87.78</v>
      </c>
      <c r="C15778" s="5">
        <v>-6.2</v>
      </c>
    </row>
    <row r="15779" spans="1:3">
      <c r="A15779" s="5" t="s">
        <v>10441</v>
      </c>
      <c r="B15779" s="5">
        <v>87.78</v>
      </c>
      <c r="C15779" s="5">
        <v>-6.2</v>
      </c>
    </row>
    <row r="15780" spans="1:3">
      <c r="A15780" s="5" t="s">
        <v>9355</v>
      </c>
      <c r="B15780" s="5">
        <v>87.84</v>
      </c>
      <c r="C15780" s="5">
        <v>-5.9</v>
      </c>
    </row>
    <row r="15781" spans="1:3">
      <c r="A15781" s="5" t="s">
        <v>70017</v>
      </c>
      <c r="B15781" s="5">
        <v>88.24</v>
      </c>
      <c r="C15781" s="5">
        <v>1.1000000000000001</v>
      </c>
    </row>
    <row r="15782" spans="1:3">
      <c r="A15782" s="5" t="s">
        <v>98687</v>
      </c>
      <c r="B15782" s="5">
        <v>88.28</v>
      </c>
      <c r="C15782" s="5">
        <v>-3</v>
      </c>
    </row>
    <row r="15783" spans="1:3">
      <c r="A15783" s="5" t="s">
        <v>49600</v>
      </c>
      <c r="B15783" s="5">
        <v>88.34</v>
      </c>
      <c r="C15783" s="5">
        <v>-3.9</v>
      </c>
    </row>
    <row r="15784" spans="1:3">
      <c r="A15784" s="5" t="s">
        <v>56025</v>
      </c>
      <c r="B15784" s="5">
        <v>88.41</v>
      </c>
      <c r="C15784" s="5">
        <v>-7.7</v>
      </c>
    </row>
    <row r="15785" spans="1:3">
      <c r="A15785" s="5" t="s">
        <v>94244</v>
      </c>
      <c r="B15785" s="5">
        <v>88.46</v>
      </c>
      <c r="C15785" s="5">
        <v>-7.4</v>
      </c>
    </row>
    <row r="15786" spans="1:3">
      <c r="A15786" s="5" t="s">
        <v>82008</v>
      </c>
      <c r="B15786" s="5">
        <v>88.63</v>
      </c>
      <c r="C15786" s="5">
        <v>-10.5</v>
      </c>
    </row>
    <row r="15787" spans="1:3">
      <c r="A15787" s="5" t="s">
        <v>80397</v>
      </c>
      <c r="B15787" s="5">
        <v>88.65</v>
      </c>
      <c r="C15787" s="5">
        <v>-2.1</v>
      </c>
    </row>
    <row r="15788" spans="1:3">
      <c r="A15788" s="5" t="s">
        <v>10655</v>
      </c>
      <c r="B15788" s="5">
        <v>88.81</v>
      </c>
      <c r="C15788" s="5">
        <v>-8.6</v>
      </c>
    </row>
    <row r="15789" spans="1:3">
      <c r="A15789" s="5" t="s">
        <v>63130</v>
      </c>
      <c r="B15789" s="5">
        <v>89.03</v>
      </c>
      <c r="C15789" s="5">
        <v>-6</v>
      </c>
    </row>
    <row r="15790" spans="1:3">
      <c r="A15790" s="5" t="s">
        <v>27340</v>
      </c>
      <c r="B15790" s="5">
        <v>89.06</v>
      </c>
      <c r="C15790" s="5">
        <v>-7.2</v>
      </c>
    </row>
    <row r="15791" spans="1:3">
      <c r="A15791" s="5" t="s">
        <v>36502</v>
      </c>
      <c r="B15791" s="5">
        <v>89.13</v>
      </c>
      <c r="C15791" s="5">
        <v>-2.7</v>
      </c>
    </row>
    <row r="15792" spans="1:3">
      <c r="A15792" s="5" t="s">
        <v>104435</v>
      </c>
      <c r="B15792" s="5">
        <v>89.27</v>
      </c>
      <c r="C15792" s="5">
        <v>-8.5</v>
      </c>
    </row>
    <row r="15793" spans="1:3">
      <c r="A15793" s="5" t="s">
        <v>73871</v>
      </c>
      <c r="B15793" s="5">
        <v>89.3</v>
      </c>
      <c r="C15793" s="5">
        <v>-3.3</v>
      </c>
    </row>
    <row r="15794" spans="1:3">
      <c r="A15794" s="5" t="s">
        <v>92126</v>
      </c>
      <c r="B15794" s="5">
        <v>89.45</v>
      </c>
      <c r="C15794" s="5">
        <v>-6.9</v>
      </c>
    </row>
    <row r="15795" spans="1:3">
      <c r="A15795" s="5" t="s">
        <v>12870</v>
      </c>
      <c r="B15795" s="5">
        <v>89.74</v>
      </c>
      <c r="C15795" s="5">
        <v>-9.1999999999999993</v>
      </c>
    </row>
    <row r="15796" spans="1:3">
      <c r="A15796" s="5" t="s">
        <v>61888</v>
      </c>
      <c r="B15796" s="5">
        <v>89.82</v>
      </c>
      <c r="C15796" s="5">
        <v>-3.9</v>
      </c>
    </row>
    <row r="15797" spans="1:3">
      <c r="A15797" s="5" t="s">
        <v>85413</v>
      </c>
      <c r="B15797" s="5">
        <v>89.86</v>
      </c>
      <c r="C15797" s="5">
        <v>-9</v>
      </c>
    </row>
    <row r="15798" spans="1:3">
      <c r="A15798" s="5" t="s">
        <v>61481</v>
      </c>
      <c r="B15798" s="5">
        <v>89.9</v>
      </c>
      <c r="C15798" s="5">
        <v>-3.8</v>
      </c>
    </row>
    <row r="15799" spans="1:3">
      <c r="A15799" s="5" t="s">
        <v>59708</v>
      </c>
      <c r="B15799" s="5">
        <v>89.92</v>
      </c>
      <c r="C15799" s="5">
        <v>-6.2</v>
      </c>
    </row>
    <row r="15800" spans="1:3">
      <c r="A15800" s="5" t="s">
        <v>18878</v>
      </c>
      <c r="B15800" s="5">
        <v>89.93</v>
      </c>
      <c r="C15800" s="5">
        <v>-6.8</v>
      </c>
    </row>
    <row r="15801" spans="1:3">
      <c r="A15801" s="5" t="s">
        <v>85169</v>
      </c>
      <c r="B15801" s="5">
        <v>89.94</v>
      </c>
      <c r="C15801" s="5">
        <v>-4.7</v>
      </c>
    </row>
    <row r="15802" spans="1:3">
      <c r="A15802" s="5" t="s">
        <v>45231</v>
      </c>
      <c r="B15802" s="5">
        <v>89.97</v>
      </c>
      <c r="C15802" s="5">
        <v>-5.4</v>
      </c>
    </row>
    <row r="15803" spans="1:3">
      <c r="A15803" s="5" t="s">
        <v>1800</v>
      </c>
      <c r="B15803" s="5">
        <v>90</v>
      </c>
      <c r="C15803" s="5">
        <v>-3.5</v>
      </c>
    </row>
    <row r="15804" spans="1:3">
      <c r="A15804" s="5" t="s">
        <v>5788</v>
      </c>
      <c r="B15804" s="5">
        <v>90.15</v>
      </c>
      <c r="C15804" s="5">
        <v>-10.7</v>
      </c>
    </row>
    <row r="15805" spans="1:3">
      <c r="A15805" s="5" t="s">
        <v>56116</v>
      </c>
      <c r="B15805" s="5">
        <v>90.23</v>
      </c>
      <c r="C15805" s="5">
        <v>-8.6999999999999993</v>
      </c>
    </row>
    <row r="15806" spans="1:3">
      <c r="A15806" s="5" t="s">
        <v>45122</v>
      </c>
      <c r="B15806" s="5">
        <v>90.35</v>
      </c>
      <c r="C15806" s="5">
        <v>0.5</v>
      </c>
    </row>
    <row r="15807" spans="1:3">
      <c r="A15807" s="5" t="s">
        <v>7423</v>
      </c>
      <c r="B15807" s="5">
        <v>90.36</v>
      </c>
      <c r="C15807" s="5">
        <v>-5.7</v>
      </c>
    </row>
    <row r="15808" spans="1:3">
      <c r="A15808" s="5" t="s">
        <v>2864</v>
      </c>
      <c r="B15808" s="5">
        <v>90.46</v>
      </c>
      <c r="C15808" s="5">
        <v>-7</v>
      </c>
    </row>
    <row r="15809" spans="1:3">
      <c r="A15809" s="5" t="s">
        <v>2864</v>
      </c>
      <c r="B15809" s="5">
        <v>90.46</v>
      </c>
      <c r="C15809" s="5">
        <v>-7</v>
      </c>
    </row>
    <row r="15810" spans="1:3">
      <c r="A15810" s="5" t="s">
        <v>26364</v>
      </c>
      <c r="B15810" s="5">
        <v>90.46</v>
      </c>
      <c r="C15810" s="5">
        <v>-6.7</v>
      </c>
    </row>
    <row r="15811" spans="1:3">
      <c r="A15811" s="5" t="s">
        <v>19415</v>
      </c>
      <c r="B15811" s="5">
        <v>90.49</v>
      </c>
      <c r="C15811" s="5">
        <v>-5.5</v>
      </c>
    </row>
    <row r="15812" spans="1:3">
      <c r="A15812" s="5" t="s">
        <v>18920</v>
      </c>
      <c r="B15812" s="5">
        <v>90.54</v>
      </c>
      <c r="C15812" s="5">
        <v>-5.5</v>
      </c>
    </row>
    <row r="15813" spans="1:3">
      <c r="A15813" s="5" t="s">
        <v>89287</v>
      </c>
      <c r="B15813" s="5">
        <v>90.57</v>
      </c>
      <c r="C15813" s="5">
        <v>-10.6</v>
      </c>
    </row>
    <row r="15814" spans="1:3">
      <c r="A15814" s="5" t="s">
        <v>87604</v>
      </c>
      <c r="B15814" s="5">
        <v>90.69</v>
      </c>
      <c r="C15814" s="5">
        <v>-2.5</v>
      </c>
    </row>
    <row r="15815" spans="1:3">
      <c r="A15815" s="5" t="s">
        <v>47277</v>
      </c>
      <c r="B15815" s="5">
        <v>90.86</v>
      </c>
      <c r="C15815" s="5">
        <v>-4.9000000000000004</v>
      </c>
    </row>
    <row r="15816" spans="1:3">
      <c r="A15816" s="5" t="s">
        <v>73311</v>
      </c>
      <c r="B15816" s="5">
        <v>91</v>
      </c>
      <c r="C15816" s="5">
        <v>-6</v>
      </c>
    </row>
    <row r="15817" spans="1:3">
      <c r="A15817" s="5" t="s">
        <v>6780</v>
      </c>
      <c r="B15817" s="5">
        <v>91.03</v>
      </c>
      <c r="C15817" s="5">
        <v>-1.8</v>
      </c>
    </row>
    <row r="15818" spans="1:3">
      <c r="A15818" s="5" t="s">
        <v>6780</v>
      </c>
      <c r="B15818" s="5">
        <v>91.03</v>
      </c>
      <c r="C15818" s="5">
        <v>-1.8</v>
      </c>
    </row>
    <row r="15819" spans="1:3">
      <c r="A15819" s="5" t="s">
        <v>6780</v>
      </c>
      <c r="B15819" s="5">
        <v>91.03</v>
      </c>
      <c r="C15819" s="5">
        <v>-1.8</v>
      </c>
    </row>
    <row r="15820" spans="1:3">
      <c r="A15820" s="5" t="s">
        <v>6780</v>
      </c>
      <c r="B15820" s="5">
        <v>91.03</v>
      </c>
      <c r="C15820" s="5">
        <v>-1.8</v>
      </c>
    </row>
    <row r="15821" spans="1:3">
      <c r="A15821" s="5" t="s">
        <v>6780</v>
      </c>
      <c r="B15821" s="5">
        <v>91.03</v>
      </c>
      <c r="C15821" s="5">
        <v>-1.8</v>
      </c>
    </row>
    <row r="15822" spans="1:3">
      <c r="A15822" s="5" t="s">
        <v>6780</v>
      </c>
      <c r="B15822" s="5">
        <v>91.03</v>
      </c>
      <c r="C15822" s="5">
        <v>-1.8</v>
      </c>
    </row>
    <row r="15823" spans="1:3">
      <c r="A15823" s="5" t="s">
        <v>6780</v>
      </c>
      <c r="B15823" s="5">
        <v>91.03</v>
      </c>
      <c r="C15823" s="5">
        <v>-1.8</v>
      </c>
    </row>
    <row r="15824" spans="1:3">
      <c r="A15824" s="5" t="s">
        <v>6780</v>
      </c>
      <c r="B15824" s="5">
        <v>91.03</v>
      </c>
      <c r="C15824" s="5">
        <v>-1.8</v>
      </c>
    </row>
    <row r="15825" spans="1:3">
      <c r="A15825" s="5" t="s">
        <v>83090</v>
      </c>
      <c r="B15825" s="5">
        <v>91.07</v>
      </c>
      <c r="C15825" s="5">
        <v>-0.5</v>
      </c>
    </row>
    <row r="15826" spans="1:3">
      <c r="A15826" s="5" t="s">
        <v>27358</v>
      </c>
      <c r="B15826" s="5">
        <v>91.1</v>
      </c>
      <c r="C15826" s="5">
        <v>6.1</v>
      </c>
    </row>
    <row r="15827" spans="1:3">
      <c r="A15827" s="5" t="s">
        <v>99157</v>
      </c>
      <c r="B15827" s="5">
        <v>91.12</v>
      </c>
      <c r="C15827" s="5">
        <v>-4.5999999999999996</v>
      </c>
    </row>
    <row r="15828" spans="1:3">
      <c r="A15828" s="5" t="s">
        <v>73345</v>
      </c>
      <c r="B15828" s="5">
        <v>91.2</v>
      </c>
      <c r="C15828" s="5">
        <v>-4.5</v>
      </c>
    </row>
    <row r="15829" spans="1:3">
      <c r="A15829" s="5" t="s">
        <v>89871</v>
      </c>
      <c r="B15829" s="5">
        <v>91.28</v>
      </c>
      <c r="C15829" s="5">
        <v>5.3</v>
      </c>
    </row>
    <row r="15830" spans="1:3">
      <c r="A15830" s="5" t="s">
        <v>88624</v>
      </c>
      <c r="B15830" s="5">
        <v>91.37</v>
      </c>
      <c r="C15830" s="5">
        <v>-5.5</v>
      </c>
    </row>
    <row r="15831" spans="1:3">
      <c r="A15831" s="5" t="s">
        <v>97564</v>
      </c>
      <c r="B15831" s="5">
        <v>91.39</v>
      </c>
      <c r="C15831" s="5">
        <v>-4.2</v>
      </c>
    </row>
    <row r="15832" spans="1:3">
      <c r="A15832" s="5" t="s">
        <v>105018</v>
      </c>
      <c r="B15832" s="5">
        <v>91.4</v>
      </c>
      <c r="C15832" s="5">
        <v>-4.8</v>
      </c>
    </row>
    <row r="15833" spans="1:3">
      <c r="A15833" s="5" t="s">
        <v>105018</v>
      </c>
      <c r="B15833" s="5">
        <v>91.4</v>
      </c>
      <c r="C15833" s="5">
        <v>-4.8</v>
      </c>
    </row>
    <row r="15834" spans="1:3">
      <c r="A15834" s="5" t="s">
        <v>88421</v>
      </c>
      <c r="B15834" s="5">
        <v>91.47</v>
      </c>
      <c r="C15834" s="5">
        <v>-6.1</v>
      </c>
    </row>
    <row r="15835" spans="1:3">
      <c r="A15835" s="5" t="s">
        <v>85063</v>
      </c>
      <c r="B15835" s="5">
        <v>91.57</v>
      </c>
      <c r="C15835" s="5">
        <v>-4.8</v>
      </c>
    </row>
    <row r="15836" spans="1:3">
      <c r="A15836" s="5" t="s">
        <v>68540</v>
      </c>
      <c r="B15836" s="5">
        <v>91.62</v>
      </c>
      <c r="C15836" s="5">
        <v>-9.5</v>
      </c>
    </row>
    <row r="15837" spans="1:3">
      <c r="A15837" s="5" t="s">
        <v>49652</v>
      </c>
      <c r="B15837" s="5">
        <v>91.66</v>
      </c>
      <c r="C15837" s="5">
        <v>-6.3</v>
      </c>
    </row>
    <row r="15838" spans="1:3">
      <c r="A15838" s="5" t="s">
        <v>42335</v>
      </c>
      <c r="B15838" s="5">
        <v>91.76</v>
      </c>
      <c r="C15838" s="5">
        <v>-4.7</v>
      </c>
    </row>
    <row r="15839" spans="1:3">
      <c r="A15839" s="5" t="s">
        <v>16719</v>
      </c>
      <c r="B15839" s="5">
        <v>91.77</v>
      </c>
      <c r="C15839" s="5">
        <v>-0.8</v>
      </c>
    </row>
    <row r="15840" spans="1:3">
      <c r="A15840" s="5" t="s">
        <v>86937</v>
      </c>
      <c r="B15840" s="5">
        <v>91.87</v>
      </c>
      <c r="C15840" s="5">
        <v>-5.9</v>
      </c>
    </row>
    <row r="15841" spans="1:3">
      <c r="A15841" s="5" t="s">
        <v>86937</v>
      </c>
      <c r="B15841" s="5">
        <v>91.87</v>
      </c>
      <c r="C15841" s="5">
        <v>-5.9</v>
      </c>
    </row>
    <row r="15842" spans="1:3">
      <c r="A15842" s="5" t="s">
        <v>86937</v>
      </c>
      <c r="B15842" s="5">
        <v>91.87</v>
      </c>
      <c r="C15842" s="5">
        <v>-5.9</v>
      </c>
    </row>
    <row r="15843" spans="1:3">
      <c r="A15843" s="5" t="s">
        <v>86937</v>
      </c>
      <c r="B15843" s="5">
        <v>91.87</v>
      </c>
      <c r="C15843" s="5">
        <v>-5.9</v>
      </c>
    </row>
    <row r="15844" spans="1:3">
      <c r="A15844" s="5" t="s">
        <v>86937</v>
      </c>
      <c r="B15844" s="5">
        <v>91.87</v>
      </c>
      <c r="C15844" s="5">
        <v>-5.9</v>
      </c>
    </row>
    <row r="15845" spans="1:3">
      <c r="A15845" s="5" t="s">
        <v>86937</v>
      </c>
      <c r="B15845" s="5">
        <v>91.87</v>
      </c>
      <c r="C15845" s="5">
        <v>-5.9</v>
      </c>
    </row>
    <row r="15846" spans="1:3">
      <c r="A15846" s="5" t="s">
        <v>86937</v>
      </c>
      <c r="B15846" s="5">
        <v>91.87</v>
      </c>
      <c r="C15846" s="5">
        <v>-5.9</v>
      </c>
    </row>
    <row r="15847" spans="1:3">
      <c r="A15847" s="5" t="s">
        <v>86937</v>
      </c>
      <c r="B15847" s="5">
        <v>91.87</v>
      </c>
      <c r="C15847" s="5">
        <v>-5.9</v>
      </c>
    </row>
    <row r="15848" spans="1:3">
      <c r="A15848" s="5" t="s">
        <v>86937</v>
      </c>
      <c r="B15848" s="5">
        <v>91.87</v>
      </c>
      <c r="C15848" s="5">
        <v>-5.9</v>
      </c>
    </row>
    <row r="15849" spans="1:3">
      <c r="A15849" s="5" t="s">
        <v>86937</v>
      </c>
      <c r="B15849" s="5">
        <v>91.87</v>
      </c>
      <c r="C15849" s="5">
        <v>-5.9</v>
      </c>
    </row>
    <row r="15850" spans="1:3">
      <c r="A15850" s="5" t="s">
        <v>86937</v>
      </c>
      <c r="B15850" s="5">
        <v>91.87</v>
      </c>
      <c r="C15850" s="5">
        <v>-5.9</v>
      </c>
    </row>
    <row r="15851" spans="1:3">
      <c r="A15851" s="5" t="s">
        <v>86937</v>
      </c>
      <c r="B15851" s="5">
        <v>91.87</v>
      </c>
      <c r="C15851" s="5">
        <v>-5.9</v>
      </c>
    </row>
    <row r="15852" spans="1:3">
      <c r="A15852" s="5" t="s">
        <v>86937</v>
      </c>
      <c r="B15852" s="5">
        <v>91.87</v>
      </c>
      <c r="C15852" s="5">
        <v>-5.9</v>
      </c>
    </row>
    <row r="15853" spans="1:3">
      <c r="A15853" s="5" t="s">
        <v>86937</v>
      </c>
      <c r="B15853" s="5">
        <v>91.87</v>
      </c>
      <c r="C15853" s="5">
        <v>-5.9</v>
      </c>
    </row>
    <row r="15854" spans="1:3">
      <c r="A15854" s="5" t="s">
        <v>86937</v>
      </c>
      <c r="B15854" s="5">
        <v>91.87</v>
      </c>
      <c r="C15854" s="5">
        <v>-5.9</v>
      </c>
    </row>
    <row r="15855" spans="1:3">
      <c r="A15855" s="5" t="s">
        <v>86937</v>
      </c>
      <c r="B15855" s="5">
        <v>91.87</v>
      </c>
      <c r="C15855" s="5">
        <v>-5.9</v>
      </c>
    </row>
    <row r="15856" spans="1:3">
      <c r="A15856" s="5" t="s">
        <v>86937</v>
      </c>
      <c r="B15856" s="5">
        <v>91.87</v>
      </c>
      <c r="C15856" s="5">
        <v>-5.9</v>
      </c>
    </row>
    <row r="15857" spans="1:3">
      <c r="A15857" s="5" t="s">
        <v>86937</v>
      </c>
      <c r="B15857" s="5">
        <v>91.87</v>
      </c>
      <c r="C15857" s="5">
        <v>-5.9</v>
      </c>
    </row>
    <row r="15858" spans="1:3">
      <c r="A15858" s="5" t="s">
        <v>86937</v>
      </c>
      <c r="B15858" s="5">
        <v>91.87</v>
      </c>
      <c r="C15858" s="5">
        <v>-5.9</v>
      </c>
    </row>
    <row r="15859" spans="1:3">
      <c r="A15859" s="5" t="s">
        <v>86937</v>
      </c>
      <c r="B15859" s="5">
        <v>91.87</v>
      </c>
      <c r="C15859" s="5">
        <v>-5.9</v>
      </c>
    </row>
    <row r="15860" spans="1:3">
      <c r="A15860" s="5" t="s">
        <v>86937</v>
      </c>
      <c r="B15860" s="5">
        <v>91.87</v>
      </c>
      <c r="C15860" s="5">
        <v>-5.9</v>
      </c>
    </row>
    <row r="15861" spans="1:3">
      <c r="A15861" s="5" t="s">
        <v>86937</v>
      </c>
      <c r="B15861" s="5">
        <v>91.87</v>
      </c>
      <c r="C15861" s="5">
        <v>-5.9</v>
      </c>
    </row>
    <row r="15862" spans="1:3">
      <c r="A15862" s="5" t="s">
        <v>86937</v>
      </c>
      <c r="B15862" s="5">
        <v>91.87</v>
      </c>
      <c r="C15862" s="5">
        <v>-5.9</v>
      </c>
    </row>
    <row r="15863" spans="1:3">
      <c r="A15863" s="5" t="s">
        <v>86937</v>
      </c>
      <c r="B15863" s="5">
        <v>91.87</v>
      </c>
      <c r="C15863" s="5">
        <v>-5.9</v>
      </c>
    </row>
    <row r="15864" spans="1:3">
      <c r="A15864" s="5" t="s">
        <v>86937</v>
      </c>
      <c r="B15864" s="5">
        <v>91.87</v>
      </c>
      <c r="C15864" s="5">
        <v>-5.9</v>
      </c>
    </row>
    <row r="15865" spans="1:3">
      <c r="A15865" s="5" t="s">
        <v>86937</v>
      </c>
      <c r="B15865" s="5">
        <v>91.87</v>
      </c>
      <c r="C15865" s="5">
        <v>-5.9</v>
      </c>
    </row>
    <row r="15866" spans="1:3">
      <c r="A15866" s="5" t="s">
        <v>86937</v>
      </c>
      <c r="B15866" s="5">
        <v>91.87</v>
      </c>
      <c r="C15866" s="5">
        <v>-5.9</v>
      </c>
    </row>
    <row r="15867" spans="1:3">
      <c r="A15867" s="5" t="s">
        <v>86937</v>
      </c>
      <c r="B15867" s="5">
        <v>91.87</v>
      </c>
      <c r="C15867" s="5">
        <v>-5.9</v>
      </c>
    </row>
    <row r="15868" spans="1:3">
      <c r="A15868" s="5" t="s">
        <v>86937</v>
      </c>
      <c r="B15868" s="5">
        <v>91.87</v>
      </c>
      <c r="C15868" s="5">
        <v>-5.9</v>
      </c>
    </row>
    <row r="15869" spans="1:3">
      <c r="A15869" s="5" t="s">
        <v>86937</v>
      </c>
      <c r="B15869" s="5">
        <v>91.87</v>
      </c>
      <c r="C15869" s="5">
        <v>-5.9</v>
      </c>
    </row>
    <row r="15870" spans="1:3">
      <c r="A15870" s="5" t="s">
        <v>86937</v>
      </c>
      <c r="B15870" s="5">
        <v>91.87</v>
      </c>
      <c r="C15870" s="5">
        <v>-5.9</v>
      </c>
    </row>
    <row r="15871" spans="1:3">
      <c r="A15871" s="5" t="s">
        <v>86937</v>
      </c>
      <c r="B15871" s="5">
        <v>91.87</v>
      </c>
      <c r="C15871" s="5">
        <v>-5.9</v>
      </c>
    </row>
    <row r="15872" spans="1:3">
      <c r="A15872" s="5" t="s">
        <v>86937</v>
      </c>
      <c r="B15872" s="5">
        <v>91.87</v>
      </c>
      <c r="C15872" s="5">
        <v>-5.9</v>
      </c>
    </row>
    <row r="15873" spans="1:3">
      <c r="A15873" s="5" t="s">
        <v>86937</v>
      </c>
      <c r="B15873" s="5">
        <v>91.87</v>
      </c>
      <c r="C15873" s="5">
        <v>-5.9</v>
      </c>
    </row>
    <row r="15874" spans="1:3">
      <c r="A15874" s="5" t="s">
        <v>86937</v>
      </c>
      <c r="B15874" s="5">
        <v>91.87</v>
      </c>
      <c r="C15874" s="5">
        <v>-5.9</v>
      </c>
    </row>
    <row r="15875" spans="1:3">
      <c r="A15875" s="5" t="s">
        <v>86937</v>
      </c>
      <c r="B15875" s="5">
        <v>91.87</v>
      </c>
      <c r="C15875" s="5">
        <v>-5.9</v>
      </c>
    </row>
    <row r="15876" spans="1:3">
      <c r="A15876" s="5" t="s">
        <v>86937</v>
      </c>
      <c r="B15876" s="5">
        <v>91.87</v>
      </c>
      <c r="C15876" s="5">
        <v>-5.9</v>
      </c>
    </row>
    <row r="15877" spans="1:3">
      <c r="A15877" s="5" t="s">
        <v>86937</v>
      </c>
      <c r="B15877" s="5">
        <v>91.87</v>
      </c>
      <c r="C15877" s="5">
        <v>-5.9</v>
      </c>
    </row>
    <row r="15878" spans="1:3">
      <c r="A15878" s="5" t="s">
        <v>86937</v>
      </c>
      <c r="B15878" s="5">
        <v>91.87</v>
      </c>
      <c r="C15878" s="5">
        <v>-5.9</v>
      </c>
    </row>
    <row r="15879" spans="1:3">
      <c r="A15879" s="5" t="s">
        <v>86937</v>
      </c>
      <c r="B15879" s="5">
        <v>91.87</v>
      </c>
      <c r="C15879" s="5">
        <v>-5.9</v>
      </c>
    </row>
    <row r="15880" spans="1:3">
      <c r="A15880" s="5" t="s">
        <v>86937</v>
      </c>
      <c r="B15880" s="5">
        <v>91.87</v>
      </c>
      <c r="C15880" s="5">
        <v>-5.9</v>
      </c>
    </row>
    <row r="15881" spans="1:3">
      <c r="A15881" s="5" t="s">
        <v>86937</v>
      </c>
      <c r="B15881" s="5">
        <v>91.87</v>
      </c>
      <c r="C15881" s="5">
        <v>-5.9</v>
      </c>
    </row>
    <row r="15882" spans="1:3">
      <c r="A15882" s="5" t="s">
        <v>86937</v>
      </c>
      <c r="B15882" s="5">
        <v>91.87</v>
      </c>
      <c r="C15882" s="5">
        <v>-5.9</v>
      </c>
    </row>
    <row r="15883" spans="1:3">
      <c r="A15883" s="5" t="s">
        <v>86937</v>
      </c>
      <c r="B15883" s="5">
        <v>91.87</v>
      </c>
      <c r="C15883" s="5">
        <v>-5.9</v>
      </c>
    </row>
    <row r="15884" spans="1:3">
      <c r="A15884" s="5" t="s">
        <v>86937</v>
      </c>
      <c r="B15884" s="5">
        <v>91.87</v>
      </c>
      <c r="C15884" s="5">
        <v>-5.9</v>
      </c>
    </row>
    <row r="15885" spans="1:3">
      <c r="A15885" s="5" t="s">
        <v>86937</v>
      </c>
      <c r="B15885" s="5">
        <v>91.87</v>
      </c>
      <c r="C15885" s="5">
        <v>-5.9</v>
      </c>
    </row>
    <row r="15886" spans="1:3">
      <c r="A15886" s="5" t="s">
        <v>86937</v>
      </c>
      <c r="B15886" s="5">
        <v>91.87</v>
      </c>
      <c r="C15886" s="5">
        <v>-5.9</v>
      </c>
    </row>
    <row r="15887" spans="1:3">
      <c r="A15887" s="5" t="s">
        <v>86937</v>
      </c>
      <c r="B15887" s="5">
        <v>91.87</v>
      </c>
      <c r="C15887" s="5">
        <v>-5.9</v>
      </c>
    </row>
    <row r="15888" spans="1:3">
      <c r="A15888" s="5" t="s">
        <v>86937</v>
      </c>
      <c r="B15888" s="5">
        <v>91.87</v>
      </c>
      <c r="C15888" s="5">
        <v>-5.9</v>
      </c>
    </row>
    <row r="15889" spans="1:3">
      <c r="A15889" s="5" t="s">
        <v>86937</v>
      </c>
      <c r="B15889" s="5">
        <v>91.87</v>
      </c>
      <c r="C15889" s="5">
        <v>-5.9</v>
      </c>
    </row>
    <row r="15890" spans="1:3">
      <c r="A15890" s="5" t="s">
        <v>86937</v>
      </c>
      <c r="B15890" s="5">
        <v>91.87</v>
      </c>
      <c r="C15890" s="5">
        <v>-5.9</v>
      </c>
    </row>
    <row r="15891" spans="1:3">
      <c r="A15891" s="5" t="s">
        <v>86937</v>
      </c>
      <c r="B15891" s="5">
        <v>91.87</v>
      </c>
      <c r="C15891" s="5">
        <v>-5.9</v>
      </c>
    </row>
    <row r="15892" spans="1:3">
      <c r="A15892" s="5" t="s">
        <v>86937</v>
      </c>
      <c r="B15892" s="5">
        <v>91.87</v>
      </c>
      <c r="C15892" s="5">
        <v>-5.9</v>
      </c>
    </row>
    <row r="15893" spans="1:3">
      <c r="A15893" s="5" t="s">
        <v>86937</v>
      </c>
      <c r="B15893" s="5">
        <v>91.87</v>
      </c>
      <c r="C15893" s="5">
        <v>-5.9</v>
      </c>
    </row>
    <row r="15894" spans="1:3">
      <c r="A15894" s="5" t="s">
        <v>19864</v>
      </c>
      <c r="B15894" s="5">
        <v>91.95</v>
      </c>
      <c r="C15894" s="5">
        <v>-1.1000000000000001</v>
      </c>
    </row>
    <row r="15895" spans="1:3">
      <c r="A15895" s="5" t="s">
        <v>19864</v>
      </c>
      <c r="B15895" s="5">
        <v>91.95</v>
      </c>
      <c r="C15895" s="5">
        <v>-1.1000000000000001</v>
      </c>
    </row>
    <row r="15896" spans="1:3">
      <c r="A15896" s="5" t="s">
        <v>87017</v>
      </c>
      <c r="B15896" s="5">
        <v>92.03</v>
      </c>
      <c r="C15896" s="5">
        <v>-6.4</v>
      </c>
    </row>
    <row r="15897" spans="1:3">
      <c r="A15897" s="5" t="s">
        <v>62385</v>
      </c>
      <c r="B15897" s="5">
        <v>92.03</v>
      </c>
      <c r="C15897" s="5">
        <v>-8.6999999999999993</v>
      </c>
    </row>
    <row r="15898" spans="1:3">
      <c r="A15898" s="5" t="s">
        <v>14875</v>
      </c>
      <c r="B15898" s="5">
        <v>92.11</v>
      </c>
      <c r="C15898" s="5">
        <v>-1</v>
      </c>
    </row>
    <row r="15899" spans="1:3">
      <c r="A15899" s="5" t="s">
        <v>46545</v>
      </c>
      <c r="B15899" s="5">
        <v>92.12</v>
      </c>
      <c r="C15899" s="5">
        <v>-13.1</v>
      </c>
    </row>
    <row r="15900" spans="1:3">
      <c r="A15900" s="5" t="s">
        <v>73416</v>
      </c>
      <c r="B15900" s="5">
        <v>92.24</v>
      </c>
      <c r="C15900" s="5">
        <v>-6.8</v>
      </c>
    </row>
    <row r="15901" spans="1:3">
      <c r="A15901" s="5" t="s">
        <v>102598</v>
      </c>
      <c r="B15901" s="5">
        <v>92.4</v>
      </c>
      <c r="C15901" s="5">
        <v>-3.6</v>
      </c>
    </row>
    <row r="15902" spans="1:3">
      <c r="A15902" s="5" t="s">
        <v>850</v>
      </c>
      <c r="B15902" s="5">
        <v>92.43</v>
      </c>
      <c r="C15902" s="5">
        <v>-8.1</v>
      </c>
    </row>
    <row r="15903" spans="1:3">
      <c r="A15903" s="5" t="s">
        <v>98690</v>
      </c>
      <c r="B15903" s="5">
        <v>92.51</v>
      </c>
      <c r="C15903" s="5">
        <v>-5</v>
      </c>
    </row>
    <row r="15904" spans="1:3">
      <c r="A15904" s="5" t="s">
        <v>6416</v>
      </c>
      <c r="B15904" s="5">
        <v>92.53</v>
      </c>
      <c r="C15904" s="5">
        <v>-6.7</v>
      </c>
    </row>
    <row r="15905" spans="1:3">
      <c r="A15905" s="5" t="s">
        <v>56820</v>
      </c>
      <c r="B15905" s="5">
        <v>92.59</v>
      </c>
      <c r="C15905" s="5">
        <v>-5.5</v>
      </c>
    </row>
    <row r="15906" spans="1:3">
      <c r="A15906" s="5" t="s">
        <v>90235</v>
      </c>
      <c r="B15906" s="5">
        <v>92.77</v>
      </c>
      <c r="C15906" s="5">
        <v>-3</v>
      </c>
    </row>
    <row r="15907" spans="1:3">
      <c r="A15907" s="5" t="s">
        <v>81230</v>
      </c>
      <c r="B15907" s="5">
        <v>92.83</v>
      </c>
      <c r="C15907" s="5">
        <v>2.2999999999999998</v>
      </c>
    </row>
    <row r="15908" spans="1:3">
      <c r="A15908" s="5" t="s">
        <v>58613</v>
      </c>
      <c r="B15908" s="5">
        <v>92.89</v>
      </c>
      <c r="C15908" s="5">
        <v>-7.5</v>
      </c>
    </row>
    <row r="15909" spans="1:3">
      <c r="A15909" s="5" t="s">
        <v>58613</v>
      </c>
      <c r="B15909" s="5">
        <v>92.89</v>
      </c>
      <c r="C15909" s="5">
        <v>-7.5</v>
      </c>
    </row>
    <row r="15910" spans="1:3">
      <c r="A15910" s="5" t="s">
        <v>58613</v>
      </c>
      <c r="B15910" s="5">
        <v>92.89</v>
      </c>
      <c r="C15910" s="5">
        <v>-7.5</v>
      </c>
    </row>
    <row r="15911" spans="1:3">
      <c r="A15911" s="5" t="s">
        <v>58613</v>
      </c>
      <c r="B15911" s="5">
        <v>92.89</v>
      </c>
      <c r="C15911" s="5">
        <v>-7.5</v>
      </c>
    </row>
    <row r="15912" spans="1:3">
      <c r="A15912" s="5" t="s">
        <v>58613</v>
      </c>
      <c r="B15912" s="5">
        <v>92.89</v>
      </c>
      <c r="C15912" s="5">
        <v>-7.5</v>
      </c>
    </row>
    <row r="15913" spans="1:3">
      <c r="A15913" s="5" t="s">
        <v>58613</v>
      </c>
      <c r="B15913" s="5">
        <v>92.89</v>
      </c>
      <c r="C15913" s="5">
        <v>-7.5</v>
      </c>
    </row>
    <row r="15914" spans="1:3">
      <c r="A15914" s="5" t="s">
        <v>58613</v>
      </c>
      <c r="B15914" s="5">
        <v>92.89</v>
      </c>
      <c r="C15914" s="5">
        <v>-7.5</v>
      </c>
    </row>
    <row r="15915" spans="1:3">
      <c r="A15915" s="5" t="s">
        <v>58613</v>
      </c>
      <c r="B15915" s="5">
        <v>92.89</v>
      </c>
      <c r="C15915" s="5">
        <v>-7.5</v>
      </c>
    </row>
    <row r="15916" spans="1:3">
      <c r="A15916" s="5" t="s">
        <v>58613</v>
      </c>
      <c r="B15916" s="5">
        <v>92.89</v>
      </c>
      <c r="C15916" s="5">
        <v>-7.5</v>
      </c>
    </row>
    <row r="15917" spans="1:3">
      <c r="A15917" s="5" t="s">
        <v>58613</v>
      </c>
      <c r="B15917" s="5">
        <v>92.89</v>
      </c>
      <c r="C15917" s="5">
        <v>-7.5</v>
      </c>
    </row>
    <row r="15918" spans="1:3">
      <c r="A15918" s="5" t="s">
        <v>58613</v>
      </c>
      <c r="B15918" s="5">
        <v>92.89</v>
      </c>
      <c r="C15918" s="5">
        <v>-7.5</v>
      </c>
    </row>
    <row r="15919" spans="1:3">
      <c r="A15919" s="5" t="s">
        <v>58613</v>
      </c>
      <c r="B15919" s="5">
        <v>92.89</v>
      </c>
      <c r="C15919" s="5">
        <v>-7.5</v>
      </c>
    </row>
    <row r="15920" spans="1:3">
      <c r="A15920" s="5" t="s">
        <v>58613</v>
      </c>
      <c r="B15920" s="5">
        <v>92.89</v>
      </c>
      <c r="C15920" s="5">
        <v>-7.5</v>
      </c>
    </row>
    <row r="15921" spans="1:3">
      <c r="A15921" s="5" t="s">
        <v>29880</v>
      </c>
      <c r="B15921" s="5">
        <v>92.9</v>
      </c>
      <c r="C15921" s="5">
        <v>-7.3</v>
      </c>
    </row>
    <row r="15922" spans="1:3">
      <c r="A15922" s="5" t="s">
        <v>32304</v>
      </c>
      <c r="B15922" s="5">
        <v>92.93</v>
      </c>
      <c r="C15922" s="5">
        <v>-7.9</v>
      </c>
    </row>
    <row r="15923" spans="1:3">
      <c r="A15923" s="5" t="s">
        <v>6347</v>
      </c>
      <c r="B15923" s="5">
        <v>93</v>
      </c>
      <c r="C15923" s="5">
        <v>-8.5</v>
      </c>
    </row>
    <row r="15924" spans="1:3">
      <c r="A15924" s="5" t="s">
        <v>47083</v>
      </c>
      <c r="B15924" s="5">
        <v>93.1</v>
      </c>
      <c r="C15924" s="5">
        <v>6.4</v>
      </c>
    </row>
    <row r="15925" spans="1:3">
      <c r="A15925" s="5" t="s">
        <v>47083</v>
      </c>
      <c r="B15925" s="5">
        <v>93.1</v>
      </c>
      <c r="C15925" s="5">
        <v>6.4</v>
      </c>
    </row>
    <row r="15926" spans="1:3">
      <c r="A15926" s="5" t="s">
        <v>47083</v>
      </c>
      <c r="B15926" s="5">
        <v>93.1</v>
      </c>
      <c r="C15926" s="5">
        <v>6.4</v>
      </c>
    </row>
    <row r="15927" spans="1:3">
      <c r="A15927" s="5" t="s">
        <v>47083</v>
      </c>
      <c r="B15927" s="5">
        <v>93.1</v>
      </c>
      <c r="C15927" s="5">
        <v>6.4</v>
      </c>
    </row>
    <row r="15928" spans="1:3">
      <c r="A15928" s="5" t="s">
        <v>31228</v>
      </c>
      <c r="B15928" s="5">
        <v>93.12</v>
      </c>
      <c r="C15928" s="5">
        <v>-5.7</v>
      </c>
    </row>
    <row r="15929" spans="1:3">
      <c r="A15929" s="5" t="s">
        <v>66546</v>
      </c>
      <c r="B15929" s="5">
        <v>93.13</v>
      </c>
      <c r="C15929" s="5">
        <v>-4.5999999999999996</v>
      </c>
    </row>
    <row r="15930" spans="1:3">
      <c r="A15930" s="5" t="s">
        <v>51948</v>
      </c>
      <c r="B15930" s="5">
        <v>93.14</v>
      </c>
      <c r="C15930" s="5">
        <v>-4</v>
      </c>
    </row>
    <row r="15931" spans="1:3">
      <c r="A15931" s="5" t="s">
        <v>1313</v>
      </c>
      <c r="B15931" s="5">
        <v>93.15</v>
      </c>
      <c r="C15931" s="5">
        <v>-4.7</v>
      </c>
    </row>
    <row r="15932" spans="1:3">
      <c r="A15932" s="5" t="s">
        <v>85604</v>
      </c>
      <c r="B15932" s="5">
        <v>93.16</v>
      </c>
      <c r="C15932" s="5">
        <v>-4.8</v>
      </c>
    </row>
    <row r="15933" spans="1:3">
      <c r="A15933" s="5" t="s">
        <v>71504</v>
      </c>
      <c r="B15933" s="5">
        <v>93.2</v>
      </c>
      <c r="C15933" s="5">
        <v>-6.9</v>
      </c>
    </row>
    <row r="15934" spans="1:3">
      <c r="A15934" s="5" t="s">
        <v>19319</v>
      </c>
      <c r="B15934" s="5">
        <v>93.21</v>
      </c>
      <c r="C15934" s="5">
        <v>-8.1999999999999993</v>
      </c>
    </row>
    <row r="15935" spans="1:3">
      <c r="A15935" s="5" t="s">
        <v>25146</v>
      </c>
      <c r="B15935" s="5">
        <v>93.23</v>
      </c>
      <c r="C15935" s="5">
        <v>-7.4</v>
      </c>
    </row>
    <row r="15936" spans="1:3">
      <c r="A15936" s="5" t="s">
        <v>80713</v>
      </c>
      <c r="B15936" s="5">
        <v>93.25</v>
      </c>
      <c r="C15936" s="5">
        <v>-5.7</v>
      </c>
    </row>
    <row r="15937" spans="1:3">
      <c r="A15937" s="5" t="s">
        <v>93179</v>
      </c>
      <c r="B15937" s="5">
        <v>93.27</v>
      </c>
      <c r="C15937" s="5">
        <v>-6.5</v>
      </c>
    </row>
    <row r="15938" spans="1:3">
      <c r="A15938" s="5" t="s">
        <v>93179</v>
      </c>
      <c r="B15938" s="5">
        <v>93.27</v>
      </c>
      <c r="C15938" s="5">
        <v>-6.5</v>
      </c>
    </row>
    <row r="15939" spans="1:3">
      <c r="A15939" s="5" t="s">
        <v>93179</v>
      </c>
      <c r="B15939" s="5">
        <v>93.27</v>
      </c>
      <c r="C15939" s="5">
        <v>-6.5</v>
      </c>
    </row>
    <row r="15940" spans="1:3">
      <c r="A15940" s="5" t="s">
        <v>93179</v>
      </c>
      <c r="B15940" s="5">
        <v>93.27</v>
      </c>
      <c r="C15940" s="5">
        <v>-6.5</v>
      </c>
    </row>
    <row r="15941" spans="1:3">
      <c r="A15941" s="5" t="s">
        <v>93179</v>
      </c>
      <c r="B15941" s="5">
        <v>93.27</v>
      </c>
      <c r="C15941" s="5">
        <v>-6.5</v>
      </c>
    </row>
    <row r="15942" spans="1:3">
      <c r="A15942" s="5" t="s">
        <v>93179</v>
      </c>
      <c r="B15942" s="5">
        <v>93.27</v>
      </c>
      <c r="C15942" s="5">
        <v>-6.5</v>
      </c>
    </row>
    <row r="15943" spans="1:3">
      <c r="A15943" s="5" t="s">
        <v>93179</v>
      </c>
      <c r="B15943" s="5">
        <v>93.27</v>
      </c>
      <c r="C15943" s="5">
        <v>-6.5</v>
      </c>
    </row>
    <row r="15944" spans="1:3">
      <c r="A15944" s="5" t="s">
        <v>93179</v>
      </c>
      <c r="B15944" s="5">
        <v>93.27</v>
      </c>
      <c r="C15944" s="5">
        <v>-6.5</v>
      </c>
    </row>
    <row r="15945" spans="1:3">
      <c r="A15945" s="5" t="s">
        <v>93179</v>
      </c>
      <c r="B15945" s="5">
        <v>93.27</v>
      </c>
      <c r="C15945" s="5">
        <v>-6.5</v>
      </c>
    </row>
    <row r="15946" spans="1:3">
      <c r="A15946" s="5" t="s">
        <v>93179</v>
      </c>
      <c r="B15946" s="5">
        <v>93.27</v>
      </c>
      <c r="C15946" s="5">
        <v>-6.5</v>
      </c>
    </row>
    <row r="15947" spans="1:3">
      <c r="A15947" s="5" t="s">
        <v>93179</v>
      </c>
      <c r="B15947" s="5">
        <v>93.27</v>
      </c>
      <c r="C15947" s="5">
        <v>-6.5</v>
      </c>
    </row>
    <row r="15948" spans="1:3">
      <c r="A15948" s="5" t="s">
        <v>93179</v>
      </c>
      <c r="B15948" s="5">
        <v>93.27</v>
      </c>
      <c r="C15948" s="5">
        <v>-6.5</v>
      </c>
    </row>
    <row r="15949" spans="1:3">
      <c r="A15949" s="5" t="s">
        <v>93179</v>
      </c>
      <c r="B15949" s="5">
        <v>93.27</v>
      </c>
      <c r="C15949" s="5">
        <v>-6.5</v>
      </c>
    </row>
    <row r="15950" spans="1:3">
      <c r="A15950" s="5" t="s">
        <v>93179</v>
      </c>
      <c r="B15950" s="5">
        <v>93.27</v>
      </c>
      <c r="C15950" s="5">
        <v>-6.5</v>
      </c>
    </row>
    <row r="15951" spans="1:3">
      <c r="A15951" s="5" t="s">
        <v>93179</v>
      </c>
      <c r="B15951" s="5">
        <v>93.27</v>
      </c>
      <c r="C15951" s="5">
        <v>-6.5</v>
      </c>
    </row>
    <row r="15952" spans="1:3">
      <c r="A15952" s="5" t="s">
        <v>93179</v>
      </c>
      <c r="B15952" s="5">
        <v>93.27</v>
      </c>
      <c r="C15952" s="5">
        <v>-6.5</v>
      </c>
    </row>
    <row r="15953" spans="1:3">
      <c r="A15953" s="5" t="s">
        <v>93179</v>
      </c>
      <c r="B15953" s="5">
        <v>93.27</v>
      </c>
      <c r="C15953" s="5">
        <v>-6.5</v>
      </c>
    </row>
    <row r="15954" spans="1:3">
      <c r="A15954" s="5" t="s">
        <v>93179</v>
      </c>
      <c r="B15954" s="5">
        <v>93.27</v>
      </c>
      <c r="C15954" s="5">
        <v>-6.5</v>
      </c>
    </row>
    <row r="15955" spans="1:3">
      <c r="A15955" s="5" t="s">
        <v>60055</v>
      </c>
      <c r="B15955" s="5">
        <v>93.27</v>
      </c>
      <c r="C15955" s="5">
        <v>-6.5</v>
      </c>
    </row>
    <row r="15956" spans="1:3">
      <c r="A15956" s="5" t="s">
        <v>90578</v>
      </c>
      <c r="B15956" s="5">
        <v>93.32</v>
      </c>
      <c r="C15956" s="5">
        <v>-1.5</v>
      </c>
    </row>
    <row r="15957" spans="1:3">
      <c r="A15957" s="5" t="s">
        <v>81490</v>
      </c>
      <c r="B15957" s="5">
        <v>93.35</v>
      </c>
      <c r="C15957" s="5">
        <v>-2.7</v>
      </c>
    </row>
    <row r="15958" spans="1:3">
      <c r="A15958" s="5" t="s">
        <v>65822</v>
      </c>
      <c r="B15958" s="5">
        <v>93.39</v>
      </c>
      <c r="C15958" s="5">
        <v>-8.4</v>
      </c>
    </row>
    <row r="15959" spans="1:3">
      <c r="A15959" s="5" t="s">
        <v>49695</v>
      </c>
      <c r="B15959" s="5">
        <v>93.46</v>
      </c>
      <c r="C15959" s="5">
        <v>0.7</v>
      </c>
    </row>
    <row r="15960" spans="1:3">
      <c r="A15960" s="5" t="s">
        <v>49861</v>
      </c>
      <c r="B15960" s="5">
        <v>93.47</v>
      </c>
      <c r="C15960" s="5">
        <v>-4.8</v>
      </c>
    </row>
    <row r="15961" spans="1:3">
      <c r="A15961" s="5" t="s">
        <v>36517</v>
      </c>
      <c r="B15961" s="5">
        <v>93.52</v>
      </c>
      <c r="C15961" s="5">
        <v>-1.3</v>
      </c>
    </row>
    <row r="15962" spans="1:3">
      <c r="A15962" s="5" t="s">
        <v>94833</v>
      </c>
      <c r="B15962" s="5">
        <v>93.61</v>
      </c>
      <c r="C15962" s="5">
        <v>6.3</v>
      </c>
    </row>
    <row r="15963" spans="1:3">
      <c r="A15963" s="5" t="s">
        <v>70486</v>
      </c>
      <c r="B15963" s="5">
        <v>93.63</v>
      </c>
      <c r="C15963" s="5">
        <v>-0.9</v>
      </c>
    </row>
    <row r="15964" spans="1:3">
      <c r="A15964" s="5" t="s">
        <v>96562</v>
      </c>
      <c r="B15964" s="5">
        <v>93.7</v>
      </c>
      <c r="C15964" s="5">
        <v>-4.2</v>
      </c>
    </row>
    <row r="15965" spans="1:3">
      <c r="A15965" s="5" t="s">
        <v>101294</v>
      </c>
      <c r="B15965" s="5">
        <v>93.7</v>
      </c>
      <c r="C15965" s="5">
        <v>1</v>
      </c>
    </row>
    <row r="15966" spans="1:3">
      <c r="A15966" s="5" t="s">
        <v>41551</v>
      </c>
      <c r="B15966" s="5">
        <v>93.72</v>
      </c>
      <c r="C15966" s="5">
        <v>6.7</v>
      </c>
    </row>
    <row r="15967" spans="1:3">
      <c r="A15967" s="5" t="s">
        <v>86817</v>
      </c>
      <c r="B15967" s="5">
        <v>93.78</v>
      </c>
      <c r="C15967" s="5">
        <v>0.8</v>
      </c>
    </row>
    <row r="15968" spans="1:3">
      <c r="A15968" s="5" t="s">
        <v>86420</v>
      </c>
      <c r="B15968" s="5">
        <v>93.81</v>
      </c>
      <c r="C15968" s="5">
        <v>-6.4</v>
      </c>
    </row>
    <row r="15969" spans="1:3">
      <c r="A15969" s="5" t="s">
        <v>37312</v>
      </c>
      <c r="B15969" s="5">
        <v>93.84</v>
      </c>
      <c r="C15969" s="5">
        <v>-4.5999999999999996</v>
      </c>
    </row>
    <row r="15970" spans="1:3">
      <c r="A15970" s="5" t="s">
        <v>3968</v>
      </c>
      <c r="B15970" s="5">
        <v>93.85</v>
      </c>
      <c r="C15970" s="5">
        <v>-5.0999999999999996</v>
      </c>
    </row>
    <row r="15971" spans="1:3">
      <c r="A15971" s="5" t="s">
        <v>53601</v>
      </c>
      <c r="B15971" s="5">
        <v>93.88</v>
      </c>
      <c r="C15971" s="5">
        <v>-2.1</v>
      </c>
    </row>
    <row r="15972" spans="1:3">
      <c r="A15972" s="5" t="s">
        <v>25889</v>
      </c>
      <c r="B15972" s="5">
        <v>93.94</v>
      </c>
      <c r="C15972" s="5">
        <v>-9.5</v>
      </c>
    </row>
    <row r="15973" spans="1:3">
      <c r="A15973" s="5" t="s">
        <v>25889</v>
      </c>
      <c r="B15973" s="5">
        <v>93.94</v>
      </c>
      <c r="C15973" s="5">
        <v>-9.5</v>
      </c>
    </row>
    <row r="15974" spans="1:3">
      <c r="A15974" s="5" t="s">
        <v>96530</v>
      </c>
      <c r="B15974" s="5">
        <v>93.97</v>
      </c>
      <c r="C15974" s="5">
        <v>-6.8</v>
      </c>
    </row>
    <row r="15975" spans="1:3">
      <c r="A15975" s="5" t="s">
        <v>79358</v>
      </c>
      <c r="B15975" s="5">
        <v>94.02</v>
      </c>
      <c r="C15975" s="5">
        <v>2.6</v>
      </c>
    </row>
    <row r="15976" spans="1:3">
      <c r="A15976" s="5" t="s">
        <v>63922</v>
      </c>
      <c r="B15976" s="5">
        <v>94.04</v>
      </c>
      <c r="C15976" s="5">
        <v>-5.5</v>
      </c>
    </row>
    <row r="15977" spans="1:3">
      <c r="A15977" s="5" t="s">
        <v>90720</v>
      </c>
      <c r="B15977" s="5">
        <v>94.11</v>
      </c>
      <c r="C15977" s="5">
        <v>-6.5</v>
      </c>
    </row>
    <row r="15978" spans="1:3">
      <c r="A15978" s="5" t="s">
        <v>77727</v>
      </c>
      <c r="B15978" s="5">
        <v>94.2</v>
      </c>
      <c r="C15978" s="5">
        <v>-6.3</v>
      </c>
    </row>
    <row r="15979" spans="1:3">
      <c r="A15979" s="5" t="s">
        <v>25161</v>
      </c>
      <c r="B15979" s="5">
        <v>94.21</v>
      </c>
      <c r="C15979" s="5">
        <v>-5.3</v>
      </c>
    </row>
    <row r="15980" spans="1:3">
      <c r="A15980" s="5" t="s">
        <v>24772</v>
      </c>
      <c r="B15980" s="5">
        <v>94.47</v>
      </c>
      <c r="C15980" s="5">
        <v>-8.9</v>
      </c>
    </row>
    <row r="15981" spans="1:3">
      <c r="A15981" s="5" t="s">
        <v>74361</v>
      </c>
      <c r="B15981" s="5">
        <v>94.53</v>
      </c>
      <c r="C15981" s="5">
        <v>-6.2</v>
      </c>
    </row>
    <row r="15982" spans="1:3">
      <c r="A15982" s="5" t="s">
        <v>74361</v>
      </c>
      <c r="B15982" s="5">
        <v>94.53</v>
      </c>
      <c r="C15982" s="5">
        <v>-6.2</v>
      </c>
    </row>
    <row r="15983" spans="1:3">
      <c r="A15983" s="5" t="s">
        <v>74361</v>
      </c>
      <c r="B15983" s="5">
        <v>94.53</v>
      </c>
      <c r="C15983" s="5">
        <v>-6.2</v>
      </c>
    </row>
    <row r="15984" spans="1:3">
      <c r="A15984" s="5" t="s">
        <v>74361</v>
      </c>
      <c r="B15984" s="5">
        <v>94.53</v>
      </c>
      <c r="C15984" s="5">
        <v>-6.2</v>
      </c>
    </row>
    <row r="15985" spans="1:3">
      <c r="A15985" s="5" t="s">
        <v>74361</v>
      </c>
      <c r="B15985" s="5">
        <v>94.53</v>
      </c>
      <c r="C15985" s="5">
        <v>-6.2</v>
      </c>
    </row>
    <row r="15986" spans="1:3">
      <c r="A15986" s="5" t="s">
        <v>96420</v>
      </c>
      <c r="B15986" s="5">
        <v>94.55</v>
      </c>
      <c r="C15986" s="5">
        <v>2.9</v>
      </c>
    </row>
    <row r="15987" spans="1:3">
      <c r="A15987" s="5" t="s">
        <v>19436</v>
      </c>
      <c r="B15987" s="5">
        <v>94.57</v>
      </c>
      <c r="C15987" s="5">
        <v>-5.4</v>
      </c>
    </row>
    <row r="15988" spans="1:3">
      <c r="A15988" s="5" t="s">
        <v>19436</v>
      </c>
      <c r="B15988" s="5">
        <v>94.57</v>
      </c>
      <c r="C15988" s="5">
        <v>-5.4</v>
      </c>
    </row>
    <row r="15989" spans="1:3">
      <c r="A15989" s="5" t="s">
        <v>19436</v>
      </c>
      <c r="B15989" s="5">
        <v>94.57</v>
      </c>
      <c r="C15989" s="5">
        <v>-5.4</v>
      </c>
    </row>
    <row r="15990" spans="1:3">
      <c r="A15990" s="5" t="s">
        <v>19436</v>
      </c>
      <c r="B15990" s="5">
        <v>94.57</v>
      </c>
      <c r="C15990" s="5">
        <v>-5.4</v>
      </c>
    </row>
    <row r="15991" spans="1:3">
      <c r="A15991" s="5" t="s">
        <v>19436</v>
      </c>
      <c r="B15991" s="5">
        <v>94.57</v>
      </c>
      <c r="C15991" s="5">
        <v>-5.4</v>
      </c>
    </row>
    <row r="15992" spans="1:3">
      <c r="A15992" s="5" t="s">
        <v>19436</v>
      </c>
      <c r="B15992" s="5">
        <v>94.57</v>
      </c>
      <c r="C15992" s="5">
        <v>-5.4</v>
      </c>
    </row>
    <row r="15993" spans="1:3">
      <c r="A15993" s="5" t="s">
        <v>19436</v>
      </c>
      <c r="B15993" s="5">
        <v>94.57</v>
      </c>
      <c r="C15993" s="5">
        <v>-5.4</v>
      </c>
    </row>
    <row r="15994" spans="1:3">
      <c r="A15994" s="5" t="s">
        <v>19436</v>
      </c>
      <c r="B15994" s="5">
        <v>94.57</v>
      </c>
      <c r="C15994" s="5">
        <v>-5.4</v>
      </c>
    </row>
    <row r="15995" spans="1:3">
      <c r="A15995" s="5" t="s">
        <v>19436</v>
      </c>
      <c r="B15995" s="5">
        <v>94.57</v>
      </c>
      <c r="C15995" s="5">
        <v>-5.4</v>
      </c>
    </row>
    <row r="15996" spans="1:3">
      <c r="A15996" s="5" t="s">
        <v>19436</v>
      </c>
      <c r="B15996" s="5">
        <v>94.57</v>
      </c>
      <c r="C15996" s="5">
        <v>-5.4</v>
      </c>
    </row>
    <row r="15997" spans="1:3">
      <c r="A15997" s="5" t="s">
        <v>19436</v>
      </c>
      <c r="B15997" s="5">
        <v>94.57</v>
      </c>
      <c r="C15997" s="5">
        <v>-5.4</v>
      </c>
    </row>
    <row r="15998" spans="1:3">
      <c r="A15998" s="5" t="s">
        <v>19436</v>
      </c>
      <c r="B15998" s="5">
        <v>94.57</v>
      </c>
      <c r="C15998" s="5">
        <v>-5.4</v>
      </c>
    </row>
    <row r="15999" spans="1:3">
      <c r="A15999" s="5" t="s">
        <v>19436</v>
      </c>
      <c r="B15999" s="5">
        <v>94.57</v>
      </c>
      <c r="C15999" s="5">
        <v>-5.4</v>
      </c>
    </row>
    <row r="16000" spans="1:3">
      <c r="A16000" s="5" t="s">
        <v>86826</v>
      </c>
      <c r="B16000" s="5">
        <v>94.67</v>
      </c>
      <c r="C16000" s="5">
        <v>-6.8</v>
      </c>
    </row>
    <row r="16001" spans="1:3">
      <c r="A16001" s="5" t="s">
        <v>34317</v>
      </c>
      <c r="B16001" s="5">
        <v>94.92</v>
      </c>
      <c r="C16001" s="5">
        <v>-4.5999999999999996</v>
      </c>
    </row>
    <row r="16002" spans="1:3">
      <c r="A16002" s="5" t="s">
        <v>39631</v>
      </c>
      <c r="B16002" s="5">
        <v>95.03</v>
      </c>
      <c r="C16002" s="5">
        <v>-6.9</v>
      </c>
    </row>
    <row r="16003" spans="1:3">
      <c r="A16003" s="5" t="s">
        <v>39631</v>
      </c>
      <c r="B16003" s="5">
        <v>95.03</v>
      </c>
      <c r="C16003" s="5">
        <v>-6.9</v>
      </c>
    </row>
    <row r="16004" spans="1:3">
      <c r="A16004" s="5" t="s">
        <v>26891</v>
      </c>
      <c r="B16004" s="5">
        <v>95.1</v>
      </c>
      <c r="C16004" s="5">
        <v>-8.6999999999999993</v>
      </c>
    </row>
    <row r="16005" spans="1:3">
      <c r="A16005" s="5" t="s">
        <v>87029</v>
      </c>
      <c r="B16005" s="5">
        <v>95.21</v>
      </c>
      <c r="C16005" s="5">
        <v>-8.4</v>
      </c>
    </row>
    <row r="16006" spans="1:3">
      <c r="A16006" s="5" t="s">
        <v>30381</v>
      </c>
      <c r="B16006" s="5">
        <v>95.35</v>
      </c>
      <c r="C16006" s="5">
        <v>-9.6</v>
      </c>
    </row>
    <row r="16007" spans="1:3">
      <c r="A16007" s="5" t="s">
        <v>93014</v>
      </c>
      <c r="B16007" s="5">
        <v>95.41</v>
      </c>
      <c r="C16007" s="5">
        <v>16.8</v>
      </c>
    </row>
    <row r="16008" spans="1:3">
      <c r="A16008" s="5" t="s">
        <v>41215</v>
      </c>
      <c r="B16008" s="5">
        <v>95.59</v>
      </c>
      <c r="C16008" s="5">
        <v>-7</v>
      </c>
    </row>
    <row r="16009" spans="1:3">
      <c r="A16009" s="5" t="s">
        <v>46138</v>
      </c>
      <c r="B16009" s="5">
        <v>95.89</v>
      </c>
      <c r="C16009" s="5">
        <v>-0.5</v>
      </c>
    </row>
    <row r="16010" spans="1:3">
      <c r="A16010" s="5" t="s">
        <v>88295</v>
      </c>
      <c r="B16010" s="5">
        <v>95.98</v>
      </c>
      <c r="C16010" s="5">
        <v>0.9</v>
      </c>
    </row>
    <row r="16011" spans="1:3">
      <c r="A16011" s="5" t="s">
        <v>60052</v>
      </c>
      <c r="B16011" s="5">
        <v>96.29</v>
      </c>
      <c r="C16011" s="5">
        <v>-6.6</v>
      </c>
    </row>
    <row r="16012" spans="1:3">
      <c r="A16012" s="5" t="s">
        <v>31357</v>
      </c>
      <c r="B16012" s="5">
        <v>96.57</v>
      </c>
      <c r="C16012" s="5">
        <v>-7.3</v>
      </c>
    </row>
    <row r="16013" spans="1:3">
      <c r="A16013" s="5" t="s">
        <v>73351</v>
      </c>
      <c r="B16013" s="5">
        <v>96.65</v>
      </c>
      <c r="C16013" s="5">
        <v>-7.5</v>
      </c>
    </row>
    <row r="16014" spans="1:3">
      <c r="A16014" s="5" t="s">
        <v>15182</v>
      </c>
      <c r="B16014" s="5">
        <v>96.7</v>
      </c>
      <c r="C16014" s="5">
        <v>-3.9</v>
      </c>
    </row>
    <row r="16015" spans="1:3">
      <c r="A16015" s="5" t="s">
        <v>16336</v>
      </c>
      <c r="B16015" s="5">
        <v>97.02</v>
      </c>
      <c r="C16015" s="5">
        <v>-8.1999999999999993</v>
      </c>
    </row>
    <row r="16016" spans="1:3">
      <c r="A16016" s="5" t="s">
        <v>57926</v>
      </c>
      <c r="B16016" s="5">
        <v>97.05</v>
      </c>
      <c r="C16016" s="5">
        <v>-6.4</v>
      </c>
    </row>
    <row r="16017" spans="1:3">
      <c r="A16017" s="5" t="s">
        <v>81968</v>
      </c>
      <c r="B16017" s="5">
        <v>97.27</v>
      </c>
      <c r="C16017" s="5">
        <v>-13.3</v>
      </c>
    </row>
    <row r="16018" spans="1:3">
      <c r="A16018" s="5" t="s">
        <v>59793</v>
      </c>
      <c r="B16018" s="5">
        <v>97.32</v>
      </c>
      <c r="C16018" s="5">
        <v>-5.5</v>
      </c>
    </row>
    <row r="16019" spans="1:3">
      <c r="A16019" s="5" t="s">
        <v>92008</v>
      </c>
      <c r="B16019" s="5">
        <v>97.34</v>
      </c>
      <c r="C16019" s="5">
        <v>-6.4</v>
      </c>
    </row>
    <row r="16020" spans="1:3">
      <c r="A16020" s="5" t="s">
        <v>23733</v>
      </c>
      <c r="B16020" s="5">
        <v>97.53</v>
      </c>
      <c r="C16020" s="5">
        <v>-4.0999999999999996</v>
      </c>
    </row>
    <row r="16021" spans="1:3">
      <c r="A16021" s="5" t="s">
        <v>50773</v>
      </c>
      <c r="B16021" s="5">
        <v>97.61</v>
      </c>
      <c r="C16021" s="5">
        <v>-7.5</v>
      </c>
    </row>
    <row r="16022" spans="1:3">
      <c r="A16022" s="5" t="s">
        <v>79872</v>
      </c>
      <c r="B16022" s="5">
        <v>97.74</v>
      </c>
      <c r="C16022" s="5">
        <v>-5.4</v>
      </c>
    </row>
    <row r="16023" spans="1:3">
      <c r="A16023" s="5" t="s">
        <v>47408</v>
      </c>
      <c r="B16023" s="5">
        <v>97.76</v>
      </c>
      <c r="C16023" s="5">
        <v>1.6</v>
      </c>
    </row>
    <row r="16024" spans="1:3">
      <c r="A16024" s="5" t="s">
        <v>42201</v>
      </c>
      <c r="B16024" s="5">
        <v>97.89</v>
      </c>
      <c r="C16024" s="5">
        <v>-6.5</v>
      </c>
    </row>
    <row r="16025" spans="1:3">
      <c r="A16025" s="5" t="s">
        <v>77139</v>
      </c>
      <c r="B16025" s="5">
        <v>97.91</v>
      </c>
      <c r="C16025" s="5">
        <v>-6.9</v>
      </c>
    </row>
    <row r="16026" spans="1:3">
      <c r="A16026" s="5" t="s">
        <v>859</v>
      </c>
      <c r="B16026" s="5">
        <v>98.01</v>
      </c>
      <c r="C16026" s="5">
        <v>-8</v>
      </c>
    </row>
    <row r="16027" spans="1:3">
      <c r="A16027" s="5" t="s">
        <v>88409</v>
      </c>
      <c r="B16027" s="5">
        <v>98.05</v>
      </c>
      <c r="C16027" s="5">
        <v>-3.1</v>
      </c>
    </row>
    <row r="16028" spans="1:3">
      <c r="A16028" s="5" t="s">
        <v>78145</v>
      </c>
      <c r="B16028" s="5">
        <v>98.08</v>
      </c>
      <c r="C16028" s="5">
        <v>-3.8</v>
      </c>
    </row>
    <row r="16029" spans="1:3">
      <c r="A16029" s="5" t="s">
        <v>63889</v>
      </c>
      <c r="B16029" s="5">
        <v>98.09</v>
      </c>
      <c r="C16029" s="5">
        <v>-4.8</v>
      </c>
    </row>
    <row r="16030" spans="1:3">
      <c r="A16030" s="5" t="s">
        <v>25173</v>
      </c>
      <c r="B16030" s="5">
        <v>98.1</v>
      </c>
      <c r="C16030" s="5">
        <v>-4.3</v>
      </c>
    </row>
    <row r="16031" spans="1:3">
      <c r="A16031" s="5" t="s">
        <v>29464</v>
      </c>
      <c r="B16031" s="5">
        <v>98.11</v>
      </c>
      <c r="C16031" s="5">
        <v>-2.4</v>
      </c>
    </row>
    <row r="16032" spans="1:3">
      <c r="A16032" s="5" t="s">
        <v>36029</v>
      </c>
      <c r="B16032" s="5">
        <v>98.14</v>
      </c>
      <c r="C16032" s="5">
        <v>-9</v>
      </c>
    </row>
    <row r="16033" spans="1:3">
      <c r="A16033" s="5" t="s">
        <v>5174</v>
      </c>
      <c r="B16033" s="5">
        <v>98.21</v>
      </c>
      <c r="C16033" s="5">
        <v>-5.3</v>
      </c>
    </row>
    <row r="16034" spans="1:3">
      <c r="A16034" s="5" t="s">
        <v>5174</v>
      </c>
      <c r="B16034" s="5">
        <v>98.21</v>
      </c>
      <c r="C16034" s="5">
        <v>-5.3</v>
      </c>
    </row>
    <row r="16035" spans="1:3">
      <c r="A16035" s="5" t="s">
        <v>5174</v>
      </c>
      <c r="B16035" s="5">
        <v>98.21</v>
      </c>
      <c r="C16035" s="5">
        <v>-5.3</v>
      </c>
    </row>
    <row r="16036" spans="1:3">
      <c r="A16036" s="5" t="s">
        <v>15391</v>
      </c>
      <c r="B16036" s="5">
        <v>98.29</v>
      </c>
      <c r="C16036" s="5">
        <v>-5.6</v>
      </c>
    </row>
    <row r="16037" spans="1:3">
      <c r="A16037" s="5" t="s">
        <v>35174</v>
      </c>
      <c r="B16037" s="5">
        <v>98.32</v>
      </c>
      <c r="C16037" s="5">
        <v>-7.7</v>
      </c>
    </row>
    <row r="16038" spans="1:3">
      <c r="A16038" s="5" t="s">
        <v>101718</v>
      </c>
      <c r="B16038" s="5">
        <v>98.35</v>
      </c>
      <c r="C16038" s="5">
        <v>-7.4</v>
      </c>
    </row>
    <row r="16039" spans="1:3">
      <c r="A16039" s="5" t="s">
        <v>101718</v>
      </c>
      <c r="B16039" s="5">
        <v>98.35</v>
      </c>
      <c r="C16039" s="5">
        <v>-7.4</v>
      </c>
    </row>
    <row r="16040" spans="1:3">
      <c r="A16040" s="5" t="s">
        <v>101718</v>
      </c>
      <c r="B16040" s="5">
        <v>98.35</v>
      </c>
      <c r="C16040" s="5">
        <v>-7.4</v>
      </c>
    </row>
    <row r="16041" spans="1:3">
      <c r="A16041" s="5" t="s">
        <v>101718</v>
      </c>
      <c r="B16041" s="5">
        <v>98.35</v>
      </c>
      <c r="C16041" s="5">
        <v>-7.4</v>
      </c>
    </row>
    <row r="16042" spans="1:3">
      <c r="A16042" s="5" t="s">
        <v>101718</v>
      </c>
      <c r="B16042" s="5">
        <v>98.35</v>
      </c>
      <c r="C16042" s="5">
        <v>-7.4</v>
      </c>
    </row>
    <row r="16043" spans="1:3">
      <c r="A16043" s="5" t="s">
        <v>101718</v>
      </c>
      <c r="B16043" s="5">
        <v>98.35</v>
      </c>
      <c r="C16043" s="5">
        <v>-7.4</v>
      </c>
    </row>
    <row r="16044" spans="1:3">
      <c r="A16044" s="5" t="s">
        <v>9629</v>
      </c>
      <c r="B16044" s="5">
        <v>98.44</v>
      </c>
      <c r="C16044" s="5">
        <v>-2.8</v>
      </c>
    </row>
    <row r="16045" spans="1:3">
      <c r="A16045" s="5" t="s">
        <v>47974</v>
      </c>
      <c r="B16045" s="5">
        <v>98.45</v>
      </c>
      <c r="C16045" s="5">
        <v>-4.4000000000000004</v>
      </c>
    </row>
    <row r="16046" spans="1:3">
      <c r="A16046" s="5" t="s">
        <v>71235</v>
      </c>
      <c r="B16046" s="5">
        <v>98.47</v>
      </c>
      <c r="C16046" s="5">
        <v>-3.1</v>
      </c>
    </row>
    <row r="16047" spans="1:3">
      <c r="A16047" s="5" t="s">
        <v>29294</v>
      </c>
      <c r="B16047" s="5">
        <v>98.73</v>
      </c>
      <c r="C16047" s="5">
        <v>-4</v>
      </c>
    </row>
    <row r="16048" spans="1:3">
      <c r="A16048" s="5" t="s">
        <v>77350</v>
      </c>
      <c r="B16048" s="5">
        <v>98.74</v>
      </c>
      <c r="C16048" s="5">
        <v>-4.8</v>
      </c>
    </row>
    <row r="16049" spans="1:3">
      <c r="A16049" s="5" t="s">
        <v>77350</v>
      </c>
      <c r="B16049" s="5">
        <v>98.74</v>
      </c>
      <c r="C16049" s="5">
        <v>-4.8</v>
      </c>
    </row>
    <row r="16050" spans="1:3">
      <c r="A16050" s="5" t="s">
        <v>77350</v>
      </c>
      <c r="B16050" s="5">
        <v>98.74</v>
      </c>
      <c r="C16050" s="5">
        <v>-4.8</v>
      </c>
    </row>
    <row r="16051" spans="1:3">
      <c r="A16051" s="5" t="s">
        <v>77350</v>
      </c>
      <c r="B16051" s="5">
        <v>98.74</v>
      </c>
      <c r="C16051" s="5">
        <v>-4.8</v>
      </c>
    </row>
    <row r="16052" spans="1:3">
      <c r="A16052" s="5" t="s">
        <v>77350</v>
      </c>
      <c r="B16052" s="5">
        <v>98.74</v>
      </c>
      <c r="C16052" s="5">
        <v>-4.8</v>
      </c>
    </row>
    <row r="16053" spans="1:3">
      <c r="A16053" s="5" t="s">
        <v>77350</v>
      </c>
      <c r="B16053" s="5">
        <v>98.74</v>
      </c>
      <c r="C16053" s="5">
        <v>-4.8</v>
      </c>
    </row>
    <row r="16054" spans="1:3">
      <c r="A16054" s="5" t="s">
        <v>77350</v>
      </c>
      <c r="B16054" s="5">
        <v>98.74</v>
      </c>
      <c r="C16054" s="5">
        <v>-4.8</v>
      </c>
    </row>
    <row r="16055" spans="1:3">
      <c r="A16055" s="5" t="s">
        <v>77350</v>
      </c>
      <c r="B16055" s="5">
        <v>98.74</v>
      </c>
      <c r="C16055" s="5">
        <v>-4.8</v>
      </c>
    </row>
    <row r="16056" spans="1:3">
      <c r="A16056" s="5" t="s">
        <v>77350</v>
      </c>
      <c r="B16056" s="5">
        <v>98.74</v>
      </c>
      <c r="C16056" s="5">
        <v>-4.8</v>
      </c>
    </row>
    <row r="16057" spans="1:3">
      <c r="A16057" s="5" t="s">
        <v>77350</v>
      </c>
      <c r="B16057" s="5">
        <v>98.74</v>
      </c>
      <c r="C16057" s="5">
        <v>-4.8</v>
      </c>
    </row>
    <row r="16058" spans="1:3">
      <c r="A16058" s="5" t="s">
        <v>77350</v>
      </c>
      <c r="B16058" s="5">
        <v>98.74</v>
      </c>
      <c r="C16058" s="5">
        <v>-4.8</v>
      </c>
    </row>
    <row r="16059" spans="1:3">
      <c r="A16059" s="5" t="s">
        <v>77350</v>
      </c>
      <c r="B16059" s="5">
        <v>98.74</v>
      </c>
      <c r="C16059" s="5">
        <v>-4.8</v>
      </c>
    </row>
    <row r="16060" spans="1:3">
      <c r="A16060" s="5" t="s">
        <v>77350</v>
      </c>
      <c r="B16060" s="5">
        <v>98.74</v>
      </c>
      <c r="C16060" s="5">
        <v>-4.8</v>
      </c>
    </row>
    <row r="16061" spans="1:3">
      <c r="A16061" s="5" t="s">
        <v>77350</v>
      </c>
      <c r="B16061" s="5">
        <v>98.74</v>
      </c>
      <c r="C16061" s="5">
        <v>-4.8</v>
      </c>
    </row>
    <row r="16062" spans="1:3">
      <c r="A16062" s="5" t="s">
        <v>77350</v>
      </c>
      <c r="B16062" s="5">
        <v>98.74</v>
      </c>
      <c r="C16062" s="5">
        <v>-4.8</v>
      </c>
    </row>
    <row r="16063" spans="1:3">
      <c r="A16063" s="5" t="s">
        <v>77350</v>
      </c>
      <c r="B16063" s="5">
        <v>98.74</v>
      </c>
      <c r="C16063" s="5">
        <v>-4.8</v>
      </c>
    </row>
    <row r="16064" spans="1:3">
      <c r="A16064" s="5" t="s">
        <v>77350</v>
      </c>
      <c r="B16064" s="5">
        <v>98.74</v>
      </c>
      <c r="C16064" s="5">
        <v>-4.8</v>
      </c>
    </row>
    <row r="16065" spans="1:3">
      <c r="A16065" s="5" t="s">
        <v>77350</v>
      </c>
      <c r="B16065" s="5">
        <v>98.74</v>
      </c>
      <c r="C16065" s="5">
        <v>-4.8</v>
      </c>
    </row>
    <row r="16066" spans="1:3">
      <c r="A16066" s="5" t="s">
        <v>77350</v>
      </c>
      <c r="B16066" s="5">
        <v>98.74</v>
      </c>
      <c r="C16066" s="5">
        <v>-4.8</v>
      </c>
    </row>
    <row r="16067" spans="1:3">
      <c r="A16067" s="5" t="s">
        <v>77350</v>
      </c>
      <c r="B16067" s="5">
        <v>98.74</v>
      </c>
      <c r="C16067" s="5">
        <v>-4.8</v>
      </c>
    </row>
    <row r="16068" spans="1:3">
      <c r="A16068" s="5" t="s">
        <v>84434</v>
      </c>
      <c r="B16068" s="5">
        <v>98.76</v>
      </c>
      <c r="C16068" s="5">
        <v>-1.7</v>
      </c>
    </row>
    <row r="16069" spans="1:3">
      <c r="A16069" s="5" t="s">
        <v>38000</v>
      </c>
      <c r="B16069" s="5">
        <v>98.79</v>
      </c>
      <c r="C16069" s="5">
        <v>1.7</v>
      </c>
    </row>
    <row r="16070" spans="1:3">
      <c r="A16070" s="5" t="s">
        <v>38000</v>
      </c>
      <c r="B16070" s="5">
        <v>98.79</v>
      </c>
      <c r="C16070" s="5">
        <v>1.7</v>
      </c>
    </row>
    <row r="16071" spans="1:3">
      <c r="A16071" s="5" t="s">
        <v>38000</v>
      </c>
      <c r="B16071" s="5">
        <v>98.79</v>
      </c>
      <c r="C16071" s="5">
        <v>1.7</v>
      </c>
    </row>
    <row r="16072" spans="1:3">
      <c r="A16072" s="5" t="s">
        <v>30641</v>
      </c>
      <c r="B16072" s="5">
        <v>98.87</v>
      </c>
      <c r="C16072" s="5">
        <v>-9.3000000000000007</v>
      </c>
    </row>
    <row r="16073" spans="1:3">
      <c r="A16073" s="5" t="s">
        <v>71194</v>
      </c>
      <c r="B16073" s="5">
        <v>98.9</v>
      </c>
      <c r="C16073" s="5">
        <v>-7.6</v>
      </c>
    </row>
    <row r="16074" spans="1:3">
      <c r="A16074" s="5" t="s">
        <v>84479</v>
      </c>
      <c r="B16074" s="5">
        <v>98.96</v>
      </c>
      <c r="C16074" s="5">
        <v>-4.9000000000000004</v>
      </c>
    </row>
    <row r="16075" spans="1:3">
      <c r="A16075" s="5" t="s">
        <v>25285</v>
      </c>
      <c r="B16075" s="5">
        <v>98.97</v>
      </c>
      <c r="C16075" s="5">
        <v>-3.2</v>
      </c>
    </row>
    <row r="16076" spans="1:3">
      <c r="A16076" s="5" t="s">
        <v>25020</v>
      </c>
      <c r="B16076" s="5">
        <v>98.99</v>
      </c>
      <c r="C16076" s="5">
        <v>1</v>
      </c>
    </row>
    <row r="16077" spans="1:3">
      <c r="A16077" s="5" t="s">
        <v>45158</v>
      </c>
      <c r="B16077" s="5">
        <v>99.07</v>
      </c>
      <c r="C16077" s="5">
        <v>-4.3</v>
      </c>
    </row>
    <row r="16078" spans="1:3">
      <c r="A16078" s="5" t="s">
        <v>20719</v>
      </c>
      <c r="B16078" s="5">
        <v>99.16</v>
      </c>
      <c r="C16078" s="5">
        <v>1.9</v>
      </c>
    </row>
    <row r="16079" spans="1:3">
      <c r="A16079" s="5" t="s">
        <v>20719</v>
      </c>
      <c r="B16079" s="5">
        <v>99.16</v>
      </c>
      <c r="C16079" s="5">
        <v>1.9</v>
      </c>
    </row>
    <row r="16080" spans="1:3">
      <c r="A16080" s="5" t="s">
        <v>94922</v>
      </c>
      <c r="B16080" s="5">
        <v>99.23</v>
      </c>
      <c r="C16080" s="5">
        <v>-7</v>
      </c>
    </row>
    <row r="16081" spans="1:3">
      <c r="A16081" s="5" t="s">
        <v>31626</v>
      </c>
      <c r="B16081" s="5">
        <v>99.32</v>
      </c>
      <c r="C16081" s="5">
        <v>-2.2999999999999998</v>
      </c>
    </row>
    <row r="16082" spans="1:3">
      <c r="A16082" s="5" t="s">
        <v>56832</v>
      </c>
      <c r="B16082" s="5">
        <v>99.45</v>
      </c>
      <c r="C16082" s="5">
        <v>-3.5</v>
      </c>
    </row>
    <row r="16083" spans="1:3">
      <c r="A16083" s="5" t="s">
        <v>99275</v>
      </c>
      <c r="B16083" s="5">
        <v>99.47</v>
      </c>
      <c r="C16083" s="5">
        <v>-0.7</v>
      </c>
    </row>
    <row r="16084" spans="1:3">
      <c r="A16084" s="5" t="s">
        <v>43400</v>
      </c>
      <c r="B16084" s="5">
        <v>99.48</v>
      </c>
      <c r="C16084" s="5">
        <v>-5.0999999999999996</v>
      </c>
    </row>
    <row r="16085" spans="1:3">
      <c r="A16085" s="5" t="s">
        <v>20576</v>
      </c>
      <c r="B16085" s="5">
        <v>99.63</v>
      </c>
      <c r="C16085" s="5">
        <v>-7.7</v>
      </c>
    </row>
    <row r="16086" spans="1:3">
      <c r="A16086" s="5" t="s">
        <v>25282</v>
      </c>
      <c r="B16086" s="5">
        <v>99.66</v>
      </c>
      <c r="C16086" s="5">
        <v>1.5</v>
      </c>
    </row>
    <row r="16087" spans="1:3">
      <c r="A16087" s="5" t="s">
        <v>100516</v>
      </c>
      <c r="B16087" s="5">
        <v>99.74</v>
      </c>
      <c r="C16087" s="5">
        <v>-9.6</v>
      </c>
    </row>
    <row r="16088" spans="1:3">
      <c r="A16088" s="5" t="s">
        <v>49879</v>
      </c>
      <c r="B16088" s="5">
        <v>99.76</v>
      </c>
      <c r="C16088" s="5">
        <v>-9.6</v>
      </c>
    </row>
    <row r="16089" spans="1:3">
      <c r="A16089" s="5" t="s">
        <v>93030</v>
      </c>
      <c r="B16089" s="5">
        <v>99.77</v>
      </c>
      <c r="C16089" s="5">
        <v>-10.3</v>
      </c>
    </row>
    <row r="16090" spans="1:3">
      <c r="A16090" s="5" t="s">
        <v>13400</v>
      </c>
      <c r="B16090" s="5">
        <v>99.79</v>
      </c>
      <c r="C16090" s="5">
        <v>-7.1</v>
      </c>
    </row>
    <row r="16091" spans="1:3">
      <c r="A16091" s="5" t="s">
        <v>90847</v>
      </c>
      <c r="B16091" s="5">
        <v>99.8</v>
      </c>
      <c r="C16091" s="5">
        <v>-5.4</v>
      </c>
    </row>
    <row r="16092" spans="1:3">
      <c r="A16092" s="5" t="s">
        <v>54761</v>
      </c>
      <c r="B16092" s="5">
        <v>99.84</v>
      </c>
      <c r="C16092" s="5">
        <v>1.6</v>
      </c>
    </row>
    <row r="16093" spans="1:3">
      <c r="A16093" s="5" t="s">
        <v>14088</v>
      </c>
      <c r="B16093" s="5">
        <v>99.85</v>
      </c>
      <c r="C16093" s="5">
        <v>-4.5</v>
      </c>
    </row>
    <row r="16094" spans="1:3">
      <c r="A16094" s="5" t="s">
        <v>100632</v>
      </c>
      <c r="B16094" s="5">
        <v>99.87</v>
      </c>
      <c r="C16094" s="5">
        <v>-2.9</v>
      </c>
    </row>
    <row r="16095" spans="1:3">
      <c r="A16095" s="5" t="s">
        <v>44647</v>
      </c>
      <c r="B16095" s="5">
        <v>99.98</v>
      </c>
      <c r="C16095" s="5">
        <v>-6.7</v>
      </c>
    </row>
    <row r="16096" spans="1:3">
      <c r="A16096" s="5" t="s">
        <v>10330</v>
      </c>
      <c r="B16096" s="5">
        <v>100.02</v>
      </c>
      <c r="C16096" s="5">
        <v>-5</v>
      </c>
    </row>
    <row r="16097" spans="1:3">
      <c r="A16097" s="5" t="s">
        <v>35527</v>
      </c>
      <c r="B16097" s="5">
        <v>100.22</v>
      </c>
      <c r="C16097" s="5">
        <v>0.9</v>
      </c>
    </row>
    <row r="16098" spans="1:3">
      <c r="A16098" s="5" t="s">
        <v>38203</v>
      </c>
      <c r="B16098" s="5">
        <v>100.31</v>
      </c>
      <c r="C16098" s="5">
        <v>-7.1</v>
      </c>
    </row>
    <row r="16099" spans="1:3">
      <c r="A16099" s="5" t="s">
        <v>30862</v>
      </c>
      <c r="B16099" s="5">
        <v>100.32</v>
      </c>
      <c r="C16099" s="5">
        <v>-8</v>
      </c>
    </row>
    <row r="16100" spans="1:3">
      <c r="A16100" s="5" t="s">
        <v>46533</v>
      </c>
      <c r="B16100" s="5">
        <v>100.37</v>
      </c>
      <c r="C16100" s="5">
        <v>-0.8</v>
      </c>
    </row>
    <row r="16101" spans="1:3">
      <c r="A16101" s="5" t="s">
        <v>85284</v>
      </c>
      <c r="B16101" s="5">
        <v>100.74</v>
      </c>
      <c r="C16101" s="5">
        <v>-3.2</v>
      </c>
    </row>
    <row r="16102" spans="1:3">
      <c r="A16102" s="5" t="s">
        <v>3706</v>
      </c>
      <c r="B16102" s="5">
        <v>100.79</v>
      </c>
      <c r="C16102" s="5">
        <v>-6.8</v>
      </c>
    </row>
    <row r="16103" spans="1:3">
      <c r="A16103" s="5" t="s">
        <v>60464</v>
      </c>
      <c r="B16103" s="5">
        <v>100.98</v>
      </c>
      <c r="C16103" s="5">
        <v>-8.9</v>
      </c>
    </row>
    <row r="16104" spans="1:3">
      <c r="A16104" s="5" t="s">
        <v>41514</v>
      </c>
      <c r="B16104" s="5">
        <v>101</v>
      </c>
      <c r="C16104" s="5">
        <v>-4.8</v>
      </c>
    </row>
    <row r="16105" spans="1:3">
      <c r="A16105" s="5" t="s">
        <v>101542</v>
      </c>
      <c r="B16105" s="5">
        <v>101.06</v>
      </c>
      <c r="C16105" s="5">
        <v>-3.9</v>
      </c>
    </row>
    <row r="16106" spans="1:3">
      <c r="A16106" s="5" t="s">
        <v>51903</v>
      </c>
      <c r="B16106" s="5">
        <v>101.08</v>
      </c>
      <c r="C16106" s="5">
        <v>-7.5</v>
      </c>
    </row>
    <row r="16107" spans="1:3">
      <c r="A16107" s="5" t="s">
        <v>54758</v>
      </c>
      <c r="B16107" s="5">
        <v>101.14</v>
      </c>
      <c r="C16107" s="5">
        <v>-9.4</v>
      </c>
    </row>
    <row r="16108" spans="1:3">
      <c r="A16108" s="5" t="s">
        <v>13171</v>
      </c>
      <c r="B16108" s="5">
        <v>101.19</v>
      </c>
      <c r="C16108" s="5">
        <v>2.2000000000000002</v>
      </c>
    </row>
    <row r="16109" spans="1:3">
      <c r="A16109" s="5" t="s">
        <v>13171</v>
      </c>
      <c r="B16109" s="5">
        <v>101.19</v>
      </c>
      <c r="C16109" s="5">
        <v>2.2000000000000002</v>
      </c>
    </row>
    <row r="16110" spans="1:3">
      <c r="A16110" s="5" t="s">
        <v>13171</v>
      </c>
      <c r="B16110" s="5">
        <v>101.19</v>
      </c>
      <c r="C16110" s="5">
        <v>2.2000000000000002</v>
      </c>
    </row>
    <row r="16111" spans="1:3">
      <c r="A16111" s="5" t="s">
        <v>13171</v>
      </c>
      <c r="B16111" s="5">
        <v>101.19</v>
      </c>
      <c r="C16111" s="5">
        <v>2.2000000000000002</v>
      </c>
    </row>
    <row r="16112" spans="1:3">
      <c r="A16112" s="5" t="s">
        <v>13171</v>
      </c>
      <c r="B16112" s="5">
        <v>101.19</v>
      </c>
      <c r="C16112" s="5">
        <v>2.2000000000000002</v>
      </c>
    </row>
    <row r="16113" spans="1:3">
      <c r="A16113" s="5" t="s">
        <v>13171</v>
      </c>
      <c r="B16113" s="5">
        <v>101.19</v>
      </c>
      <c r="C16113" s="5">
        <v>2.2000000000000002</v>
      </c>
    </row>
    <row r="16114" spans="1:3">
      <c r="A16114" s="5" t="s">
        <v>13171</v>
      </c>
      <c r="B16114" s="5">
        <v>101.19</v>
      </c>
      <c r="C16114" s="5">
        <v>2.2000000000000002</v>
      </c>
    </row>
    <row r="16115" spans="1:3">
      <c r="A16115" s="5" t="s">
        <v>13171</v>
      </c>
      <c r="B16115" s="5">
        <v>101.19</v>
      </c>
      <c r="C16115" s="5">
        <v>2.2000000000000002</v>
      </c>
    </row>
    <row r="16116" spans="1:3">
      <c r="A16116" s="5" t="s">
        <v>34165</v>
      </c>
      <c r="B16116" s="5">
        <v>101.22</v>
      </c>
      <c r="C16116" s="5">
        <v>-3.2</v>
      </c>
    </row>
    <row r="16117" spans="1:3">
      <c r="A16117" s="5" t="s">
        <v>55796</v>
      </c>
      <c r="B16117" s="5">
        <v>101.23</v>
      </c>
      <c r="C16117" s="5">
        <v>7.1</v>
      </c>
    </row>
    <row r="16118" spans="1:3">
      <c r="A16118" s="5" t="s">
        <v>55796</v>
      </c>
      <c r="B16118" s="5">
        <v>101.23</v>
      </c>
      <c r="C16118" s="5">
        <v>7.1</v>
      </c>
    </row>
    <row r="16119" spans="1:3">
      <c r="A16119" s="5" t="s">
        <v>85776</v>
      </c>
      <c r="B16119" s="5">
        <v>101.29</v>
      </c>
      <c r="C16119" s="5">
        <v>-0.2</v>
      </c>
    </row>
    <row r="16120" spans="1:3">
      <c r="A16120" s="5" t="s">
        <v>89706</v>
      </c>
      <c r="B16120" s="5">
        <v>101.35</v>
      </c>
      <c r="C16120" s="5">
        <v>-8.1999999999999993</v>
      </c>
    </row>
    <row r="16121" spans="1:3">
      <c r="A16121" s="5" t="s">
        <v>76150</v>
      </c>
      <c r="B16121" s="5">
        <v>101.36</v>
      </c>
      <c r="C16121" s="5">
        <v>-7.5</v>
      </c>
    </row>
    <row r="16122" spans="1:3">
      <c r="A16122" s="5" t="s">
        <v>24493</v>
      </c>
      <c r="B16122" s="5">
        <v>101.51</v>
      </c>
      <c r="C16122" s="5">
        <v>-6.7</v>
      </c>
    </row>
    <row r="16123" spans="1:3">
      <c r="A16123" s="5" t="s">
        <v>36556</v>
      </c>
      <c r="B16123" s="5">
        <v>101.61</v>
      </c>
      <c r="C16123" s="5">
        <v>-11.8</v>
      </c>
    </row>
    <row r="16124" spans="1:3">
      <c r="A16124" s="5" t="s">
        <v>55980</v>
      </c>
      <c r="B16124" s="5">
        <v>101.62</v>
      </c>
      <c r="C16124" s="5">
        <v>-5.6</v>
      </c>
    </row>
    <row r="16125" spans="1:3">
      <c r="A16125" s="5" t="s">
        <v>64038</v>
      </c>
      <c r="B16125" s="5">
        <v>101.63</v>
      </c>
      <c r="C16125" s="5">
        <v>5.0999999999999996</v>
      </c>
    </row>
    <row r="16126" spans="1:3">
      <c r="A16126" s="5" t="s">
        <v>25122</v>
      </c>
      <c r="B16126" s="5">
        <v>101.64</v>
      </c>
      <c r="C16126" s="5">
        <v>0.2</v>
      </c>
    </row>
    <row r="16127" spans="1:3">
      <c r="A16127" s="5" t="s">
        <v>64813</v>
      </c>
      <c r="B16127" s="5">
        <v>101.68</v>
      </c>
      <c r="C16127" s="5">
        <v>-5.6</v>
      </c>
    </row>
    <row r="16128" spans="1:3">
      <c r="A16128" s="5" t="s">
        <v>64813</v>
      </c>
      <c r="B16128" s="5">
        <v>101.68</v>
      </c>
      <c r="C16128" s="5">
        <v>-5.6</v>
      </c>
    </row>
    <row r="16129" spans="1:3">
      <c r="A16129" s="5" t="s">
        <v>64813</v>
      </c>
      <c r="B16129" s="5">
        <v>101.68</v>
      </c>
      <c r="C16129" s="5">
        <v>-5.6</v>
      </c>
    </row>
    <row r="16130" spans="1:3">
      <c r="A16130" s="5" t="s">
        <v>46648</v>
      </c>
      <c r="B16130" s="5">
        <v>101.69</v>
      </c>
      <c r="C16130" s="5">
        <v>-6.6</v>
      </c>
    </row>
    <row r="16131" spans="1:3">
      <c r="A16131" s="5" t="s">
        <v>74968</v>
      </c>
      <c r="B16131" s="5">
        <v>101.7</v>
      </c>
      <c r="C16131" s="5">
        <v>-8.9</v>
      </c>
    </row>
    <row r="16132" spans="1:3">
      <c r="A16132" s="5" t="s">
        <v>62185</v>
      </c>
      <c r="B16132" s="5">
        <v>101.75</v>
      </c>
      <c r="C16132" s="5">
        <v>-7.4</v>
      </c>
    </row>
    <row r="16133" spans="1:3">
      <c r="A16133" s="5" t="s">
        <v>42264</v>
      </c>
      <c r="B16133" s="5">
        <v>101.77</v>
      </c>
      <c r="C16133" s="5">
        <v>-8.4</v>
      </c>
    </row>
    <row r="16134" spans="1:3">
      <c r="A16134" s="5" t="s">
        <v>62343</v>
      </c>
      <c r="B16134" s="5">
        <v>101.86</v>
      </c>
      <c r="C16134" s="5">
        <v>-9.4</v>
      </c>
    </row>
    <row r="16135" spans="1:3">
      <c r="A16135" s="5" t="s">
        <v>74373</v>
      </c>
      <c r="B16135" s="5">
        <v>102.05</v>
      </c>
      <c r="C16135" s="5">
        <v>-10.199999999999999</v>
      </c>
    </row>
    <row r="16136" spans="1:3">
      <c r="A16136" s="5" t="s">
        <v>71888</v>
      </c>
      <c r="B16136" s="5">
        <v>102.05</v>
      </c>
      <c r="C16136" s="5">
        <v>-11.3</v>
      </c>
    </row>
    <row r="16137" spans="1:3">
      <c r="A16137" s="5" t="s">
        <v>2428</v>
      </c>
      <c r="B16137" s="5">
        <v>102.06</v>
      </c>
      <c r="C16137" s="5">
        <v>-13.2</v>
      </c>
    </row>
    <row r="16138" spans="1:3">
      <c r="A16138" s="5" t="s">
        <v>40423</v>
      </c>
      <c r="B16138" s="5">
        <v>102.11</v>
      </c>
      <c r="C16138" s="5">
        <v>-8.4</v>
      </c>
    </row>
    <row r="16139" spans="1:3">
      <c r="A16139" s="5" t="s">
        <v>60485</v>
      </c>
      <c r="B16139" s="5">
        <v>102.26</v>
      </c>
      <c r="C16139" s="5">
        <v>-7.4</v>
      </c>
    </row>
    <row r="16140" spans="1:3">
      <c r="A16140" s="5" t="s">
        <v>65438</v>
      </c>
      <c r="B16140" s="5">
        <v>102.31</v>
      </c>
      <c r="C16140" s="5">
        <v>-9.1999999999999993</v>
      </c>
    </row>
    <row r="16141" spans="1:3">
      <c r="A16141" s="5" t="s">
        <v>87757</v>
      </c>
      <c r="B16141" s="5">
        <v>102.33</v>
      </c>
      <c r="C16141" s="5">
        <v>-11.3</v>
      </c>
    </row>
    <row r="16142" spans="1:3">
      <c r="A16142" s="5" t="s">
        <v>4958</v>
      </c>
      <c r="B16142" s="5">
        <v>102.34</v>
      </c>
      <c r="C16142" s="5">
        <v>-0.8</v>
      </c>
    </row>
    <row r="16143" spans="1:3">
      <c r="A16143" s="5" t="s">
        <v>4958</v>
      </c>
      <c r="B16143" s="5">
        <v>102.34</v>
      </c>
      <c r="C16143" s="5">
        <v>-0.8</v>
      </c>
    </row>
    <row r="16144" spans="1:3">
      <c r="A16144" s="5" t="s">
        <v>9349</v>
      </c>
      <c r="B16144" s="5">
        <v>102.48</v>
      </c>
      <c r="C16144" s="5">
        <v>-5.9</v>
      </c>
    </row>
    <row r="16145" spans="1:3">
      <c r="A16145" s="5" t="s">
        <v>88481</v>
      </c>
      <c r="B16145" s="5">
        <v>102.5</v>
      </c>
      <c r="C16145" s="5">
        <v>-9.4</v>
      </c>
    </row>
    <row r="16146" spans="1:3">
      <c r="A16146" s="5" t="s">
        <v>88481</v>
      </c>
      <c r="B16146" s="5">
        <v>102.5</v>
      </c>
      <c r="C16146" s="5">
        <v>-9.4</v>
      </c>
    </row>
    <row r="16147" spans="1:3">
      <c r="A16147" s="5" t="s">
        <v>42444</v>
      </c>
      <c r="B16147" s="5">
        <v>102.61</v>
      </c>
      <c r="C16147" s="5">
        <v>-9.4</v>
      </c>
    </row>
    <row r="16148" spans="1:3">
      <c r="A16148" s="5" t="s">
        <v>7301</v>
      </c>
      <c r="B16148" s="5">
        <v>102.67</v>
      </c>
      <c r="C16148" s="5">
        <v>-1.8</v>
      </c>
    </row>
    <row r="16149" spans="1:3">
      <c r="A16149" s="5" t="s">
        <v>66095</v>
      </c>
      <c r="B16149" s="5">
        <v>102.68</v>
      </c>
      <c r="C16149" s="5">
        <v>-5.3</v>
      </c>
    </row>
    <row r="16150" spans="1:3">
      <c r="A16150" s="5" t="s">
        <v>44105</v>
      </c>
      <c r="B16150" s="5">
        <v>102.75</v>
      </c>
      <c r="C16150" s="5">
        <v>3.9</v>
      </c>
    </row>
    <row r="16151" spans="1:3">
      <c r="A16151" s="5" t="s">
        <v>4850</v>
      </c>
      <c r="B16151" s="5">
        <v>102.76</v>
      </c>
      <c r="C16151" s="5">
        <v>-7.2</v>
      </c>
    </row>
    <row r="16152" spans="1:3">
      <c r="A16152" s="5" t="s">
        <v>4850</v>
      </c>
      <c r="B16152" s="5">
        <v>102.76</v>
      </c>
      <c r="C16152" s="5">
        <v>-7.2</v>
      </c>
    </row>
    <row r="16153" spans="1:3">
      <c r="A16153" s="5" t="s">
        <v>4850</v>
      </c>
      <c r="B16153" s="5">
        <v>102.76</v>
      </c>
      <c r="C16153" s="5">
        <v>-7.2</v>
      </c>
    </row>
    <row r="16154" spans="1:3">
      <c r="A16154" s="5" t="s">
        <v>80548</v>
      </c>
      <c r="B16154" s="5">
        <v>102.79</v>
      </c>
      <c r="C16154" s="5">
        <v>-8.1</v>
      </c>
    </row>
    <row r="16155" spans="1:3">
      <c r="A16155" s="5" t="s">
        <v>88406</v>
      </c>
      <c r="B16155" s="5">
        <v>102.82</v>
      </c>
      <c r="C16155" s="5">
        <v>-5.9</v>
      </c>
    </row>
    <row r="16156" spans="1:3">
      <c r="A16156" s="5" t="s">
        <v>4985</v>
      </c>
      <c r="B16156" s="5">
        <v>102.85</v>
      </c>
      <c r="C16156" s="5">
        <v>-4.8</v>
      </c>
    </row>
    <row r="16157" spans="1:3">
      <c r="A16157" s="5" t="s">
        <v>4985</v>
      </c>
      <c r="B16157" s="5">
        <v>102.85</v>
      </c>
      <c r="C16157" s="5">
        <v>-4.8</v>
      </c>
    </row>
    <row r="16158" spans="1:3">
      <c r="A16158" s="5" t="s">
        <v>4985</v>
      </c>
      <c r="B16158" s="5">
        <v>102.85</v>
      </c>
      <c r="C16158" s="5">
        <v>-4.8</v>
      </c>
    </row>
    <row r="16159" spans="1:3">
      <c r="A16159" s="5" t="s">
        <v>4329</v>
      </c>
      <c r="B16159" s="5">
        <v>102.88</v>
      </c>
      <c r="C16159" s="5">
        <v>-17.399999999999999</v>
      </c>
    </row>
    <row r="16160" spans="1:3">
      <c r="A16160" s="5" t="s">
        <v>39114</v>
      </c>
      <c r="B16160" s="5">
        <v>102.93</v>
      </c>
      <c r="C16160" s="5">
        <v>-6.5</v>
      </c>
    </row>
    <row r="16161" spans="1:3">
      <c r="A16161" s="5" t="s">
        <v>36415</v>
      </c>
      <c r="B16161" s="5">
        <v>102.94</v>
      </c>
      <c r="C16161" s="5">
        <v>-4.3</v>
      </c>
    </row>
    <row r="16162" spans="1:3">
      <c r="A16162" s="5" t="s">
        <v>103214</v>
      </c>
      <c r="B16162" s="5">
        <v>102.96</v>
      </c>
      <c r="C16162" s="5">
        <v>-0.8</v>
      </c>
    </row>
    <row r="16163" spans="1:3">
      <c r="A16163" s="5" t="s">
        <v>34783</v>
      </c>
      <c r="B16163" s="5">
        <v>102.97</v>
      </c>
      <c r="C16163" s="5">
        <v>-6.3</v>
      </c>
    </row>
    <row r="16164" spans="1:3">
      <c r="A16164" s="5" t="s">
        <v>25859</v>
      </c>
      <c r="B16164" s="5">
        <v>103.04</v>
      </c>
      <c r="C16164" s="5">
        <v>-5.9</v>
      </c>
    </row>
    <row r="16165" spans="1:3">
      <c r="A16165" s="5" t="s">
        <v>25859</v>
      </c>
      <c r="B16165" s="5">
        <v>103.04</v>
      </c>
      <c r="C16165" s="5">
        <v>-5.9</v>
      </c>
    </row>
    <row r="16166" spans="1:3">
      <c r="A16166" s="5" t="s">
        <v>25859</v>
      </c>
      <c r="B16166" s="5">
        <v>103.04</v>
      </c>
      <c r="C16166" s="5">
        <v>-5.9</v>
      </c>
    </row>
    <row r="16167" spans="1:3">
      <c r="A16167" s="5" t="s">
        <v>92422</v>
      </c>
      <c r="B16167" s="5">
        <v>103.05</v>
      </c>
      <c r="C16167" s="5">
        <v>-3.3</v>
      </c>
    </row>
    <row r="16168" spans="1:3">
      <c r="A16168" s="5" t="s">
        <v>55588</v>
      </c>
      <c r="B16168" s="5">
        <v>103.22</v>
      </c>
      <c r="C16168" s="5">
        <v>-4.5</v>
      </c>
    </row>
    <row r="16169" spans="1:3">
      <c r="A16169" s="5" t="s">
        <v>30337</v>
      </c>
      <c r="B16169" s="5">
        <v>103.22</v>
      </c>
      <c r="C16169" s="5">
        <v>-0.1</v>
      </c>
    </row>
    <row r="16170" spans="1:3">
      <c r="A16170" s="5" t="s">
        <v>27721</v>
      </c>
      <c r="B16170" s="5">
        <v>103.25</v>
      </c>
      <c r="C16170" s="5">
        <v>-11.2</v>
      </c>
    </row>
    <row r="16171" spans="1:3">
      <c r="A16171" s="5" t="s">
        <v>41484</v>
      </c>
      <c r="B16171" s="5">
        <v>103.38</v>
      </c>
      <c r="C16171" s="5">
        <v>-1.9</v>
      </c>
    </row>
    <row r="16172" spans="1:3">
      <c r="A16172" s="5" t="s">
        <v>55224</v>
      </c>
      <c r="B16172" s="5">
        <v>103.39</v>
      </c>
      <c r="C16172" s="5">
        <v>-5.2</v>
      </c>
    </row>
    <row r="16173" spans="1:3">
      <c r="A16173" s="5" t="s">
        <v>13698</v>
      </c>
      <c r="B16173" s="5">
        <v>103.4</v>
      </c>
      <c r="C16173" s="5">
        <v>9.4</v>
      </c>
    </row>
    <row r="16174" spans="1:3">
      <c r="A16174" s="5" t="s">
        <v>79912</v>
      </c>
      <c r="B16174" s="5">
        <v>103.45</v>
      </c>
      <c r="C16174" s="5">
        <v>-11</v>
      </c>
    </row>
    <row r="16175" spans="1:3">
      <c r="A16175" s="5" t="s">
        <v>26903</v>
      </c>
      <c r="B16175" s="5">
        <v>103.46</v>
      </c>
      <c r="C16175" s="5">
        <v>-5.2</v>
      </c>
    </row>
    <row r="16176" spans="1:3">
      <c r="A16176" s="5" t="s">
        <v>94726</v>
      </c>
      <c r="B16176" s="5">
        <v>103.5</v>
      </c>
      <c r="C16176" s="5">
        <v>-10.199999999999999</v>
      </c>
    </row>
    <row r="16177" spans="1:3">
      <c r="A16177" s="5" t="s">
        <v>29225</v>
      </c>
      <c r="B16177" s="5">
        <v>103.55</v>
      </c>
      <c r="C16177" s="5">
        <v>-4.3</v>
      </c>
    </row>
    <row r="16178" spans="1:3">
      <c r="A16178" s="5" t="s">
        <v>84847</v>
      </c>
      <c r="B16178" s="5">
        <v>103.67</v>
      </c>
      <c r="C16178" s="5">
        <v>-8</v>
      </c>
    </row>
    <row r="16179" spans="1:3">
      <c r="A16179" s="5" t="s">
        <v>60040</v>
      </c>
      <c r="B16179" s="5">
        <v>103.68</v>
      </c>
      <c r="C16179" s="5">
        <v>-8.4</v>
      </c>
    </row>
    <row r="16180" spans="1:3">
      <c r="A16180" s="5" t="s">
        <v>25442</v>
      </c>
      <c r="B16180" s="5">
        <v>103.7</v>
      </c>
      <c r="C16180" s="5">
        <v>-7.9</v>
      </c>
    </row>
    <row r="16181" spans="1:3">
      <c r="A16181" s="5" t="s">
        <v>70041</v>
      </c>
      <c r="B16181" s="5">
        <v>103.77</v>
      </c>
      <c r="C16181" s="5">
        <v>-10.6</v>
      </c>
    </row>
    <row r="16182" spans="1:3">
      <c r="A16182" s="5" t="s">
        <v>70425</v>
      </c>
      <c r="B16182" s="5">
        <v>103.79</v>
      </c>
      <c r="C16182" s="5">
        <v>-9.3000000000000007</v>
      </c>
    </row>
    <row r="16183" spans="1:3">
      <c r="A16183" s="5" t="s">
        <v>70425</v>
      </c>
      <c r="B16183" s="5">
        <v>103.79</v>
      </c>
      <c r="C16183" s="5">
        <v>-9.3000000000000007</v>
      </c>
    </row>
    <row r="16184" spans="1:3">
      <c r="A16184" s="5" t="s">
        <v>79838</v>
      </c>
      <c r="B16184" s="5">
        <v>103.88</v>
      </c>
      <c r="C16184" s="5">
        <v>-6.6</v>
      </c>
    </row>
    <row r="16185" spans="1:3">
      <c r="A16185" s="5" t="s">
        <v>79838</v>
      </c>
      <c r="B16185" s="5">
        <v>103.88</v>
      </c>
      <c r="C16185" s="5">
        <v>-6.6</v>
      </c>
    </row>
    <row r="16186" spans="1:3">
      <c r="A16186" s="5" t="s">
        <v>79838</v>
      </c>
      <c r="B16186" s="5">
        <v>103.88</v>
      </c>
      <c r="C16186" s="5">
        <v>-6.6</v>
      </c>
    </row>
    <row r="16187" spans="1:3">
      <c r="A16187" s="5" t="s">
        <v>88394</v>
      </c>
      <c r="B16187" s="5">
        <v>103.9</v>
      </c>
      <c r="C16187" s="5">
        <v>-5.3</v>
      </c>
    </row>
    <row r="16188" spans="1:3">
      <c r="A16188" s="5" t="s">
        <v>39111</v>
      </c>
      <c r="B16188" s="5">
        <v>103.9</v>
      </c>
      <c r="C16188" s="5">
        <v>-6.1</v>
      </c>
    </row>
    <row r="16189" spans="1:3">
      <c r="A16189" s="5" t="s">
        <v>38632</v>
      </c>
      <c r="B16189" s="5">
        <v>103.96</v>
      </c>
      <c r="C16189" s="5">
        <v>-8.6</v>
      </c>
    </row>
    <row r="16190" spans="1:3">
      <c r="A16190" s="5" t="s">
        <v>72424</v>
      </c>
      <c r="B16190" s="5">
        <v>103.97</v>
      </c>
      <c r="C16190" s="5">
        <v>-9.8000000000000007</v>
      </c>
    </row>
    <row r="16191" spans="1:3">
      <c r="A16191" s="5" t="s">
        <v>62028</v>
      </c>
      <c r="B16191" s="5">
        <v>104.02</v>
      </c>
      <c r="C16191" s="5">
        <v>-6.5</v>
      </c>
    </row>
    <row r="16192" spans="1:3">
      <c r="A16192" s="5" t="s">
        <v>62028</v>
      </c>
      <c r="B16192" s="5">
        <v>104.02</v>
      </c>
      <c r="C16192" s="5">
        <v>-6.5</v>
      </c>
    </row>
    <row r="16193" spans="1:3">
      <c r="A16193" s="5" t="s">
        <v>63861</v>
      </c>
      <c r="B16193" s="5">
        <v>104.08</v>
      </c>
      <c r="C16193" s="5">
        <v>-4.3</v>
      </c>
    </row>
    <row r="16194" spans="1:3">
      <c r="A16194" s="5" t="s">
        <v>62346</v>
      </c>
      <c r="B16194" s="5">
        <v>104.1</v>
      </c>
      <c r="C16194" s="5">
        <v>-6.8</v>
      </c>
    </row>
    <row r="16195" spans="1:3">
      <c r="A16195" s="5" t="s">
        <v>80283</v>
      </c>
      <c r="B16195" s="5">
        <v>104.11</v>
      </c>
      <c r="C16195" s="5">
        <v>-5.8</v>
      </c>
    </row>
    <row r="16196" spans="1:3">
      <c r="A16196" s="5" t="s">
        <v>80283</v>
      </c>
      <c r="B16196" s="5">
        <v>104.11</v>
      </c>
      <c r="C16196" s="5">
        <v>-5.8</v>
      </c>
    </row>
    <row r="16197" spans="1:3">
      <c r="A16197" s="5" t="s">
        <v>80283</v>
      </c>
      <c r="B16197" s="5">
        <v>104.11</v>
      </c>
      <c r="C16197" s="5">
        <v>-5.8</v>
      </c>
    </row>
    <row r="16198" spans="1:3">
      <c r="A16198" s="5" t="s">
        <v>80283</v>
      </c>
      <c r="B16198" s="5">
        <v>104.11</v>
      </c>
      <c r="C16198" s="5">
        <v>-5.8</v>
      </c>
    </row>
    <row r="16199" spans="1:3">
      <c r="A16199" s="5" t="s">
        <v>27162</v>
      </c>
      <c r="B16199" s="5">
        <v>104.22</v>
      </c>
      <c r="C16199" s="5">
        <v>-6.6</v>
      </c>
    </row>
    <row r="16200" spans="1:3">
      <c r="A16200" s="5" t="s">
        <v>50764</v>
      </c>
      <c r="B16200" s="5">
        <v>104.34</v>
      </c>
      <c r="C16200" s="5">
        <v>-8.1999999999999993</v>
      </c>
    </row>
    <row r="16201" spans="1:3">
      <c r="A16201" s="5" t="s">
        <v>65109</v>
      </c>
      <c r="B16201" s="5">
        <v>104.45</v>
      </c>
      <c r="C16201" s="5">
        <v>-4.5</v>
      </c>
    </row>
    <row r="16202" spans="1:3">
      <c r="A16202" s="5" t="s">
        <v>80341</v>
      </c>
      <c r="B16202" s="5">
        <v>104.49</v>
      </c>
      <c r="C16202" s="5">
        <v>-9.6999999999999993</v>
      </c>
    </row>
    <row r="16203" spans="1:3">
      <c r="A16203" s="5" t="s">
        <v>80341</v>
      </c>
      <c r="B16203" s="5">
        <v>104.49</v>
      </c>
      <c r="C16203" s="5">
        <v>-9.6999999999999993</v>
      </c>
    </row>
    <row r="16204" spans="1:3">
      <c r="A16204" s="5" t="s">
        <v>80341</v>
      </c>
      <c r="B16204" s="5">
        <v>104.49</v>
      </c>
      <c r="C16204" s="5">
        <v>-9.6999999999999993</v>
      </c>
    </row>
    <row r="16205" spans="1:3">
      <c r="A16205" s="5" t="s">
        <v>80341</v>
      </c>
      <c r="B16205" s="5">
        <v>104.49</v>
      </c>
      <c r="C16205" s="5">
        <v>-9.6999999999999993</v>
      </c>
    </row>
    <row r="16206" spans="1:3">
      <c r="A16206" s="5" t="s">
        <v>80341</v>
      </c>
      <c r="B16206" s="5">
        <v>104.49</v>
      </c>
      <c r="C16206" s="5">
        <v>-9.6999999999999993</v>
      </c>
    </row>
    <row r="16207" spans="1:3">
      <c r="A16207" s="5" t="s">
        <v>80341</v>
      </c>
      <c r="B16207" s="5">
        <v>104.49</v>
      </c>
      <c r="C16207" s="5">
        <v>-9.6999999999999993</v>
      </c>
    </row>
    <row r="16208" spans="1:3">
      <c r="A16208" s="5" t="s">
        <v>30656</v>
      </c>
      <c r="B16208" s="5">
        <v>104.51</v>
      </c>
      <c r="C16208" s="5">
        <v>-5.3</v>
      </c>
    </row>
    <row r="16209" spans="1:3">
      <c r="A16209" s="5" t="s">
        <v>6446</v>
      </c>
      <c r="B16209" s="5">
        <v>104.56</v>
      </c>
      <c r="C16209" s="5">
        <v>-10.7</v>
      </c>
    </row>
    <row r="16210" spans="1:3">
      <c r="A16210" s="5" t="s">
        <v>83139</v>
      </c>
      <c r="B16210" s="5">
        <v>104.58</v>
      </c>
      <c r="C16210" s="5">
        <v>7.1</v>
      </c>
    </row>
    <row r="16211" spans="1:3">
      <c r="A16211" s="5" t="s">
        <v>53870</v>
      </c>
      <c r="B16211" s="5">
        <v>104.61</v>
      </c>
      <c r="C16211" s="5">
        <v>-4.2</v>
      </c>
    </row>
    <row r="16212" spans="1:3">
      <c r="A16212" s="5" t="s">
        <v>69838</v>
      </c>
      <c r="B16212" s="5">
        <v>104.73</v>
      </c>
      <c r="C16212" s="5">
        <v>-7.1</v>
      </c>
    </row>
    <row r="16213" spans="1:3">
      <c r="A16213" s="5" t="s">
        <v>98747</v>
      </c>
      <c r="B16213" s="5">
        <v>104.73</v>
      </c>
      <c r="C16213" s="5">
        <v>-5.5</v>
      </c>
    </row>
    <row r="16214" spans="1:3">
      <c r="A16214" s="5" t="s">
        <v>83515</v>
      </c>
      <c r="B16214" s="5">
        <v>104.74</v>
      </c>
      <c r="C16214" s="5">
        <v>-1.8</v>
      </c>
    </row>
    <row r="16215" spans="1:3">
      <c r="A16215" s="5" t="s">
        <v>27352</v>
      </c>
      <c r="B16215" s="5">
        <v>104.84</v>
      </c>
      <c r="C16215" s="5">
        <v>-8.6</v>
      </c>
    </row>
    <row r="16216" spans="1:3">
      <c r="A16216" s="5" t="s">
        <v>7343</v>
      </c>
      <c r="B16216" s="5">
        <v>104.86</v>
      </c>
      <c r="C16216" s="5">
        <v>-7.7</v>
      </c>
    </row>
    <row r="16217" spans="1:3">
      <c r="A16217" s="5" t="s">
        <v>26746</v>
      </c>
      <c r="B16217" s="5">
        <v>104.93</v>
      </c>
      <c r="C16217" s="5">
        <v>-9.6</v>
      </c>
    </row>
    <row r="16218" spans="1:3">
      <c r="A16218" s="5" t="s">
        <v>91324</v>
      </c>
      <c r="B16218" s="5">
        <v>104.95</v>
      </c>
      <c r="C16218" s="5">
        <v>-4.9000000000000004</v>
      </c>
    </row>
    <row r="16219" spans="1:3">
      <c r="A16219" s="5" t="s">
        <v>40538</v>
      </c>
      <c r="B16219" s="5">
        <v>104.99</v>
      </c>
      <c r="C16219" s="5">
        <v>2.2999999999999998</v>
      </c>
    </row>
    <row r="16220" spans="1:3">
      <c r="A16220" s="5" t="s">
        <v>103805</v>
      </c>
      <c r="B16220" s="5">
        <v>105.01</v>
      </c>
      <c r="C16220" s="5">
        <v>-5.5</v>
      </c>
    </row>
    <row r="16221" spans="1:3">
      <c r="A16221" s="5" t="s">
        <v>69060</v>
      </c>
      <c r="B16221" s="5">
        <v>105.03</v>
      </c>
      <c r="C16221" s="5">
        <v>-9.3000000000000007</v>
      </c>
    </row>
    <row r="16222" spans="1:3">
      <c r="A16222" s="5" t="s">
        <v>44932</v>
      </c>
      <c r="B16222" s="5">
        <v>105.07</v>
      </c>
      <c r="C16222" s="5">
        <v>-3.4</v>
      </c>
    </row>
    <row r="16223" spans="1:3">
      <c r="A16223" s="5" t="s">
        <v>73254</v>
      </c>
      <c r="B16223" s="5">
        <v>105.12</v>
      </c>
      <c r="C16223" s="5">
        <v>-0.4</v>
      </c>
    </row>
    <row r="16224" spans="1:3">
      <c r="A16224" s="5" t="s">
        <v>99213</v>
      </c>
      <c r="B16224" s="5">
        <v>105.21</v>
      </c>
      <c r="C16224" s="5">
        <v>12.6</v>
      </c>
    </row>
    <row r="16225" spans="1:3">
      <c r="A16225" s="5" t="s">
        <v>100558</v>
      </c>
      <c r="B16225" s="5">
        <v>105.23</v>
      </c>
      <c r="C16225" s="5">
        <v>-6.5</v>
      </c>
    </row>
    <row r="16226" spans="1:3">
      <c r="A16226" s="5" t="s">
        <v>75544</v>
      </c>
      <c r="B16226" s="5">
        <v>105.33</v>
      </c>
      <c r="C16226" s="5">
        <v>2.1</v>
      </c>
    </row>
    <row r="16227" spans="1:3">
      <c r="A16227" s="5" t="s">
        <v>96743</v>
      </c>
      <c r="B16227" s="5">
        <v>105.39</v>
      </c>
      <c r="C16227" s="5">
        <v>-8.9</v>
      </c>
    </row>
    <row r="16228" spans="1:3">
      <c r="A16228" s="5" t="s">
        <v>25641</v>
      </c>
      <c r="B16228" s="5">
        <v>105.47</v>
      </c>
      <c r="C16228" s="5">
        <v>-4</v>
      </c>
    </row>
    <row r="16229" spans="1:3">
      <c r="A16229" s="5" t="s">
        <v>77839</v>
      </c>
      <c r="B16229" s="5">
        <v>105.48</v>
      </c>
      <c r="C16229" s="5">
        <v>-3.5</v>
      </c>
    </row>
    <row r="16230" spans="1:3">
      <c r="A16230" s="5" t="s">
        <v>27044</v>
      </c>
      <c r="B16230" s="5">
        <v>105.62</v>
      </c>
      <c r="C16230" s="5">
        <v>-7.4</v>
      </c>
    </row>
    <row r="16231" spans="1:3">
      <c r="A16231" s="5" t="s">
        <v>31454</v>
      </c>
      <c r="B16231" s="5">
        <v>105.63</v>
      </c>
      <c r="C16231" s="5">
        <v>-9</v>
      </c>
    </row>
    <row r="16232" spans="1:3">
      <c r="A16232" s="5" t="s">
        <v>53938</v>
      </c>
      <c r="B16232" s="5">
        <v>105.7</v>
      </c>
      <c r="C16232" s="5">
        <v>-4.5999999999999996</v>
      </c>
    </row>
    <row r="16233" spans="1:3">
      <c r="A16233" s="5" t="s">
        <v>54144</v>
      </c>
      <c r="B16233" s="5">
        <v>105.74</v>
      </c>
      <c r="C16233" s="5">
        <v>4.8</v>
      </c>
    </row>
    <row r="16234" spans="1:3">
      <c r="A16234" s="5" t="s">
        <v>50794</v>
      </c>
      <c r="B16234" s="5">
        <v>105.8</v>
      </c>
      <c r="C16234" s="5">
        <v>-8.8000000000000007</v>
      </c>
    </row>
    <row r="16235" spans="1:3">
      <c r="A16235" s="5" t="s">
        <v>15042</v>
      </c>
      <c r="B16235" s="5">
        <v>105.83</v>
      </c>
      <c r="C16235" s="5">
        <v>-5.9</v>
      </c>
    </row>
    <row r="16236" spans="1:3">
      <c r="A16236" s="5" t="s">
        <v>10345</v>
      </c>
      <c r="B16236" s="5">
        <v>105.85</v>
      </c>
      <c r="C16236" s="5">
        <v>-4</v>
      </c>
    </row>
    <row r="16237" spans="1:3">
      <c r="A16237" s="5" t="s">
        <v>80428</v>
      </c>
      <c r="B16237" s="5">
        <v>105.86</v>
      </c>
      <c r="C16237" s="5">
        <v>8.5</v>
      </c>
    </row>
    <row r="16238" spans="1:3">
      <c r="A16238" s="5" t="s">
        <v>39441</v>
      </c>
      <c r="B16238" s="5">
        <v>105.88</v>
      </c>
      <c r="C16238" s="5">
        <v>-1</v>
      </c>
    </row>
    <row r="16239" spans="1:3">
      <c r="A16239" s="5" t="s">
        <v>39441</v>
      </c>
      <c r="B16239" s="5">
        <v>105.88</v>
      </c>
      <c r="C16239" s="5">
        <v>-1</v>
      </c>
    </row>
    <row r="16240" spans="1:3">
      <c r="A16240" s="5" t="s">
        <v>39441</v>
      </c>
      <c r="B16240" s="5">
        <v>105.88</v>
      </c>
      <c r="C16240" s="5">
        <v>-1</v>
      </c>
    </row>
    <row r="16241" spans="1:3">
      <c r="A16241" s="5" t="s">
        <v>39441</v>
      </c>
      <c r="B16241" s="5">
        <v>105.88</v>
      </c>
      <c r="C16241" s="5">
        <v>-1</v>
      </c>
    </row>
    <row r="16242" spans="1:3">
      <c r="A16242" s="5" t="s">
        <v>39441</v>
      </c>
      <c r="B16242" s="5">
        <v>105.88</v>
      </c>
      <c r="C16242" s="5">
        <v>-1</v>
      </c>
    </row>
    <row r="16243" spans="1:3">
      <c r="A16243" s="5" t="s">
        <v>39441</v>
      </c>
      <c r="B16243" s="5">
        <v>105.88</v>
      </c>
      <c r="C16243" s="5">
        <v>-1</v>
      </c>
    </row>
    <row r="16244" spans="1:3">
      <c r="A16244" s="5" t="s">
        <v>39441</v>
      </c>
      <c r="B16244" s="5">
        <v>105.88</v>
      </c>
      <c r="C16244" s="5">
        <v>-1</v>
      </c>
    </row>
    <row r="16245" spans="1:3">
      <c r="A16245" s="5" t="s">
        <v>39441</v>
      </c>
      <c r="B16245" s="5">
        <v>105.88</v>
      </c>
      <c r="C16245" s="5">
        <v>-1</v>
      </c>
    </row>
    <row r="16246" spans="1:3">
      <c r="A16246" s="5" t="s">
        <v>97082</v>
      </c>
      <c r="B16246" s="5">
        <v>105.9</v>
      </c>
      <c r="C16246" s="5">
        <v>-6.3</v>
      </c>
    </row>
    <row r="16247" spans="1:3">
      <c r="A16247" s="5" t="s">
        <v>98876</v>
      </c>
      <c r="B16247" s="5">
        <v>105.93</v>
      </c>
      <c r="C16247" s="5">
        <v>-9.4</v>
      </c>
    </row>
    <row r="16248" spans="1:3">
      <c r="A16248" s="5" t="s">
        <v>2996</v>
      </c>
      <c r="B16248" s="5">
        <v>105.98</v>
      </c>
      <c r="C16248" s="5">
        <v>-5.5</v>
      </c>
    </row>
    <row r="16249" spans="1:3">
      <c r="A16249" s="5" t="s">
        <v>2996</v>
      </c>
      <c r="B16249" s="5">
        <v>105.98</v>
      </c>
      <c r="C16249" s="5">
        <v>-5.5</v>
      </c>
    </row>
    <row r="16250" spans="1:3">
      <c r="A16250" s="5" t="s">
        <v>25116</v>
      </c>
      <c r="B16250" s="5">
        <v>106</v>
      </c>
      <c r="C16250" s="5">
        <v>-7.1</v>
      </c>
    </row>
    <row r="16251" spans="1:3">
      <c r="A16251" s="5" t="s">
        <v>78817</v>
      </c>
      <c r="B16251" s="5">
        <v>106.29</v>
      </c>
      <c r="C16251" s="5">
        <v>-7.3</v>
      </c>
    </row>
    <row r="16252" spans="1:3">
      <c r="A16252" s="5" t="s">
        <v>29497</v>
      </c>
      <c r="B16252" s="5">
        <v>106.38</v>
      </c>
      <c r="C16252" s="5">
        <v>-7.1</v>
      </c>
    </row>
    <row r="16253" spans="1:3">
      <c r="A16253" s="5" t="s">
        <v>11137</v>
      </c>
      <c r="B16253" s="5">
        <v>106.49</v>
      </c>
      <c r="C16253" s="5">
        <v>-4.8</v>
      </c>
    </row>
    <row r="16254" spans="1:3">
      <c r="A16254" s="5" t="s">
        <v>102616</v>
      </c>
      <c r="B16254" s="5">
        <v>106.54</v>
      </c>
      <c r="C16254" s="5">
        <v>-4.2</v>
      </c>
    </row>
    <row r="16255" spans="1:3">
      <c r="A16255" s="5" t="s">
        <v>102616</v>
      </c>
      <c r="B16255" s="5">
        <v>106.54</v>
      </c>
      <c r="C16255" s="5">
        <v>-4.2</v>
      </c>
    </row>
    <row r="16256" spans="1:3">
      <c r="A16256" s="5" t="s">
        <v>102616</v>
      </c>
      <c r="B16256" s="5">
        <v>106.54</v>
      </c>
      <c r="C16256" s="5">
        <v>-4.2</v>
      </c>
    </row>
    <row r="16257" spans="1:3">
      <c r="A16257" s="5" t="s">
        <v>102616</v>
      </c>
      <c r="B16257" s="5">
        <v>106.54</v>
      </c>
      <c r="C16257" s="5">
        <v>-4.2</v>
      </c>
    </row>
    <row r="16258" spans="1:3">
      <c r="A16258" s="5" t="s">
        <v>102616</v>
      </c>
      <c r="B16258" s="5">
        <v>106.54</v>
      </c>
      <c r="C16258" s="5">
        <v>-4.2</v>
      </c>
    </row>
    <row r="16259" spans="1:3">
      <c r="A16259" s="5" t="s">
        <v>41463</v>
      </c>
      <c r="B16259" s="5">
        <v>106.7</v>
      </c>
      <c r="C16259" s="5">
        <v>-5.7</v>
      </c>
    </row>
    <row r="16260" spans="1:3">
      <c r="A16260" s="5" t="s">
        <v>52424</v>
      </c>
      <c r="B16260" s="5">
        <v>106.77</v>
      </c>
      <c r="C16260" s="5">
        <v>-6.9</v>
      </c>
    </row>
    <row r="16261" spans="1:3">
      <c r="A16261" s="5" t="s">
        <v>104347</v>
      </c>
      <c r="B16261" s="5">
        <v>106.83</v>
      </c>
      <c r="C16261" s="5">
        <v>-4.4000000000000004</v>
      </c>
    </row>
    <row r="16262" spans="1:3">
      <c r="A16262" s="5" t="s">
        <v>41611</v>
      </c>
      <c r="B16262" s="5">
        <v>106.93</v>
      </c>
      <c r="C16262" s="5">
        <v>-2.9</v>
      </c>
    </row>
    <row r="16263" spans="1:3">
      <c r="A16263" s="5" t="s">
        <v>84733</v>
      </c>
      <c r="B16263" s="5">
        <v>106.98</v>
      </c>
      <c r="C16263" s="5">
        <v>-10.4</v>
      </c>
    </row>
    <row r="16264" spans="1:3">
      <c r="A16264" s="5" t="s">
        <v>41022</v>
      </c>
      <c r="B16264" s="5">
        <v>107.01</v>
      </c>
      <c r="C16264" s="5">
        <v>-6.9</v>
      </c>
    </row>
    <row r="16265" spans="1:3">
      <c r="A16265" s="5" t="s">
        <v>42323</v>
      </c>
      <c r="B16265" s="5">
        <v>107.1</v>
      </c>
      <c r="C16265" s="5">
        <v>-5</v>
      </c>
    </row>
    <row r="16266" spans="1:3">
      <c r="A16266" s="5" t="s">
        <v>28948</v>
      </c>
      <c r="B16266" s="5">
        <v>107.16</v>
      </c>
      <c r="C16266" s="5">
        <v>-8.8000000000000007</v>
      </c>
    </row>
    <row r="16267" spans="1:3">
      <c r="A16267" s="5" t="s">
        <v>28948</v>
      </c>
      <c r="B16267" s="5">
        <v>107.16</v>
      </c>
      <c r="C16267" s="5">
        <v>-8.8000000000000007</v>
      </c>
    </row>
    <row r="16268" spans="1:3">
      <c r="A16268" s="5" t="s">
        <v>56962</v>
      </c>
      <c r="B16268" s="5">
        <v>107.22</v>
      </c>
      <c r="C16268" s="5">
        <v>-3.3</v>
      </c>
    </row>
    <row r="16269" spans="1:3">
      <c r="A16269" s="5" t="s">
        <v>89284</v>
      </c>
      <c r="B16269" s="5">
        <v>107.22</v>
      </c>
      <c r="C16269" s="5">
        <v>-4.7</v>
      </c>
    </row>
    <row r="16270" spans="1:3">
      <c r="A16270" s="5" t="s">
        <v>25484</v>
      </c>
      <c r="B16270" s="5">
        <v>107.34</v>
      </c>
      <c r="C16270" s="5">
        <v>-8.1</v>
      </c>
    </row>
    <row r="16271" spans="1:3">
      <c r="A16271" s="5" t="s">
        <v>2750</v>
      </c>
      <c r="B16271" s="5">
        <v>107.35</v>
      </c>
      <c r="C16271" s="5">
        <v>-5.8</v>
      </c>
    </row>
    <row r="16272" spans="1:3">
      <c r="A16272" s="5" t="s">
        <v>2750</v>
      </c>
      <c r="B16272" s="5">
        <v>107.35</v>
      </c>
      <c r="C16272" s="5">
        <v>-5.8</v>
      </c>
    </row>
    <row r="16273" spans="1:3">
      <c r="A16273" s="5" t="s">
        <v>9292</v>
      </c>
      <c r="B16273" s="5">
        <v>107.35</v>
      </c>
      <c r="C16273" s="5">
        <v>-6.7</v>
      </c>
    </row>
    <row r="16274" spans="1:3">
      <c r="A16274" s="5" t="s">
        <v>84239</v>
      </c>
      <c r="B16274" s="5">
        <v>107.39</v>
      </c>
      <c r="C16274" s="5">
        <v>-7.6</v>
      </c>
    </row>
    <row r="16275" spans="1:3">
      <c r="A16275" s="5" t="s">
        <v>74279</v>
      </c>
      <c r="B16275" s="5">
        <v>107.42</v>
      </c>
      <c r="C16275" s="5">
        <v>-2.6</v>
      </c>
    </row>
    <row r="16276" spans="1:3">
      <c r="A16276" s="5" t="s">
        <v>31442</v>
      </c>
      <c r="B16276" s="5">
        <v>107.58</v>
      </c>
      <c r="C16276" s="5">
        <v>-4</v>
      </c>
    </row>
    <row r="16277" spans="1:3">
      <c r="A16277" s="5" t="s">
        <v>13084</v>
      </c>
      <c r="B16277" s="5">
        <v>107.59</v>
      </c>
      <c r="C16277" s="5">
        <v>-5.7</v>
      </c>
    </row>
    <row r="16278" spans="1:3">
      <c r="A16278" s="5" t="s">
        <v>101755</v>
      </c>
      <c r="B16278" s="5">
        <v>107.61</v>
      </c>
      <c r="C16278" s="5">
        <v>-10</v>
      </c>
    </row>
    <row r="16279" spans="1:3">
      <c r="A16279" s="5" t="s">
        <v>68851</v>
      </c>
      <c r="B16279" s="5">
        <v>107.75</v>
      </c>
      <c r="C16279" s="5">
        <v>-7.6</v>
      </c>
    </row>
    <row r="16280" spans="1:3">
      <c r="A16280" s="5" t="s">
        <v>30243</v>
      </c>
      <c r="B16280" s="5">
        <v>107.87</v>
      </c>
      <c r="C16280" s="5">
        <v>-6</v>
      </c>
    </row>
    <row r="16281" spans="1:3">
      <c r="A16281" s="5" t="s">
        <v>65515</v>
      </c>
      <c r="B16281" s="5">
        <v>107.88</v>
      </c>
      <c r="C16281" s="5">
        <v>-7</v>
      </c>
    </row>
    <row r="16282" spans="1:3">
      <c r="A16282" s="5" t="s">
        <v>60250</v>
      </c>
      <c r="B16282" s="5">
        <v>107.88</v>
      </c>
      <c r="C16282" s="5">
        <v>-7</v>
      </c>
    </row>
    <row r="16283" spans="1:3">
      <c r="A16283" s="5" t="s">
        <v>67565</v>
      </c>
      <c r="B16283" s="5">
        <v>107.9</v>
      </c>
      <c r="C16283" s="5">
        <v>-4.2</v>
      </c>
    </row>
    <row r="16284" spans="1:3">
      <c r="A16284" s="5" t="s">
        <v>26864</v>
      </c>
      <c r="B16284" s="5">
        <v>107.92</v>
      </c>
      <c r="C16284" s="5">
        <v>-6.7</v>
      </c>
    </row>
    <row r="16285" spans="1:3">
      <c r="A16285" s="5" t="s">
        <v>12403</v>
      </c>
      <c r="B16285" s="5">
        <v>107.95</v>
      </c>
      <c r="C16285" s="5">
        <v>-4.9000000000000004</v>
      </c>
    </row>
    <row r="16286" spans="1:3">
      <c r="A16286" s="5" t="s">
        <v>12403</v>
      </c>
      <c r="B16286" s="5">
        <v>107.95</v>
      </c>
      <c r="C16286" s="5">
        <v>-4.9000000000000004</v>
      </c>
    </row>
    <row r="16287" spans="1:3">
      <c r="A16287" s="5" t="s">
        <v>12403</v>
      </c>
      <c r="B16287" s="5">
        <v>107.95</v>
      </c>
      <c r="C16287" s="5">
        <v>-4.9000000000000004</v>
      </c>
    </row>
    <row r="16288" spans="1:3">
      <c r="A16288" s="5" t="s">
        <v>12403</v>
      </c>
      <c r="B16288" s="5">
        <v>107.95</v>
      </c>
      <c r="C16288" s="5">
        <v>-4.9000000000000004</v>
      </c>
    </row>
    <row r="16289" spans="1:3">
      <c r="A16289" s="5" t="s">
        <v>12403</v>
      </c>
      <c r="B16289" s="5">
        <v>107.95</v>
      </c>
      <c r="C16289" s="5">
        <v>-4.9000000000000004</v>
      </c>
    </row>
    <row r="16290" spans="1:3">
      <c r="A16290" s="5" t="s">
        <v>12403</v>
      </c>
      <c r="B16290" s="5">
        <v>107.95</v>
      </c>
      <c r="C16290" s="5">
        <v>-4.9000000000000004</v>
      </c>
    </row>
    <row r="16291" spans="1:3">
      <c r="A16291" s="5" t="s">
        <v>12403</v>
      </c>
      <c r="B16291" s="5">
        <v>107.95</v>
      </c>
      <c r="C16291" s="5">
        <v>-4.9000000000000004</v>
      </c>
    </row>
    <row r="16292" spans="1:3">
      <c r="A16292" s="5" t="s">
        <v>12403</v>
      </c>
      <c r="B16292" s="5">
        <v>107.95</v>
      </c>
      <c r="C16292" s="5">
        <v>-4.9000000000000004</v>
      </c>
    </row>
    <row r="16293" spans="1:3">
      <c r="A16293" s="5" t="s">
        <v>64360</v>
      </c>
      <c r="B16293" s="5">
        <v>107.96</v>
      </c>
      <c r="C16293" s="5">
        <v>0.8</v>
      </c>
    </row>
    <row r="16294" spans="1:3">
      <c r="A16294" s="5" t="s">
        <v>92129</v>
      </c>
      <c r="B16294" s="5">
        <v>107.97</v>
      </c>
      <c r="C16294" s="5">
        <v>-0.5</v>
      </c>
    </row>
    <row r="16295" spans="1:3">
      <c r="A16295" s="5" t="s">
        <v>67384</v>
      </c>
      <c r="B16295" s="5">
        <v>108.26</v>
      </c>
      <c r="C16295" s="5">
        <v>-7.6</v>
      </c>
    </row>
    <row r="16296" spans="1:3">
      <c r="A16296" s="5" t="s">
        <v>19183</v>
      </c>
      <c r="B16296" s="5">
        <v>108.27</v>
      </c>
      <c r="C16296" s="5">
        <v>-6.3</v>
      </c>
    </row>
    <row r="16297" spans="1:3">
      <c r="A16297" s="5" t="s">
        <v>82514</v>
      </c>
      <c r="B16297" s="5">
        <v>108.28</v>
      </c>
      <c r="C16297" s="5">
        <v>-7.1</v>
      </c>
    </row>
    <row r="16298" spans="1:3">
      <c r="A16298" s="5" t="s">
        <v>80810</v>
      </c>
      <c r="B16298" s="5">
        <v>108.29</v>
      </c>
      <c r="C16298" s="5">
        <v>-4</v>
      </c>
    </row>
    <row r="16299" spans="1:3">
      <c r="A16299" s="5" t="s">
        <v>98567</v>
      </c>
      <c r="B16299" s="5">
        <v>108.32</v>
      </c>
      <c r="C16299" s="5">
        <v>-5.4</v>
      </c>
    </row>
    <row r="16300" spans="1:3">
      <c r="A16300" s="5" t="s">
        <v>12900</v>
      </c>
      <c r="B16300" s="5">
        <v>108.36</v>
      </c>
      <c r="C16300" s="5">
        <v>-11.8</v>
      </c>
    </row>
    <row r="16301" spans="1:3">
      <c r="A16301" s="5" t="s">
        <v>16740</v>
      </c>
      <c r="B16301" s="5">
        <v>108.41</v>
      </c>
      <c r="C16301" s="5">
        <v>-8.6</v>
      </c>
    </row>
    <row r="16302" spans="1:3">
      <c r="A16302" s="5" t="s">
        <v>70038</v>
      </c>
      <c r="B16302" s="5">
        <v>108.44</v>
      </c>
      <c r="C16302" s="5">
        <v>0.2</v>
      </c>
    </row>
    <row r="16303" spans="1:3">
      <c r="A16303" s="5" t="s">
        <v>69601</v>
      </c>
      <c r="B16303" s="5">
        <v>108.47</v>
      </c>
      <c r="C16303" s="5">
        <v>-6.1</v>
      </c>
    </row>
    <row r="16304" spans="1:3">
      <c r="A16304" s="5" t="s">
        <v>71962</v>
      </c>
      <c r="B16304" s="5">
        <v>108.67</v>
      </c>
      <c r="C16304" s="5">
        <v>-3.1</v>
      </c>
    </row>
    <row r="16305" spans="1:3">
      <c r="A16305" s="5" t="s">
        <v>92447</v>
      </c>
      <c r="B16305" s="5">
        <v>108.68</v>
      </c>
      <c r="C16305" s="5">
        <v>-8.3000000000000007</v>
      </c>
    </row>
    <row r="16306" spans="1:3">
      <c r="A16306" s="5" t="s">
        <v>43806</v>
      </c>
      <c r="B16306" s="5">
        <v>108.85</v>
      </c>
      <c r="C16306" s="5">
        <v>-6.7</v>
      </c>
    </row>
    <row r="16307" spans="1:3">
      <c r="A16307" s="5" t="s">
        <v>43806</v>
      </c>
      <c r="B16307" s="5">
        <v>108.85</v>
      </c>
      <c r="C16307" s="5">
        <v>-6.7</v>
      </c>
    </row>
    <row r="16308" spans="1:3">
      <c r="A16308" s="5" t="s">
        <v>9415</v>
      </c>
      <c r="B16308" s="5">
        <v>108.9</v>
      </c>
      <c r="C16308" s="5">
        <v>-8.8000000000000007</v>
      </c>
    </row>
    <row r="16309" spans="1:3">
      <c r="A16309" s="5" t="s">
        <v>9415</v>
      </c>
      <c r="B16309" s="5">
        <v>108.9</v>
      </c>
      <c r="C16309" s="5">
        <v>-8.8000000000000007</v>
      </c>
    </row>
    <row r="16310" spans="1:3">
      <c r="A16310" s="5" t="s">
        <v>9415</v>
      </c>
      <c r="B16310" s="5">
        <v>108.9</v>
      </c>
      <c r="C16310" s="5">
        <v>-8.8000000000000007</v>
      </c>
    </row>
    <row r="16311" spans="1:3">
      <c r="A16311" s="5" t="s">
        <v>17656</v>
      </c>
      <c r="B16311" s="5">
        <v>108.91</v>
      </c>
      <c r="C16311" s="5">
        <v>-6.5</v>
      </c>
    </row>
    <row r="16312" spans="1:3">
      <c r="A16312" s="5" t="s">
        <v>59533</v>
      </c>
      <c r="B16312" s="5">
        <v>108.91</v>
      </c>
      <c r="C16312" s="5">
        <v>-8.1</v>
      </c>
    </row>
    <row r="16313" spans="1:3">
      <c r="A16313" s="5" t="s">
        <v>80038</v>
      </c>
      <c r="B16313" s="5">
        <v>109.27</v>
      </c>
      <c r="C16313" s="5">
        <v>-8</v>
      </c>
    </row>
    <row r="16314" spans="1:3">
      <c r="A16314" s="5" t="s">
        <v>71191</v>
      </c>
      <c r="B16314" s="5">
        <v>109.31</v>
      </c>
      <c r="C16314" s="5">
        <v>-10.9</v>
      </c>
    </row>
    <row r="16315" spans="1:3">
      <c r="A16315" s="5" t="s">
        <v>80224</v>
      </c>
      <c r="B16315" s="5">
        <v>109.39</v>
      </c>
      <c r="C16315" s="5">
        <v>-3.1</v>
      </c>
    </row>
    <row r="16316" spans="1:3">
      <c r="A16316" s="5" t="s">
        <v>88112</v>
      </c>
      <c r="B16316" s="5">
        <v>109.45</v>
      </c>
      <c r="C16316" s="5">
        <v>-9.4</v>
      </c>
    </row>
    <row r="16317" spans="1:3">
      <c r="A16317" s="5" t="s">
        <v>68456</v>
      </c>
      <c r="B16317" s="5">
        <v>109.49</v>
      </c>
      <c r="C16317" s="5">
        <v>-6.9</v>
      </c>
    </row>
    <row r="16318" spans="1:3">
      <c r="A16318" s="5" t="s">
        <v>40794</v>
      </c>
      <c r="B16318" s="5">
        <v>109.5</v>
      </c>
      <c r="C16318" s="5">
        <v>-7.5</v>
      </c>
    </row>
    <row r="16319" spans="1:3">
      <c r="A16319" s="5" t="s">
        <v>40794</v>
      </c>
      <c r="B16319" s="5">
        <v>109.5</v>
      </c>
      <c r="C16319" s="5">
        <v>-7.5</v>
      </c>
    </row>
    <row r="16320" spans="1:3">
      <c r="A16320" s="5" t="s">
        <v>64481</v>
      </c>
      <c r="B16320" s="5">
        <v>109.51</v>
      </c>
      <c r="C16320" s="5">
        <v>-7.2</v>
      </c>
    </row>
    <row r="16321" spans="1:3">
      <c r="A16321" s="5" t="s">
        <v>23650</v>
      </c>
      <c r="B16321" s="5">
        <v>109.53</v>
      </c>
      <c r="C16321" s="5">
        <v>-7.9</v>
      </c>
    </row>
    <row r="16322" spans="1:3">
      <c r="A16322" s="5" t="s">
        <v>97108</v>
      </c>
      <c r="B16322" s="5">
        <v>109.54</v>
      </c>
      <c r="C16322" s="5">
        <v>-3.3</v>
      </c>
    </row>
    <row r="16323" spans="1:3">
      <c r="A16323" s="5" t="s">
        <v>68444</v>
      </c>
      <c r="B16323" s="5">
        <v>109.55</v>
      </c>
      <c r="C16323" s="5">
        <v>-6.1</v>
      </c>
    </row>
    <row r="16324" spans="1:3">
      <c r="A16324" s="5" t="s">
        <v>92180</v>
      </c>
      <c r="B16324" s="5">
        <v>109.6</v>
      </c>
      <c r="C16324" s="5">
        <v>3.4</v>
      </c>
    </row>
    <row r="16325" spans="1:3">
      <c r="A16325" s="5" t="s">
        <v>30898</v>
      </c>
      <c r="B16325" s="5">
        <v>109.68</v>
      </c>
      <c r="C16325" s="5">
        <v>-12.7</v>
      </c>
    </row>
    <row r="16326" spans="1:3">
      <c r="A16326" s="5" t="s">
        <v>8138</v>
      </c>
      <c r="B16326" s="5">
        <v>109.69</v>
      </c>
      <c r="C16326" s="5">
        <v>-6.4</v>
      </c>
    </row>
    <row r="16327" spans="1:3">
      <c r="A16327" s="5" t="s">
        <v>23678</v>
      </c>
      <c r="B16327" s="5">
        <v>109.84</v>
      </c>
      <c r="C16327" s="5">
        <v>-8</v>
      </c>
    </row>
    <row r="16328" spans="1:3">
      <c r="A16328" s="5" t="s">
        <v>85749</v>
      </c>
      <c r="B16328" s="5">
        <v>109.98</v>
      </c>
      <c r="C16328" s="5">
        <v>-10.6</v>
      </c>
    </row>
    <row r="16329" spans="1:3">
      <c r="A16329" s="5" t="s">
        <v>43494</v>
      </c>
      <c r="B16329" s="5">
        <v>110.05</v>
      </c>
      <c r="C16329" s="5">
        <v>-13.3</v>
      </c>
    </row>
    <row r="16330" spans="1:3">
      <c r="A16330" s="5" t="s">
        <v>57953</v>
      </c>
      <c r="B16330" s="5">
        <v>110.15</v>
      </c>
      <c r="C16330" s="5">
        <v>-11</v>
      </c>
    </row>
    <row r="16331" spans="1:3">
      <c r="A16331" s="5" t="s">
        <v>68748</v>
      </c>
      <c r="B16331" s="5">
        <v>110.18</v>
      </c>
      <c r="C16331" s="5">
        <v>-9.8000000000000007</v>
      </c>
    </row>
    <row r="16332" spans="1:3">
      <c r="A16332" s="5" t="s">
        <v>68748</v>
      </c>
      <c r="B16332" s="5">
        <v>110.18</v>
      </c>
      <c r="C16332" s="5">
        <v>-9.8000000000000007</v>
      </c>
    </row>
    <row r="16333" spans="1:3">
      <c r="A16333" s="5" t="s">
        <v>68748</v>
      </c>
      <c r="B16333" s="5">
        <v>110.18</v>
      </c>
      <c r="C16333" s="5">
        <v>-9.8000000000000007</v>
      </c>
    </row>
    <row r="16334" spans="1:3">
      <c r="A16334" s="5" t="s">
        <v>68748</v>
      </c>
      <c r="B16334" s="5">
        <v>110.18</v>
      </c>
      <c r="C16334" s="5">
        <v>-9.8000000000000007</v>
      </c>
    </row>
    <row r="16335" spans="1:3">
      <c r="A16335" s="5" t="s">
        <v>68748</v>
      </c>
      <c r="B16335" s="5">
        <v>110.18</v>
      </c>
      <c r="C16335" s="5">
        <v>-9.8000000000000007</v>
      </c>
    </row>
    <row r="16336" spans="1:3">
      <c r="A16336" s="5" t="s">
        <v>68748</v>
      </c>
      <c r="B16336" s="5">
        <v>110.18</v>
      </c>
      <c r="C16336" s="5">
        <v>-9.8000000000000007</v>
      </c>
    </row>
    <row r="16337" spans="1:3">
      <c r="A16337" s="5" t="s">
        <v>68748</v>
      </c>
      <c r="B16337" s="5">
        <v>110.18</v>
      </c>
      <c r="C16337" s="5">
        <v>-9.8000000000000007</v>
      </c>
    </row>
    <row r="16338" spans="1:3">
      <c r="A16338" s="5" t="s">
        <v>68748</v>
      </c>
      <c r="B16338" s="5">
        <v>110.18</v>
      </c>
      <c r="C16338" s="5">
        <v>-9.8000000000000007</v>
      </c>
    </row>
    <row r="16339" spans="1:3">
      <c r="A16339" s="5" t="s">
        <v>68748</v>
      </c>
      <c r="B16339" s="5">
        <v>110.18</v>
      </c>
      <c r="C16339" s="5">
        <v>-9.8000000000000007</v>
      </c>
    </row>
    <row r="16340" spans="1:3">
      <c r="A16340" s="5" t="s">
        <v>68748</v>
      </c>
      <c r="B16340" s="5">
        <v>110.18</v>
      </c>
      <c r="C16340" s="5">
        <v>-9.8000000000000007</v>
      </c>
    </row>
    <row r="16341" spans="1:3">
      <c r="A16341" s="5" t="s">
        <v>68748</v>
      </c>
      <c r="B16341" s="5">
        <v>110.18</v>
      </c>
      <c r="C16341" s="5">
        <v>-9.8000000000000007</v>
      </c>
    </row>
    <row r="16342" spans="1:3">
      <c r="A16342" s="5" t="s">
        <v>68748</v>
      </c>
      <c r="B16342" s="5">
        <v>110.18</v>
      </c>
      <c r="C16342" s="5">
        <v>-9.8000000000000007</v>
      </c>
    </row>
    <row r="16343" spans="1:3">
      <c r="A16343" s="5" t="s">
        <v>68748</v>
      </c>
      <c r="B16343" s="5">
        <v>110.18</v>
      </c>
      <c r="C16343" s="5">
        <v>-9.8000000000000007</v>
      </c>
    </row>
    <row r="16344" spans="1:3">
      <c r="A16344" s="5" t="s">
        <v>68748</v>
      </c>
      <c r="B16344" s="5">
        <v>110.18</v>
      </c>
      <c r="C16344" s="5">
        <v>-9.8000000000000007</v>
      </c>
    </row>
    <row r="16345" spans="1:3">
      <c r="A16345" s="5" t="s">
        <v>68748</v>
      </c>
      <c r="B16345" s="5">
        <v>110.18</v>
      </c>
      <c r="C16345" s="5">
        <v>-9.8000000000000007</v>
      </c>
    </row>
    <row r="16346" spans="1:3">
      <c r="A16346" s="5" t="s">
        <v>68748</v>
      </c>
      <c r="B16346" s="5">
        <v>110.18</v>
      </c>
      <c r="C16346" s="5">
        <v>-9.8000000000000007</v>
      </c>
    </row>
    <row r="16347" spans="1:3">
      <c r="A16347" s="5" t="s">
        <v>90294</v>
      </c>
      <c r="B16347" s="5">
        <v>110.19</v>
      </c>
      <c r="C16347" s="5">
        <v>-7.7</v>
      </c>
    </row>
    <row r="16348" spans="1:3">
      <c r="A16348" s="5" t="s">
        <v>7295</v>
      </c>
      <c r="B16348" s="5">
        <v>110.27</v>
      </c>
      <c r="C16348" s="5">
        <v>-7.7</v>
      </c>
    </row>
    <row r="16349" spans="1:3">
      <c r="A16349" s="5" t="s">
        <v>85756</v>
      </c>
      <c r="B16349" s="5">
        <v>110.46</v>
      </c>
      <c r="C16349" s="5">
        <v>-8</v>
      </c>
    </row>
    <row r="16350" spans="1:3">
      <c r="A16350" s="5" t="s">
        <v>19207</v>
      </c>
      <c r="B16350" s="5">
        <v>110.51</v>
      </c>
      <c r="C16350" s="5">
        <v>-13.8</v>
      </c>
    </row>
    <row r="16351" spans="1:3">
      <c r="A16351" s="5" t="s">
        <v>33498</v>
      </c>
      <c r="B16351" s="5">
        <v>110.56</v>
      </c>
      <c r="C16351" s="5">
        <v>-13.2</v>
      </c>
    </row>
    <row r="16352" spans="1:3">
      <c r="A16352" s="5" t="s">
        <v>68537</v>
      </c>
      <c r="B16352" s="5">
        <v>110.72</v>
      </c>
      <c r="C16352" s="5">
        <v>-7.9</v>
      </c>
    </row>
    <row r="16353" spans="1:3">
      <c r="A16353" s="5" t="s">
        <v>36514</v>
      </c>
      <c r="B16353" s="5">
        <v>110.76</v>
      </c>
      <c r="C16353" s="5">
        <v>-6</v>
      </c>
    </row>
    <row r="16354" spans="1:3">
      <c r="A16354" s="5" t="s">
        <v>6395</v>
      </c>
      <c r="B16354" s="5">
        <v>110.86</v>
      </c>
      <c r="C16354" s="5">
        <v>-10.6</v>
      </c>
    </row>
    <row r="16355" spans="1:3">
      <c r="A16355" s="5" t="s">
        <v>100316</v>
      </c>
      <c r="B16355" s="5">
        <v>110.96</v>
      </c>
      <c r="C16355" s="5">
        <v>-8.8000000000000007</v>
      </c>
    </row>
    <row r="16356" spans="1:3">
      <c r="A16356" s="5" t="s">
        <v>35183</v>
      </c>
      <c r="B16356" s="5">
        <v>110.96</v>
      </c>
      <c r="C16356" s="5">
        <v>-6.9</v>
      </c>
    </row>
    <row r="16357" spans="1:3">
      <c r="A16357" s="5" t="s">
        <v>35183</v>
      </c>
      <c r="B16357" s="5">
        <v>110.96</v>
      </c>
      <c r="C16357" s="5">
        <v>-6.9</v>
      </c>
    </row>
    <row r="16358" spans="1:3">
      <c r="A16358" s="5" t="s">
        <v>14751</v>
      </c>
      <c r="B16358" s="5">
        <v>111.04</v>
      </c>
      <c r="C16358" s="5">
        <v>20.7</v>
      </c>
    </row>
    <row r="16359" spans="1:3">
      <c r="A16359" s="5" t="s">
        <v>54546</v>
      </c>
      <c r="B16359" s="5">
        <v>111.05</v>
      </c>
      <c r="C16359" s="5">
        <v>-8.8000000000000007</v>
      </c>
    </row>
    <row r="16360" spans="1:3">
      <c r="A16360" s="5" t="s">
        <v>79470</v>
      </c>
      <c r="B16360" s="5">
        <v>111.05</v>
      </c>
      <c r="C16360" s="5">
        <v>-9.4</v>
      </c>
    </row>
    <row r="16361" spans="1:3">
      <c r="A16361" s="5" t="s">
        <v>19762</v>
      </c>
      <c r="B16361" s="5">
        <v>111.09</v>
      </c>
      <c r="C16361" s="5">
        <v>1.6</v>
      </c>
    </row>
    <row r="16362" spans="1:3">
      <c r="A16362" s="5" t="s">
        <v>35162</v>
      </c>
      <c r="B16362" s="5">
        <v>111.15</v>
      </c>
      <c r="C16362" s="5">
        <v>-6</v>
      </c>
    </row>
    <row r="16363" spans="1:3">
      <c r="A16363" s="5" t="s">
        <v>35162</v>
      </c>
      <c r="B16363" s="5">
        <v>111.15</v>
      </c>
      <c r="C16363" s="5">
        <v>-6</v>
      </c>
    </row>
    <row r="16364" spans="1:3">
      <c r="A16364" s="5" t="s">
        <v>13982</v>
      </c>
      <c r="B16364" s="5">
        <v>111.16</v>
      </c>
      <c r="C16364" s="5">
        <v>-7.1</v>
      </c>
    </row>
    <row r="16365" spans="1:3">
      <c r="A16365" s="5" t="s">
        <v>13982</v>
      </c>
      <c r="B16365" s="5">
        <v>111.16</v>
      </c>
      <c r="C16365" s="5">
        <v>-7.1</v>
      </c>
    </row>
    <row r="16366" spans="1:3">
      <c r="A16366" s="5" t="s">
        <v>13982</v>
      </c>
      <c r="B16366" s="5">
        <v>111.16</v>
      </c>
      <c r="C16366" s="5">
        <v>-7.1</v>
      </c>
    </row>
    <row r="16367" spans="1:3">
      <c r="A16367" s="5" t="s">
        <v>13982</v>
      </c>
      <c r="B16367" s="5">
        <v>111.16</v>
      </c>
      <c r="C16367" s="5">
        <v>-7.1</v>
      </c>
    </row>
    <row r="16368" spans="1:3">
      <c r="A16368" s="5" t="s">
        <v>13982</v>
      </c>
      <c r="B16368" s="5">
        <v>111.16</v>
      </c>
      <c r="C16368" s="5">
        <v>-7.1</v>
      </c>
    </row>
    <row r="16369" spans="1:3">
      <c r="A16369" s="5" t="s">
        <v>39643</v>
      </c>
      <c r="B16369" s="5">
        <v>111.27</v>
      </c>
      <c r="C16369" s="5">
        <v>-7.6</v>
      </c>
    </row>
    <row r="16370" spans="1:3">
      <c r="A16370" s="5" t="s">
        <v>52418</v>
      </c>
      <c r="B16370" s="5">
        <v>111.28</v>
      </c>
      <c r="C16370" s="5">
        <v>-3.7</v>
      </c>
    </row>
    <row r="16371" spans="1:3">
      <c r="A16371" s="5" t="s">
        <v>86656</v>
      </c>
      <c r="B16371" s="5">
        <v>111.29</v>
      </c>
      <c r="C16371" s="5">
        <v>-9.1</v>
      </c>
    </row>
    <row r="16372" spans="1:3">
      <c r="A16372" s="5" t="s">
        <v>75611</v>
      </c>
      <c r="B16372" s="5">
        <v>111.45</v>
      </c>
      <c r="C16372" s="5">
        <v>-7</v>
      </c>
    </row>
    <row r="16373" spans="1:3">
      <c r="A16373" s="5" t="s">
        <v>55630</v>
      </c>
      <c r="B16373" s="5">
        <v>111.45</v>
      </c>
      <c r="C16373" s="5">
        <v>-2.4</v>
      </c>
    </row>
    <row r="16374" spans="1:3">
      <c r="A16374" s="5" t="s">
        <v>78092</v>
      </c>
      <c r="B16374" s="5">
        <v>111.47</v>
      </c>
      <c r="C16374" s="5">
        <v>-8.1999999999999993</v>
      </c>
    </row>
    <row r="16375" spans="1:3">
      <c r="A16375" s="5" t="s">
        <v>85885</v>
      </c>
      <c r="B16375" s="5">
        <v>111.47</v>
      </c>
      <c r="C16375" s="5">
        <v>-9.8000000000000007</v>
      </c>
    </row>
    <row r="16376" spans="1:3">
      <c r="A16376" s="5" t="s">
        <v>50575</v>
      </c>
      <c r="B16376" s="5">
        <v>111.51</v>
      </c>
      <c r="C16376" s="5">
        <v>-2.5</v>
      </c>
    </row>
    <row r="16377" spans="1:3">
      <c r="A16377" s="5" t="s">
        <v>41046</v>
      </c>
      <c r="B16377" s="5">
        <v>111.54</v>
      </c>
      <c r="C16377" s="5">
        <v>-13.6</v>
      </c>
    </row>
    <row r="16378" spans="1:3">
      <c r="A16378" s="5" t="s">
        <v>92174</v>
      </c>
      <c r="B16378" s="5">
        <v>111.56</v>
      </c>
      <c r="C16378" s="5">
        <v>-13</v>
      </c>
    </row>
    <row r="16379" spans="1:3">
      <c r="A16379" s="5" t="s">
        <v>90194</v>
      </c>
      <c r="B16379" s="5">
        <v>111.73</v>
      </c>
      <c r="C16379" s="5">
        <v>-10.4</v>
      </c>
    </row>
    <row r="16380" spans="1:3">
      <c r="A16380" s="5" t="s">
        <v>55221</v>
      </c>
      <c r="B16380" s="5">
        <v>111.87</v>
      </c>
      <c r="C16380" s="5">
        <v>-3.6</v>
      </c>
    </row>
    <row r="16381" spans="1:3">
      <c r="A16381" s="5" t="s">
        <v>34592</v>
      </c>
      <c r="B16381" s="5">
        <v>111.87</v>
      </c>
      <c r="C16381" s="5">
        <v>-5.5</v>
      </c>
    </row>
    <row r="16382" spans="1:3">
      <c r="A16382" s="5" t="s">
        <v>34592</v>
      </c>
      <c r="B16382" s="5">
        <v>111.87</v>
      </c>
      <c r="C16382" s="5">
        <v>-5.5</v>
      </c>
    </row>
    <row r="16383" spans="1:3">
      <c r="A16383" s="5" t="s">
        <v>34592</v>
      </c>
      <c r="B16383" s="5">
        <v>111.87</v>
      </c>
      <c r="C16383" s="5">
        <v>-5.5</v>
      </c>
    </row>
    <row r="16384" spans="1:3">
      <c r="A16384" s="5" t="s">
        <v>34592</v>
      </c>
      <c r="B16384" s="5">
        <v>111.87</v>
      </c>
      <c r="C16384" s="5">
        <v>-5.5</v>
      </c>
    </row>
    <row r="16385" spans="1:3">
      <c r="A16385" s="5" t="s">
        <v>34592</v>
      </c>
      <c r="B16385" s="5">
        <v>111.87</v>
      </c>
      <c r="C16385" s="5">
        <v>-5.5</v>
      </c>
    </row>
    <row r="16386" spans="1:3">
      <c r="A16386" s="5" t="s">
        <v>34592</v>
      </c>
      <c r="B16386" s="5">
        <v>111.87</v>
      </c>
      <c r="C16386" s="5">
        <v>-5.5</v>
      </c>
    </row>
    <row r="16387" spans="1:3">
      <c r="A16387" s="5" t="s">
        <v>34592</v>
      </c>
      <c r="B16387" s="5">
        <v>111.87</v>
      </c>
      <c r="C16387" s="5">
        <v>-5.5</v>
      </c>
    </row>
    <row r="16388" spans="1:3">
      <c r="A16388" s="5" t="s">
        <v>34592</v>
      </c>
      <c r="B16388" s="5">
        <v>111.87</v>
      </c>
      <c r="C16388" s="5">
        <v>-5.5</v>
      </c>
    </row>
    <row r="16389" spans="1:3">
      <c r="A16389" s="5" t="s">
        <v>34592</v>
      </c>
      <c r="B16389" s="5">
        <v>111.87</v>
      </c>
      <c r="C16389" s="5">
        <v>-5.5</v>
      </c>
    </row>
    <row r="16390" spans="1:3">
      <c r="A16390" s="5" t="s">
        <v>34592</v>
      </c>
      <c r="B16390" s="5">
        <v>111.87</v>
      </c>
      <c r="C16390" s="5">
        <v>-5.5</v>
      </c>
    </row>
    <row r="16391" spans="1:3">
      <c r="A16391" s="5" t="s">
        <v>34592</v>
      </c>
      <c r="B16391" s="5">
        <v>111.87</v>
      </c>
      <c r="C16391" s="5">
        <v>-5.5</v>
      </c>
    </row>
    <row r="16392" spans="1:3">
      <c r="A16392" s="5" t="s">
        <v>34592</v>
      </c>
      <c r="B16392" s="5">
        <v>111.87</v>
      </c>
      <c r="C16392" s="5">
        <v>-5.5</v>
      </c>
    </row>
    <row r="16393" spans="1:3">
      <c r="A16393" s="5" t="s">
        <v>34592</v>
      </c>
      <c r="B16393" s="5">
        <v>111.87</v>
      </c>
      <c r="C16393" s="5">
        <v>-5.5</v>
      </c>
    </row>
    <row r="16394" spans="1:3">
      <c r="A16394" s="5" t="s">
        <v>34592</v>
      </c>
      <c r="B16394" s="5">
        <v>111.87</v>
      </c>
      <c r="C16394" s="5">
        <v>-5.5</v>
      </c>
    </row>
    <row r="16395" spans="1:3">
      <c r="A16395" s="5" t="s">
        <v>34592</v>
      </c>
      <c r="B16395" s="5">
        <v>111.87</v>
      </c>
      <c r="C16395" s="5">
        <v>-5.5</v>
      </c>
    </row>
    <row r="16396" spans="1:3">
      <c r="A16396" s="5" t="s">
        <v>47039</v>
      </c>
      <c r="B16396" s="5">
        <v>111.94</v>
      </c>
      <c r="C16396" s="5">
        <v>-6.2</v>
      </c>
    </row>
    <row r="16397" spans="1:3">
      <c r="A16397" s="5" t="s">
        <v>25125</v>
      </c>
      <c r="B16397" s="5">
        <v>112.01</v>
      </c>
      <c r="C16397" s="5">
        <v>-5.5</v>
      </c>
    </row>
    <row r="16398" spans="1:3">
      <c r="A16398" s="5" t="s">
        <v>42237</v>
      </c>
      <c r="B16398" s="5">
        <v>112.02</v>
      </c>
      <c r="C16398" s="5">
        <v>-3.8</v>
      </c>
    </row>
    <row r="16399" spans="1:3">
      <c r="A16399" s="5" t="s">
        <v>34704</v>
      </c>
      <c r="B16399" s="5">
        <v>112.18</v>
      </c>
      <c r="C16399" s="5">
        <v>-4.3</v>
      </c>
    </row>
    <row r="16400" spans="1:3">
      <c r="A16400" s="5" t="s">
        <v>34704</v>
      </c>
      <c r="B16400" s="5">
        <v>112.18</v>
      </c>
      <c r="C16400" s="5">
        <v>-4.3</v>
      </c>
    </row>
    <row r="16401" spans="1:3">
      <c r="A16401" s="5" t="s">
        <v>34704</v>
      </c>
      <c r="B16401" s="5">
        <v>112.18</v>
      </c>
      <c r="C16401" s="5">
        <v>-4.3</v>
      </c>
    </row>
    <row r="16402" spans="1:3">
      <c r="A16402" s="5" t="s">
        <v>66070</v>
      </c>
      <c r="B16402" s="5">
        <v>112.33</v>
      </c>
      <c r="C16402" s="5">
        <v>-4.3</v>
      </c>
    </row>
    <row r="16403" spans="1:3">
      <c r="A16403" s="5" t="s">
        <v>36526</v>
      </c>
      <c r="B16403" s="5">
        <v>112.63</v>
      </c>
      <c r="C16403" s="5">
        <v>-4.9000000000000004</v>
      </c>
    </row>
    <row r="16404" spans="1:3">
      <c r="A16404" s="5" t="s">
        <v>56980</v>
      </c>
      <c r="B16404" s="5">
        <v>112.94</v>
      </c>
      <c r="C16404" s="5">
        <v>-9.3000000000000007</v>
      </c>
    </row>
    <row r="16405" spans="1:3">
      <c r="A16405" s="5" t="s">
        <v>71000</v>
      </c>
      <c r="B16405" s="5">
        <v>112.97</v>
      </c>
      <c r="C16405" s="5">
        <v>-5.2</v>
      </c>
    </row>
    <row r="16406" spans="1:3">
      <c r="A16406" s="5" t="s">
        <v>100588</v>
      </c>
      <c r="B16406" s="5">
        <v>113.31</v>
      </c>
      <c r="C16406" s="5">
        <v>-10.199999999999999</v>
      </c>
    </row>
    <row r="16407" spans="1:3">
      <c r="A16407" s="5" t="s">
        <v>88397</v>
      </c>
      <c r="B16407" s="5">
        <v>114.19</v>
      </c>
      <c r="C16407" s="5">
        <v>-5</v>
      </c>
    </row>
    <row r="16408" spans="1:3">
      <c r="A16408" s="5" t="s">
        <v>55624</v>
      </c>
      <c r="B16408" s="5">
        <v>114.21</v>
      </c>
      <c r="C16408" s="5">
        <v>-5.8</v>
      </c>
    </row>
    <row r="16409" spans="1:3">
      <c r="A16409" s="5" t="s">
        <v>72911</v>
      </c>
      <c r="B16409" s="5">
        <v>114.92</v>
      </c>
      <c r="C16409" s="5">
        <v>-6.9</v>
      </c>
    </row>
    <row r="16410" spans="1:3">
      <c r="A16410" s="5" t="s">
        <v>72911</v>
      </c>
      <c r="B16410" s="5">
        <v>114.92</v>
      </c>
      <c r="C16410" s="5">
        <v>-6.9</v>
      </c>
    </row>
    <row r="16411" spans="1:3">
      <c r="A16411" s="5" t="s">
        <v>56971</v>
      </c>
      <c r="B16411" s="5">
        <v>115.09</v>
      </c>
      <c r="C16411" s="5">
        <v>-3.7</v>
      </c>
    </row>
    <row r="16412" spans="1:3">
      <c r="A16412" s="5" t="s">
        <v>36703</v>
      </c>
      <c r="B16412" s="5">
        <v>115.15</v>
      </c>
      <c r="C16412" s="5">
        <v>-1.8</v>
      </c>
    </row>
    <row r="16413" spans="1:3">
      <c r="A16413" s="5" t="s">
        <v>18938</v>
      </c>
      <c r="B16413" s="5">
        <v>115.61</v>
      </c>
      <c r="C16413" s="5">
        <v>-4.4000000000000004</v>
      </c>
    </row>
    <row r="16414" spans="1:3">
      <c r="A16414" s="5" t="s">
        <v>55061</v>
      </c>
      <c r="B16414" s="5">
        <v>115.63</v>
      </c>
      <c r="C16414" s="5">
        <v>-3.4</v>
      </c>
    </row>
    <row r="16415" spans="1:3">
      <c r="A16415" s="5" t="s">
        <v>53604</v>
      </c>
      <c r="B16415" s="5">
        <v>116.01</v>
      </c>
      <c r="C16415" s="5">
        <v>-6.6</v>
      </c>
    </row>
    <row r="16416" spans="1:3">
      <c r="A16416" s="5" t="s">
        <v>26494</v>
      </c>
      <c r="B16416" s="5">
        <v>116.13</v>
      </c>
      <c r="C16416" s="5">
        <v>-7.3</v>
      </c>
    </row>
    <row r="16417" spans="1:3">
      <c r="A16417" s="5" t="s">
        <v>63904</v>
      </c>
      <c r="B16417" s="5">
        <v>116.3</v>
      </c>
      <c r="C16417" s="5">
        <v>-11.6</v>
      </c>
    </row>
    <row r="16418" spans="1:3">
      <c r="A16418" s="5" t="s">
        <v>83133</v>
      </c>
      <c r="B16418" s="5">
        <v>116.57</v>
      </c>
      <c r="C16418" s="5">
        <v>-5.3</v>
      </c>
    </row>
    <row r="16419" spans="1:3">
      <c r="A16419" s="5" t="s">
        <v>69816</v>
      </c>
      <c r="B16419" s="5">
        <v>116.85</v>
      </c>
      <c r="C16419" s="5">
        <v>-7.1</v>
      </c>
    </row>
    <row r="16420" spans="1:3">
      <c r="A16420" s="5" t="s">
        <v>53812</v>
      </c>
      <c r="B16420" s="5">
        <v>116.86</v>
      </c>
      <c r="C16420" s="5">
        <v>-5.7</v>
      </c>
    </row>
    <row r="16421" spans="1:3">
      <c r="A16421" s="5" t="s">
        <v>53812</v>
      </c>
      <c r="B16421" s="5">
        <v>116.86</v>
      </c>
      <c r="C16421" s="5">
        <v>-5.7</v>
      </c>
    </row>
    <row r="16422" spans="1:3">
      <c r="A16422" s="5" t="s">
        <v>85163</v>
      </c>
      <c r="B16422" s="5">
        <v>116.86</v>
      </c>
      <c r="C16422" s="5">
        <v>-9</v>
      </c>
    </row>
    <row r="16423" spans="1:3">
      <c r="A16423" s="5" t="s">
        <v>31333</v>
      </c>
      <c r="B16423" s="5">
        <v>116.87</v>
      </c>
      <c r="C16423" s="5">
        <v>-8</v>
      </c>
    </row>
    <row r="16424" spans="1:3">
      <c r="A16424" s="5" t="s">
        <v>68290</v>
      </c>
      <c r="B16424" s="5">
        <v>117.08</v>
      </c>
      <c r="C16424" s="5">
        <v>-7.5</v>
      </c>
    </row>
    <row r="16425" spans="1:3">
      <c r="A16425" s="5" t="s">
        <v>68290</v>
      </c>
      <c r="B16425" s="5">
        <v>117.08</v>
      </c>
      <c r="C16425" s="5">
        <v>-7.5</v>
      </c>
    </row>
    <row r="16426" spans="1:3">
      <c r="A16426" s="5" t="s">
        <v>68290</v>
      </c>
      <c r="B16426" s="5">
        <v>117.08</v>
      </c>
      <c r="C16426" s="5">
        <v>-7.5</v>
      </c>
    </row>
    <row r="16427" spans="1:3">
      <c r="A16427" s="5" t="s">
        <v>68290</v>
      </c>
      <c r="B16427" s="5">
        <v>117.08</v>
      </c>
      <c r="C16427" s="5">
        <v>-7.5</v>
      </c>
    </row>
    <row r="16428" spans="1:3">
      <c r="A16428" s="5" t="s">
        <v>68290</v>
      </c>
      <c r="B16428" s="5">
        <v>117.08</v>
      </c>
      <c r="C16428" s="5">
        <v>-7.5</v>
      </c>
    </row>
    <row r="16429" spans="1:3">
      <c r="A16429" s="5" t="s">
        <v>68290</v>
      </c>
      <c r="B16429" s="5">
        <v>117.08</v>
      </c>
      <c r="C16429" s="5">
        <v>-7.5</v>
      </c>
    </row>
    <row r="16430" spans="1:3">
      <c r="A16430" s="5" t="s">
        <v>68290</v>
      </c>
      <c r="B16430" s="5">
        <v>117.08</v>
      </c>
      <c r="C16430" s="5">
        <v>-7.5</v>
      </c>
    </row>
    <row r="16431" spans="1:3">
      <c r="A16431" s="5" t="s">
        <v>68290</v>
      </c>
      <c r="B16431" s="5">
        <v>117.08</v>
      </c>
      <c r="C16431" s="5">
        <v>-7.5</v>
      </c>
    </row>
    <row r="16432" spans="1:3">
      <c r="A16432" s="5" t="s">
        <v>68290</v>
      </c>
      <c r="B16432" s="5">
        <v>117.08</v>
      </c>
      <c r="C16432" s="5">
        <v>-7.5</v>
      </c>
    </row>
    <row r="16433" spans="1:3">
      <c r="A16433" s="5" t="s">
        <v>68290</v>
      </c>
      <c r="B16433" s="5">
        <v>117.08</v>
      </c>
      <c r="C16433" s="5">
        <v>-7.5</v>
      </c>
    </row>
    <row r="16434" spans="1:3">
      <c r="A16434" s="5" t="s">
        <v>68290</v>
      </c>
      <c r="B16434" s="5">
        <v>117.08</v>
      </c>
      <c r="C16434" s="5">
        <v>-7.5</v>
      </c>
    </row>
    <row r="16435" spans="1:3">
      <c r="A16435" s="5" t="s">
        <v>68290</v>
      </c>
      <c r="B16435" s="5">
        <v>117.08</v>
      </c>
      <c r="C16435" s="5">
        <v>-7.5</v>
      </c>
    </row>
    <row r="16436" spans="1:3">
      <c r="A16436" s="5" t="s">
        <v>68290</v>
      </c>
      <c r="B16436" s="5">
        <v>117.08</v>
      </c>
      <c r="C16436" s="5">
        <v>-7.5</v>
      </c>
    </row>
    <row r="16437" spans="1:3">
      <c r="A16437" s="5" t="s">
        <v>68290</v>
      </c>
      <c r="B16437" s="5">
        <v>117.08</v>
      </c>
      <c r="C16437" s="5">
        <v>-7.5</v>
      </c>
    </row>
    <row r="16438" spans="1:3">
      <c r="A16438" s="5" t="s">
        <v>68290</v>
      </c>
      <c r="B16438" s="5">
        <v>117.08</v>
      </c>
      <c r="C16438" s="5">
        <v>-7.5</v>
      </c>
    </row>
    <row r="16439" spans="1:3">
      <c r="A16439" s="5" t="s">
        <v>68290</v>
      </c>
      <c r="B16439" s="5">
        <v>117.08</v>
      </c>
      <c r="C16439" s="5">
        <v>-7.5</v>
      </c>
    </row>
    <row r="16440" spans="1:3">
      <c r="A16440" s="5" t="s">
        <v>68290</v>
      </c>
      <c r="B16440" s="5">
        <v>117.08</v>
      </c>
      <c r="C16440" s="5">
        <v>-7.5</v>
      </c>
    </row>
    <row r="16441" spans="1:3">
      <c r="A16441" s="5" t="s">
        <v>68290</v>
      </c>
      <c r="B16441" s="5">
        <v>117.08</v>
      </c>
      <c r="C16441" s="5">
        <v>-7.5</v>
      </c>
    </row>
    <row r="16442" spans="1:3">
      <c r="A16442" s="5" t="s">
        <v>68290</v>
      </c>
      <c r="B16442" s="5">
        <v>117.08</v>
      </c>
      <c r="C16442" s="5">
        <v>-7.5</v>
      </c>
    </row>
    <row r="16443" spans="1:3">
      <c r="A16443" s="5" t="s">
        <v>68290</v>
      </c>
      <c r="B16443" s="5">
        <v>117.08</v>
      </c>
      <c r="C16443" s="5">
        <v>-7.5</v>
      </c>
    </row>
    <row r="16444" spans="1:3">
      <c r="A16444" s="5" t="s">
        <v>68290</v>
      </c>
      <c r="B16444" s="5">
        <v>117.08</v>
      </c>
      <c r="C16444" s="5">
        <v>-7.5</v>
      </c>
    </row>
    <row r="16445" spans="1:3">
      <c r="A16445" s="5" t="s">
        <v>68290</v>
      </c>
      <c r="B16445" s="5">
        <v>117.08</v>
      </c>
      <c r="C16445" s="5">
        <v>-7.5</v>
      </c>
    </row>
    <row r="16446" spans="1:3">
      <c r="A16446" s="5" t="s">
        <v>68290</v>
      </c>
      <c r="B16446" s="5">
        <v>117.08</v>
      </c>
      <c r="C16446" s="5">
        <v>-7.5</v>
      </c>
    </row>
    <row r="16447" spans="1:3">
      <c r="A16447" s="5" t="s">
        <v>68290</v>
      </c>
      <c r="B16447" s="5">
        <v>117.08</v>
      </c>
      <c r="C16447" s="5">
        <v>-7.5</v>
      </c>
    </row>
    <row r="16448" spans="1:3">
      <c r="A16448" s="5" t="s">
        <v>68290</v>
      </c>
      <c r="B16448" s="5">
        <v>117.08</v>
      </c>
      <c r="C16448" s="5">
        <v>-7.5</v>
      </c>
    </row>
    <row r="16449" spans="1:3">
      <c r="A16449" s="5" t="s">
        <v>68290</v>
      </c>
      <c r="B16449" s="5">
        <v>117.08</v>
      </c>
      <c r="C16449" s="5">
        <v>-7.5</v>
      </c>
    </row>
    <row r="16450" spans="1:3">
      <c r="A16450" s="5" t="s">
        <v>68290</v>
      </c>
      <c r="B16450" s="5">
        <v>117.08</v>
      </c>
      <c r="C16450" s="5">
        <v>-7.5</v>
      </c>
    </row>
    <row r="16451" spans="1:3">
      <c r="A16451" s="5" t="s">
        <v>68290</v>
      </c>
      <c r="B16451" s="5">
        <v>117.08</v>
      </c>
      <c r="C16451" s="5">
        <v>-7.5</v>
      </c>
    </row>
    <row r="16452" spans="1:3">
      <c r="A16452" s="5" t="s">
        <v>68290</v>
      </c>
      <c r="B16452" s="5">
        <v>117.08</v>
      </c>
      <c r="C16452" s="5">
        <v>-7.5</v>
      </c>
    </row>
    <row r="16453" spans="1:3">
      <c r="A16453" s="5" t="s">
        <v>68290</v>
      </c>
      <c r="B16453" s="5">
        <v>117.08</v>
      </c>
      <c r="C16453" s="5">
        <v>-7.5</v>
      </c>
    </row>
    <row r="16454" spans="1:3">
      <c r="A16454" s="5" t="s">
        <v>68290</v>
      </c>
      <c r="B16454" s="5">
        <v>117.08</v>
      </c>
      <c r="C16454" s="5">
        <v>-7.5</v>
      </c>
    </row>
    <row r="16455" spans="1:3">
      <c r="A16455" s="5" t="s">
        <v>68290</v>
      </c>
      <c r="B16455" s="5">
        <v>117.08</v>
      </c>
      <c r="C16455" s="5">
        <v>-7.5</v>
      </c>
    </row>
    <row r="16456" spans="1:3">
      <c r="A16456" s="5" t="s">
        <v>68290</v>
      </c>
      <c r="B16456" s="5">
        <v>117.08</v>
      </c>
      <c r="C16456" s="5">
        <v>-7.5</v>
      </c>
    </row>
    <row r="16457" spans="1:3">
      <c r="A16457" s="5" t="s">
        <v>68290</v>
      </c>
      <c r="B16457" s="5">
        <v>117.08</v>
      </c>
      <c r="C16457" s="5">
        <v>-7.5</v>
      </c>
    </row>
    <row r="16458" spans="1:3">
      <c r="A16458" s="5" t="s">
        <v>68290</v>
      </c>
      <c r="B16458" s="5">
        <v>117.08</v>
      </c>
      <c r="C16458" s="5">
        <v>-7.5</v>
      </c>
    </row>
    <row r="16459" spans="1:3">
      <c r="A16459" s="5" t="s">
        <v>68290</v>
      </c>
      <c r="B16459" s="5">
        <v>117.08</v>
      </c>
      <c r="C16459" s="5">
        <v>-7.5</v>
      </c>
    </row>
    <row r="16460" spans="1:3">
      <c r="A16460" s="5" t="s">
        <v>68290</v>
      </c>
      <c r="B16460" s="5">
        <v>117.08</v>
      </c>
      <c r="C16460" s="5">
        <v>-7.5</v>
      </c>
    </row>
    <row r="16461" spans="1:3">
      <c r="A16461" s="5" t="s">
        <v>68290</v>
      </c>
      <c r="B16461" s="5">
        <v>117.08</v>
      </c>
      <c r="C16461" s="5">
        <v>-7.5</v>
      </c>
    </row>
    <row r="16462" spans="1:3">
      <c r="A16462" s="5" t="s">
        <v>68290</v>
      </c>
      <c r="B16462" s="5">
        <v>117.08</v>
      </c>
      <c r="C16462" s="5">
        <v>-7.5</v>
      </c>
    </row>
    <row r="16463" spans="1:3">
      <c r="A16463" s="5" t="s">
        <v>68290</v>
      </c>
      <c r="B16463" s="5">
        <v>117.08</v>
      </c>
      <c r="C16463" s="5">
        <v>-7.5</v>
      </c>
    </row>
    <row r="16464" spans="1:3">
      <c r="A16464" s="5" t="s">
        <v>68290</v>
      </c>
      <c r="B16464" s="5">
        <v>117.08</v>
      </c>
      <c r="C16464" s="5">
        <v>-7.5</v>
      </c>
    </row>
    <row r="16465" spans="1:3">
      <c r="A16465" s="5" t="s">
        <v>68290</v>
      </c>
      <c r="B16465" s="5">
        <v>117.08</v>
      </c>
      <c r="C16465" s="5">
        <v>-7.5</v>
      </c>
    </row>
    <row r="16466" spans="1:3">
      <c r="A16466" s="5" t="s">
        <v>68290</v>
      </c>
      <c r="B16466" s="5">
        <v>117.08</v>
      </c>
      <c r="C16466" s="5">
        <v>-7.5</v>
      </c>
    </row>
    <row r="16467" spans="1:3">
      <c r="A16467" s="5" t="s">
        <v>68290</v>
      </c>
      <c r="B16467" s="5">
        <v>117.08</v>
      </c>
      <c r="C16467" s="5">
        <v>-7.5</v>
      </c>
    </row>
    <row r="16468" spans="1:3">
      <c r="A16468" s="5" t="s">
        <v>68290</v>
      </c>
      <c r="B16468" s="5">
        <v>117.08</v>
      </c>
      <c r="C16468" s="5">
        <v>-7.5</v>
      </c>
    </row>
    <row r="16469" spans="1:3">
      <c r="A16469" s="5" t="s">
        <v>68290</v>
      </c>
      <c r="B16469" s="5">
        <v>117.08</v>
      </c>
      <c r="C16469" s="5">
        <v>-7.5</v>
      </c>
    </row>
    <row r="16470" spans="1:3">
      <c r="A16470" s="5" t="s">
        <v>68290</v>
      </c>
      <c r="B16470" s="5">
        <v>117.08</v>
      </c>
      <c r="C16470" s="5">
        <v>-7.5</v>
      </c>
    </row>
    <row r="16471" spans="1:3">
      <c r="A16471" s="5" t="s">
        <v>68290</v>
      </c>
      <c r="B16471" s="5">
        <v>117.08</v>
      </c>
      <c r="C16471" s="5">
        <v>-7.5</v>
      </c>
    </row>
    <row r="16472" spans="1:3">
      <c r="A16472" s="5" t="s">
        <v>68290</v>
      </c>
      <c r="B16472" s="5">
        <v>117.08</v>
      </c>
      <c r="C16472" s="5">
        <v>-7.5</v>
      </c>
    </row>
    <row r="16473" spans="1:3">
      <c r="A16473" s="5" t="s">
        <v>68290</v>
      </c>
      <c r="B16473" s="5">
        <v>117.08</v>
      </c>
      <c r="C16473" s="5">
        <v>-7.5</v>
      </c>
    </row>
    <row r="16474" spans="1:3">
      <c r="A16474" s="5" t="s">
        <v>68290</v>
      </c>
      <c r="B16474" s="5">
        <v>117.08</v>
      </c>
      <c r="C16474" s="5">
        <v>-7.5</v>
      </c>
    </row>
    <row r="16475" spans="1:3">
      <c r="A16475" s="5" t="s">
        <v>7283</v>
      </c>
      <c r="B16475" s="5">
        <v>117.24</v>
      </c>
      <c r="C16475" s="5">
        <v>-0.6</v>
      </c>
    </row>
    <row r="16476" spans="1:3">
      <c r="A16476" s="5" t="s">
        <v>36697</v>
      </c>
      <c r="B16476" s="5">
        <v>117.27</v>
      </c>
      <c r="C16476" s="5">
        <v>-5.8</v>
      </c>
    </row>
    <row r="16477" spans="1:3">
      <c r="A16477" s="5" t="s">
        <v>36490</v>
      </c>
      <c r="B16477" s="5">
        <v>117.44</v>
      </c>
      <c r="C16477" s="5">
        <v>-6.2</v>
      </c>
    </row>
    <row r="16478" spans="1:3">
      <c r="A16478" s="5" t="s">
        <v>96047</v>
      </c>
      <c r="B16478" s="5">
        <v>117.49</v>
      </c>
      <c r="C16478" s="5">
        <v>-5</v>
      </c>
    </row>
    <row r="16479" spans="1:3">
      <c r="A16479" s="5" t="s">
        <v>96047</v>
      </c>
      <c r="B16479" s="5">
        <v>117.49</v>
      </c>
      <c r="C16479" s="5">
        <v>-5</v>
      </c>
    </row>
    <row r="16480" spans="1:3">
      <c r="A16480" s="5" t="s">
        <v>33468</v>
      </c>
      <c r="B16480" s="5">
        <v>117.66</v>
      </c>
      <c r="C16480" s="5">
        <v>-2.8</v>
      </c>
    </row>
    <row r="16481" spans="1:3">
      <c r="A16481" s="5" t="s">
        <v>33399</v>
      </c>
      <c r="B16481" s="5">
        <v>117.83</v>
      </c>
      <c r="C16481" s="5">
        <v>-4.2</v>
      </c>
    </row>
    <row r="16482" spans="1:3">
      <c r="A16482" s="5" t="s">
        <v>74494</v>
      </c>
      <c r="B16482" s="5">
        <v>117.9</v>
      </c>
      <c r="C16482" s="5">
        <v>-12.8</v>
      </c>
    </row>
    <row r="16483" spans="1:3">
      <c r="A16483" s="5" t="s">
        <v>84365</v>
      </c>
      <c r="B16483" s="5">
        <v>117.97</v>
      </c>
      <c r="C16483" s="5">
        <v>-5.8</v>
      </c>
    </row>
    <row r="16484" spans="1:3">
      <c r="A16484" s="5" t="s">
        <v>29720</v>
      </c>
      <c r="B16484" s="5">
        <v>117.99</v>
      </c>
      <c r="C16484" s="5">
        <v>-6.2</v>
      </c>
    </row>
    <row r="16485" spans="1:3">
      <c r="A16485" s="5" t="s">
        <v>61616</v>
      </c>
      <c r="B16485" s="5">
        <v>118.17</v>
      </c>
      <c r="C16485" s="5">
        <v>-4.7</v>
      </c>
    </row>
    <row r="16486" spans="1:3">
      <c r="A16486" s="5" t="s">
        <v>92082</v>
      </c>
      <c r="B16486" s="5">
        <v>118.28</v>
      </c>
      <c r="C16486" s="5">
        <v>-6.8</v>
      </c>
    </row>
    <row r="16487" spans="1:3">
      <c r="A16487" s="5" t="s">
        <v>99859</v>
      </c>
      <c r="B16487" s="5">
        <v>118.65</v>
      </c>
      <c r="C16487" s="5">
        <v>-5</v>
      </c>
    </row>
    <row r="16488" spans="1:3">
      <c r="A16488" s="5" t="s">
        <v>2972</v>
      </c>
      <c r="B16488" s="5">
        <v>118.66</v>
      </c>
      <c r="C16488" s="5">
        <v>4.4000000000000004</v>
      </c>
    </row>
    <row r="16489" spans="1:3">
      <c r="A16489" s="5" t="s">
        <v>2972</v>
      </c>
      <c r="B16489" s="5">
        <v>118.66</v>
      </c>
      <c r="C16489" s="5">
        <v>4.4000000000000004</v>
      </c>
    </row>
    <row r="16490" spans="1:3">
      <c r="A16490" s="5" t="s">
        <v>11607</v>
      </c>
      <c r="B16490" s="5">
        <v>118.84</v>
      </c>
      <c r="C16490" s="5">
        <v>-7.9</v>
      </c>
    </row>
    <row r="16491" spans="1:3">
      <c r="A16491" s="5" t="s">
        <v>12626</v>
      </c>
      <c r="B16491" s="5">
        <v>118.92</v>
      </c>
      <c r="C16491" s="5">
        <v>-6.8</v>
      </c>
    </row>
    <row r="16492" spans="1:3">
      <c r="A16492" s="5" t="s">
        <v>81550</v>
      </c>
      <c r="B16492" s="5">
        <v>118.93</v>
      </c>
      <c r="C16492" s="5">
        <v>-9.1999999999999993</v>
      </c>
    </row>
    <row r="16493" spans="1:3">
      <c r="A16493" s="5" t="s">
        <v>81550</v>
      </c>
      <c r="B16493" s="5">
        <v>118.93</v>
      </c>
      <c r="C16493" s="5">
        <v>-9.1999999999999993</v>
      </c>
    </row>
    <row r="16494" spans="1:3">
      <c r="A16494" s="5" t="s">
        <v>19885</v>
      </c>
      <c r="B16494" s="5">
        <v>119.06</v>
      </c>
      <c r="C16494" s="5">
        <v>-5.7</v>
      </c>
    </row>
    <row r="16495" spans="1:3">
      <c r="A16495" s="5" t="s">
        <v>19885</v>
      </c>
      <c r="B16495" s="5">
        <v>119.06</v>
      </c>
      <c r="C16495" s="5">
        <v>-5.7</v>
      </c>
    </row>
    <row r="16496" spans="1:3">
      <c r="A16496" s="5" t="s">
        <v>19885</v>
      </c>
      <c r="B16496" s="5">
        <v>119.06</v>
      </c>
      <c r="C16496" s="5">
        <v>-5.7</v>
      </c>
    </row>
    <row r="16497" spans="1:3">
      <c r="A16497" s="5" t="s">
        <v>19885</v>
      </c>
      <c r="B16497" s="5">
        <v>119.06</v>
      </c>
      <c r="C16497" s="5">
        <v>-5.7</v>
      </c>
    </row>
    <row r="16498" spans="1:3">
      <c r="A16498" s="5" t="s">
        <v>76559</v>
      </c>
      <c r="B16498" s="5">
        <v>119.07</v>
      </c>
      <c r="C16498" s="5">
        <v>-1.8</v>
      </c>
    </row>
    <row r="16499" spans="1:3">
      <c r="A16499" s="5" t="s">
        <v>78006</v>
      </c>
      <c r="B16499" s="5">
        <v>119.24</v>
      </c>
      <c r="C16499" s="5">
        <v>-4</v>
      </c>
    </row>
    <row r="16500" spans="1:3">
      <c r="A16500" s="5" t="s">
        <v>80035</v>
      </c>
      <c r="B16500" s="5">
        <v>119.53</v>
      </c>
      <c r="C16500" s="5">
        <v>-8.1999999999999993</v>
      </c>
    </row>
    <row r="16501" spans="1:3">
      <c r="A16501" s="5" t="s">
        <v>66519</v>
      </c>
      <c r="B16501" s="5">
        <v>119.56</v>
      </c>
      <c r="C16501" s="5">
        <v>-8.1</v>
      </c>
    </row>
    <row r="16502" spans="1:3">
      <c r="A16502" s="5" t="s">
        <v>99520</v>
      </c>
      <c r="B16502" s="5">
        <v>119.61</v>
      </c>
      <c r="C16502" s="5">
        <v>-1.9</v>
      </c>
    </row>
    <row r="16503" spans="1:3">
      <c r="A16503" s="5" t="s">
        <v>25418</v>
      </c>
      <c r="B16503" s="5">
        <v>119.83</v>
      </c>
      <c r="C16503" s="5">
        <v>-8.1</v>
      </c>
    </row>
    <row r="16504" spans="1:3">
      <c r="A16504" s="5" t="s">
        <v>66699</v>
      </c>
      <c r="B16504" s="5">
        <v>119.85</v>
      </c>
      <c r="C16504" s="5">
        <v>-8.3000000000000007</v>
      </c>
    </row>
    <row r="16505" spans="1:3">
      <c r="A16505" s="5" t="s">
        <v>66699</v>
      </c>
      <c r="B16505" s="5">
        <v>119.85</v>
      </c>
      <c r="C16505" s="5">
        <v>-8.3000000000000007</v>
      </c>
    </row>
    <row r="16506" spans="1:3">
      <c r="A16506" s="5" t="s">
        <v>66699</v>
      </c>
      <c r="B16506" s="5">
        <v>119.85</v>
      </c>
      <c r="C16506" s="5">
        <v>-8.3000000000000007</v>
      </c>
    </row>
    <row r="16507" spans="1:3">
      <c r="A16507" s="5" t="s">
        <v>66699</v>
      </c>
      <c r="B16507" s="5">
        <v>119.85</v>
      </c>
      <c r="C16507" s="5">
        <v>-8.3000000000000007</v>
      </c>
    </row>
    <row r="16508" spans="1:3">
      <c r="A16508" s="5" t="s">
        <v>31342</v>
      </c>
      <c r="B16508" s="5">
        <v>119.86</v>
      </c>
      <c r="C16508" s="5">
        <v>-8.3000000000000007</v>
      </c>
    </row>
    <row r="16509" spans="1:3">
      <c r="A16509" s="5" t="s">
        <v>63103</v>
      </c>
      <c r="B16509" s="5">
        <v>119.97</v>
      </c>
      <c r="C16509" s="5">
        <v>-1.3</v>
      </c>
    </row>
    <row r="16510" spans="1:3">
      <c r="A16510" s="5" t="s">
        <v>15397</v>
      </c>
      <c r="B16510" s="5">
        <v>120.01</v>
      </c>
      <c r="C16510" s="5">
        <v>-9.3000000000000007</v>
      </c>
    </row>
    <row r="16511" spans="1:3">
      <c r="A16511" s="5" t="s">
        <v>59833</v>
      </c>
      <c r="B16511" s="5">
        <v>120.04</v>
      </c>
      <c r="C16511" s="5">
        <v>-6.1</v>
      </c>
    </row>
    <row r="16512" spans="1:3">
      <c r="A16512" s="5" t="s">
        <v>6711</v>
      </c>
      <c r="B16512" s="5">
        <v>120.08</v>
      </c>
      <c r="C16512" s="5">
        <v>-5.5</v>
      </c>
    </row>
    <row r="16513" spans="1:3">
      <c r="A16513" s="5" t="s">
        <v>6711</v>
      </c>
      <c r="B16513" s="5">
        <v>120.08</v>
      </c>
      <c r="C16513" s="5">
        <v>-5.5</v>
      </c>
    </row>
    <row r="16514" spans="1:3">
      <c r="A16514" s="5" t="s">
        <v>94877</v>
      </c>
      <c r="B16514" s="5">
        <v>120.2</v>
      </c>
      <c r="C16514" s="5">
        <v>-8.6</v>
      </c>
    </row>
    <row r="16515" spans="1:3">
      <c r="A16515" s="5" t="s">
        <v>29428</v>
      </c>
      <c r="B16515" s="5">
        <v>120.29</v>
      </c>
      <c r="C16515" s="5">
        <v>0</v>
      </c>
    </row>
    <row r="16516" spans="1:3">
      <c r="A16516" s="5" t="s">
        <v>49873</v>
      </c>
      <c r="B16516" s="5">
        <v>120.31</v>
      </c>
      <c r="C16516" s="5">
        <v>-3.8</v>
      </c>
    </row>
    <row r="16517" spans="1:3">
      <c r="A16517" s="5" t="s">
        <v>62252</v>
      </c>
      <c r="B16517" s="5">
        <v>120.4</v>
      </c>
      <c r="C16517" s="5">
        <v>-8.5</v>
      </c>
    </row>
    <row r="16518" spans="1:3">
      <c r="A16518" s="5" t="s">
        <v>25892</v>
      </c>
      <c r="B16518" s="5">
        <v>120.44</v>
      </c>
      <c r="C16518" s="5">
        <v>-5.9</v>
      </c>
    </row>
    <row r="16519" spans="1:3">
      <c r="A16519" s="5" t="s">
        <v>71910</v>
      </c>
      <c r="B16519" s="5">
        <v>120.45</v>
      </c>
      <c r="C16519" s="5">
        <v>-4.7</v>
      </c>
    </row>
    <row r="16520" spans="1:3">
      <c r="A16520" s="5" t="s">
        <v>62225</v>
      </c>
      <c r="B16520" s="5">
        <v>120.6</v>
      </c>
      <c r="C16520" s="5">
        <v>-5.8</v>
      </c>
    </row>
    <row r="16521" spans="1:3">
      <c r="A16521" s="5" t="s">
        <v>88445</v>
      </c>
      <c r="B16521" s="5">
        <v>120.64</v>
      </c>
      <c r="C16521" s="5">
        <v>-5.2</v>
      </c>
    </row>
    <row r="16522" spans="1:3">
      <c r="A16522" s="5" t="s">
        <v>47788</v>
      </c>
      <c r="B16522" s="5">
        <v>120.65</v>
      </c>
      <c r="C16522" s="5">
        <v>-1.8</v>
      </c>
    </row>
    <row r="16523" spans="1:3">
      <c r="A16523" s="5" t="s">
        <v>90897</v>
      </c>
      <c r="B16523" s="5">
        <v>120.73</v>
      </c>
      <c r="C16523" s="5">
        <v>-21.9</v>
      </c>
    </row>
    <row r="16524" spans="1:3">
      <c r="A16524" s="5" t="s">
        <v>37536</v>
      </c>
      <c r="B16524" s="5">
        <v>120.81</v>
      </c>
      <c r="C16524" s="5">
        <v>-3.6</v>
      </c>
    </row>
    <row r="16525" spans="1:3">
      <c r="A16525" s="5" t="s">
        <v>12967</v>
      </c>
      <c r="B16525" s="5">
        <v>120.85</v>
      </c>
      <c r="C16525" s="5">
        <v>-0.7</v>
      </c>
    </row>
    <row r="16526" spans="1:3">
      <c r="A16526" s="5" t="s">
        <v>71922</v>
      </c>
      <c r="B16526" s="5">
        <v>120.9</v>
      </c>
      <c r="C16526" s="5">
        <v>-7.7</v>
      </c>
    </row>
    <row r="16527" spans="1:3">
      <c r="A16527" s="5" t="s">
        <v>10062</v>
      </c>
      <c r="B16527" s="5">
        <v>120.99</v>
      </c>
      <c r="C16527" s="5">
        <v>-5.7</v>
      </c>
    </row>
    <row r="16528" spans="1:3">
      <c r="A16528" s="5" t="s">
        <v>38758</v>
      </c>
      <c r="B16528" s="5">
        <v>121.11</v>
      </c>
      <c r="C16528" s="5">
        <v>-6.2</v>
      </c>
    </row>
    <row r="16529" spans="1:3">
      <c r="A16529" s="5" t="s">
        <v>88388</v>
      </c>
      <c r="B16529" s="5">
        <v>121.15</v>
      </c>
      <c r="C16529" s="5">
        <v>-3.2</v>
      </c>
    </row>
    <row r="16530" spans="1:3">
      <c r="A16530" s="5" t="s">
        <v>79224</v>
      </c>
      <c r="B16530" s="5">
        <v>121.18</v>
      </c>
      <c r="C16530" s="5">
        <v>-2</v>
      </c>
    </row>
    <row r="16531" spans="1:3">
      <c r="A16531" s="5" t="s">
        <v>97854</v>
      </c>
      <c r="B16531" s="5">
        <v>121.2</v>
      </c>
      <c r="C16531" s="5">
        <v>1.4</v>
      </c>
    </row>
    <row r="16532" spans="1:3">
      <c r="A16532" s="5" t="s">
        <v>16015</v>
      </c>
      <c r="B16532" s="5">
        <v>121.23</v>
      </c>
      <c r="C16532" s="5">
        <v>-9.6</v>
      </c>
    </row>
    <row r="16533" spans="1:3">
      <c r="A16533" s="5" t="s">
        <v>74565</v>
      </c>
      <c r="B16533" s="5">
        <v>121.42</v>
      </c>
      <c r="C16533" s="5">
        <v>-5.7</v>
      </c>
    </row>
    <row r="16534" spans="1:3">
      <c r="A16534" s="5" t="s">
        <v>58226</v>
      </c>
      <c r="B16534" s="5">
        <v>121.44</v>
      </c>
      <c r="C16534" s="5">
        <v>-6.3</v>
      </c>
    </row>
    <row r="16535" spans="1:3">
      <c r="A16535" s="5" t="s">
        <v>62355</v>
      </c>
      <c r="B16535" s="5">
        <v>121.47</v>
      </c>
      <c r="C16535" s="5">
        <v>-6.2</v>
      </c>
    </row>
    <row r="16536" spans="1:3">
      <c r="A16536" s="5" t="s">
        <v>60724</v>
      </c>
      <c r="B16536" s="5">
        <v>121.53</v>
      </c>
      <c r="C16536" s="5">
        <v>-2.9</v>
      </c>
    </row>
    <row r="16537" spans="1:3">
      <c r="A16537" s="5" t="s">
        <v>60724</v>
      </c>
      <c r="B16537" s="5">
        <v>121.53</v>
      </c>
      <c r="C16537" s="5">
        <v>-2.9</v>
      </c>
    </row>
    <row r="16538" spans="1:3">
      <c r="A16538" s="5" t="s">
        <v>60724</v>
      </c>
      <c r="B16538" s="5">
        <v>121.53</v>
      </c>
      <c r="C16538" s="5">
        <v>-2.9</v>
      </c>
    </row>
    <row r="16539" spans="1:3">
      <c r="A16539" s="5" t="s">
        <v>60724</v>
      </c>
      <c r="B16539" s="5">
        <v>121.53</v>
      </c>
      <c r="C16539" s="5">
        <v>-2.9</v>
      </c>
    </row>
    <row r="16540" spans="1:3">
      <c r="A16540" s="5" t="s">
        <v>60724</v>
      </c>
      <c r="B16540" s="5">
        <v>121.53</v>
      </c>
      <c r="C16540" s="5">
        <v>-2.9</v>
      </c>
    </row>
    <row r="16541" spans="1:3">
      <c r="A16541" s="5" t="s">
        <v>60724</v>
      </c>
      <c r="B16541" s="5">
        <v>121.53</v>
      </c>
      <c r="C16541" s="5">
        <v>-2.9</v>
      </c>
    </row>
    <row r="16542" spans="1:3">
      <c r="A16542" s="5" t="s">
        <v>60724</v>
      </c>
      <c r="B16542" s="5">
        <v>121.53</v>
      </c>
      <c r="C16542" s="5">
        <v>-2.9</v>
      </c>
    </row>
    <row r="16543" spans="1:3">
      <c r="A16543" s="5" t="s">
        <v>60724</v>
      </c>
      <c r="B16543" s="5">
        <v>121.53</v>
      </c>
      <c r="C16543" s="5">
        <v>-2.9</v>
      </c>
    </row>
    <row r="16544" spans="1:3">
      <c r="A16544" s="5" t="s">
        <v>60724</v>
      </c>
      <c r="B16544" s="5">
        <v>121.53</v>
      </c>
      <c r="C16544" s="5">
        <v>-2.9</v>
      </c>
    </row>
    <row r="16545" spans="1:3">
      <c r="A16545" s="5" t="s">
        <v>60724</v>
      </c>
      <c r="B16545" s="5">
        <v>121.53</v>
      </c>
      <c r="C16545" s="5">
        <v>-2.9</v>
      </c>
    </row>
    <row r="16546" spans="1:3">
      <c r="A16546" s="5" t="s">
        <v>60724</v>
      </c>
      <c r="B16546" s="5">
        <v>121.53</v>
      </c>
      <c r="C16546" s="5">
        <v>-2.9</v>
      </c>
    </row>
    <row r="16547" spans="1:3">
      <c r="A16547" s="5" t="s">
        <v>60724</v>
      </c>
      <c r="B16547" s="5">
        <v>121.53</v>
      </c>
      <c r="C16547" s="5">
        <v>-2.9</v>
      </c>
    </row>
    <row r="16548" spans="1:3">
      <c r="A16548" s="5" t="s">
        <v>60724</v>
      </c>
      <c r="B16548" s="5">
        <v>121.53</v>
      </c>
      <c r="C16548" s="5">
        <v>-2.9</v>
      </c>
    </row>
    <row r="16549" spans="1:3">
      <c r="A16549" s="5" t="s">
        <v>60724</v>
      </c>
      <c r="B16549" s="5">
        <v>121.53</v>
      </c>
      <c r="C16549" s="5">
        <v>-2.9</v>
      </c>
    </row>
    <row r="16550" spans="1:3">
      <c r="A16550" s="5" t="s">
        <v>60724</v>
      </c>
      <c r="B16550" s="5">
        <v>121.53</v>
      </c>
      <c r="C16550" s="5">
        <v>-2.9</v>
      </c>
    </row>
    <row r="16551" spans="1:3">
      <c r="A16551" s="5" t="s">
        <v>60724</v>
      </c>
      <c r="B16551" s="5">
        <v>121.53</v>
      </c>
      <c r="C16551" s="5">
        <v>-2.9</v>
      </c>
    </row>
    <row r="16552" spans="1:3">
      <c r="A16552" s="5" t="s">
        <v>60724</v>
      </c>
      <c r="B16552" s="5">
        <v>121.53</v>
      </c>
      <c r="C16552" s="5">
        <v>-2.9</v>
      </c>
    </row>
    <row r="16553" spans="1:3">
      <c r="A16553" s="5" t="s">
        <v>60724</v>
      </c>
      <c r="B16553" s="5">
        <v>121.53</v>
      </c>
      <c r="C16553" s="5">
        <v>-2.9</v>
      </c>
    </row>
    <row r="16554" spans="1:3">
      <c r="A16554" s="5" t="s">
        <v>60724</v>
      </c>
      <c r="B16554" s="5">
        <v>121.53</v>
      </c>
      <c r="C16554" s="5">
        <v>-2.9</v>
      </c>
    </row>
    <row r="16555" spans="1:3">
      <c r="A16555" s="5" t="s">
        <v>60724</v>
      </c>
      <c r="B16555" s="5">
        <v>121.53</v>
      </c>
      <c r="C16555" s="5">
        <v>-2.9</v>
      </c>
    </row>
    <row r="16556" spans="1:3">
      <c r="A16556" s="5" t="s">
        <v>60724</v>
      </c>
      <c r="B16556" s="5">
        <v>121.53</v>
      </c>
      <c r="C16556" s="5">
        <v>-2.9</v>
      </c>
    </row>
    <row r="16557" spans="1:3">
      <c r="A16557" s="5" t="s">
        <v>94293</v>
      </c>
      <c r="B16557" s="5">
        <v>121.69</v>
      </c>
      <c r="C16557" s="5">
        <v>-0.1</v>
      </c>
    </row>
    <row r="16558" spans="1:3">
      <c r="A16558" s="5" t="s">
        <v>94293</v>
      </c>
      <c r="B16558" s="5">
        <v>121.69</v>
      </c>
      <c r="C16558" s="5">
        <v>-0.1</v>
      </c>
    </row>
    <row r="16559" spans="1:3">
      <c r="A16559" s="5" t="s">
        <v>83398</v>
      </c>
      <c r="B16559" s="5">
        <v>121.8</v>
      </c>
      <c r="C16559" s="5">
        <v>-5.8</v>
      </c>
    </row>
    <row r="16560" spans="1:3">
      <c r="A16560" s="5" t="s">
        <v>24321</v>
      </c>
      <c r="B16560" s="5">
        <v>121.91</v>
      </c>
      <c r="C16560" s="5">
        <v>6.8</v>
      </c>
    </row>
    <row r="16561" spans="1:3">
      <c r="A16561" s="5" t="s">
        <v>21464</v>
      </c>
      <c r="B16561" s="5">
        <v>121.96</v>
      </c>
      <c r="C16561" s="5">
        <v>-9.1999999999999993</v>
      </c>
    </row>
    <row r="16562" spans="1:3">
      <c r="A16562" s="5" t="s">
        <v>21464</v>
      </c>
      <c r="B16562" s="5">
        <v>121.96</v>
      </c>
      <c r="C16562" s="5">
        <v>-9.1999999999999993</v>
      </c>
    </row>
    <row r="16563" spans="1:3">
      <c r="A16563" s="5" t="s">
        <v>21464</v>
      </c>
      <c r="B16563" s="5">
        <v>121.96</v>
      </c>
      <c r="C16563" s="5">
        <v>-9.1999999999999993</v>
      </c>
    </row>
    <row r="16564" spans="1:3">
      <c r="A16564" s="5" t="s">
        <v>21464</v>
      </c>
      <c r="B16564" s="5">
        <v>121.96</v>
      </c>
      <c r="C16564" s="5">
        <v>-9.1999999999999993</v>
      </c>
    </row>
    <row r="16565" spans="1:3">
      <c r="A16565" s="5" t="s">
        <v>10589</v>
      </c>
      <c r="B16565" s="5">
        <v>122</v>
      </c>
      <c r="C16565" s="5">
        <v>-4.9000000000000004</v>
      </c>
    </row>
    <row r="16566" spans="1:3">
      <c r="A16566" s="5" t="s">
        <v>88630</v>
      </c>
      <c r="B16566" s="5">
        <v>122.02</v>
      </c>
      <c r="C16566" s="5">
        <v>-14.5</v>
      </c>
    </row>
    <row r="16567" spans="1:3">
      <c r="A16567" s="5" t="s">
        <v>58827</v>
      </c>
      <c r="B16567" s="5">
        <v>122.09</v>
      </c>
      <c r="C16567" s="5">
        <v>-3.4</v>
      </c>
    </row>
    <row r="16568" spans="1:3">
      <c r="A16568" s="5" t="s">
        <v>50057</v>
      </c>
      <c r="B16568" s="5">
        <v>122.09</v>
      </c>
      <c r="C16568" s="5">
        <v>2</v>
      </c>
    </row>
    <row r="16569" spans="1:3">
      <c r="A16569" s="5" t="s">
        <v>33576</v>
      </c>
      <c r="B16569" s="5">
        <v>122.17</v>
      </c>
      <c r="C16569" s="5">
        <v>-5.8</v>
      </c>
    </row>
    <row r="16570" spans="1:3">
      <c r="A16570" s="5" t="s">
        <v>63172</v>
      </c>
      <c r="B16570" s="5">
        <v>122.17</v>
      </c>
      <c r="C16570" s="5">
        <v>-4.3</v>
      </c>
    </row>
    <row r="16571" spans="1:3">
      <c r="A16571" s="5" t="s">
        <v>13129</v>
      </c>
      <c r="B16571" s="5">
        <v>122.18</v>
      </c>
      <c r="C16571" s="5">
        <v>-4.3</v>
      </c>
    </row>
    <row r="16572" spans="1:3">
      <c r="A16572" s="5" t="s">
        <v>44556</v>
      </c>
      <c r="B16572" s="5">
        <v>122.24</v>
      </c>
      <c r="C16572" s="5">
        <v>-1.2</v>
      </c>
    </row>
    <row r="16573" spans="1:3">
      <c r="A16573" s="5" t="s">
        <v>74568</v>
      </c>
      <c r="B16573" s="5">
        <v>122.25</v>
      </c>
      <c r="C16573" s="5">
        <v>-16.8</v>
      </c>
    </row>
    <row r="16574" spans="1:3">
      <c r="A16574" s="5" t="s">
        <v>7009</v>
      </c>
      <c r="B16574" s="5">
        <v>122.39</v>
      </c>
      <c r="C16574" s="5">
        <v>-8</v>
      </c>
    </row>
    <row r="16575" spans="1:3">
      <c r="A16575" s="5" t="s">
        <v>79230</v>
      </c>
      <c r="B16575" s="5">
        <v>122.4</v>
      </c>
      <c r="C16575" s="5">
        <v>-5</v>
      </c>
    </row>
    <row r="16576" spans="1:3">
      <c r="A16576" s="5" t="s">
        <v>63121</v>
      </c>
      <c r="B16576" s="5">
        <v>122.41</v>
      </c>
      <c r="C16576" s="5">
        <v>-5.0999999999999996</v>
      </c>
    </row>
    <row r="16577" spans="1:3">
      <c r="A16577" s="5" t="s">
        <v>33582</v>
      </c>
      <c r="B16577" s="5">
        <v>122.77</v>
      </c>
      <c r="C16577" s="5">
        <v>-9.6</v>
      </c>
    </row>
    <row r="16578" spans="1:3">
      <c r="A16578" s="5" t="s">
        <v>21437</v>
      </c>
      <c r="B16578" s="5">
        <v>122.77</v>
      </c>
      <c r="C16578" s="5">
        <v>-5.6</v>
      </c>
    </row>
    <row r="16579" spans="1:3">
      <c r="A16579" s="5" t="s">
        <v>21437</v>
      </c>
      <c r="B16579" s="5">
        <v>122.77</v>
      </c>
      <c r="C16579" s="5">
        <v>-5.6</v>
      </c>
    </row>
    <row r="16580" spans="1:3">
      <c r="A16580" s="5" t="s">
        <v>21437</v>
      </c>
      <c r="B16580" s="5">
        <v>122.77</v>
      </c>
      <c r="C16580" s="5">
        <v>-5.6</v>
      </c>
    </row>
    <row r="16581" spans="1:3">
      <c r="A16581" s="5" t="s">
        <v>21437</v>
      </c>
      <c r="B16581" s="5">
        <v>122.77</v>
      </c>
      <c r="C16581" s="5">
        <v>-5.6</v>
      </c>
    </row>
    <row r="16582" spans="1:3">
      <c r="A16582" s="5" t="s">
        <v>63876</v>
      </c>
      <c r="B16582" s="5">
        <v>122.83</v>
      </c>
      <c r="C16582" s="5">
        <v>-8.9</v>
      </c>
    </row>
    <row r="16583" spans="1:3">
      <c r="A16583" s="5" t="s">
        <v>29515</v>
      </c>
      <c r="B16583" s="5">
        <v>122.86</v>
      </c>
      <c r="C16583" s="5">
        <v>-8.4</v>
      </c>
    </row>
    <row r="16584" spans="1:3">
      <c r="A16584" s="5" t="s">
        <v>94836</v>
      </c>
      <c r="B16584" s="5">
        <v>122.91</v>
      </c>
      <c r="C16584" s="5">
        <v>1.5</v>
      </c>
    </row>
    <row r="16585" spans="1:3">
      <c r="A16585" s="5" t="s">
        <v>50259</v>
      </c>
      <c r="B16585" s="5">
        <v>123.05</v>
      </c>
      <c r="C16585" s="5">
        <v>-5.0999999999999996</v>
      </c>
    </row>
    <row r="16586" spans="1:3">
      <c r="A16586" s="5" t="s">
        <v>10357</v>
      </c>
      <c r="B16586" s="5">
        <v>123.66</v>
      </c>
      <c r="C16586" s="5">
        <v>-7.9</v>
      </c>
    </row>
    <row r="16587" spans="1:3">
      <c r="A16587" s="5" t="s">
        <v>65029</v>
      </c>
      <c r="B16587" s="5">
        <v>123.76</v>
      </c>
      <c r="C16587" s="5">
        <v>-6.9</v>
      </c>
    </row>
    <row r="16588" spans="1:3">
      <c r="A16588" s="5" t="s">
        <v>55545</v>
      </c>
      <c r="B16588" s="5">
        <v>123.81</v>
      </c>
      <c r="C16588" s="5">
        <v>-9.9</v>
      </c>
    </row>
    <row r="16589" spans="1:3">
      <c r="A16589" s="5" t="s">
        <v>19036</v>
      </c>
      <c r="B16589" s="5">
        <v>123.82</v>
      </c>
      <c r="C16589" s="5">
        <v>5.9</v>
      </c>
    </row>
    <row r="16590" spans="1:3">
      <c r="A16590" s="5" t="s">
        <v>5003</v>
      </c>
      <c r="B16590" s="5">
        <v>123.84</v>
      </c>
      <c r="C16590" s="5">
        <v>-8.5</v>
      </c>
    </row>
    <row r="16591" spans="1:3">
      <c r="A16591" s="5" t="s">
        <v>5003</v>
      </c>
      <c r="B16591" s="5">
        <v>123.84</v>
      </c>
      <c r="C16591" s="5">
        <v>-8.5</v>
      </c>
    </row>
    <row r="16592" spans="1:3">
      <c r="A16592" s="5" t="s">
        <v>5003</v>
      </c>
      <c r="B16592" s="5">
        <v>123.84</v>
      </c>
      <c r="C16592" s="5">
        <v>-8.5</v>
      </c>
    </row>
    <row r="16593" spans="1:3">
      <c r="A16593" s="5" t="s">
        <v>47065</v>
      </c>
      <c r="B16593" s="5">
        <v>123.84</v>
      </c>
      <c r="C16593" s="5">
        <v>-0.6</v>
      </c>
    </row>
    <row r="16594" spans="1:3">
      <c r="A16594" s="5" t="s">
        <v>47065</v>
      </c>
      <c r="B16594" s="5">
        <v>123.84</v>
      </c>
      <c r="C16594" s="5">
        <v>-0.6</v>
      </c>
    </row>
    <row r="16595" spans="1:3">
      <c r="A16595" s="5" t="s">
        <v>47065</v>
      </c>
      <c r="B16595" s="5">
        <v>123.84</v>
      </c>
      <c r="C16595" s="5">
        <v>-0.6</v>
      </c>
    </row>
    <row r="16596" spans="1:3">
      <c r="A16596" s="5" t="s">
        <v>96332</v>
      </c>
      <c r="B16596" s="5">
        <v>123.85</v>
      </c>
      <c r="C16596" s="5">
        <v>-1.8</v>
      </c>
    </row>
    <row r="16597" spans="1:3">
      <c r="A16597" s="5" t="s">
        <v>98410</v>
      </c>
      <c r="B16597" s="5">
        <v>123.93</v>
      </c>
      <c r="C16597" s="5">
        <v>-5.3</v>
      </c>
    </row>
    <row r="16598" spans="1:3">
      <c r="A16598" s="5" t="s">
        <v>96893</v>
      </c>
      <c r="B16598" s="5">
        <v>123.93</v>
      </c>
      <c r="C16598" s="5">
        <v>-4.8</v>
      </c>
    </row>
    <row r="16599" spans="1:3">
      <c r="A16599" s="5" t="s">
        <v>46350</v>
      </c>
      <c r="B16599" s="5">
        <v>123.95</v>
      </c>
      <c r="C16599" s="5">
        <v>-5.4</v>
      </c>
    </row>
    <row r="16600" spans="1:3">
      <c r="A16600" s="5" t="s">
        <v>59687</v>
      </c>
      <c r="B16600" s="5">
        <v>123.95</v>
      </c>
      <c r="C16600" s="5">
        <v>-7.3</v>
      </c>
    </row>
    <row r="16601" spans="1:3">
      <c r="A16601" s="5" t="s">
        <v>52409</v>
      </c>
      <c r="B16601" s="5">
        <v>124.16</v>
      </c>
      <c r="C16601" s="5">
        <v>-6.3</v>
      </c>
    </row>
    <row r="16602" spans="1:3">
      <c r="A16602" s="5" t="s">
        <v>92428</v>
      </c>
      <c r="B16602" s="5">
        <v>124.21</v>
      </c>
      <c r="C16602" s="5">
        <v>-8.4</v>
      </c>
    </row>
    <row r="16603" spans="1:3">
      <c r="A16603" s="5" t="s">
        <v>61323</v>
      </c>
      <c r="B16603" s="5">
        <v>124.24</v>
      </c>
      <c r="C16603" s="5">
        <v>-1.1000000000000001</v>
      </c>
    </row>
    <row r="16604" spans="1:3">
      <c r="A16604" s="5" t="s">
        <v>81575</v>
      </c>
      <c r="B16604" s="5">
        <v>124.25</v>
      </c>
      <c r="C16604" s="5">
        <v>-8.1</v>
      </c>
    </row>
    <row r="16605" spans="1:3">
      <c r="A16605" s="5" t="s">
        <v>81575</v>
      </c>
      <c r="B16605" s="5">
        <v>124.25</v>
      </c>
      <c r="C16605" s="5">
        <v>-8.1</v>
      </c>
    </row>
    <row r="16606" spans="1:3">
      <c r="A16606" s="5" t="s">
        <v>81575</v>
      </c>
      <c r="B16606" s="5">
        <v>124.25</v>
      </c>
      <c r="C16606" s="5">
        <v>-8.1</v>
      </c>
    </row>
    <row r="16607" spans="1:3">
      <c r="A16607" s="5" t="s">
        <v>81575</v>
      </c>
      <c r="B16607" s="5">
        <v>124.25</v>
      </c>
      <c r="C16607" s="5">
        <v>-8.1</v>
      </c>
    </row>
    <row r="16608" spans="1:3">
      <c r="A16608" s="5" t="s">
        <v>81575</v>
      </c>
      <c r="B16608" s="5">
        <v>124.25</v>
      </c>
      <c r="C16608" s="5">
        <v>-8.1</v>
      </c>
    </row>
    <row r="16609" spans="1:3">
      <c r="A16609" s="5" t="s">
        <v>81575</v>
      </c>
      <c r="B16609" s="5">
        <v>124.25</v>
      </c>
      <c r="C16609" s="5">
        <v>-8.1</v>
      </c>
    </row>
    <row r="16610" spans="1:3">
      <c r="A16610" s="5" t="s">
        <v>81575</v>
      </c>
      <c r="B16610" s="5">
        <v>124.25</v>
      </c>
      <c r="C16610" s="5">
        <v>-8.1</v>
      </c>
    </row>
    <row r="16611" spans="1:3">
      <c r="A16611" s="5" t="s">
        <v>81575</v>
      </c>
      <c r="B16611" s="5">
        <v>124.25</v>
      </c>
      <c r="C16611" s="5">
        <v>-8.1</v>
      </c>
    </row>
    <row r="16612" spans="1:3">
      <c r="A16612" s="5" t="s">
        <v>81575</v>
      </c>
      <c r="B16612" s="5">
        <v>124.25</v>
      </c>
      <c r="C16612" s="5">
        <v>-8.1</v>
      </c>
    </row>
    <row r="16613" spans="1:3">
      <c r="A16613" s="5" t="s">
        <v>81575</v>
      </c>
      <c r="B16613" s="5">
        <v>124.25</v>
      </c>
      <c r="C16613" s="5">
        <v>-8.1</v>
      </c>
    </row>
    <row r="16614" spans="1:3">
      <c r="A16614" s="5" t="s">
        <v>81575</v>
      </c>
      <c r="B16614" s="5">
        <v>124.25</v>
      </c>
      <c r="C16614" s="5">
        <v>-8.1</v>
      </c>
    </row>
    <row r="16615" spans="1:3">
      <c r="A16615" s="5" t="s">
        <v>81575</v>
      </c>
      <c r="B16615" s="5">
        <v>124.25</v>
      </c>
      <c r="C16615" s="5">
        <v>-8.1</v>
      </c>
    </row>
    <row r="16616" spans="1:3">
      <c r="A16616" s="5" t="s">
        <v>89824</v>
      </c>
      <c r="B16616" s="5">
        <v>124.33</v>
      </c>
      <c r="C16616" s="5">
        <v>-6.6</v>
      </c>
    </row>
    <row r="16617" spans="1:3">
      <c r="A16617" s="5" t="s">
        <v>19753</v>
      </c>
      <c r="B16617" s="5">
        <v>124.48</v>
      </c>
      <c r="C16617" s="5">
        <v>-4.5999999999999996</v>
      </c>
    </row>
    <row r="16618" spans="1:3">
      <c r="A16618" s="5" t="s">
        <v>2368</v>
      </c>
      <c r="B16618" s="5">
        <v>124.52</v>
      </c>
      <c r="C16618" s="5">
        <v>-2.4</v>
      </c>
    </row>
    <row r="16619" spans="1:3">
      <c r="A16619" s="5" t="s">
        <v>53843</v>
      </c>
      <c r="B16619" s="5">
        <v>124.54</v>
      </c>
      <c r="C16619" s="5">
        <v>-2.1</v>
      </c>
    </row>
    <row r="16620" spans="1:3">
      <c r="A16620" s="5" t="s">
        <v>78375</v>
      </c>
      <c r="B16620" s="5">
        <v>124.58</v>
      </c>
      <c r="C16620" s="5">
        <v>-10.1</v>
      </c>
    </row>
    <row r="16621" spans="1:3">
      <c r="A16621" s="5" t="s">
        <v>78808</v>
      </c>
      <c r="B16621" s="5">
        <v>124.72</v>
      </c>
      <c r="C16621" s="5">
        <v>-3.1</v>
      </c>
    </row>
    <row r="16622" spans="1:3">
      <c r="A16622" s="5" t="s">
        <v>74839</v>
      </c>
      <c r="B16622" s="5">
        <v>124.83</v>
      </c>
      <c r="C16622" s="5">
        <v>-8.5</v>
      </c>
    </row>
    <row r="16623" spans="1:3">
      <c r="A16623" s="5" t="s">
        <v>66574</v>
      </c>
      <c r="B16623" s="5">
        <v>124.9</v>
      </c>
      <c r="C16623" s="5">
        <v>-2.8</v>
      </c>
    </row>
    <row r="16624" spans="1:3">
      <c r="A16624" s="5" t="s">
        <v>72078</v>
      </c>
      <c r="B16624" s="5">
        <v>125.2</v>
      </c>
      <c r="C16624" s="5">
        <v>-4.7</v>
      </c>
    </row>
    <row r="16625" spans="1:3">
      <c r="A16625" s="5" t="s">
        <v>20846</v>
      </c>
      <c r="B16625" s="5">
        <v>125.21</v>
      </c>
      <c r="C16625" s="5">
        <v>-4.7</v>
      </c>
    </row>
    <row r="16626" spans="1:3">
      <c r="A16626" s="5" t="s">
        <v>99856</v>
      </c>
      <c r="B16626" s="5">
        <v>125.25</v>
      </c>
      <c r="C16626" s="5">
        <v>-1</v>
      </c>
    </row>
    <row r="16627" spans="1:3">
      <c r="A16627" s="5" t="s">
        <v>76574</v>
      </c>
      <c r="B16627" s="5">
        <v>125.26</v>
      </c>
      <c r="C16627" s="5">
        <v>-11.6</v>
      </c>
    </row>
    <row r="16628" spans="1:3">
      <c r="A16628" s="5" t="s">
        <v>2007</v>
      </c>
      <c r="B16628" s="5">
        <v>125.31</v>
      </c>
      <c r="C16628" s="5">
        <v>-9.9</v>
      </c>
    </row>
    <row r="16629" spans="1:3">
      <c r="A16629" s="5" t="s">
        <v>6242</v>
      </c>
      <c r="B16629" s="5">
        <v>125.49</v>
      </c>
      <c r="C16629" s="5">
        <v>-5.8</v>
      </c>
    </row>
    <row r="16630" spans="1:3">
      <c r="A16630" s="5" t="s">
        <v>40610</v>
      </c>
      <c r="B16630" s="5">
        <v>125.54</v>
      </c>
      <c r="C16630" s="5">
        <v>-2.6</v>
      </c>
    </row>
    <row r="16631" spans="1:3">
      <c r="A16631" s="5" t="s">
        <v>6263</v>
      </c>
      <c r="B16631" s="5">
        <v>125.55</v>
      </c>
      <c r="C16631" s="5">
        <v>-2.5</v>
      </c>
    </row>
    <row r="16632" spans="1:3">
      <c r="A16632" s="5" t="s">
        <v>96218</v>
      </c>
      <c r="B16632" s="5">
        <v>125.56</v>
      </c>
      <c r="C16632" s="5">
        <v>-5.2</v>
      </c>
    </row>
    <row r="16633" spans="1:3">
      <c r="A16633" s="5" t="s">
        <v>48551</v>
      </c>
      <c r="B16633" s="5">
        <v>125.6</v>
      </c>
      <c r="C16633" s="5">
        <v>-0.8</v>
      </c>
    </row>
    <row r="16634" spans="1:3">
      <c r="A16634" s="5" t="s">
        <v>97815</v>
      </c>
      <c r="B16634" s="5">
        <v>125.74</v>
      </c>
      <c r="C16634" s="5">
        <v>19.7</v>
      </c>
    </row>
    <row r="16635" spans="1:3">
      <c r="A16635" s="5" t="s">
        <v>17870</v>
      </c>
      <c r="B16635" s="5">
        <v>125.75</v>
      </c>
      <c r="C16635" s="5">
        <v>-7.7</v>
      </c>
    </row>
    <row r="16636" spans="1:3">
      <c r="A16636" s="5" t="s">
        <v>24276</v>
      </c>
      <c r="B16636" s="5">
        <v>125.78</v>
      </c>
      <c r="C16636" s="5">
        <v>-3.5</v>
      </c>
    </row>
    <row r="16637" spans="1:3">
      <c r="A16637" s="5" t="s">
        <v>1505</v>
      </c>
      <c r="B16637" s="5">
        <v>125.93</v>
      </c>
      <c r="C16637" s="5">
        <v>-4.5999999999999996</v>
      </c>
    </row>
    <row r="16638" spans="1:3">
      <c r="A16638" s="5" t="s">
        <v>42231</v>
      </c>
      <c r="B16638" s="5">
        <v>126.08</v>
      </c>
      <c r="C16638" s="5">
        <v>-4.8</v>
      </c>
    </row>
    <row r="16639" spans="1:3">
      <c r="A16639" s="5" t="s">
        <v>76188</v>
      </c>
      <c r="B16639" s="5">
        <v>126.1</v>
      </c>
      <c r="C16639" s="5">
        <v>-4.5</v>
      </c>
    </row>
    <row r="16640" spans="1:3">
      <c r="A16640" s="5" t="s">
        <v>33411</v>
      </c>
      <c r="B16640" s="5">
        <v>126.13</v>
      </c>
      <c r="C16640" s="5">
        <v>-0.6</v>
      </c>
    </row>
    <row r="16641" spans="1:3">
      <c r="A16641" s="5" t="s">
        <v>30964</v>
      </c>
      <c r="B16641" s="5">
        <v>126.18</v>
      </c>
      <c r="C16641" s="5">
        <v>-12.9</v>
      </c>
    </row>
    <row r="16642" spans="1:3">
      <c r="A16642" s="5" t="s">
        <v>39102</v>
      </c>
      <c r="B16642" s="5">
        <v>126.25</v>
      </c>
      <c r="C16642" s="5">
        <v>-6.6</v>
      </c>
    </row>
    <row r="16643" spans="1:3">
      <c r="A16643" s="5" t="s">
        <v>61562</v>
      </c>
      <c r="B16643" s="5">
        <v>126.64</v>
      </c>
      <c r="C16643" s="5">
        <v>-4.8</v>
      </c>
    </row>
    <row r="16644" spans="1:3">
      <c r="A16644" s="5" t="s">
        <v>61562</v>
      </c>
      <c r="B16644" s="5">
        <v>126.64</v>
      </c>
      <c r="C16644" s="5">
        <v>-4.8</v>
      </c>
    </row>
    <row r="16645" spans="1:3">
      <c r="A16645" s="5" t="s">
        <v>61562</v>
      </c>
      <c r="B16645" s="5">
        <v>126.64</v>
      </c>
      <c r="C16645" s="5">
        <v>-4.8</v>
      </c>
    </row>
    <row r="16646" spans="1:3">
      <c r="A16646" s="5" t="s">
        <v>72439</v>
      </c>
      <c r="B16646" s="5">
        <v>126.78</v>
      </c>
      <c r="C16646" s="5">
        <v>-2.4</v>
      </c>
    </row>
    <row r="16647" spans="1:3">
      <c r="A16647" s="5" t="s">
        <v>71031</v>
      </c>
      <c r="B16647" s="5">
        <v>126.82</v>
      </c>
      <c r="C16647" s="5">
        <v>-3.9</v>
      </c>
    </row>
    <row r="16648" spans="1:3">
      <c r="A16648" s="5" t="s">
        <v>65813</v>
      </c>
      <c r="B16648" s="5">
        <v>126.94</v>
      </c>
      <c r="C16648" s="5">
        <v>-8.6</v>
      </c>
    </row>
    <row r="16649" spans="1:3">
      <c r="A16649" s="5" t="s">
        <v>44720</v>
      </c>
      <c r="B16649" s="5">
        <v>126.98</v>
      </c>
      <c r="C16649" s="5">
        <v>-6.7</v>
      </c>
    </row>
    <row r="16650" spans="1:3">
      <c r="A16650" s="5" t="s">
        <v>88487</v>
      </c>
      <c r="B16650" s="5">
        <v>127.11</v>
      </c>
      <c r="C16650" s="5">
        <v>-5.5</v>
      </c>
    </row>
    <row r="16651" spans="1:3">
      <c r="A16651" s="5" t="s">
        <v>88487</v>
      </c>
      <c r="B16651" s="5">
        <v>127.11</v>
      </c>
      <c r="C16651" s="5">
        <v>-5.5</v>
      </c>
    </row>
    <row r="16652" spans="1:3">
      <c r="A16652" s="5" t="s">
        <v>48803</v>
      </c>
      <c r="B16652" s="5">
        <v>127.12</v>
      </c>
      <c r="C16652" s="5">
        <v>-8.5</v>
      </c>
    </row>
    <row r="16653" spans="1:3">
      <c r="A16653" s="5" t="s">
        <v>9427</v>
      </c>
      <c r="B16653" s="5">
        <v>127.13</v>
      </c>
      <c r="C16653" s="5">
        <v>0.4</v>
      </c>
    </row>
    <row r="16654" spans="1:3">
      <c r="A16654" s="5" t="s">
        <v>13081</v>
      </c>
      <c r="B16654" s="5">
        <v>127.17</v>
      </c>
      <c r="C16654" s="5">
        <v>-0.9</v>
      </c>
    </row>
    <row r="16655" spans="1:3">
      <c r="A16655" s="5" t="s">
        <v>4690</v>
      </c>
      <c r="B16655" s="5">
        <v>127.29</v>
      </c>
      <c r="C16655" s="5">
        <v>-4.3</v>
      </c>
    </row>
    <row r="16656" spans="1:3">
      <c r="A16656" s="5" t="s">
        <v>13093</v>
      </c>
      <c r="B16656" s="5">
        <v>127.31</v>
      </c>
      <c r="C16656" s="5">
        <v>-6.1</v>
      </c>
    </row>
    <row r="16657" spans="1:3">
      <c r="A16657" s="5" t="s">
        <v>28535</v>
      </c>
      <c r="B16657" s="5">
        <v>127.54</v>
      </c>
      <c r="C16657" s="5">
        <v>-4.3</v>
      </c>
    </row>
    <row r="16658" spans="1:3">
      <c r="A16658" s="5" t="s">
        <v>28535</v>
      </c>
      <c r="B16658" s="5">
        <v>127.54</v>
      </c>
      <c r="C16658" s="5">
        <v>-4.3</v>
      </c>
    </row>
    <row r="16659" spans="1:3">
      <c r="A16659" s="5" t="s">
        <v>40447</v>
      </c>
      <c r="B16659" s="5">
        <v>127.58</v>
      </c>
      <c r="C16659" s="5">
        <v>-8.4</v>
      </c>
    </row>
    <row r="16660" spans="1:3">
      <c r="A16660" s="5" t="s">
        <v>69844</v>
      </c>
      <c r="B16660" s="5">
        <v>127.61</v>
      </c>
      <c r="C16660" s="5">
        <v>-5.6</v>
      </c>
    </row>
    <row r="16661" spans="1:3">
      <c r="A16661" s="5" t="s">
        <v>27204</v>
      </c>
      <c r="B16661" s="5">
        <v>127.61</v>
      </c>
      <c r="C16661" s="5">
        <v>-7.7</v>
      </c>
    </row>
    <row r="16662" spans="1:3">
      <c r="A16662" s="5" t="s">
        <v>40980</v>
      </c>
      <c r="B16662" s="5">
        <v>127.66</v>
      </c>
      <c r="C16662" s="5">
        <v>-3.8</v>
      </c>
    </row>
    <row r="16663" spans="1:3">
      <c r="A16663" s="5" t="s">
        <v>39790</v>
      </c>
      <c r="B16663" s="5">
        <v>127.71</v>
      </c>
      <c r="C16663" s="5">
        <v>-3.2</v>
      </c>
    </row>
    <row r="16664" spans="1:3">
      <c r="A16664" s="5" t="s">
        <v>60028</v>
      </c>
      <c r="B16664" s="5">
        <v>127.81</v>
      </c>
      <c r="C16664" s="5">
        <v>-5.5</v>
      </c>
    </row>
    <row r="16665" spans="1:3">
      <c r="A16665" s="5" t="s">
        <v>91333</v>
      </c>
      <c r="B16665" s="5">
        <v>127.93</v>
      </c>
      <c r="C16665" s="5">
        <v>-10.9</v>
      </c>
    </row>
    <row r="16666" spans="1:3">
      <c r="A16666" s="5" t="s">
        <v>46515</v>
      </c>
      <c r="B16666" s="5">
        <v>127.95</v>
      </c>
      <c r="C16666" s="5">
        <v>-5.5</v>
      </c>
    </row>
    <row r="16667" spans="1:3">
      <c r="A16667" s="5" t="s">
        <v>49809</v>
      </c>
      <c r="B16667" s="5">
        <v>128.03</v>
      </c>
      <c r="C16667" s="5">
        <v>-9.6999999999999993</v>
      </c>
    </row>
    <row r="16668" spans="1:3">
      <c r="A16668" s="5" t="s">
        <v>78570</v>
      </c>
      <c r="B16668" s="5">
        <v>128.25</v>
      </c>
      <c r="C16668" s="5">
        <v>-4.3</v>
      </c>
    </row>
    <row r="16669" spans="1:3">
      <c r="A16669" s="5" t="s">
        <v>78570</v>
      </c>
      <c r="B16669" s="5">
        <v>128.25</v>
      </c>
      <c r="C16669" s="5">
        <v>-4.3</v>
      </c>
    </row>
    <row r="16670" spans="1:3">
      <c r="A16670" s="5" t="s">
        <v>78570</v>
      </c>
      <c r="B16670" s="5">
        <v>128.25</v>
      </c>
      <c r="C16670" s="5">
        <v>-4.3</v>
      </c>
    </row>
    <row r="16671" spans="1:3">
      <c r="A16671" s="5" t="s">
        <v>78570</v>
      </c>
      <c r="B16671" s="5">
        <v>128.25</v>
      </c>
      <c r="C16671" s="5">
        <v>-4.3</v>
      </c>
    </row>
    <row r="16672" spans="1:3">
      <c r="A16672" s="5" t="s">
        <v>78570</v>
      </c>
      <c r="B16672" s="5">
        <v>128.25</v>
      </c>
      <c r="C16672" s="5">
        <v>-4.3</v>
      </c>
    </row>
    <row r="16673" spans="1:3">
      <c r="A16673" s="5" t="s">
        <v>78570</v>
      </c>
      <c r="B16673" s="5">
        <v>128.25</v>
      </c>
      <c r="C16673" s="5">
        <v>-4.3</v>
      </c>
    </row>
    <row r="16674" spans="1:3">
      <c r="A16674" s="5" t="s">
        <v>78570</v>
      </c>
      <c r="B16674" s="5">
        <v>128.25</v>
      </c>
      <c r="C16674" s="5">
        <v>-4.3</v>
      </c>
    </row>
    <row r="16675" spans="1:3">
      <c r="A16675" s="5" t="s">
        <v>78570</v>
      </c>
      <c r="B16675" s="5">
        <v>128.25</v>
      </c>
      <c r="C16675" s="5">
        <v>-4.3</v>
      </c>
    </row>
    <row r="16676" spans="1:3">
      <c r="A16676" s="5" t="s">
        <v>78570</v>
      </c>
      <c r="B16676" s="5">
        <v>128.25</v>
      </c>
      <c r="C16676" s="5">
        <v>-4.3</v>
      </c>
    </row>
    <row r="16677" spans="1:3">
      <c r="A16677" s="5" t="s">
        <v>78570</v>
      </c>
      <c r="B16677" s="5">
        <v>128.25</v>
      </c>
      <c r="C16677" s="5">
        <v>-4.3</v>
      </c>
    </row>
    <row r="16678" spans="1:3">
      <c r="A16678" s="5" t="s">
        <v>78570</v>
      </c>
      <c r="B16678" s="5">
        <v>128.25</v>
      </c>
      <c r="C16678" s="5">
        <v>-4.3</v>
      </c>
    </row>
    <row r="16679" spans="1:3">
      <c r="A16679" s="5" t="s">
        <v>78570</v>
      </c>
      <c r="B16679" s="5">
        <v>128.25</v>
      </c>
      <c r="C16679" s="5">
        <v>-4.3</v>
      </c>
    </row>
    <row r="16680" spans="1:3">
      <c r="A16680" s="5" t="s">
        <v>78570</v>
      </c>
      <c r="B16680" s="5">
        <v>128.25</v>
      </c>
      <c r="C16680" s="5">
        <v>-4.3</v>
      </c>
    </row>
    <row r="16681" spans="1:3">
      <c r="A16681" s="5" t="s">
        <v>78570</v>
      </c>
      <c r="B16681" s="5">
        <v>128.25</v>
      </c>
      <c r="C16681" s="5">
        <v>-4.3</v>
      </c>
    </row>
    <row r="16682" spans="1:3">
      <c r="A16682" s="5" t="s">
        <v>78570</v>
      </c>
      <c r="B16682" s="5">
        <v>128.25</v>
      </c>
      <c r="C16682" s="5">
        <v>-4.3</v>
      </c>
    </row>
    <row r="16683" spans="1:3">
      <c r="A16683" s="5" t="s">
        <v>78570</v>
      </c>
      <c r="B16683" s="5">
        <v>128.25</v>
      </c>
      <c r="C16683" s="5">
        <v>-4.3</v>
      </c>
    </row>
    <row r="16684" spans="1:3">
      <c r="A16684" s="5" t="s">
        <v>78570</v>
      </c>
      <c r="B16684" s="5">
        <v>128.25</v>
      </c>
      <c r="C16684" s="5">
        <v>-4.3</v>
      </c>
    </row>
    <row r="16685" spans="1:3">
      <c r="A16685" s="5" t="s">
        <v>78570</v>
      </c>
      <c r="B16685" s="5">
        <v>128.25</v>
      </c>
      <c r="C16685" s="5">
        <v>-4.3</v>
      </c>
    </row>
    <row r="16686" spans="1:3">
      <c r="A16686" s="5" t="s">
        <v>78570</v>
      </c>
      <c r="B16686" s="5">
        <v>128.25</v>
      </c>
      <c r="C16686" s="5">
        <v>-4.3</v>
      </c>
    </row>
    <row r="16687" spans="1:3">
      <c r="A16687" s="5" t="s">
        <v>78570</v>
      </c>
      <c r="B16687" s="5">
        <v>128.25</v>
      </c>
      <c r="C16687" s="5">
        <v>-4.3</v>
      </c>
    </row>
    <row r="16688" spans="1:3">
      <c r="A16688" s="5" t="s">
        <v>78570</v>
      </c>
      <c r="B16688" s="5">
        <v>128.25</v>
      </c>
      <c r="C16688" s="5">
        <v>-4.3</v>
      </c>
    </row>
    <row r="16689" spans="1:3">
      <c r="A16689" s="5" t="s">
        <v>78570</v>
      </c>
      <c r="B16689" s="5">
        <v>128.25</v>
      </c>
      <c r="C16689" s="5">
        <v>-4.3</v>
      </c>
    </row>
    <row r="16690" spans="1:3">
      <c r="A16690" s="5" t="s">
        <v>78570</v>
      </c>
      <c r="B16690" s="5">
        <v>128.25</v>
      </c>
      <c r="C16690" s="5">
        <v>-4.3</v>
      </c>
    </row>
    <row r="16691" spans="1:3">
      <c r="A16691" s="5" t="s">
        <v>78570</v>
      </c>
      <c r="B16691" s="5">
        <v>128.25</v>
      </c>
      <c r="C16691" s="5">
        <v>-4.3</v>
      </c>
    </row>
    <row r="16692" spans="1:3">
      <c r="A16692" s="5" t="s">
        <v>96630</v>
      </c>
      <c r="B16692" s="5">
        <v>128.36000000000001</v>
      </c>
      <c r="C16692" s="5">
        <v>-3.6</v>
      </c>
    </row>
    <row r="16693" spans="1:3">
      <c r="A16693" s="5" t="s">
        <v>44395</v>
      </c>
      <c r="B16693" s="5">
        <v>128.4</v>
      </c>
      <c r="C16693" s="5">
        <v>-2.9</v>
      </c>
    </row>
    <row r="16694" spans="1:3">
      <c r="A16694" s="5" t="s">
        <v>67456</v>
      </c>
      <c r="B16694" s="5">
        <v>128.43</v>
      </c>
      <c r="C16694" s="5">
        <v>-4.0999999999999996</v>
      </c>
    </row>
    <row r="16695" spans="1:3">
      <c r="A16695" s="5" t="s">
        <v>67456</v>
      </c>
      <c r="B16695" s="5">
        <v>128.43</v>
      </c>
      <c r="C16695" s="5">
        <v>-4.0999999999999996</v>
      </c>
    </row>
    <row r="16696" spans="1:3">
      <c r="A16696" s="5" t="s">
        <v>67456</v>
      </c>
      <c r="B16696" s="5">
        <v>128.43</v>
      </c>
      <c r="C16696" s="5">
        <v>-4.0999999999999996</v>
      </c>
    </row>
    <row r="16697" spans="1:3">
      <c r="A16697" s="5" t="s">
        <v>73330</v>
      </c>
      <c r="B16697" s="5">
        <v>128.43</v>
      </c>
      <c r="C16697" s="5">
        <v>-1.4</v>
      </c>
    </row>
    <row r="16698" spans="1:3">
      <c r="A16698" s="5" t="s">
        <v>89364</v>
      </c>
      <c r="B16698" s="5">
        <v>128.43</v>
      </c>
      <c r="C16698" s="5">
        <v>-1.4</v>
      </c>
    </row>
    <row r="16699" spans="1:3">
      <c r="A16699" s="5" t="s">
        <v>31215</v>
      </c>
      <c r="B16699" s="5">
        <v>128.46</v>
      </c>
      <c r="C16699" s="5">
        <v>-11.5</v>
      </c>
    </row>
    <row r="16700" spans="1:3">
      <c r="A16700" s="5" t="s">
        <v>5761</v>
      </c>
      <c r="B16700" s="5">
        <v>128.53</v>
      </c>
      <c r="C16700" s="5">
        <v>-5.5</v>
      </c>
    </row>
    <row r="16701" spans="1:3">
      <c r="A16701" s="5" t="s">
        <v>103108</v>
      </c>
      <c r="B16701" s="5">
        <v>128.59</v>
      </c>
      <c r="C16701" s="5">
        <v>-3.1</v>
      </c>
    </row>
    <row r="16702" spans="1:3">
      <c r="A16702" s="5" t="s">
        <v>53723</v>
      </c>
      <c r="B16702" s="5">
        <v>128.6</v>
      </c>
      <c r="C16702" s="5">
        <v>-2.9</v>
      </c>
    </row>
    <row r="16703" spans="1:3">
      <c r="A16703" s="5" t="s">
        <v>96861</v>
      </c>
      <c r="B16703" s="5">
        <v>128.63999999999999</v>
      </c>
      <c r="C16703" s="5">
        <v>-8.3000000000000007</v>
      </c>
    </row>
    <row r="16704" spans="1:3">
      <c r="A16704" s="5" t="s">
        <v>58052</v>
      </c>
      <c r="B16704" s="5">
        <v>128.68</v>
      </c>
      <c r="C16704" s="5">
        <v>-7.6</v>
      </c>
    </row>
    <row r="16705" spans="1:3">
      <c r="A16705" s="5" t="s">
        <v>59176</v>
      </c>
      <c r="B16705" s="5">
        <v>128.82</v>
      </c>
      <c r="C16705" s="5">
        <v>4.5</v>
      </c>
    </row>
    <row r="16706" spans="1:3">
      <c r="A16706" s="5" t="s">
        <v>26116</v>
      </c>
      <c r="B16706" s="5">
        <v>128.83000000000001</v>
      </c>
      <c r="C16706" s="5">
        <v>5.0999999999999996</v>
      </c>
    </row>
    <row r="16707" spans="1:3">
      <c r="A16707" s="5" t="s">
        <v>17638</v>
      </c>
      <c r="B16707" s="5">
        <v>128.93</v>
      </c>
      <c r="C16707" s="5">
        <v>-10.199999999999999</v>
      </c>
    </row>
    <row r="16708" spans="1:3">
      <c r="A16708" s="5" t="s">
        <v>53383</v>
      </c>
      <c r="B16708" s="5">
        <v>128.97</v>
      </c>
      <c r="C16708" s="5">
        <v>-8.1999999999999993</v>
      </c>
    </row>
    <row r="16709" spans="1:3">
      <c r="A16709" s="5" t="s">
        <v>53383</v>
      </c>
      <c r="B16709" s="5">
        <v>128.97</v>
      </c>
      <c r="C16709" s="5">
        <v>-8.1999999999999993</v>
      </c>
    </row>
    <row r="16710" spans="1:3">
      <c r="A16710" s="5" t="s">
        <v>34523</v>
      </c>
      <c r="B16710" s="5">
        <v>129.11000000000001</v>
      </c>
      <c r="C16710" s="5">
        <v>-4.5</v>
      </c>
    </row>
    <row r="16711" spans="1:3">
      <c r="A16711" s="5" t="s">
        <v>28499</v>
      </c>
      <c r="B16711" s="5">
        <v>129.22</v>
      </c>
      <c r="C16711" s="5">
        <v>-6.9</v>
      </c>
    </row>
    <row r="16712" spans="1:3">
      <c r="A16712" s="5" t="s">
        <v>28499</v>
      </c>
      <c r="B16712" s="5">
        <v>129.22</v>
      </c>
      <c r="C16712" s="5">
        <v>-6.9</v>
      </c>
    </row>
    <row r="16713" spans="1:3">
      <c r="A16713" s="5" t="s">
        <v>32171</v>
      </c>
      <c r="B16713" s="5">
        <v>129.22999999999999</v>
      </c>
      <c r="C16713" s="5">
        <v>-7.6</v>
      </c>
    </row>
    <row r="16714" spans="1:3">
      <c r="A16714" s="5" t="s">
        <v>17846</v>
      </c>
      <c r="B16714" s="5">
        <v>129.25</v>
      </c>
      <c r="C16714" s="5">
        <v>-6.5</v>
      </c>
    </row>
    <row r="16715" spans="1:3">
      <c r="A16715" s="5" t="s">
        <v>67906</v>
      </c>
      <c r="B16715" s="5">
        <v>129.29</v>
      </c>
      <c r="C16715" s="5">
        <v>-3.7</v>
      </c>
    </row>
    <row r="16716" spans="1:3">
      <c r="A16716" s="5" t="s">
        <v>88415</v>
      </c>
      <c r="B16716" s="5">
        <v>129.55000000000001</v>
      </c>
      <c r="C16716" s="5">
        <v>-9.9</v>
      </c>
    </row>
    <row r="16717" spans="1:3">
      <c r="A16717" s="5" t="s">
        <v>49415</v>
      </c>
      <c r="B16717" s="5">
        <v>129.65</v>
      </c>
      <c r="C16717" s="5">
        <v>-14.1</v>
      </c>
    </row>
    <row r="16718" spans="1:3">
      <c r="A16718" s="5" t="s">
        <v>98033</v>
      </c>
      <c r="B16718" s="5">
        <v>129.71</v>
      </c>
      <c r="C16718" s="5">
        <v>6.7</v>
      </c>
    </row>
    <row r="16719" spans="1:3">
      <c r="A16719" s="5" t="s">
        <v>83936</v>
      </c>
      <c r="B16719" s="5">
        <v>129.72</v>
      </c>
      <c r="C16719" s="5">
        <v>-11.3</v>
      </c>
    </row>
    <row r="16720" spans="1:3">
      <c r="A16720" s="5" t="s">
        <v>24116</v>
      </c>
      <c r="B16720" s="5">
        <v>129.83000000000001</v>
      </c>
      <c r="C16720" s="5">
        <v>-0.9</v>
      </c>
    </row>
    <row r="16721" spans="1:3">
      <c r="A16721" s="5" t="s">
        <v>24116</v>
      </c>
      <c r="B16721" s="5">
        <v>129.83000000000001</v>
      </c>
      <c r="C16721" s="5">
        <v>-0.9</v>
      </c>
    </row>
    <row r="16722" spans="1:3">
      <c r="A16722" s="5" t="s">
        <v>24116</v>
      </c>
      <c r="B16722" s="5">
        <v>129.83000000000001</v>
      </c>
      <c r="C16722" s="5">
        <v>-0.9</v>
      </c>
    </row>
    <row r="16723" spans="1:3">
      <c r="A16723" s="5" t="s">
        <v>24116</v>
      </c>
      <c r="B16723" s="5">
        <v>129.83000000000001</v>
      </c>
      <c r="C16723" s="5">
        <v>-0.9</v>
      </c>
    </row>
    <row r="16724" spans="1:3">
      <c r="A16724" s="5" t="s">
        <v>24116</v>
      </c>
      <c r="B16724" s="5">
        <v>129.83000000000001</v>
      </c>
      <c r="C16724" s="5">
        <v>-0.9</v>
      </c>
    </row>
    <row r="16725" spans="1:3">
      <c r="A16725" s="5" t="s">
        <v>24116</v>
      </c>
      <c r="B16725" s="5">
        <v>129.83000000000001</v>
      </c>
      <c r="C16725" s="5">
        <v>-0.9</v>
      </c>
    </row>
    <row r="16726" spans="1:3">
      <c r="A16726" s="5" t="s">
        <v>24116</v>
      </c>
      <c r="B16726" s="5">
        <v>129.83000000000001</v>
      </c>
      <c r="C16726" s="5">
        <v>-0.9</v>
      </c>
    </row>
    <row r="16727" spans="1:3">
      <c r="A16727" s="5" t="s">
        <v>24116</v>
      </c>
      <c r="B16727" s="5">
        <v>129.83000000000001</v>
      </c>
      <c r="C16727" s="5">
        <v>-0.9</v>
      </c>
    </row>
    <row r="16728" spans="1:3">
      <c r="A16728" s="5" t="s">
        <v>24116</v>
      </c>
      <c r="B16728" s="5">
        <v>129.83000000000001</v>
      </c>
      <c r="C16728" s="5">
        <v>-0.9</v>
      </c>
    </row>
    <row r="16729" spans="1:3">
      <c r="A16729" s="5" t="s">
        <v>24116</v>
      </c>
      <c r="B16729" s="5">
        <v>129.83000000000001</v>
      </c>
      <c r="C16729" s="5">
        <v>-0.9</v>
      </c>
    </row>
    <row r="16730" spans="1:3">
      <c r="A16730" s="5" t="s">
        <v>24116</v>
      </c>
      <c r="B16730" s="5">
        <v>129.83000000000001</v>
      </c>
      <c r="C16730" s="5">
        <v>-0.9</v>
      </c>
    </row>
    <row r="16731" spans="1:3">
      <c r="A16731" s="5" t="s">
        <v>24116</v>
      </c>
      <c r="B16731" s="5">
        <v>129.83000000000001</v>
      </c>
      <c r="C16731" s="5">
        <v>-0.9</v>
      </c>
    </row>
    <row r="16732" spans="1:3">
      <c r="A16732" s="5" t="s">
        <v>24116</v>
      </c>
      <c r="B16732" s="5">
        <v>129.83000000000001</v>
      </c>
      <c r="C16732" s="5">
        <v>-0.9</v>
      </c>
    </row>
    <row r="16733" spans="1:3">
      <c r="A16733" s="5" t="s">
        <v>24116</v>
      </c>
      <c r="B16733" s="5">
        <v>129.83000000000001</v>
      </c>
      <c r="C16733" s="5">
        <v>-0.9</v>
      </c>
    </row>
    <row r="16734" spans="1:3">
      <c r="A16734" s="5" t="s">
        <v>24116</v>
      </c>
      <c r="B16734" s="5">
        <v>129.83000000000001</v>
      </c>
      <c r="C16734" s="5">
        <v>-0.9</v>
      </c>
    </row>
    <row r="16735" spans="1:3">
      <c r="A16735" s="5" t="s">
        <v>24116</v>
      </c>
      <c r="B16735" s="5">
        <v>129.83000000000001</v>
      </c>
      <c r="C16735" s="5">
        <v>-0.9</v>
      </c>
    </row>
    <row r="16736" spans="1:3">
      <c r="A16736" s="5" t="s">
        <v>24116</v>
      </c>
      <c r="B16736" s="5">
        <v>129.83000000000001</v>
      </c>
      <c r="C16736" s="5">
        <v>-0.9</v>
      </c>
    </row>
    <row r="16737" spans="1:3">
      <c r="A16737" s="5" t="s">
        <v>24116</v>
      </c>
      <c r="B16737" s="5">
        <v>129.83000000000001</v>
      </c>
      <c r="C16737" s="5">
        <v>-0.9</v>
      </c>
    </row>
    <row r="16738" spans="1:3">
      <c r="A16738" s="5" t="s">
        <v>24116</v>
      </c>
      <c r="B16738" s="5">
        <v>129.83000000000001</v>
      </c>
      <c r="C16738" s="5">
        <v>-0.9</v>
      </c>
    </row>
    <row r="16739" spans="1:3">
      <c r="A16739" s="5" t="s">
        <v>24116</v>
      </c>
      <c r="B16739" s="5">
        <v>129.83000000000001</v>
      </c>
      <c r="C16739" s="5">
        <v>-0.9</v>
      </c>
    </row>
    <row r="16740" spans="1:3">
      <c r="A16740" s="5" t="s">
        <v>24116</v>
      </c>
      <c r="B16740" s="5">
        <v>129.83000000000001</v>
      </c>
      <c r="C16740" s="5">
        <v>-0.9</v>
      </c>
    </row>
    <row r="16741" spans="1:3">
      <c r="A16741" s="5" t="s">
        <v>24116</v>
      </c>
      <c r="B16741" s="5">
        <v>129.83000000000001</v>
      </c>
      <c r="C16741" s="5">
        <v>-0.9</v>
      </c>
    </row>
    <row r="16742" spans="1:3">
      <c r="A16742" s="5" t="s">
        <v>24116</v>
      </c>
      <c r="B16742" s="5">
        <v>129.83000000000001</v>
      </c>
      <c r="C16742" s="5">
        <v>-0.9</v>
      </c>
    </row>
    <row r="16743" spans="1:3">
      <c r="A16743" s="5" t="s">
        <v>24116</v>
      </c>
      <c r="B16743" s="5">
        <v>129.83000000000001</v>
      </c>
      <c r="C16743" s="5">
        <v>-0.9</v>
      </c>
    </row>
    <row r="16744" spans="1:3">
      <c r="A16744" s="5" t="s">
        <v>45131</v>
      </c>
      <c r="B16744" s="5">
        <v>129.84</v>
      </c>
      <c r="C16744" s="5">
        <v>-1.2</v>
      </c>
    </row>
    <row r="16745" spans="1:3">
      <c r="A16745" s="5" t="s">
        <v>94560</v>
      </c>
      <c r="B16745" s="5">
        <v>129.85</v>
      </c>
      <c r="C16745" s="5">
        <v>2.5</v>
      </c>
    </row>
    <row r="16746" spans="1:3">
      <c r="A16746" s="5" t="s">
        <v>71879</v>
      </c>
      <c r="B16746" s="5">
        <v>129.94999999999999</v>
      </c>
      <c r="C16746" s="5">
        <v>-6.2</v>
      </c>
    </row>
    <row r="16747" spans="1:3">
      <c r="A16747" s="5" t="s">
        <v>55989</v>
      </c>
      <c r="B16747" s="5">
        <v>130.01</v>
      </c>
      <c r="C16747" s="5">
        <v>1.3</v>
      </c>
    </row>
    <row r="16748" spans="1:3">
      <c r="A16748" s="5" t="s">
        <v>101703</v>
      </c>
      <c r="B16748" s="5">
        <v>130.02000000000001</v>
      </c>
      <c r="C16748" s="5">
        <v>8.1</v>
      </c>
    </row>
    <row r="16749" spans="1:3">
      <c r="A16749" s="5" t="s">
        <v>28541</v>
      </c>
      <c r="B16749" s="5">
        <v>130.1</v>
      </c>
      <c r="C16749" s="5">
        <v>-9</v>
      </c>
    </row>
    <row r="16750" spans="1:3">
      <c r="A16750" s="5" t="s">
        <v>28541</v>
      </c>
      <c r="B16750" s="5">
        <v>130.1</v>
      </c>
      <c r="C16750" s="5">
        <v>-9</v>
      </c>
    </row>
    <row r="16751" spans="1:3">
      <c r="A16751" s="5" t="s">
        <v>28541</v>
      </c>
      <c r="B16751" s="5">
        <v>130.1</v>
      </c>
      <c r="C16751" s="5">
        <v>-9</v>
      </c>
    </row>
    <row r="16752" spans="1:3">
      <c r="A16752" s="5" t="s">
        <v>28541</v>
      </c>
      <c r="B16752" s="5">
        <v>130.1</v>
      </c>
      <c r="C16752" s="5">
        <v>-9</v>
      </c>
    </row>
    <row r="16753" spans="1:3">
      <c r="A16753" s="5" t="s">
        <v>53419</v>
      </c>
      <c r="B16753" s="5">
        <v>130.13999999999999</v>
      </c>
      <c r="C16753" s="5">
        <v>-1.7</v>
      </c>
    </row>
    <row r="16754" spans="1:3">
      <c r="A16754" s="5" t="s">
        <v>53419</v>
      </c>
      <c r="B16754" s="5">
        <v>130.13999999999999</v>
      </c>
      <c r="C16754" s="5">
        <v>-1.7</v>
      </c>
    </row>
    <row r="16755" spans="1:3">
      <c r="A16755" s="5" t="s">
        <v>76401</v>
      </c>
      <c r="B16755" s="5">
        <v>130.57</v>
      </c>
      <c r="C16755" s="5">
        <v>-7.6</v>
      </c>
    </row>
    <row r="16756" spans="1:3">
      <c r="A16756" s="5" t="s">
        <v>47879</v>
      </c>
      <c r="B16756" s="5">
        <v>130.91</v>
      </c>
      <c r="C16756" s="5">
        <v>-6.2</v>
      </c>
    </row>
    <row r="16757" spans="1:3">
      <c r="A16757" s="5" t="s">
        <v>1514</v>
      </c>
      <c r="B16757" s="5">
        <v>131.01</v>
      </c>
      <c r="C16757" s="5">
        <v>-4.3</v>
      </c>
    </row>
    <row r="16758" spans="1:3">
      <c r="A16758" s="5" t="s">
        <v>85673</v>
      </c>
      <c r="B16758" s="5">
        <v>131.01</v>
      </c>
      <c r="C16758" s="5">
        <v>-5.2</v>
      </c>
    </row>
    <row r="16759" spans="1:3">
      <c r="A16759" s="5" t="s">
        <v>51300</v>
      </c>
      <c r="B16759" s="5">
        <v>131.08000000000001</v>
      </c>
      <c r="C16759" s="5">
        <v>0.9</v>
      </c>
    </row>
    <row r="16760" spans="1:3">
      <c r="A16760" s="5" t="s">
        <v>93224</v>
      </c>
      <c r="B16760" s="5">
        <v>131.21</v>
      </c>
      <c r="C16760" s="5">
        <v>1.5</v>
      </c>
    </row>
    <row r="16761" spans="1:3">
      <c r="A16761" s="5" t="s">
        <v>104756</v>
      </c>
      <c r="B16761" s="5">
        <v>131.26</v>
      </c>
      <c r="C16761" s="5">
        <v>-2.7</v>
      </c>
    </row>
    <row r="16762" spans="1:3">
      <c r="A16762" s="5" t="s">
        <v>18899</v>
      </c>
      <c r="B16762" s="5">
        <v>131.53</v>
      </c>
      <c r="C16762" s="5">
        <v>-7.2</v>
      </c>
    </row>
    <row r="16763" spans="1:3">
      <c r="A16763" s="5" t="s">
        <v>6074</v>
      </c>
      <c r="B16763" s="5">
        <v>131.6</v>
      </c>
      <c r="C16763" s="5">
        <v>-1.8</v>
      </c>
    </row>
    <row r="16764" spans="1:3">
      <c r="A16764" s="5" t="s">
        <v>72986</v>
      </c>
      <c r="B16764" s="5">
        <v>131.61000000000001</v>
      </c>
      <c r="C16764" s="5">
        <v>-4.4000000000000004</v>
      </c>
    </row>
    <row r="16765" spans="1:3">
      <c r="A16765" s="5" t="s">
        <v>11553</v>
      </c>
      <c r="B16765" s="5">
        <v>131.85</v>
      </c>
      <c r="C16765" s="5">
        <v>-7</v>
      </c>
    </row>
    <row r="16766" spans="1:3">
      <c r="A16766" s="5" t="s">
        <v>69826</v>
      </c>
      <c r="B16766" s="5">
        <v>132</v>
      </c>
      <c r="C16766" s="5">
        <v>-7.3</v>
      </c>
    </row>
    <row r="16767" spans="1:3">
      <c r="A16767" s="5" t="s">
        <v>32201</v>
      </c>
      <c r="B16767" s="5">
        <v>132.02000000000001</v>
      </c>
      <c r="C16767" s="5">
        <v>-7</v>
      </c>
    </row>
    <row r="16768" spans="1:3">
      <c r="A16768" s="5" t="s">
        <v>58741</v>
      </c>
      <c r="B16768" s="5">
        <v>132.1</v>
      </c>
      <c r="C16768" s="5">
        <v>-4.3</v>
      </c>
    </row>
    <row r="16769" spans="1:3">
      <c r="A16769" s="5" t="s">
        <v>96013</v>
      </c>
      <c r="B16769" s="5">
        <v>132.13</v>
      </c>
      <c r="C16769" s="5">
        <v>-3.1</v>
      </c>
    </row>
    <row r="16770" spans="1:3">
      <c r="A16770" s="5" t="s">
        <v>102717</v>
      </c>
      <c r="B16770" s="5">
        <v>132.35</v>
      </c>
      <c r="C16770" s="5">
        <v>-9.3000000000000007</v>
      </c>
    </row>
    <row r="16771" spans="1:3">
      <c r="A16771" s="5" t="s">
        <v>102717</v>
      </c>
      <c r="B16771" s="5">
        <v>132.35</v>
      </c>
      <c r="C16771" s="5">
        <v>-9.3000000000000007</v>
      </c>
    </row>
    <row r="16772" spans="1:3">
      <c r="A16772" s="5" t="s">
        <v>102717</v>
      </c>
      <c r="B16772" s="5">
        <v>132.35</v>
      </c>
      <c r="C16772" s="5">
        <v>-9.3000000000000007</v>
      </c>
    </row>
    <row r="16773" spans="1:3">
      <c r="A16773" s="5" t="s">
        <v>102717</v>
      </c>
      <c r="B16773" s="5">
        <v>132.35</v>
      </c>
      <c r="C16773" s="5">
        <v>-9.3000000000000007</v>
      </c>
    </row>
    <row r="16774" spans="1:3">
      <c r="A16774" s="5" t="s">
        <v>102717</v>
      </c>
      <c r="B16774" s="5">
        <v>132.35</v>
      </c>
      <c r="C16774" s="5">
        <v>-9.3000000000000007</v>
      </c>
    </row>
    <row r="16775" spans="1:3">
      <c r="A16775" s="5" t="s">
        <v>102717</v>
      </c>
      <c r="B16775" s="5">
        <v>132.35</v>
      </c>
      <c r="C16775" s="5">
        <v>-9.3000000000000007</v>
      </c>
    </row>
    <row r="16776" spans="1:3">
      <c r="A16776" s="5" t="s">
        <v>14468</v>
      </c>
      <c r="B16776" s="5">
        <v>132.66</v>
      </c>
      <c r="C16776" s="5">
        <v>-2</v>
      </c>
    </row>
    <row r="16777" spans="1:3">
      <c r="A16777" s="5" t="s">
        <v>59608</v>
      </c>
      <c r="B16777" s="5">
        <v>132.75</v>
      </c>
      <c r="C16777" s="5">
        <v>-6.3</v>
      </c>
    </row>
    <row r="16778" spans="1:3">
      <c r="A16778" s="5" t="s">
        <v>59608</v>
      </c>
      <c r="B16778" s="5">
        <v>132.75</v>
      </c>
      <c r="C16778" s="5">
        <v>-6.3</v>
      </c>
    </row>
    <row r="16779" spans="1:3">
      <c r="A16779" s="5" t="s">
        <v>102992</v>
      </c>
      <c r="B16779" s="5">
        <v>132.82</v>
      </c>
      <c r="C16779" s="5">
        <v>-2.2000000000000002</v>
      </c>
    </row>
    <row r="16780" spans="1:3">
      <c r="A16780" s="5" t="s">
        <v>55016</v>
      </c>
      <c r="B16780" s="5">
        <v>132.83000000000001</v>
      </c>
      <c r="C16780" s="5">
        <v>-2.2999999999999998</v>
      </c>
    </row>
    <row r="16781" spans="1:3">
      <c r="A16781" s="5" t="s">
        <v>65475</v>
      </c>
      <c r="B16781" s="5">
        <v>132.87</v>
      </c>
      <c r="C16781" s="5">
        <v>-8.3000000000000007</v>
      </c>
    </row>
    <row r="16782" spans="1:3">
      <c r="A16782" s="5" t="s">
        <v>4687</v>
      </c>
      <c r="B16782" s="5">
        <v>132.91</v>
      </c>
      <c r="C16782" s="5">
        <v>-8.3000000000000007</v>
      </c>
    </row>
    <row r="16783" spans="1:3">
      <c r="A16783" s="5" t="s">
        <v>87429</v>
      </c>
      <c r="B16783" s="5">
        <v>132.91999999999999</v>
      </c>
      <c r="C16783" s="5">
        <v>-7.2</v>
      </c>
    </row>
    <row r="16784" spans="1:3">
      <c r="A16784" s="5" t="s">
        <v>87429</v>
      </c>
      <c r="B16784" s="5">
        <v>132.91999999999999</v>
      </c>
      <c r="C16784" s="5">
        <v>-7.2</v>
      </c>
    </row>
    <row r="16785" spans="1:3">
      <c r="A16785" s="5" t="s">
        <v>87429</v>
      </c>
      <c r="B16785" s="5">
        <v>132.91999999999999</v>
      </c>
      <c r="C16785" s="5">
        <v>-7.2</v>
      </c>
    </row>
    <row r="16786" spans="1:3">
      <c r="A16786" s="5" t="s">
        <v>87429</v>
      </c>
      <c r="B16786" s="5">
        <v>132.91999999999999</v>
      </c>
      <c r="C16786" s="5">
        <v>-7.2</v>
      </c>
    </row>
    <row r="16787" spans="1:3">
      <c r="A16787" s="5" t="s">
        <v>87429</v>
      </c>
      <c r="B16787" s="5">
        <v>132.91999999999999</v>
      </c>
      <c r="C16787" s="5">
        <v>-7.2</v>
      </c>
    </row>
    <row r="16788" spans="1:3">
      <c r="A16788" s="5" t="s">
        <v>87429</v>
      </c>
      <c r="B16788" s="5">
        <v>132.91999999999999</v>
      </c>
      <c r="C16788" s="5">
        <v>-7.2</v>
      </c>
    </row>
    <row r="16789" spans="1:3">
      <c r="A16789" s="5" t="s">
        <v>87429</v>
      </c>
      <c r="B16789" s="5">
        <v>132.91999999999999</v>
      </c>
      <c r="C16789" s="5">
        <v>-7.2</v>
      </c>
    </row>
    <row r="16790" spans="1:3">
      <c r="A16790" s="5" t="s">
        <v>87429</v>
      </c>
      <c r="B16790" s="5">
        <v>132.91999999999999</v>
      </c>
      <c r="C16790" s="5">
        <v>-7.2</v>
      </c>
    </row>
    <row r="16791" spans="1:3">
      <c r="A16791" s="5" t="s">
        <v>87429</v>
      </c>
      <c r="B16791" s="5">
        <v>132.91999999999999</v>
      </c>
      <c r="C16791" s="5">
        <v>-7.2</v>
      </c>
    </row>
    <row r="16792" spans="1:3">
      <c r="A16792" s="5" t="s">
        <v>87429</v>
      </c>
      <c r="B16792" s="5">
        <v>132.91999999999999</v>
      </c>
      <c r="C16792" s="5">
        <v>-7.2</v>
      </c>
    </row>
    <row r="16793" spans="1:3">
      <c r="A16793" s="5" t="s">
        <v>87429</v>
      </c>
      <c r="B16793" s="5">
        <v>132.91999999999999</v>
      </c>
      <c r="C16793" s="5">
        <v>-7.2</v>
      </c>
    </row>
    <row r="16794" spans="1:3">
      <c r="A16794" s="5" t="s">
        <v>87429</v>
      </c>
      <c r="B16794" s="5">
        <v>132.91999999999999</v>
      </c>
      <c r="C16794" s="5">
        <v>-7.2</v>
      </c>
    </row>
    <row r="16795" spans="1:3">
      <c r="A16795" s="5" t="s">
        <v>87429</v>
      </c>
      <c r="B16795" s="5">
        <v>132.91999999999999</v>
      </c>
      <c r="C16795" s="5">
        <v>-7.2</v>
      </c>
    </row>
    <row r="16796" spans="1:3">
      <c r="A16796" s="5" t="s">
        <v>81255</v>
      </c>
      <c r="B16796" s="5">
        <v>132.97999999999999</v>
      </c>
      <c r="C16796" s="5">
        <v>-0.9</v>
      </c>
    </row>
    <row r="16797" spans="1:3">
      <c r="A16797" s="5" t="s">
        <v>30292</v>
      </c>
      <c r="B16797" s="5">
        <v>132.97999999999999</v>
      </c>
      <c r="C16797" s="5">
        <v>-3.9</v>
      </c>
    </row>
    <row r="16798" spans="1:3">
      <c r="A16798" s="5" t="s">
        <v>11212</v>
      </c>
      <c r="B16798" s="5">
        <v>132.99</v>
      </c>
      <c r="C16798" s="5">
        <v>-5.7</v>
      </c>
    </row>
    <row r="16799" spans="1:3">
      <c r="A16799" s="5" t="s">
        <v>11212</v>
      </c>
      <c r="B16799" s="5">
        <v>132.99</v>
      </c>
      <c r="C16799" s="5">
        <v>-5.7</v>
      </c>
    </row>
    <row r="16800" spans="1:3">
      <c r="A16800" s="5" t="s">
        <v>11212</v>
      </c>
      <c r="B16800" s="5">
        <v>132.99</v>
      </c>
      <c r="C16800" s="5">
        <v>-5.7</v>
      </c>
    </row>
    <row r="16801" spans="1:3">
      <c r="A16801" s="5" t="s">
        <v>11212</v>
      </c>
      <c r="B16801" s="5">
        <v>132.99</v>
      </c>
      <c r="C16801" s="5">
        <v>-5.7</v>
      </c>
    </row>
    <row r="16802" spans="1:3">
      <c r="A16802" s="5" t="s">
        <v>11212</v>
      </c>
      <c r="B16802" s="5">
        <v>132.99</v>
      </c>
      <c r="C16802" s="5">
        <v>-5.7</v>
      </c>
    </row>
    <row r="16803" spans="1:3">
      <c r="A16803" s="5" t="s">
        <v>11212</v>
      </c>
      <c r="B16803" s="5">
        <v>132.99</v>
      </c>
      <c r="C16803" s="5">
        <v>-5.7</v>
      </c>
    </row>
    <row r="16804" spans="1:3">
      <c r="A16804" s="5" t="s">
        <v>11212</v>
      </c>
      <c r="B16804" s="5">
        <v>132.99</v>
      </c>
      <c r="C16804" s="5">
        <v>-5.7</v>
      </c>
    </row>
    <row r="16805" spans="1:3">
      <c r="A16805" s="5" t="s">
        <v>11212</v>
      </c>
      <c r="B16805" s="5">
        <v>132.99</v>
      </c>
      <c r="C16805" s="5">
        <v>-5.7</v>
      </c>
    </row>
    <row r="16806" spans="1:3">
      <c r="A16806" s="5" t="s">
        <v>11212</v>
      </c>
      <c r="B16806" s="5">
        <v>132.99</v>
      </c>
      <c r="C16806" s="5">
        <v>-5.7</v>
      </c>
    </row>
    <row r="16807" spans="1:3">
      <c r="A16807" s="5" t="s">
        <v>69819</v>
      </c>
      <c r="B16807" s="5">
        <v>133.08000000000001</v>
      </c>
      <c r="C16807" s="5">
        <v>-7.3</v>
      </c>
    </row>
    <row r="16808" spans="1:3">
      <c r="A16808" s="5" t="s">
        <v>79844</v>
      </c>
      <c r="B16808" s="5">
        <v>133.09</v>
      </c>
      <c r="C16808" s="5">
        <v>-10.7</v>
      </c>
    </row>
    <row r="16809" spans="1:3">
      <c r="A16809" s="5" t="s">
        <v>79844</v>
      </c>
      <c r="B16809" s="5">
        <v>133.09</v>
      </c>
      <c r="C16809" s="5">
        <v>-10.7</v>
      </c>
    </row>
    <row r="16810" spans="1:3">
      <c r="A16810" s="5" t="s">
        <v>43627</v>
      </c>
      <c r="B16810" s="5">
        <v>133.11000000000001</v>
      </c>
      <c r="C16810" s="5">
        <v>-16.7</v>
      </c>
    </row>
    <row r="16811" spans="1:3">
      <c r="A16811" s="5" t="s">
        <v>49707</v>
      </c>
      <c r="B16811" s="5">
        <v>133.12</v>
      </c>
      <c r="C16811" s="5">
        <v>-6.4</v>
      </c>
    </row>
    <row r="16812" spans="1:3">
      <c r="A16812" s="5" t="s">
        <v>59271</v>
      </c>
      <c r="B16812" s="5">
        <v>133.16999999999999</v>
      </c>
      <c r="C16812" s="5">
        <v>-3.6</v>
      </c>
    </row>
    <row r="16813" spans="1:3">
      <c r="A16813" s="5" t="s">
        <v>49797</v>
      </c>
      <c r="B16813" s="5">
        <v>133.28</v>
      </c>
      <c r="C16813" s="5">
        <v>-5.5</v>
      </c>
    </row>
    <row r="16814" spans="1:3">
      <c r="A16814" s="5" t="s">
        <v>84856</v>
      </c>
      <c r="B16814" s="5">
        <v>133.47999999999999</v>
      </c>
      <c r="C16814" s="5">
        <v>-5.7</v>
      </c>
    </row>
    <row r="16815" spans="1:3">
      <c r="A16815" s="5" t="s">
        <v>97552</v>
      </c>
      <c r="B16815" s="5">
        <v>133.55000000000001</v>
      </c>
      <c r="C16815" s="5">
        <v>-4</v>
      </c>
    </row>
    <row r="16816" spans="1:3">
      <c r="A16816" s="5" t="s">
        <v>60315</v>
      </c>
      <c r="B16816" s="5">
        <v>133.58000000000001</v>
      </c>
      <c r="C16816" s="5">
        <v>-10.6</v>
      </c>
    </row>
    <row r="16817" spans="1:3">
      <c r="A16817" s="5" t="s">
        <v>81493</v>
      </c>
      <c r="B16817" s="5">
        <v>133.63</v>
      </c>
      <c r="C16817" s="5">
        <v>-4.2</v>
      </c>
    </row>
    <row r="16818" spans="1:3">
      <c r="A16818" s="5" t="s">
        <v>86057</v>
      </c>
      <c r="B16818" s="5">
        <v>133.66</v>
      </c>
      <c r="C16818" s="5">
        <v>-2.1</v>
      </c>
    </row>
    <row r="16819" spans="1:3">
      <c r="A16819" s="5" t="s">
        <v>62373</v>
      </c>
      <c r="B16819" s="5">
        <v>133.69</v>
      </c>
      <c r="C16819" s="5">
        <v>6.6</v>
      </c>
    </row>
    <row r="16820" spans="1:3">
      <c r="A16820" s="5" t="s">
        <v>6176</v>
      </c>
      <c r="B16820" s="5">
        <v>133.71</v>
      </c>
      <c r="C16820" s="5">
        <v>-4.5999999999999996</v>
      </c>
    </row>
    <row r="16821" spans="1:3">
      <c r="A16821" s="5" t="s">
        <v>21664</v>
      </c>
      <c r="B16821" s="5">
        <v>133.71</v>
      </c>
      <c r="C16821" s="5">
        <v>-1.7</v>
      </c>
    </row>
    <row r="16822" spans="1:3">
      <c r="A16822" s="5" t="s">
        <v>88385</v>
      </c>
      <c r="B16822" s="5">
        <v>133.72999999999999</v>
      </c>
      <c r="C16822" s="5">
        <v>-1.2</v>
      </c>
    </row>
    <row r="16823" spans="1:3">
      <c r="A16823" s="5" t="s">
        <v>49018</v>
      </c>
      <c r="B16823" s="5">
        <v>133.75</v>
      </c>
      <c r="C16823" s="5">
        <v>-6.5</v>
      </c>
    </row>
    <row r="16824" spans="1:3">
      <c r="A16824" s="5" t="s">
        <v>49018</v>
      </c>
      <c r="B16824" s="5">
        <v>133.75</v>
      </c>
      <c r="C16824" s="5">
        <v>-6.5</v>
      </c>
    </row>
    <row r="16825" spans="1:3">
      <c r="A16825" s="5" t="s">
        <v>42441</v>
      </c>
      <c r="B16825" s="5">
        <v>133.77000000000001</v>
      </c>
      <c r="C16825" s="5">
        <v>-9.1</v>
      </c>
    </row>
    <row r="16826" spans="1:3">
      <c r="A16826" s="5" t="s">
        <v>52661</v>
      </c>
      <c r="B16826" s="5">
        <v>133.80000000000001</v>
      </c>
      <c r="C16826" s="5">
        <v>-5.5</v>
      </c>
    </row>
    <row r="16827" spans="1:3">
      <c r="A16827" s="5" t="s">
        <v>57628</v>
      </c>
      <c r="B16827" s="5">
        <v>133.82</v>
      </c>
      <c r="C16827" s="5">
        <v>-5.6</v>
      </c>
    </row>
    <row r="16828" spans="1:3">
      <c r="A16828" s="5" t="s">
        <v>66552</v>
      </c>
      <c r="B16828" s="5">
        <v>133.88</v>
      </c>
      <c r="C16828" s="5">
        <v>-5.6</v>
      </c>
    </row>
    <row r="16829" spans="1:3">
      <c r="A16829" s="5" t="s">
        <v>81514</v>
      </c>
      <c r="B16829" s="5">
        <v>133.88999999999999</v>
      </c>
      <c r="C16829" s="5">
        <v>-8.1</v>
      </c>
    </row>
    <row r="16830" spans="1:3">
      <c r="A16830" s="5" t="s">
        <v>101465</v>
      </c>
      <c r="B16830" s="5">
        <v>133.88999999999999</v>
      </c>
      <c r="C16830" s="5">
        <v>4.2</v>
      </c>
    </row>
    <row r="16831" spans="1:3">
      <c r="A16831" s="5" t="s">
        <v>74413</v>
      </c>
      <c r="B16831" s="5">
        <v>133.9</v>
      </c>
      <c r="C16831" s="5">
        <v>-2.6</v>
      </c>
    </row>
    <row r="16832" spans="1:3">
      <c r="A16832" s="5" t="s">
        <v>79653</v>
      </c>
      <c r="B16832" s="5">
        <v>133.94999999999999</v>
      </c>
      <c r="C16832" s="5">
        <v>-3.8</v>
      </c>
    </row>
    <row r="16833" spans="1:3">
      <c r="A16833" s="5" t="s">
        <v>88652</v>
      </c>
      <c r="B16833" s="5">
        <v>133.96</v>
      </c>
      <c r="C16833" s="5">
        <v>-2.8</v>
      </c>
    </row>
    <row r="16834" spans="1:3">
      <c r="A16834" s="5" t="s">
        <v>35677</v>
      </c>
      <c r="B16834" s="5">
        <v>133.96</v>
      </c>
      <c r="C16834" s="5">
        <v>-6.8</v>
      </c>
    </row>
    <row r="16835" spans="1:3">
      <c r="A16835" s="5" t="s">
        <v>25472</v>
      </c>
      <c r="B16835" s="5">
        <v>133.97</v>
      </c>
      <c r="C16835" s="5">
        <v>-5.4</v>
      </c>
    </row>
    <row r="16836" spans="1:3">
      <c r="A16836" s="5" t="s">
        <v>79203</v>
      </c>
      <c r="B16836" s="5">
        <v>133.97</v>
      </c>
      <c r="C16836" s="5">
        <v>-5.7</v>
      </c>
    </row>
    <row r="16837" spans="1:3">
      <c r="A16837" s="5" t="s">
        <v>46509</v>
      </c>
      <c r="B16837" s="5">
        <v>133.97999999999999</v>
      </c>
      <c r="C16837" s="5">
        <v>0.2</v>
      </c>
    </row>
    <row r="16838" spans="1:3">
      <c r="A16838" s="5" t="s">
        <v>83105</v>
      </c>
      <c r="B16838" s="5">
        <v>134.01</v>
      </c>
      <c r="C16838" s="5">
        <v>-9.9</v>
      </c>
    </row>
    <row r="16839" spans="1:3">
      <c r="A16839" s="5" t="s">
        <v>55869</v>
      </c>
      <c r="B16839" s="5">
        <v>134.04</v>
      </c>
      <c r="C16839" s="5">
        <v>-6.5</v>
      </c>
    </row>
    <row r="16840" spans="1:3">
      <c r="A16840" s="5" t="s">
        <v>55869</v>
      </c>
      <c r="B16840" s="5">
        <v>134.04</v>
      </c>
      <c r="C16840" s="5">
        <v>-6.5</v>
      </c>
    </row>
    <row r="16841" spans="1:3">
      <c r="A16841" s="5" t="s">
        <v>55869</v>
      </c>
      <c r="B16841" s="5">
        <v>134.04</v>
      </c>
      <c r="C16841" s="5">
        <v>-6.5</v>
      </c>
    </row>
    <row r="16842" spans="1:3">
      <c r="A16842" s="5" t="s">
        <v>55869</v>
      </c>
      <c r="B16842" s="5">
        <v>134.04</v>
      </c>
      <c r="C16842" s="5">
        <v>-6.5</v>
      </c>
    </row>
    <row r="16843" spans="1:3">
      <c r="A16843" s="5" t="s">
        <v>55869</v>
      </c>
      <c r="B16843" s="5">
        <v>134.04</v>
      </c>
      <c r="C16843" s="5">
        <v>-6.5</v>
      </c>
    </row>
    <row r="16844" spans="1:3">
      <c r="A16844" s="5" t="s">
        <v>55869</v>
      </c>
      <c r="B16844" s="5">
        <v>134.04</v>
      </c>
      <c r="C16844" s="5">
        <v>-6.5</v>
      </c>
    </row>
    <row r="16845" spans="1:3">
      <c r="A16845" s="5" t="s">
        <v>55869</v>
      </c>
      <c r="B16845" s="5">
        <v>134.04</v>
      </c>
      <c r="C16845" s="5">
        <v>-6.5</v>
      </c>
    </row>
    <row r="16846" spans="1:3">
      <c r="A16846" s="5" t="s">
        <v>55869</v>
      </c>
      <c r="B16846" s="5">
        <v>134.04</v>
      </c>
      <c r="C16846" s="5">
        <v>-6.5</v>
      </c>
    </row>
    <row r="16847" spans="1:3">
      <c r="A16847" s="5" t="s">
        <v>71330</v>
      </c>
      <c r="B16847" s="5">
        <v>134.05000000000001</v>
      </c>
      <c r="C16847" s="5">
        <v>-1.6</v>
      </c>
    </row>
    <row r="16848" spans="1:3">
      <c r="A16848" s="5" t="s">
        <v>77035</v>
      </c>
      <c r="B16848" s="5">
        <v>134.05000000000001</v>
      </c>
      <c r="C16848" s="5">
        <v>-0.8</v>
      </c>
    </row>
    <row r="16849" spans="1:3">
      <c r="A16849" s="5" t="s">
        <v>97287</v>
      </c>
      <c r="B16849" s="5">
        <v>134.11000000000001</v>
      </c>
      <c r="C16849" s="5">
        <v>-9.3000000000000007</v>
      </c>
    </row>
    <row r="16850" spans="1:3">
      <c r="A16850" s="5" t="s">
        <v>98241</v>
      </c>
      <c r="B16850" s="5">
        <v>134.13999999999999</v>
      </c>
      <c r="C16850" s="5">
        <v>-9.1</v>
      </c>
    </row>
    <row r="16851" spans="1:3">
      <c r="A16851" s="5" t="s">
        <v>73173</v>
      </c>
      <c r="B16851" s="5">
        <v>134.18</v>
      </c>
      <c r="C16851" s="5">
        <v>-4.3</v>
      </c>
    </row>
    <row r="16852" spans="1:3">
      <c r="A16852" s="5" t="s">
        <v>73363</v>
      </c>
      <c r="B16852" s="5">
        <v>134.19</v>
      </c>
      <c r="C16852" s="5">
        <v>-12.6</v>
      </c>
    </row>
    <row r="16853" spans="1:3">
      <c r="A16853" s="5" t="s">
        <v>85353</v>
      </c>
      <c r="B16853" s="5">
        <v>134.21</v>
      </c>
      <c r="C16853" s="5">
        <v>-5.4</v>
      </c>
    </row>
    <row r="16854" spans="1:3">
      <c r="A16854" s="5" t="s">
        <v>85353</v>
      </c>
      <c r="B16854" s="5">
        <v>134.21</v>
      </c>
      <c r="C16854" s="5">
        <v>-5.4</v>
      </c>
    </row>
    <row r="16855" spans="1:3">
      <c r="A16855" s="5" t="s">
        <v>58706</v>
      </c>
      <c r="B16855" s="5">
        <v>134.28</v>
      </c>
      <c r="C16855" s="5">
        <v>5.9</v>
      </c>
    </row>
    <row r="16856" spans="1:3">
      <c r="A16856" s="5" t="s">
        <v>58706</v>
      </c>
      <c r="B16856" s="5">
        <v>134.28</v>
      </c>
      <c r="C16856" s="5">
        <v>5.9</v>
      </c>
    </row>
    <row r="16857" spans="1:3">
      <c r="A16857" s="5" t="s">
        <v>68664</v>
      </c>
      <c r="B16857" s="5">
        <v>134.30000000000001</v>
      </c>
      <c r="C16857" s="5">
        <v>-11.1</v>
      </c>
    </row>
    <row r="16858" spans="1:3">
      <c r="A16858" s="5" t="s">
        <v>98267</v>
      </c>
      <c r="B16858" s="5">
        <v>134.36000000000001</v>
      </c>
      <c r="C16858" s="5">
        <v>-9.1999999999999993</v>
      </c>
    </row>
    <row r="16859" spans="1:3">
      <c r="A16859" s="5" t="s">
        <v>25535</v>
      </c>
      <c r="B16859" s="5">
        <v>134.47999999999999</v>
      </c>
      <c r="C16859" s="5">
        <v>-1.7</v>
      </c>
    </row>
    <row r="16860" spans="1:3">
      <c r="A16860" s="5" t="s">
        <v>78366</v>
      </c>
      <c r="B16860" s="5">
        <v>134.47999999999999</v>
      </c>
      <c r="C16860" s="5">
        <v>-8.1999999999999993</v>
      </c>
    </row>
    <row r="16861" spans="1:3">
      <c r="A16861" s="5" t="s">
        <v>17822</v>
      </c>
      <c r="B16861" s="5">
        <v>134.51</v>
      </c>
      <c r="C16861" s="5">
        <v>-7.9</v>
      </c>
    </row>
    <row r="16862" spans="1:3">
      <c r="A16862" s="5" t="s">
        <v>9304</v>
      </c>
      <c r="B16862" s="5">
        <v>134.56</v>
      </c>
      <c r="C16862" s="5">
        <v>-5.0999999999999996</v>
      </c>
    </row>
    <row r="16863" spans="1:3">
      <c r="A16863" s="5" t="s">
        <v>44920</v>
      </c>
      <c r="B16863" s="5">
        <v>134.59</v>
      </c>
      <c r="C16863" s="5">
        <v>-4.5999999999999996</v>
      </c>
    </row>
    <row r="16864" spans="1:3">
      <c r="A16864" s="5" t="s">
        <v>4955</v>
      </c>
      <c r="B16864" s="5">
        <v>134.69</v>
      </c>
      <c r="C16864" s="5">
        <v>-7.1</v>
      </c>
    </row>
    <row r="16865" spans="1:3">
      <c r="A16865" s="5" t="s">
        <v>4955</v>
      </c>
      <c r="B16865" s="5">
        <v>134.69</v>
      </c>
      <c r="C16865" s="5">
        <v>-7.1</v>
      </c>
    </row>
    <row r="16866" spans="1:3">
      <c r="A16866" s="5" t="s">
        <v>4955</v>
      </c>
      <c r="B16866" s="5">
        <v>134.69</v>
      </c>
      <c r="C16866" s="5">
        <v>-7.1</v>
      </c>
    </row>
    <row r="16867" spans="1:3">
      <c r="A16867" s="5" t="s">
        <v>92120</v>
      </c>
      <c r="B16867" s="5">
        <v>134.76</v>
      </c>
      <c r="C16867" s="5">
        <v>-5</v>
      </c>
    </row>
    <row r="16868" spans="1:3">
      <c r="A16868" s="5" t="s">
        <v>76191</v>
      </c>
      <c r="B16868" s="5">
        <v>134.81</v>
      </c>
      <c r="C16868" s="5">
        <v>-9.3000000000000007</v>
      </c>
    </row>
    <row r="16869" spans="1:3">
      <c r="A16869" s="5" t="s">
        <v>80233</v>
      </c>
      <c r="B16869" s="5">
        <v>134.87</v>
      </c>
      <c r="C16869" s="5">
        <v>-5.5</v>
      </c>
    </row>
    <row r="16870" spans="1:3">
      <c r="A16870" s="5" t="s">
        <v>50971</v>
      </c>
      <c r="B16870" s="5">
        <v>134.91999999999999</v>
      </c>
      <c r="C16870" s="5">
        <v>5.5</v>
      </c>
    </row>
    <row r="16871" spans="1:3">
      <c r="A16871" s="5" t="s">
        <v>98879</v>
      </c>
      <c r="B16871" s="5">
        <v>134.93</v>
      </c>
      <c r="C16871" s="5">
        <v>-5.7</v>
      </c>
    </row>
    <row r="16872" spans="1:3">
      <c r="A16872" s="5" t="s">
        <v>74747</v>
      </c>
      <c r="B16872" s="5">
        <v>135</v>
      </c>
      <c r="C16872" s="5">
        <v>-9.8000000000000007</v>
      </c>
    </row>
    <row r="16873" spans="1:3">
      <c r="A16873" s="5" t="s">
        <v>71604</v>
      </c>
      <c r="B16873" s="5">
        <v>135.04</v>
      </c>
      <c r="C16873" s="5">
        <v>2.2000000000000002</v>
      </c>
    </row>
    <row r="16874" spans="1:3">
      <c r="A16874" s="5" t="s">
        <v>31545</v>
      </c>
      <c r="B16874" s="5">
        <v>135.13</v>
      </c>
      <c r="C16874" s="5">
        <v>-3.8</v>
      </c>
    </row>
    <row r="16875" spans="1:3">
      <c r="A16875" s="5" t="s">
        <v>83579</v>
      </c>
      <c r="B16875" s="5">
        <v>135.16</v>
      </c>
      <c r="C16875" s="5">
        <v>1.3</v>
      </c>
    </row>
    <row r="16876" spans="1:3">
      <c r="A16876" s="5" t="s">
        <v>92309</v>
      </c>
      <c r="B16876" s="5">
        <v>135.35</v>
      </c>
      <c r="C16876" s="5">
        <v>-1.7</v>
      </c>
    </row>
    <row r="16877" spans="1:3">
      <c r="A16877" s="5" t="s">
        <v>7340</v>
      </c>
      <c r="B16877" s="5">
        <v>135.52000000000001</v>
      </c>
      <c r="C16877" s="5">
        <v>-12.3</v>
      </c>
    </row>
    <row r="16878" spans="1:3">
      <c r="A16878" s="5" t="s">
        <v>100507</v>
      </c>
      <c r="B16878" s="5">
        <v>135.6</v>
      </c>
      <c r="C16878" s="5">
        <v>-5.8</v>
      </c>
    </row>
    <row r="16879" spans="1:3">
      <c r="A16879" s="5" t="s">
        <v>16833</v>
      </c>
      <c r="B16879" s="5">
        <v>135.81</v>
      </c>
      <c r="C16879" s="5">
        <v>0.1</v>
      </c>
    </row>
    <row r="16880" spans="1:3">
      <c r="A16880" s="5" t="s">
        <v>16833</v>
      </c>
      <c r="B16880" s="5">
        <v>135.81</v>
      </c>
      <c r="C16880" s="5">
        <v>0.1</v>
      </c>
    </row>
    <row r="16881" spans="1:3">
      <c r="A16881" s="5" t="s">
        <v>16833</v>
      </c>
      <c r="B16881" s="5">
        <v>135.81</v>
      </c>
      <c r="C16881" s="5">
        <v>0.1</v>
      </c>
    </row>
    <row r="16882" spans="1:3">
      <c r="A16882" s="5" t="s">
        <v>16833</v>
      </c>
      <c r="B16882" s="5">
        <v>135.81</v>
      </c>
      <c r="C16882" s="5">
        <v>0.1</v>
      </c>
    </row>
    <row r="16883" spans="1:3">
      <c r="A16883" s="5" t="s">
        <v>34671</v>
      </c>
      <c r="B16883" s="5">
        <v>135.94999999999999</v>
      </c>
      <c r="C16883" s="5">
        <v>-7.2</v>
      </c>
    </row>
    <row r="16884" spans="1:3">
      <c r="A16884" s="5" t="s">
        <v>34671</v>
      </c>
      <c r="B16884" s="5">
        <v>135.94999999999999</v>
      </c>
      <c r="C16884" s="5">
        <v>-7.2</v>
      </c>
    </row>
    <row r="16885" spans="1:3">
      <c r="A16885" s="5" t="s">
        <v>34671</v>
      </c>
      <c r="B16885" s="5">
        <v>135.94999999999999</v>
      </c>
      <c r="C16885" s="5">
        <v>-7.2</v>
      </c>
    </row>
    <row r="16886" spans="1:3">
      <c r="A16886" s="5" t="s">
        <v>94323</v>
      </c>
      <c r="B16886" s="5">
        <v>136.1</v>
      </c>
      <c r="C16886" s="5">
        <v>-2.4</v>
      </c>
    </row>
    <row r="16887" spans="1:3">
      <c r="A16887" s="5" t="s">
        <v>9322</v>
      </c>
      <c r="B16887" s="5">
        <v>136.27000000000001</v>
      </c>
      <c r="C16887" s="5">
        <v>-7.1</v>
      </c>
    </row>
    <row r="16888" spans="1:3">
      <c r="A16888" s="5" t="s">
        <v>4802</v>
      </c>
      <c r="B16888" s="5">
        <v>136.55000000000001</v>
      </c>
      <c r="C16888" s="5">
        <v>-2.2000000000000002</v>
      </c>
    </row>
    <row r="16889" spans="1:3">
      <c r="A16889" s="5" t="s">
        <v>4802</v>
      </c>
      <c r="B16889" s="5">
        <v>136.55000000000001</v>
      </c>
      <c r="C16889" s="5">
        <v>-2.2000000000000002</v>
      </c>
    </row>
    <row r="16890" spans="1:3">
      <c r="A16890" s="5" t="s">
        <v>4802</v>
      </c>
      <c r="B16890" s="5">
        <v>136.55000000000001</v>
      </c>
      <c r="C16890" s="5">
        <v>-2.2000000000000002</v>
      </c>
    </row>
    <row r="16891" spans="1:3">
      <c r="A16891" s="5" t="s">
        <v>16205</v>
      </c>
      <c r="B16891" s="5">
        <v>136.57</v>
      </c>
      <c r="C16891" s="5">
        <v>-10.9</v>
      </c>
    </row>
    <row r="16892" spans="1:3">
      <c r="A16892" s="5" t="s">
        <v>24965</v>
      </c>
      <c r="B16892" s="5">
        <v>136.94</v>
      </c>
      <c r="C16892" s="5">
        <v>-7.6</v>
      </c>
    </row>
    <row r="16893" spans="1:3">
      <c r="A16893" s="5" t="s">
        <v>14450</v>
      </c>
      <c r="B16893" s="5">
        <v>137.07</v>
      </c>
      <c r="C16893" s="5">
        <v>-9.1</v>
      </c>
    </row>
    <row r="16894" spans="1:3">
      <c r="A16894" s="5" t="s">
        <v>58762</v>
      </c>
      <c r="B16894" s="5">
        <v>137.53</v>
      </c>
      <c r="C16894" s="5">
        <v>-4.4000000000000004</v>
      </c>
    </row>
    <row r="16895" spans="1:3">
      <c r="A16895" s="5" t="s">
        <v>25189</v>
      </c>
      <c r="B16895" s="5">
        <v>137.59</v>
      </c>
      <c r="C16895" s="5">
        <v>-3.8</v>
      </c>
    </row>
    <row r="16896" spans="1:3">
      <c r="A16896" s="5" t="s">
        <v>7620</v>
      </c>
      <c r="B16896" s="5">
        <v>137.72</v>
      </c>
      <c r="C16896" s="5">
        <v>-2.6</v>
      </c>
    </row>
    <row r="16897" spans="1:3">
      <c r="A16897" s="5" t="s">
        <v>64204</v>
      </c>
      <c r="B16897" s="5">
        <v>137.84</v>
      </c>
      <c r="C16897" s="5">
        <v>-5.6</v>
      </c>
    </row>
    <row r="16898" spans="1:3">
      <c r="A16898" s="5" t="s">
        <v>49170</v>
      </c>
      <c r="B16898" s="5">
        <v>137.88</v>
      </c>
      <c r="C16898" s="5">
        <v>-3.6</v>
      </c>
    </row>
    <row r="16899" spans="1:3">
      <c r="A16899" s="5" t="s">
        <v>24167</v>
      </c>
      <c r="B16899" s="5">
        <v>137.97999999999999</v>
      </c>
      <c r="C16899" s="5">
        <v>-8.3000000000000007</v>
      </c>
    </row>
    <row r="16900" spans="1:3">
      <c r="A16900" s="5" t="s">
        <v>24167</v>
      </c>
      <c r="B16900" s="5">
        <v>137.97999999999999</v>
      </c>
      <c r="C16900" s="5">
        <v>-8.3000000000000007</v>
      </c>
    </row>
    <row r="16901" spans="1:3">
      <c r="A16901" s="5" t="s">
        <v>24167</v>
      </c>
      <c r="B16901" s="5">
        <v>137.97999999999999</v>
      </c>
      <c r="C16901" s="5">
        <v>-8.3000000000000007</v>
      </c>
    </row>
    <row r="16902" spans="1:3">
      <c r="A16902" s="5" t="s">
        <v>24167</v>
      </c>
      <c r="B16902" s="5">
        <v>137.97999999999999</v>
      </c>
      <c r="C16902" s="5">
        <v>-8.3000000000000007</v>
      </c>
    </row>
    <row r="16903" spans="1:3">
      <c r="A16903" s="5" t="s">
        <v>24167</v>
      </c>
      <c r="B16903" s="5">
        <v>137.97999999999999</v>
      </c>
      <c r="C16903" s="5">
        <v>-8.3000000000000007</v>
      </c>
    </row>
    <row r="16904" spans="1:3">
      <c r="A16904" s="5" t="s">
        <v>24167</v>
      </c>
      <c r="B16904" s="5">
        <v>137.97999999999999</v>
      </c>
      <c r="C16904" s="5">
        <v>-8.3000000000000007</v>
      </c>
    </row>
    <row r="16905" spans="1:3">
      <c r="A16905" s="5" t="s">
        <v>24167</v>
      </c>
      <c r="B16905" s="5">
        <v>137.97999999999999</v>
      </c>
      <c r="C16905" s="5">
        <v>-8.3000000000000007</v>
      </c>
    </row>
    <row r="16906" spans="1:3">
      <c r="A16906" s="5" t="s">
        <v>24167</v>
      </c>
      <c r="B16906" s="5">
        <v>137.97999999999999</v>
      </c>
      <c r="C16906" s="5">
        <v>-8.3000000000000007</v>
      </c>
    </row>
    <row r="16907" spans="1:3">
      <c r="A16907" s="5" t="s">
        <v>24167</v>
      </c>
      <c r="B16907" s="5">
        <v>137.97999999999999</v>
      </c>
      <c r="C16907" s="5">
        <v>-8.3000000000000007</v>
      </c>
    </row>
    <row r="16908" spans="1:3">
      <c r="A16908" s="5" t="s">
        <v>24167</v>
      </c>
      <c r="B16908" s="5">
        <v>137.97999999999999</v>
      </c>
      <c r="C16908" s="5">
        <v>-8.3000000000000007</v>
      </c>
    </row>
    <row r="16909" spans="1:3">
      <c r="A16909" s="5" t="s">
        <v>24167</v>
      </c>
      <c r="B16909" s="5">
        <v>137.97999999999999</v>
      </c>
      <c r="C16909" s="5">
        <v>-8.3000000000000007</v>
      </c>
    </row>
    <row r="16910" spans="1:3">
      <c r="A16910" s="5" t="s">
        <v>24167</v>
      </c>
      <c r="B16910" s="5">
        <v>137.97999999999999</v>
      </c>
      <c r="C16910" s="5">
        <v>-8.3000000000000007</v>
      </c>
    </row>
    <row r="16911" spans="1:3">
      <c r="A16911" s="5" t="s">
        <v>24167</v>
      </c>
      <c r="B16911" s="5">
        <v>137.97999999999999</v>
      </c>
      <c r="C16911" s="5">
        <v>-8.3000000000000007</v>
      </c>
    </row>
    <row r="16912" spans="1:3">
      <c r="A16912" s="5" t="s">
        <v>24167</v>
      </c>
      <c r="B16912" s="5">
        <v>137.97999999999999</v>
      </c>
      <c r="C16912" s="5">
        <v>-8.3000000000000007</v>
      </c>
    </row>
    <row r="16913" spans="1:3">
      <c r="A16913" s="5" t="s">
        <v>24167</v>
      </c>
      <c r="B16913" s="5">
        <v>137.97999999999999</v>
      </c>
      <c r="C16913" s="5">
        <v>-8.3000000000000007</v>
      </c>
    </row>
    <row r="16914" spans="1:3">
      <c r="A16914" s="5" t="s">
        <v>24167</v>
      </c>
      <c r="B16914" s="5">
        <v>137.97999999999999</v>
      </c>
      <c r="C16914" s="5">
        <v>-8.3000000000000007</v>
      </c>
    </row>
    <row r="16915" spans="1:3">
      <c r="A16915" s="5" t="s">
        <v>24167</v>
      </c>
      <c r="B16915" s="5">
        <v>137.97999999999999</v>
      </c>
      <c r="C16915" s="5">
        <v>-8.3000000000000007</v>
      </c>
    </row>
    <row r="16916" spans="1:3">
      <c r="A16916" s="5" t="s">
        <v>24167</v>
      </c>
      <c r="B16916" s="5">
        <v>137.97999999999999</v>
      </c>
      <c r="C16916" s="5">
        <v>-8.3000000000000007</v>
      </c>
    </row>
    <row r="16917" spans="1:3">
      <c r="A16917" s="5" t="s">
        <v>24167</v>
      </c>
      <c r="B16917" s="5">
        <v>137.97999999999999</v>
      </c>
      <c r="C16917" s="5">
        <v>-8.3000000000000007</v>
      </c>
    </row>
    <row r="16918" spans="1:3">
      <c r="A16918" s="5" t="s">
        <v>24167</v>
      </c>
      <c r="B16918" s="5">
        <v>137.97999999999999</v>
      </c>
      <c r="C16918" s="5">
        <v>-8.3000000000000007</v>
      </c>
    </row>
    <row r="16919" spans="1:3">
      <c r="A16919" s="5" t="s">
        <v>24167</v>
      </c>
      <c r="B16919" s="5">
        <v>137.97999999999999</v>
      </c>
      <c r="C16919" s="5">
        <v>-8.3000000000000007</v>
      </c>
    </row>
    <row r="16920" spans="1:3">
      <c r="A16920" s="5" t="s">
        <v>24167</v>
      </c>
      <c r="B16920" s="5">
        <v>137.97999999999999</v>
      </c>
      <c r="C16920" s="5">
        <v>-8.3000000000000007</v>
      </c>
    </row>
    <row r="16921" spans="1:3">
      <c r="A16921" s="5" t="s">
        <v>24167</v>
      </c>
      <c r="B16921" s="5">
        <v>137.97999999999999</v>
      </c>
      <c r="C16921" s="5">
        <v>-8.3000000000000007</v>
      </c>
    </row>
    <row r="16922" spans="1:3">
      <c r="A16922" s="5" t="s">
        <v>24167</v>
      </c>
      <c r="B16922" s="5">
        <v>137.97999999999999</v>
      </c>
      <c r="C16922" s="5">
        <v>-8.3000000000000007</v>
      </c>
    </row>
    <row r="16923" spans="1:3">
      <c r="A16923" s="5" t="s">
        <v>8005</v>
      </c>
      <c r="B16923" s="5">
        <v>138.02000000000001</v>
      </c>
      <c r="C16923" s="5">
        <v>-7.4</v>
      </c>
    </row>
    <row r="16924" spans="1:3">
      <c r="A16924" s="5" t="s">
        <v>89272</v>
      </c>
      <c r="B16924" s="5">
        <v>138.11000000000001</v>
      </c>
      <c r="C16924" s="5">
        <v>0.4</v>
      </c>
    </row>
    <row r="16925" spans="1:3">
      <c r="A16925" s="5" t="s">
        <v>71489</v>
      </c>
      <c r="B16925" s="5">
        <v>138.26</v>
      </c>
      <c r="C16925" s="5">
        <v>-4</v>
      </c>
    </row>
    <row r="16926" spans="1:3">
      <c r="A16926" s="5" t="s">
        <v>91767</v>
      </c>
      <c r="B16926" s="5">
        <v>138.31</v>
      </c>
      <c r="C16926" s="5">
        <v>1.5</v>
      </c>
    </row>
    <row r="16927" spans="1:3">
      <c r="A16927" s="5" t="s">
        <v>21351</v>
      </c>
      <c r="B16927" s="5">
        <v>138.35</v>
      </c>
      <c r="C16927" s="5">
        <v>-7.8</v>
      </c>
    </row>
    <row r="16928" spans="1:3">
      <c r="A16928" s="5" t="s">
        <v>29440</v>
      </c>
      <c r="B16928" s="5">
        <v>138.4</v>
      </c>
      <c r="C16928" s="5">
        <v>4.3</v>
      </c>
    </row>
    <row r="16929" spans="1:3">
      <c r="A16929" s="5" t="s">
        <v>47101</v>
      </c>
      <c r="B16929" s="5">
        <v>138.47999999999999</v>
      </c>
      <c r="C16929" s="5">
        <v>-8.6999999999999993</v>
      </c>
    </row>
    <row r="16930" spans="1:3">
      <c r="A16930" s="5" t="s">
        <v>47101</v>
      </c>
      <c r="B16930" s="5">
        <v>138.47999999999999</v>
      </c>
      <c r="C16930" s="5">
        <v>-8.6999999999999993</v>
      </c>
    </row>
    <row r="16931" spans="1:3">
      <c r="A16931" s="5" t="s">
        <v>47101</v>
      </c>
      <c r="B16931" s="5">
        <v>138.47999999999999</v>
      </c>
      <c r="C16931" s="5">
        <v>-8.6999999999999993</v>
      </c>
    </row>
    <row r="16932" spans="1:3">
      <c r="A16932" s="5" t="s">
        <v>22221</v>
      </c>
      <c r="B16932" s="5">
        <v>138.55000000000001</v>
      </c>
      <c r="C16932" s="5">
        <v>-5.3</v>
      </c>
    </row>
    <row r="16933" spans="1:3">
      <c r="A16933" s="5" t="s">
        <v>15545</v>
      </c>
      <c r="B16933" s="5">
        <v>138.57</v>
      </c>
      <c r="C16933" s="5">
        <v>-3.5</v>
      </c>
    </row>
    <row r="16934" spans="1:3">
      <c r="A16934" s="5" t="s">
        <v>63112</v>
      </c>
      <c r="B16934" s="5">
        <v>138.59</v>
      </c>
      <c r="C16934" s="5">
        <v>-0.7</v>
      </c>
    </row>
    <row r="16935" spans="1:3">
      <c r="A16935" s="5" t="s">
        <v>24908</v>
      </c>
      <c r="B16935" s="5">
        <v>138.59</v>
      </c>
      <c r="C16935" s="5">
        <v>-4.5</v>
      </c>
    </row>
    <row r="16936" spans="1:3">
      <c r="A16936" s="5" t="s">
        <v>97970</v>
      </c>
      <c r="B16936" s="5">
        <v>138.63999999999999</v>
      </c>
      <c r="C16936" s="5">
        <v>-5.7</v>
      </c>
    </row>
    <row r="16937" spans="1:3">
      <c r="A16937" s="5" t="s">
        <v>97970</v>
      </c>
      <c r="B16937" s="5">
        <v>138.63999999999999</v>
      </c>
      <c r="C16937" s="5">
        <v>-5.7</v>
      </c>
    </row>
    <row r="16938" spans="1:3">
      <c r="A16938" s="5" t="s">
        <v>871</v>
      </c>
      <c r="B16938" s="5">
        <v>138.69</v>
      </c>
      <c r="C16938" s="5">
        <v>-8.6</v>
      </c>
    </row>
    <row r="16939" spans="1:3">
      <c r="A16939" s="5" t="s">
        <v>47967</v>
      </c>
      <c r="B16939" s="5">
        <v>138.72999999999999</v>
      </c>
      <c r="C16939" s="5">
        <v>-2.5</v>
      </c>
    </row>
    <row r="16940" spans="1:3">
      <c r="A16940" s="5" t="s">
        <v>82511</v>
      </c>
      <c r="B16940" s="5">
        <v>138.74</v>
      </c>
      <c r="C16940" s="5">
        <v>3.2</v>
      </c>
    </row>
    <row r="16941" spans="1:3">
      <c r="A16941" s="5" t="s">
        <v>89968</v>
      </c>
      <c r="B16941" s="5">
        <v>138.76</v>
      </c>
      <c r="C16941" s="5">
        <v>-7.2</v>
      </c>
    </row>
    <row r="16942" spans="1:3">
      <c r="A16942" s="5" t="s">
        <v>76147</v>
      </c>
      <c r="B16942" s="5">
        <v>138.77000000000001</v>
      </c>
      <c r="C16942" s="5">
        <v>-5.0999999999999996</v>
      </c>
    </row>
    <row r="16943" spans="1:3">
      <c r="A16943" s="5" t="s">
        <v>7632</v>
      </c>
      <c r="B16943" s="5">
        <v>138.97999999999999</v>
      </c>
      <c r="C16943" s="5">
        <v>-5.8</v>
      </c>
    </row>
    <row r="16944" spans="1:3">
      <c r="A16944" s="5" t="s">
        <v>95427</v>
      </c>
      <c r="B16944" s="5">
        <v>139.05000000000001</v>
      </c>
      <c r="C16944" s="5">
        <v>-8.8000000000000007</v>
      </c>
    </row>
    <row r="16945" spans="1:3">
      <c r="A16945" s="5" t="s">
        <v>78384</v>
      </c>
      <c r="B16945" s="5">
        <v>139.11000000000001</v>
      </c>
      <c r="C16945" s="5">
        <v>-8.1999999999999993</v>
      </c>
    </row>
    <row r="16946" spans="1:3">
      <c r="A16946" s="5" t="s">
        <v>10381</v>
      </c>
      <c r="B16946" s="5">
        <v>139.16</v>
      </c>
      <c r="C16946" s="5">
        <v>-7.1</v>
      </c>
    </row>
    <row r="16947" spans="1:3">
      <c r="A16947" s="5" t="s">
        <v>96818</v>
      </c>
      <c r="B16947" s="5">
        <v>139.56</v>
      </c>
      <c r="C16947" s="5">
        <v>-13.8</v>
      </c>
    </row>
    <row r="16948" spans="1:3">
      <c r="A16948" s="5" t="s">
        <v>64338</v>
      </c>
      <c r="B16948" s="5">
        <v>139.57</v>
      </c>
      <c r="C16948" s="5">
        <v>-2.6</v>
      </c>
    </row>
    <row r="16949" spans="1:3">
      <c r="A16949" s="5" t="s">
        <v>1328</v>
      </c>
      <c r="B16949" s="5">
        <v>139.65</v>
      </c>
      <c r="C16949" s="5">
        <v>-6.6</v>
      </c>
    </row>
    <row r="16950" spans="1:3">
      <c r="A16950" s="5" t="s">
        <v>88324</v>
      </c>
      <c r="B16950" s="5">
        <v>139.68</v>
      </c>
      <c r="C16950" s="5">
        <v>-5.2</v>
      </c>
    </row>
    <row r="16951" spans="1:3">
      <c r="A16951" s="5" t="s">
        <v>80931</v>
      </c>
      <c r="B16951" s="5">
        <v>139.72</v>
      </c>
      <c r="C16951" s="5">
        <v>1.1000000000000001</v>
      </c>
    </row>
    <row r="16952" spans="1:3">
      <c r="A16952" s="5" t="s">
        <v>45904</v>
      </c>
      <c r="B16952" s="5">
        <v>139.74</v>
      </c>
      <c r="C16952" s="5">
        <v>-7.4</v>
      </c>
    </row>
    <row r="16953" spans="1:3">
      <c r="A16953" s="5" t="s">
        <v>45904</v>
      </c>
      <c r="B16953" s="5">
        <v>139.74</v>
      </c>
      <c r="C16953" s="5">
        <v>-7.4</v>
      </c>
    </row>
    <row r="16954" spans="1:3">
      <c r="A16954" s="5" t="s">
        <v>35824</v>
      </c>
      <c r="B16954" s="5">
        <v>139.75</v>
      </c>
      <c r="C16954" s="5">
        <v>-6.4</v>
      </c>
    </row>
    <row r="16955" spans="1:3">
      <c r="A16955" s="5" t="s">
        <v>30420</v>
      </c>
      <c r="B16955" s="5">
        <v>139.75</v>
      </c>
      <c r="C16955" s="5">
        <v>-2.8</v>
      </c>
    </row>
    <row r="16956" spans="1:3">
      <c r="A16956" s="5" t="s">
        <v>30420</v>
      </c>
      <c r="B16956" s="5">
        <v>139.75</v>
      </c>
      <c r="C16956" s="5">
        <v>-2.8</v>
      </c>
    </row>
    <row r="16957" spans="1:3">
      <c r="A16957" s="5" t="s">
        <v>57339</v>
      </c>
      <c r="B16957" s="5">
        <v>139.76</v>
      </c>
      <c r="C16957" s="5">
        <v>-4.7</v>
      </c>
    </row>
    <row r="16958" spans="1:3">
      <c r="A16958" s="5" t="s">
        <v>103921</v>
      </c>
      <c r="B16958" s="5">
        <v>139.77000000000001</v>
      </c>
      <c r="C16958" s="5">
        <v>-9.6999999999999993</v>
      </c>
    </row>
    <row r="16959" spans="1:3">
      <c r="A16959" s="5" t="s">
        <v>19340</v>
      </c>
      <c r="B16959" s="5">
        <v>139.88</v>
      </c>
      <c r="C16959" s="5">
        <v>-0.3</v>
      </c>
    </row>
    <row r="16960" spans="1:3">
      <c r="A16960" s="5" t="s">
        <v>102065</v>
      </c>
      <c r="B16960" s="5">
        <v>139.88999999999999</v>
      </c>
      <c r="C16960" s="5">
        <v>-1</v>
      </c>
    </row>
    <row r="16961" spans="1:3">
      <c r="A16961" s="5" t="s">
        <v>29395</v>
      </c>
      <c r="B16961" s="5">
        <v>139.88999999999999</v>
      </c>
      <c r="C16961" s="5">
        <v>0.2</v>
      </c>
    </row>
    <row r="16962" spans="1:3">
      <c r="A16962" s="5" t="s">
        <v>104694</v>
      </c>
      <c r="B16962" s="5">
        <v>139.94999999999999</v>
      </c>
      <c r="C16962" s="5">
        <v>-9.4</v>
      </c>
    </row>
    <row r="16963" spans="1:3">
      <c r="A16963" s="5" t="s">
        <v>2359</v>
      </c>
      <c r="B16963" s="5">
        <v>139.97</v>
      </c>
      <c r="C16963" s="5">
        <v>-7.4</v>
      </c>
    </row>
    <row r="16964" spans="1:3">
      <c r="A16964" s="5" t="s">
        <v>30644</v>
      </c>
      <c r="B16964" s="5">
        <v>140.04</v>
      </c>
      <c r="C16964" s="5">
        <v>-7.9</v>
      </c>
    </row>
    <row r="16965" spans="1:3">
      <c r="A16965" s="5" t="s">
        <v>85694</v>
      </c>
      <c r="B16965" s="5">
        <v>140.16</v>
      </c>
      <c r="C16965" s="5">
        <v>-6.7</v>
      </c>
    </row>
    <row r="16966" spans="1:3">
      <c r="A16966" s="5" t="s">
        <v>46527</v>
      </c>
      <c r="B16966" s="5">
        <v>140.22</v>
      </c>
      <c r="C16966" s="5">
        <v>-4.9000000000000004</v>
      </c>
    </row>
    <row r="16967" spans="1:3">
      <c r="A16967" s="5" t="s">
        <v>2332</v>
      </c>
      <c r="B16967" s="5">
        <v>140.22999999999999</v>
      </c>
      <c r="C16967" s="5">
        <v>-2.4</v>
      </c>
    </row>
    <row r="16968" spans="1:3">
      <c r="A16968" s="5" t="s">
        <v>68185</v>
      </c>
      <c r="B16968" s="5">
        <v>140.24</v>
      </c>
      <c r="C16968" s="5">
        <v>-2</v>
      </c>
    </row>
    <row r="16969" spans="1:3">
      <c r="A16969" s="5" t="s">
        <v>26861</v>
      </c>
      <c r="B16969" s="5">
        <v>140.33000000000001</v>
      </c>
      <c r="C16969" s="5">
        <v>-7.5</v>
      </c>
    </row>
    <row r="16970" spans="1:3">
      <c r="A16970" s="5" t="s">
        <v>44301</v>
      </c>
      <c r="B16970" s="5">
        <v>140.35</v>
      </c>
      <c r="C16970" s="5">
        <v>-5.0999999999999996</v>
      </c>
    </row>
    <row r="16971" spans="1:3">
      <c r="A16971" s="5" t="s">
        <v>56039</v>
      </c>
      <c r="B16971" s="5">
        <v>140.36000000000001</v>
      </c>
      <c r="C16971" s="5">
        <v>-4.5</v>
      </c>
    </row>
    <row r="16972" spans="1:3">
      <c r="A16972" s="5" t="s">
        <v>96499</v>
      </c>
      <c r="B16972" s="5">
        <v>140.38</v>
      </c>
      <c r="C16972" s="5">
        <v>-11.7</v>
      </c>
    </row>
    <row r="16973" spans="1:3">
      <c r="A16973" s="5" t="s">
        <v>36637</v>
      </c>
      <c r="B16973" s="5">
        <v>140.4</v>
      </c>
      <c r="C16973" s="5">
        <v>-2.6</v>
      </c>
    </row>
    <row r="16974" spans="1:3">
      <c r="A16974" s="5" t="s">
        <v>28490</v>
      </c>
      <c r="B16974" s="5">
        <v>140.51</v>
      </c>
      <c r="C16974" s="5">
        <v>-2.1</v>
      </c>
    </row>
    <row r="16975" spans="1:3">
      <c r="A16975" s="5" t="s">
        <v>28490</v>
      </c>
      <c r="B16975" s="5">
        <v>140.51</v>
      </c>
      <c r="C16975" s="5">
        <v>-2.1</v>
      </c>
    </row>
    <row r="16976" spans="1:3">
      <c r="A16976" s="5" t="s">
        <v>28490</v>
      </c>
      <c r="B16976" s="5">
        <v>140.51</v>
      </c>
      <c r="C16976" s="5">
        <v>-2.1</v>
      </c>
    </row>
    <row r="16977" spans="1:3">
      <c r="A16977" s="5" t="s">
        <v>99286</v>
      </c>
      <c r="B16977" s="5">
        <v>140.59</v>
      </c>
      <c r="C16977" s="5">
        <v>-4.7</v>
      </c>
    </row>
    <row r="16978" spans="1:3">
      <c r="A16978" s="5" t="s">
        <v>99286</v>
      </c>
      <c r="B16978" s="5">
        <v>140.59</v>
      </c>
      <c r="C16978" s="5">
        <v>-4.7</v>
      </c>
    </row>
    <row r="16979" spans="1:3">
      <c r="A16979" s="5" t="s">
        <v>14570</v>
      </c>
      <c r="B16979" s="5">
        <v>140.69999999999999</v>
      </c>
      <c r="C16979" s="5">
        <v>-7</v>
      </c>
    </row>
    <row r="16980" spans="1:3">
      <c r="A16980" s="5" t="s">
        <v>58952</v>
      </c>
      <c r="B16980" s="5">
        <v>140.78</v>
      </c>
      <c r="C16980" s="5">
        <v>-1.3</v>
      </c>
    </row>
    <row r="16981" spans="1:3">
      <c r="A16981" s="5" t="s">
        <v>85607</v>
      </c>
      <c r="B16981" s="5">
        <v>140.84</v>
      </c>
      <c r="C16981" s="5">
        <v>-7.4</v>
      </c>
    </row>
    <row r="16982" spans="1:3">
      <c r="A16982" s="5" t="s">
        <v>42101</v>
      </c>
      <c r="B16982" s="5">
        <v>140.85</v>
      </c>
      <c r="C16982" s="5">
        <v>-4.8</v>
      </c>
    </row>
    <row r="16983" spans="1:3">
      <c r="A16983" s="5" t="s">
        <v>91525</v>
      </c>
      <c r="B16983" s="5">
        <v>140.86000000000001</v>
      </c>
      <c r="C16983" s="5">
        <v>-5.7</v>
      </c>
    </row>
    <row r="16984" spans="1:3">
      <c r="A16984" s="5" t="s">
        <v>84799</v>
      </c>
      <c r="B16984" s="5">
        <v>140.91</v>
      </c>
      <c r="C16984" s="5">
        <v>-7.5</v>
      </c>
    </row>
    <row r="16985" spans="1:3">
      <c r="A16985" s="5" t="s">
        <v>41517</v>
      </c>
      <c r="B16985" s="5">
        <v>140.94999999999999</v>
      </c>
      <c r="C16985" s="5">
        <v>-5</v>
      </c>
    </row>
    <row r="16986" spans="1:3">
      <c r="A16986" s="5" t="s">
        <v>41517</v>
      </c>
      <c r="B16986" s="5">
        <v>140.94999999999999</v>
      </c>
      <c r="C16986" s="5">
        <v>-5</v>
      </c>
    </row>
    <row r="16987" spans="1:3">
      <c r="A16987" s="5" t="s">
        <v>41517</v>
      </c>
      <c r="B16987" s="5">
        <v>140.94999999999999</v>
      </c>
      <c r="C16987" s="5">
        <v>-5</v>
      </c>
    </row>
    <row r="16988" spans="1:3">
      <c r="A16988" s="5" t="s">
        <v>86482</v>
      </c>
      <c r="B16988" s="5">
        <v>140.97999999999999</v>
      </c>
      <c r="C16988" s="5">
        <v>-8.6999999999999993</v>
      </c>
    </row>
    <row r="16989" spans="1:3">
      <c r="A16989" s="5" t="s">
        <v>739</v>
      </c>
      <c r="B16989" s="5">
        <v>141.01</v>
      </c>
      <c r="C16989" s="5">
        <v>-6.9</v>
      </c>
    </row>
    <row r="16990" spans="1:3">
      <c r="A16990" s="5" t="s">
        <v>15527</v>
      </c>
      <c r="B16990" s="5">
        <v>141.06</v>
      </c>
      <c r="C16990" s="5">
        <v>-4.4000000000000004</v>
      </c>
    </row>
    <row r="16991" spans="1:3">
      <c r="A16991" s="5" t="s">
        <v>89965</v>
      </c>
      <c r="B16991" s="5">
        <v>141.13</v>
      </c>
      <c r="C16991" s="5">
        <v>-9.1999999999999993</v>
      </c>
    </row>
    <row r="16992" spans="1:3">
      <c r="A16992" s="5" t="s">
        <v>48601</v>
      </c>
      <c r="B16992" s="5">
        <v>141.28</v>
      </c>
      <c r="C16992" s="5">
        <v>-4.3</v>
      </c>
    </row>
    <row r="16993" spans="1:3">
      <c r="A16993" s="5" t="s">
        <v>104857</v>
      </c>
      <c r="B16993" s="5">
        <v>141.4</v>
      </c>
      <c r="C16993" s="5">
        <v>-3</v>
      </c>
    </row>
    <row r="16994" spans="1:3">
      <c r="A16994" s="5" t="s">
        <v>18694</v>
      </c>
      <c r="B16994" s="5">
        <v>141.49</v>
      </c>
      <c r="C16994" s="5">
        <v>-2.4</v>
      </c>
    </row>
    <row r="16995" spans="1:3">
      <c r="A16995" s="5" t="s">
        <v>56034</v>
      </c>
      <c r="B16995" s="5">
        <v>141.51</v>
      </c>
      <c r="C16995" s="5">
        <v>-9.8000000000000007</v>
      </c>
    </row>
    <row r="16996" spans="1:3">
      <c r="A16996" s="5" t="s">
        <v>54224</v>
      </c>
      <c r="B16996" s="5">
        <v>141.51</v>
      </c>
      <c r="C16996" s="5">
        <v>-8.1</v>
      </c>
    </row>
    <row r="16997" spans="1:3">
      <c r="A16997" s="5" t="s">
        <v>54224</v>
      </c>
      <c r="B16997" s="5">
        <v>141.51</v>
      </c>
      <c r="C16997" s="5">
        <v>-8.1</v>
      </c>
    </row>
    <row r="16998" spans="1:3">
      <c r="A16998" s="5" t="s">
        <v>54224</v>
      </c>
      <c r="B16998" s="5">
        <v>141.51</v>
      </c>
      <c r="C16998" s="5">
        <v>-8.1</v>
      </c>
    </row>
    <row r="16999" spans="1:3">
      <c r="A16999" s="5" t="s">
        <v>54224</v>
      </c>
      <c r="B16999" s="5">
        <v>141.51</v>
      </c>
      <c r="C16999" s="5">
        <v>-8.1</v>
      </c>
    </row>
    <row r="17000" spans="1:3">
      <c r="A17000" s="5" t="s">
        <v>54224</v>
      </c>
      <c r="B17000" s="5">
        <v>141.51</v>
      </c>
      <c r="C17000" s="5">
        <v>-8.1</v>
      </c>
    </row>
    <row r="17001" spans="1:3">
      <c r="A17001" s="5" t="s">
        <v>54224</v>
      </c>
      <c r="B17001" s="5">
        <v>141.51</v>
      </c>
      <c r="C17001" s="5">
        <v>-8.1</v>
      </c>
    </row>
    <row r="17002" spans="1:3">
      <c r="A17002" s="5" t="s">
        <v>54224</v>
      </c>
      <c r="B17002" s="5">
        <v>141.51</v>
      </c>
      <c r="C17002" s="5">
        <v>-8.1</v>
      </c>
    </row>
    <row r="17003" spans="1:3">
      <c r="A17003" s="5" t="s">
        <v>54224</v>
      </c>
      <c r="B17003" s="5">
        <v>141.51</v>
      </c>
      <c r="C17003" s="5">
        <v>-8.1</v>
      </c>
    </row>
    <row r="17004" spans="1:3">
      <c r="A17004" s="5" t="s">
        <v>54224</v>
      </c>
      <c r="B17004" s="5">
        <v>141.51</v>
      </c>
      <c r="C17004" s="5">
        <v>-8.1</v>
      </c>
    </row>
    <row r="17005" spans="1:3">
      <c r="A17005" s="5" t="s">
        <v>54224</v>
      </c>
      <c r="B17005" s="5">
        <v>141.51</v>
      </c>
      <c r="C17005" s="5">
        <v>-8.1</v>
      </c>
    </row>
    <row r="17006" spans="1:3">
      <c r="A17006" s="5" t="s">
        <v>54224</v>
      </c>
      <c r="B17006" s="5">
        <v>141.51</v>
      </c>
      <c r="C17006" s="5">
        <v>-8.1</v>
      </c>
    </row>
    <row r="17007" spans="1:3">
      <c r="A17007" s="5" t="s">
        <v>54224</v>
      </c>
      <c r="B17007" s="5">
        <v>141.51</v>
      </c>
      <c r="C17007" s="5">
        <v>-8.1</v>
      </c>
    </row>
    <row r="17008" spans="1:3">
      <c r="A17008" s="5" t="s">
        <v>54224</v>
      </c>
      <c r="B17008" s="5">
        <v>141.51</v>
      </c>
      <c r="C17008" s="5">
        <v>-8.1</v>
      </c>
    </row>
    <row r="17009" spans="1:3">
      <c r="A17009" s="5" t="s">
        <v>54224</v>
      </c>
      <c r="B17009" s="5">
        <v>141.51</v>
      </c>
      <c r="C17009" s="5">
        <v>-8.1</v>
      </c>
    </row>
    <row r="17010" spans="1:3">
      <c r="A17010" s="5" t="s">
        <v>54224</v>
      </c>
      <c r="B17010" s="5">
        <v>141.51</v>
      </c>
      <c r="C17010" s="5">
        <v>-8.1</v>
      </c>
    </row>
    <row r="17011" spans="1:3">
      <c r="A17011" s="5" t="s">
        <v>54224</v>
      </c>
      <c r="B17011" s="5">
        <v>141.51</v>
      </c>
      <c r="C17011" s="5">
        <v>-8.1</v>
      </c>
    </row>
    <row r="17012" spans="1:3">
      <c r="A17012" s="5" t="s">
        <v>54224</v>
      </c>
      <c r="B17012" s="5">
        <v>141.51</v>
      </c>
      <c r="C17012" s="5">
        <v>-8.1</v>
      </c>
    </row>
    <row r="17013" spans="1:3">
      <c r="A17013" s="5" t="s">
        <v>54224</v>
      </c>
      <c r="B17013" s="5">
        <v>141.51</v>
      </c>
      <c r="C17013" s="5">
        <v>-8.1</v>
      </c>
    </row>
    <row r="17014" spans="1:3">
      <c r="A17014" s="5" t="s">
        <v>54224</v>
      </c>
      <c r="B17014" s="5">
        <v>141.51</v>
      </c>
      <c r="C17014" s="5">
        <v>-8.1</v>
      </c>
    </row>
    <row r="17015" spans="1:3">
      <c r="A17015" s="5" t="s">
        <v>54224</v>
      </c>
      <c r="B17015" s="5">
        <v>141.51</v>
      </c>
      <c r="C17015" s="5">
        <v>-8.1</v>
      </c>
    </row>
    <row r="17016" spans="1:3">
      <c r="A17016" s="5" t="s">
        <v>54224</v>
      </c>
      <c r="B17016" s="5">
        <v>141.51</v>
      </c>
      <c r="C17016" s="5">
        <v>-8.1</v>
      </c>
    </row>
    <row r="17017" spans="1:3">
      <c r="A17017" s="5" t="s">
        <v>54224</v>
      </c>
      <c r="B17017" s="5">
        <v>141.51</v>
      </c>
      <c r="C17017" s="5">
        <v>-8.1</v>
      </c>
    </row>
    <row r="17018" spans="1:3">
      <c r="A17018" s="5" t="s">
        <v>54224</v>
      </c>
      <c r="B17018" s="5">
        <v>141.51</v>
      </c>
      <c r="C17018" s="5">
        <v>-8.1</v>
      </c>
    </row>
    <row r="17019" spans="1:3">
      <c r="A17019" s="5" t="s">
        <v>54224</v>
      </c>
      <c r="B17019" s="5">
        <v>141.51</v>
      </c>
      <c r="C17019" s="5">
        <v>-8.1</v>
      </c>
    </row>
    <row r="17020" spans="1:3">
      <c r="A17020" s="5" t="s">
        <v>54224</v>
      </c>
      <c r="B17020" s="5">
        <v>141.51</v>
      </c>
      <c r="C17020" s="5">
        <v>-8.1</v>
      </c>
    </row>
    <row r="17021" spans="1:3">
      <c r="A17021" s="5" t="s">
        <v>54224</v>
      </c>
      <c r="B17021" s="5">
        <v>141.51</v>
      </c>
      <c r="C17021" s="5">
        <v>-8.1</v>
      </c>
    </row>
    <row r="17022" spans="1:3">
      <c r="A17022" s="5" t="s">
        <v>54224</v>
      </c>
      <c r="B17022" s="5">
        <v>141.51</v>
      </c>
      <c r="C17022" s="5">
        <v>-8.1</v>
      </c>
    </row>
    <row r="17023" spans="1:3">
      <c r="A17023" s="5" t="s">
        <v>54224</v>
      </c>
      <c r="B17023" s="5">
        <v>141.51</v>
      </c>
      <c r="C17023" s="5">
        <v>-8.1</v>
      </c>
    </row>
    <row r="17024" spans="1:3">
      <c r="A17024" s="5" t="s">
        <v>54224</v>
      </c>
      <c r="B17024" s="5">
        <v>141.51</v>
      </c>
      <c r="C17024" s="5">
        <v>-8.1</v>
      </c>
    </row>
    <row r="17025" spans="1:3">
      <c r="A17025" s="5" t="s">
        <v>54224</v>
      </c>
      <c r="B17025" s="5">
        <v>141.51</v>
      </c>
      <c r="C17025" s="5">
        <v>-8.1</v>
      </c>
    </row>
    <row r="17026" spans="1:3">
      <c r="A17026" s="5" t="s">
        <v>101552</v>
      </c>
      <c r="B17026" s="5">
        <v>141.55000000000001</v>
      </c>
      <c r="C17026" s="5">
        <v>-4.7</v>
      </c>
    </row>
    <row r="17027" spans="1:3">
      <c r="A17027" s="5" t="s">
        <v>30356</v>
      </c>
      <c r="B17027" s="5">
        <v>141.61000000000001</v>
      </c>
      <c r="C17027" s="5">
        <v>-6.5</v>
      </c>
    </row>
    <row r="17028" spans="1:3">
      <c r="A17028" s="5" t="s">
        <v>73659</v>
      </c>
      <c r="B17028" s="5">
        <v>141.63</v>
      </c>
      <c r="C17028" s="5">
        <v>-0.5</v>
      </c>
    </row>
    <row r="17029" spans="1:3">
      <c r="A17029" s="5" t="s">
        <v>49004</v>
      </c>
      <c r="B17029" s="5">
        <v>141.68</v>
      </c>
      <c r="C17029" s="5">
        <v>-10.1</v>
      </c>
    </row>
    <row r="17030" spans="1:3">
      <c r="A17030" s="5" t="s">
        <v>49004</v>
      </c>
      <c r="B17030" s="5">
        <v>141.68</v>
      </c>
      <c r="C17030" s="5">
        <v>-10.1</v>
      </c>
    </row>
    <row r="17031" spans="1:3">
      <c r="A17031" s="5" t="s">
        <v>49004</v>
      </c>
      <c r="B17031" s="5">
        <v>141.68</v>
      </c>
      <c r="C17031" s="5">
        <v>-10.1</v>
      </c>
    </row>
    <row r="17032" spans="1:3">
      <c r="A17032" s="5" t="s">
        <v>93157</v>
      </c>
      <c r="B17032" s="5">
        <v>141.78</v>
      </c>
      <c r="C17032" s="5">
        <v>-6</v>
      </c>
    </row>
    <row r="17033" spans="1:3">
      <c r="A17033" s="5" t="s">
        <v>93157</v>
      </c>
      <c r="B17033" s="5">
        <v>141.78</v>
      </c>
      <c r="C17033" s="5">
        <v>-6</v>
      </c>
    </row>
    <row r="17034" spans="1:3">
      <c r="A17034" s="5" t="s">
        <v>68519</v>
      </c>
      <c r="B17034" s="5">
        <v>141.78</v>
      </c>
      <c r="C17034" s="5">
        <v>-5.3</v>
      </c>
    </row>
    <row r="17035" spans="1:3">
      <c r="A17035" s="5" t="s">
        <v>70573</v>
      </c>
      <c r="B17035" s="5">
        <v>141.80000000000001</v>
      </c>
      <c r="C17035" s="5">
        <v>-6.5</v>
      </c>
    </row>
    <row r="17036" spans="1:3">
      <c r="A17036" s="5" t="s">
        <v>35374</v>
      </c>
      <c r="B17036" s="5">
        <v>141.83000000000001</v>
      </c>
      <c r="C17036" s="5">
        <v>-7.3</v>
      </c>
    </row>
    <row r="17037" spans="1:3">
      <c r="A17037" s="5" t="s">
        <v>35374</v>
      </c>
      <c r="B17037" s="5">
        <v>141.83000000000001</v>
      </c>
      <c r="C17037" s="5">
        <v>-7.3</v>
      </c>
    </row>
    <row r="17038" spans="1:3">
      <c r="A17038" s="5" t="s">
        <v>35374</v>
      </c>
      <c r="B17038" s="5">
        <v>141.83000000000001</v>
      </c>
      <c r="C17038" s="5">
        <v>-7.3</v>
      </c>
    </row>
    <row r="17039" spans="1:3">
      <c r="A17039" s="5" t="s">
        <v>35374</v>
      </c>
      <c r="B17039" s="5">
        <v>141.83000000000001</v>
      </c>
      <c r="C17039" s="5">
        <v>-7.3</v>
      </c>
    </row>
    <row r="17040" spans="1:3">
      <c r="A17040" s="5" t="s">
        <v>44593</v>
      </c>
      <c r="B17040" s="5">
        <v>141.84</v>
      </c>
      <c r="C17040" s="5">
        <v>-2.6</v>
      </c>
    </row>
    <row r="17041" spans="1:3">
      <c r="A17041" s="5" t="s">
        <v>89086</v>
      </c>
      <c r="B17041" s="5">
        <v>141.99</v>
      </c>
      <c r="C17041" s="5">
        <v>-2.7</v>
      </c>
    </row>
    <row r="17042" spans="1:3">
      <c r="A17042" s="5" t="s">
        <v>20617</v>
      </c>
      <c r="B17042" s="5">
        <v>142.02000000000001</v>
      </c>
      <c r="C17042" s="5">
        <v>2.4</v>
      </c>
    </row>
    <row r="17043" spans="1:3">
      <c r="A17043" s="5" t="s">
        <v>20617</v>
      </c>
      <c r="B17043" s="5">
        <v>142.02000000000001</v>
      </c>
      <c r="C17043" s="5">
        <v>2.4</v>
      </c>
    </row>
    <row r="17044" spans="1:3">
      <c r="A17044" s="5" t="s">
        <v>20617</v>
      </c>
      <c r="B17044" s="5">
        <v>142.02000000000001</v>
      </c>
      <c r="C17044" s="5">
        <v>2.4</v>
      </c>
    </row>
    <row r="17045" spans="1:3">
      <c r="A17045" s="5" t="s">
        <v>16384</v>
      </c>
      <c r="B17045" s="5">
        <v>142.13999999999999</v>
      </c>
      <c r="C17045" s="5">
        <v>-5.5</v>
      </c>
    </row>
    <row r="17046" spans="1:3">
      <c r="A17046" s="5" t="s">
        <v>98516</v>
      </c>
      <c r="B17046" s="5">
        <v>142.25</v>
      </c>
      <c r="C17046" s="5">
        <v>-11.6</v>
      </c>
    </row>
    <row r="17047" spans="1:3">
      <c r="A17047" s="5" t="s">
        <v>25179</v>
      </c>
      <c r="B17047" s="5">
        <v>142.28</v>
      </c>
      <c r="C17047" s="5">
        <v>-7</v>
      </c>
    </row>
    <row r="17048" spans="1:3">
      <c r="A17048" s="5" t="s">
        <v>75959</v>
      </c>
      <c r="B17048" s="5">
        <v>142.33000000000001</v>
      </c>
      <c r="C17048" s="5">
        <v>-7.4</v>
      </c>
    </row>
    <row r="17049" spans="1:3">
      <c r="A17049" s="5" t="s">
        <v>34323</v>
      </c>
      <c r="B17049" s="5">
        <v>142.34</v>
      </c>
      <c r="C17049" s="5">
        <v>-4.5</v>
      </c>
    </row>
    <row r="17050" spans="1:3">
      <c r="A17050" s="5" t="s">
        <v>2726</v>
      </c>
      <c r="B17050" s="5">
        <v>142.37</v>
      </c>
      <c r="C17050" s="5">
        <v>4.5</v>
      </c>
    </row>
    <row r="17051" spans="1:3">
      <c r="A17051" s="5" t="s">
        <v>2726</v>
      </c>
      <c r="B17051" s="5">
        <v>142.37</v>
      </c>
      <c r="C17051" s="5">
        <v>4.5</v>
      </c>
    </row>
    <row r="17052" spans="1:3">
      <c r="A17052" s="5" t="s">
        <v>84853</v>
      </c>
      <c r="B17052" s="5">
        <v>142.41</v>
      </c>
      <c r="C17052" s="5">
        <v>-8.1</v>
      </c>
    </row>
    <row r="17053" spans="1:3">
      <c r="A17053" s="5" t="s">
        <v>19771</v>
      </c>
      <c r="B17053" s="5">
        <v>142.41</v>
      </c>
      <c r="C17053" s="5">
        <v>-10</v>
      </c>
    </row>
    <row r="17054" spans="1:3">
      <c r="A17054" s="5" t="s">
        <v>97343</v>
      </c>
      <c r="B17054" s="5">
        <v>142.44999999999999</v>
      </c>
      <c r="C17054" s="5">
        <v>-6.5</v>
      </c>
    </row>
    <row r="17055" spans="1:3">
      <c r="A17055" s="5" t="s">
        <v>56713</v>
      </c>
      <c r="B17055" s="5">
        <v>142.57</v>
      </c>
      <c r="C17055" s="5">
        <v>-11.2</v>
      </c>
    </row>
    <row r="17056" spans="1:3">
      <c r="A17056" s="5" t="s">
        <v>63499</v>
      </c>
      <c r="B17056" s="5">
        <v>142.61000000000001</v>
      </c>
      <c r="C17056" s="5">
        <v>-10.7</v>
      </c>
    </row>
    <row r="17057" spans="1:3">
      <c r="A17057" s="5" t="s">
        <v>46916</v>
      </c>
      <c r="B17057" s="5">
        <v>142.66999999999999</v>
      </c>
      <c r="C17057" s="5">
        <v>-4.5999999999999996</v>
      </c>
    </row>
    <row r="17058" spans="1:3">
      <c r="A17058" s="5" t="s">
        <v>41273</v>
      </c>
      <c r="B17058" s="5">
        <v>142.69999999999999</v>
      </c>
      <c r="C17058" s="5">
        <v>-6.1</v>
      </c>
    </row>
    <row r="17059" spans="1:3">
      <c r="A17059" s="5" t="s">
        <v>50624</v>
      </c>
      <c r="B17059" s="5">
        <v>142.72</v>
      </c>
      <c r="C17059" s="5">
        <v>1.2</v>
      </c>
    </row>
    <row r="17060" spans="1:3">
      <c r="A17060" s="5" t="s">
        <v>69607</v>
      </c>
      <c r="B17060" s="5">
        <v>142.74</v>
      </c>
      <c r="C17060" s="5">
        <v>-8.8000000000000007</v>
      </c>
    </row>
    <row r="17061" spans="1:3">
      <c r="A17061" s="5" t="s">
        <v>74370</v>
      </c>
      <c r="B17061" s="5">
        <v>142.78</v>
      </c>
      <c r="C17061" s="5">
        <v>-4.9000000000000004</v>
      </c>
    </row>
    <row r="17062" spans="1:3">
      <c r="A17062" s="5" t="s">
        <v>74370</v>
      </c>
      <c r="B17062" s="5">
        <v>142.78</v>
      </c>
      <c r="C17062" s="5">
        <v>-4.9000000000000004</v>
      </c>
    </row>
    <row r="17063" spans="1:3">
      <c r="A17063" s="5" t="s">
        <v>65032</v>
      </c>
      <c r="B17063" s="5">
        <v>142.84</v>
      </c>
      <c r="C17063" s="5">
        <v>-8.4</v>
      </c>
    </row>
    <row r="17064" spans="1:3">
      <c r="A17064" s="5" t="s">
        <v>83370</v>
      </c>
      <c r="B17064" s="5">
        <v>142.88999999999999</v>
      </c>
      <c r="C17064" s="5">
        <v>-3.3</v>
      </c>
    </row>
    <row r="17065" spans="1:3">
      <c r="A17065" s="5" t="s">
        <v>74519</v>
      </c>
      <c r="B17065" s="5">
        <v>142.88999999999999</v>
      </c>
      <c r="C17065" s="5">
        <v>-0.3</v>
      </c>
    </row>
    <row r="17066" spans="1:3">
      <c r="A17066" s="5" t="s">
        <v>31366</v>
      </c>
      <c r="B17066" s="5">
        <v>142.94999999999999</v>
      </c>
      <c r="C17066" s="5">
        <v>-9.3000000000000007</v>
      </c>
    </row>
    <row r="17067" spans="1:3">
      <c r="A17067" s="5" t="s">
        <v>31366</v>
      </c>
      <c r="B17067" s="5">
        <v>142.94999999999999</v>
      </c>
      <c r="C17067" s="5">
        <v>-9.3000000000000007</v>
      </c>
    </row>
    <row r="17068" spans="1:3">
      <c r="A17068" s="5" t="s">
        <v>46147</v>
      </c>
      <c r="B17068" s="5">
        <v>142.97</v>
      </c>
      <c r="C17068" s="5">
        <v>-9.5</v>
      </c>
    </row>
    <row r="17069" spans="1:3">
      <c r="A17069" s="5" t="s">
        <v>100549</v>
      </c>
      <c r="B17069" s="5">
        <v>143.06</v>
      </c>
      <c r="C17069" s="5">
        <v>-8.9</v>
      </c>
    </row>
    <row r="17070" spans="1:3">
      <c r="A17070" s="5" t="s">
        <v>9656</v>
      </c>
      <c r="B17070" s="5">
        <v>143.13999999999999</v>
      </c>
      <c r="C17070" s="5">
        <v>-8.1</v>
      </c>
    </row>
    <row r="17071" spans="1:3">
      <c r="A17071" s="5" t="s">
        <v>48879</v>
      </c>
      <c r="B17071" s="5">
        <v>143.15</v>
      </c>
      <c r="C17071" s="5">
        <v>-6.6</v>
      </c>
    </row>
    <row r="17072" spans="1:3">
      <c r="A17072" s="5" t="s">
        <v>66555</v>
      </c>
      <c r="B17072" s="5">
        <v>143.16</v>
      </c>
      <c r="C17072" s="5">
        <v>-9.1999999999999993</v>
      </c>
    </row>
    <row r="17073" spans="1:3">
      <c r="A17073" s="5" t="s">
        <v>41144</v>
      </c>
      <c r="B17073" s="5">
        <v>143.19999999999999</v>
      </c>
      <c r="C17073" s="5">
        <v>-6.5</v>
      </c>
    </row>
    <row r="17074" spans="1:3">
      <c r="A17074" s="5" t="s">
        <v>48420</v>
      </c>
      <c r="B17074" s="5">
        <v>143.24</v>
      </c>
      <c r="C17074" s="5">
        <v>-5.6</v>
      </c>
    </row>
    <row r="17075" spans="1:3">
      <c r="A17075" s="5" t="s">
        <v>70576</v>
      </c>
      <c r="B17075" s="5">
        <v>143.37</v>
      </c>
      <c r="C17075" s="5">
        <v>3.9</v>
      </c>
    </row>
    <row r="17076" spans="1:3">
      <c r="A17076" s="5" t="s">
        <v>54316</v>
      </c>
      <c r="B17076" s="5">
        <v>143.4</v>
      </c>
      <c r="C17076" s="5">
        <v>3.5</v>
      </c>
    </row>
    <row r="17077" spans="1:3">
      <c r="A17077" s="5" t="s">
        <v>40788</v>
      </c>
      <c r="B17077" s="5">
        <v>143.44999999999999</v>
      </c>
      <c r="C17077" s="5">
        <v>-9.8000000000000007</v>
      </c>
    </row>
    <row r="17078" spans="1:3">
      <c r="A17078" s="5" t="s">
        <v>40788</v>
      </c>
      <c r="B17078" s="5">
        <v>143.44999999999999</v>
      </c>
      <c r="C17078" s="5">
        <v>-9.8000000000000007</v>
      </c>
    </row>
    <row r="17079" spans="1:3">
      <c r="A17079" s="5" t="s">
        <v>9181</v>
      </c>
      <c r="B17079" s="5">
        <v>143.54</v>
      </c>
      <c r="C17079" s="5">
        <v>-4</v>
      </c>
    </row>
    <row r="17080" spans="1:3">
      <c r="A17080" s="5" t="s">
        <v>4967</v>
      </c>
      <c r="B17080" s="5">
        <v>143.66999999999999</v>
      </c>
      <c r="C17080" s="5">
        <v>-7.1</v>
      </c>
    </row>
    <row r="17081" spans="1:3">
      <c r="A17081" s="5" t="s">
        <v>4967</v>
      </c>
      <c r="B17081" s="5">
        <v>143.66999999999999</v>
      </c>
      <c r="C17081" s="5">
        <v>-7.1</v>
      </c>
    </row>
    <row r="17082" spans="1:3">
      <c r="A17082" s="5" t="s">
        <v>4967</v>
      </c>
      <c r="B17082" s="5">
        <v>143.66999999999999</v>
      </c>
      <c r="C17082" s="5">
        <v>-7.1</v>
      </c>
    </row>
    <row r="17083" spans="1:3">
      <c r="A17083" s="5" t="s">
        <v>99850</v>
      </c>
      <c r="B17083" s="5">
        <v>143.77000000000001</v>
      </c>
      <c r="C17083" s="5">
        <v>-2.8</v>
      </c>
    </row>
    <row r="17084" spans="1:3">
      <c r="A17084" s="5" t="s">
        <v>37406</v>
      </c>
      <c r="B17084" s="5">
        <v>143.87</v>
      </c>
      <c r="C17084" s="5">
        <v>-5.9</v>
      </c>
    </row>
    <row r="17085" spans="1:3">
      <c r="A17085" s="5" t="s">
        <v>44523</v>
      </c>
      <c r="B17085" s="5">
        <v>143.88999999999999</v>
      </c>
      <c r="C17085" s="5">
        <v>-6.4</v>
      </c>
    </row>
    <row r="17086" spans="1:3">
      <c r="A17086" s="5" t="s">
        <v>104834</v>
      </c>
      <c r="B17086" s="5">
        <v>143.91</v>
      </c>
      <c r="C17086" s="5">
        <v>-6.5</v>
      </c>
    </row>
    <row r="17087" spans="1:3">
      <c r="A17087" s="5" t="s">
        <v>68113</v>
      </c>
      <c r="B17087" s="5">
        <v>143.91999999999999</v>
      </c>
      <c r="C17087" s="5">
        <v>-3.3</v>
      </c>
    </row>
    <row r="17088" spans="1:3">
      <c r="A17088" s="5" t="s">
        <v>82428</v>
      </c>
      <c r="B17088" s="5">
        <v>143.93</v>
      </c>
      <c r="C17088" s="5">
        <v>-3.5</v>
      </c>
    </row>
    <row r="17089" spans="1:3">
      <c r="A17089" s="5" t="s">
        <v>84850</v>
      </c>
      <c r="B17089" s="5">
        <v>143.94</v>
      </c>
      <c r="C17089" s="5">
        <v>0.7</v>
      </c>
    </row>
    <row r="17090" spans="1:3">
      <c r="A17090" s="5" t="s">
        <v>1463</v>
      </c>
      <c r="B17090" s="5">
        <v>144.03</v>
      </c>
      <c r="C17090" s="5">
        <v>-6.7</v>
      </c>
    </row>
    <row r="17091" spans="1:3">
      <c r="A17091" s="5" t="s">
        <v>70881</v>
      </c>
      <c r="B17091" s="5">
        <v>144.05000000000001</v>
      </c>
      <c r="C17091" s="5">
        <v>-2.1</v>
      </c>
    </row>
    <row r="17092" spans="1:3">
      <c r="A17092" s="5" t="s">
        <v>44790</v>
      </c>
      <c r="B17092" s="5">
        <v>144.09</v>
      </c>
      <c r="C17092" s="5">
        <v>-4.5</v>
      </c>
    </row>
    <row r="17093" spans="1:3">
      <c r="A17093" s="5" t="s">
        <v>62161</v>
      </c>
      <c r="B17093" s="5">
        <v>144.13</v>
      </c>
      <c r="C17093" s="5">
        <v>-4.8</v>
      </c>
    </row>
    <row r="17094" spans="1:3">
      <c r="A17094" s="5" t="s">
        <v>29443</v>
      </c>
      <c r="B17094" s="5">
        <v>144.13</v>
      </c>
      <c r="C17094" s="5">
        <v>-0.7</v>
      </c>
    </row>
    <row r="17095" spans="1:3">
      <c r="A17095" s="5" t="s">
        <v>60718</v>
      </c>
      <c r="B17095" s="5">
        <v>144.16</v>
      </c>
      <c r="C17095" s="5">
        <v>-10.1</v>
      </c>
    </row>
    <row r="17096" spans="1:3">
      <c r="A17096" s="5" t="s">
        <v>60718</v>
      </c>
      <c r="B17096" s="5">
        <v>144.16</v>
      </c>
      <c r="C17096" s="5">
        <v>-10.1</v>
      </c>
    </row>
    <row r="17097" spans="1:3">
      <c r="A17097" s="5" t="s">
        <v>60718</v>
      </c>
      <c r="B17097" s="5">
        <v>144.16</v>
      </c>
      <c r="C17097" s="5">
        <v>-10.1</v>
      </c>
    </row>
    <row r="17098" spans="1:3">
      <c r="A17098" s="5" t="s">
        <v>60718</v>
      </c>
      <c r="B17098" s="5">
        <v>144.16</v>
      </c>
      <c r="C17098" s="5">
        <v>-10.1</v>
      </c>
    </row>
    <row r="17099" spans="1:3">
      <c r="A17099" s="5" t="s">
        <v>60718</v>
      </c>
      <c r="B17099" s="5">
        <v>144.16</v>
      </c>
      <c r="C17099" s="5">
        <v>-10.1</v>
      </c>
    </row>
    <row r="17100" spans="1:3">
      <c r="A17100" s="5" t="s">
        <v>60718</v>
      </c>
      <c r="B17100" s="5">
        <v>144.16</v>
      </c>
      <c r="C17100" s="5">
        <v>-10.1</v>
      </c>
    </row>
    <row r="17101" spans="1:3">
      <c r="A17101" s="5" t="s">
        <v>60718</v>
      </c>
      <c r="B17101" s="5">
        <v>144.16</v>
      </c>
      <c r="C17101" s="5">
        <v>-10.1</v>
      </c>
    </row>
    <row r="17102" spans="1:3">
      <c r="A17102" s="5" t="s">
        <v>98289</v>
      </c>
      <c r="B17102" s="5">
        <v>144.24</v>
      </c>
      <c r="C17102" s="5">
        <v>-6.1</v>
      </c>
    </row>
    <row r="17103" spans="1:3">
      <c r="A17103" s="5" t="s">
        <v>83383</v>
      </c>
      <c r="B17103" s="5">
        <v>144.31</v>
      </c>
      <c r="C17103" s="5">
        <v>2.6</v>
      </c>
    </row>
    <row r="17104" spans="1:3">
      <c r="A17104" s="5" t="s">
        <v>102985</v>
      </c>
      <c r="B17104" s="5">
        <v>144.35</v>
      </c>
      <c r="C17104" s="5">
        <v>-3.1</v>
      </c>
    </row>
    <row r="17105" spans="1:3">
      <c r="A17105" s="5" t="s">
        <v>65023</v>
      </c>
      <c r="B17105" s="5">
        <v>144.46</v>
      </c>
      <c r="C17105" s="5">
        <v>-2.2000000000000002</v>
      </c>
    </row>
    <row r="17106" spans="1:3">
      <c r="A17106" s="5" t="s">
        <v>36751</v>
      </c>
      <c r="B17106" s="5">
        <v>144.68</v>
      </c>
      <c r="C17106" s="5">
        <v>-10.3</v>
      </c>
    </row>
    <row r="17107" spans="1:3">
      <c r="A17107" s="5" t="s">
        <v>34493</v>
      </c>
      <c r="B17107" s="5">
        <v>144.69999999999999</v>
      </c>
      <c r="C17107" s="5">
        <v>-7.4</v>
      </c>
    </row>
    <row r="17108" spans="1:3">
      <c r="A17108" s="5" t="s">
        <v>95832</v>
      </c>
      <c r="B17108" s="5">
        <v>144.75</v>
      </c>
      <c r="C17108" s="5">
        <v>-8.1999999999999993</v>
      </c>
    </row>
    <row r="17109" spans="1:3">
      <c r="A17109" s="5" t="s">
        <v>36676</v>
      </c>
      <c r="B17109" s="5">
        <v>144.76</v>
      </c>
      <c r="C17109" s="5">
        <v>-5.8</v>
      </c>
    </row>
    <row r="17110" spans="1:3">
      <c r="A17110" s="5" t="s">
        <v>40559</v>
      </c>
      <c r="B17110" s="5">
        <v>144.88</v>
      </c>
      <c r="C17110" s="5">
        <v>-8.4</v>
      </c>
    </row>
    <row r="17111" spans="1:3">
      <c r="A17111" s="5" t="s">
        <v>72084</v>
      </c>
      <c r="B17111" s="5">
        <v>144.91999999999999</v>
      </c>
      <c r="C17111" s="5">
        <v>-8.6</v>
      </c>
    </row>
    <row r="17112" spans="1:3">
      <c r="A17112" s="5" t="s">
        <v>42119</v>
      </c>
      <c r="B17112" s="5">
        <v>144.93</v>
      </c>
      <c r="C17112" s="5">
        <v>-7</v>
      </c>
    </row>
    <row r="17113" spans="1:3">
      <c r="A17113" s="5" t="s">
        <v>4988</v>
      </c>
      <c r="B17113" s="5">
        <v>144.97999999999999</v>
      </c>
      <c r="C17113" s="5">
        <v>-3.6</v>
      </c>
    </row>
    <row r="17114" spans="1:3">
      <c r="A17114" s="5" t="s">
        <v>4988</v>
      </c>
      <c r="B17114" s="5">
        <v>144.97999999999999</v>
      </c>
      <c r="C17114" s="5">
        <v>-3.6</v>
      </c>
    </row>
    <row r="17115" spans="1:3">
      <c r="A17115" s="5" t="s">
        <v>69589</v>
      </c>
      <c r="B17115" s="5">
        <v>145.09</v>
      </c>
      <c r="C17115" s="5">
        <v>-10.6</v>
      </c>
    </row>
    <row r="17116" spans="1:3">
      <c r="A17116" s="5" t="s">
        <v>47836</v>
      </c>
      <c r="B17116" s="5">
        <v>145.11000000000001</v>
      </c>
      <c r="C17116" s="5">
        <v>-5.8</v>
      </c>
    </row>
    <row r="17117" spans="1:3">
      <c r="A17117" s="5" t="s">
        <v>35098</v>
      </c>
      <c r="B17117" s="5">
        <v>145.22</v>
      </c>
      <c r="C17117" s="5">
        <v>-9.1</v>
      </c>
    </row>
    <row r="17118" spans="1:3">
      <c r="A17118" s="5" t="s">
        <v>84233</v>
      </c>
      <c r="B17118" s="5">
        <v>145.31</v>
      </c>
      <c r="C17118" s="5">
        <v>-4.8</v>
      </c>
    </row>
    <row r="17119" spans="1:3">
      <c r="A17119" s="5" t="s">
        <v>58765</v>
      </c>
      <c r="B17119" s="5">
        <v>145.34</v>
      </c>
      <c r="C17119" s="5">
        <v>-10.199999999999999</v>
      </c>
    </row>
    <row r="17120" spans="1:3">
      <c r="A17120" s="5" t="s">
        <v>6624</v>
      </c>
      <c r="B17120" s="5">
        <v>145.36000000000001</v>
      </c>
      <c r="C17120" s="5">
        <v>-2</v>
      </c>
    </row>
    <row r="17121" spans="1:3">
      <c r="A17121" s="5" t="s">
        <v>6624</v>
      </c>
      <c r="B17121" s="5">
        <v>145.36000000000001</v>
      </c>
      <c r="C17121" s="5">
        <v>-2</v>
      </c>
    </row>
    <row r="17122" spans="1:3">
      <c r="A17122" s="5" t="s">
        <v>27198</v>
      </c>
      <c r="B17122" s="5">
        <v>145.41</v>
      </c>
      <c r="C17122" s="5">
        <v>-11.2</v>
      </c>
    </row>
    <row r="17123" spans="1:3">
      <c r="A17123" s="5" t="s">
        <v>68055</v>
      </c>
      <c r="B17123" s="5">
        <v>145.43</v>
      </c>
      <c r="C17123" s="5">
        <v>-6.6</v>
      </c>
    </row>
    <row r="17124" spans="1:3">
      <c r="A17124" s="5" t="s">
        <v>5018</v>
      </c>
      <c r="B17124" s="5">
        <v>145.5</v>
      </c>
      <c r="C17124" s="5">
        <v>-4.4000000000000004</v>
      </c>
    </row>
    <row r="17125" spans="1:3">
      <c r="A17125" s="5" t="s">
        <v>5018</v>
      </c>
      <c r="B17125" s="5">
        <v>145.5</v>
      </c>
      <c r="C17125" s="5">
        <v>-4.4000000000000004</v>
      </c>
    </row>
    <row r="17126" spans="1:3">
      <c r="A17126" s="5" t="s">
        <v>5018</v>
      </c>
      <c r="B17126" s="5">
        <v>145.5</v>
      </c>
      <c r="C17126" s="5">
        <v>-4.4000000000000004</v>
      </c>
    </row>
    <row r="17127" spans="1:3">
      <c r="A17127" s="5" t="s">
        <v>20674</v>
      </c>
      <c r="B17127" s="5">
        <v>145.54</v>
      </c>
      <c r="C17127" s="5">
        <v>-2.5</v>
      </c>
    </row>
    <row r="17128" spans="1:3">
      <c r="A17128" s="5" t="s">
        <v>20674</v>
      </c>
      <c r="B17128" s="5">
        <v>145.54</v>
      </c>
      <c r="C17128" s="5">
        <v>-2.5</v>
      </c>
    </row>
    <row r="17129" spans="1:3">
      <c r="A17129" s="5" t="s">
        <v>80406</v>
      </c>
      <c r="B17129" s="5">
        <v>145.58000000000001</v>
      </c>
      <c r="C17129" s="5">
        <v>-6.9</v>
      </c>
    </row>
    <row r="17130" spans="1:3">
      <c r="A17130" s="5" t="s">
        <v>3640</v>
      </c>
      <c r="B17130" s="5">
        <v>145.62</v>
      </c>
      <c r="C17130" s="5">
        <v>-8.4</v>
      </c>
    </row>
    <row r="17131" spans="1:3">
      <c r="A17131" s="5" t="s">
        <v>97964</v>
      </c>
      <c r="B17131" s="5">
        <v>145.62</v>
      </c>
      <c r="C17131" s="5">
        <v>-6.7</v>
      </c>
    </row>
    <row r="17132" spans="1:3">
      <c r="A17132" s="5" t="s">
        <v>97964</v>
      </c>
      <c r="B17132" s="5">
        <v>145.62</v>
      </c>
      <c r="C17132" s="5">
        <v>-6.7</v>
      </c>
    </row>
    <row r="17133" spans="1:3">
      <c r="A17133" s="5" t="s">
        <v>22689</v>
      </c>
      <c r="B17133" s="5">
        <v>145.66999999999999</v>
      </c>
      <c r="C17133" s="5">
        <v>-5.5</v>
      </c>
    </row>
    <row r="17134" spans="1:3">
      <c r="A17134" s="5" t="s">
        <v>72304</v>
      </c>
      <c r="B17134" s="5">
        <v>145.77000000000001</v>
      </c>
      <c r="C17134" s="5">
        <v>-2.9</v>
      </c>
    </row>
    <row r="17135" spans="1:3">
      <c r="A17135" s="5" t="s">
        <v>32186</v>
      </c>
      <c r="B17135" s="5">
        <v>145.78</v>
      </c>
      <c r="C17135" s="5">
        <v>-8.6</v>
      </c>
    </row>
    <row r="17136" spans="1:3">
      <c r="A17136" s="5" t="s">
        <v>34436</v>
      </c>
      <c r="B17136" s="5">
        <v>145.82</v>
      </c>
      <c r="C17136" s="5">
        <v>-4.9000000000000004</v>
      </c>
    </row>
    <row r="17137" spans="1:3">
      <c r="A17137" s="5" t="s">
        <v>34436</v>
      </c>
      <c r="B17137" s="5">
        <v>145.82</v>
      </c>
      <c r="C17137" s="5">
        <v>-4.9000000000000004</v>
      </c>
    </row>
    <row r="17138" spans="1:3">
      <c r="A17138" s="5" t="s">
        <v>34436</v>
      </c>
      <c r="B17138" s="5">
        <v>145.82</v>
      </c>
      <c r="C17138" s="5">
        <v>-4.9000000000000004</v>
      </c>
    </row>
    <row r="17139" spans="1:3">
      <c r="A17139" s="5" t="s">
        <v>34436</v>
      </c>
      <c r="B17139" s="5">
        <v>145.82</v>
      </c>
      <c r="C17139" s="5">
        <v>-4.9000000000000004</v>
      </c>
    </row>
    <row r="17140" spans="1:3">
      <c r="A17140" s="5" t="s">
        <v>34436</v>
      </c>
      <c r="B17140" s="5">
        <v>145.82</v>
      </c>
      <c r="C17140" s="5">
        <v>-4.9000000000000004</v>
      </c>
    </row>
    <row r="17141" spans="1:3">
      <c r="A17141" s="5" t="s">
        <v>34436</v>
      </c>
      <c r="B17141" s="5">
        <v>145.82</v>
      </c>
      <c r="C17141" s="5">
        <v>-4.9000000000000004</v>
      </c>
    </row>
    <row r="17142" spans="1:3">
      <c r="A17142" s="5" t="s">
        <v>34436</v>
      </c>
      <c r="B17142" s="5">
        <v>145.82</v>
      </c>
      <c r="C17142" s="5">
        <v>-4.9000000000000004</v>
      </c>
    </row>
    <row r="17143" spans="1:3">
      <c r="A17143" s="5" t="s">
        <v>33029</v>
      </c>
      <c r="B17143" s="5">
        <v>145.86000000000001</v>
      </c>
      <c r="C17143" s="5">
        <v>-6.2</v>
      </c>
    </row>
    <row r="17144" spans="1:3">
      <c r="A17144" s="5" t="s">
        <v>88633</v>
      </c>
      <c r="B17144" s="5">
        <v>145.96</v>
      </c>
      <c r="C17144" s="5">
        <v>-5.0999999999999996</v>
      </c>
    </row>
    <row r="17145" spans="1:3">
      <c r="A17145" s="5" t="s">
        <v>83492</v>
      </c>
      <c r="B17145" s="5">
        <v>146.05000000000001</v>
      </c>
      <c r="C17145" s="5">
        <v>-5.5</v>
      </c>
    </row>
    <row r="17146" spans="1:3">
      <c r="A17146" s="5" t="s">
        <v>82902</v>
      </c>
      <c r="B17146" s="5">
        <v>146.06</v>
      </c>
      <c r="C17146" s="5">
        <v>-8.3000000000000007</v>
      </c>
    </row>
    <row r="17147" spans="1:3">
      <c r="A17147" s="5" t="s">
        <v>73164</v>
      </c>
      <c r="B17147" s="5">
        <v>146.13</v>
      </c>
      <c r="C17147" s="5">
        <v>-8.4</v>
      </c>
    </row>
    <row r="17148" spans="1:3">
      <c r="A17148" s="5" t="s">
        <v>7190</v>
      </c>
      <c r="B17148" s="5">
        <v>146.19999999999999</v>
      </c>
      <c r="C17148" s="5">
        <v>-7.6</v>
      </c>
    </row>
    <row r="17149" spans="1:3">
      <c r="A17149" s="5" t="s">
        <v>90822</v>
      </c>
      <c r="B17149" s="5">
        <v>146.21</v>
      </c>
      <c r="C17149" s="5">
        <v>-5.6</v>
      </c>
    </row>
    <row r="17150" spans="1:3">
      <c r="A17150" s="5" t="s">
        <v>82905</v>
      </c>
      <c r="B17150" s="5">
        <v>146.25</v>
      </c>
      <c r="C17150" s="5">
        <v>-5.4</v>
      </c>
    </row>
    <row r="17151" spans="1:3">
      <c r="A17151" s="5" t="s">
        <v>53980</v>
      </c>
      <c r="B17151" s="5">
        <v>146.27000000000001</v>
      </c>
      <c r="C17151" s="5">
        <v>-3.4</v>
      </c>
    </row>
    <row r="17152" spans="1:3">
      <c r="A17152" s="5" t="s">
        <v>63267</v>
      </c>
      <c r="B17152" s="5">
        <v>146.34</v>
      </c>
      <c r="C17152" s="5">
        <v>-5.8</v>
      </c>
    </row>
    <row r="17153" spans="1:3">
      <c r="A17153" s="5" t="s">
        <v>61506</v>
      </c>
      <c r="B17153" s="5">
        <v>146.4</v>
      </c>
      <c r="C17153" s="5">
        <v>-3</v>
      </c>
    </row>
    <row r="17154" spans="1:3">
      <c r="A17154" s="5" t="s">
        <v>51473</v>
      </c>
      <c r="B17154" s="5">
        <v>146.47</v>
      </c>
      <c r="C17154" s="5">
        <v>-8.6</v>
      </c>
    </row>
    <row r="17155" spans="1:3">
      <c r="A17155" s="5" t="s">
        <v>13126</v>
      </c>
      <c r="B17155" s="5">
        <v>146.5</v>
      </c>
      <c r="C17155" s="5">
        <v>-4.4000000000000004</v>
      </c>
    </row>
    <row r="17156" spans="1:3">
      <c r="A17156" s="5" t="s">
        <v>13985</v>
      </c>
      <c r="B17156" s="5">
        <v>146.53</v>
      </c>
      <c r="C17156" s="5">
        <v>-9.4</v>
      </c>
    </row>
    <row r="17157" spans="1:3">
      <c r="A17157" s="5" t="s">
        <v>94738</v>
      </c>
      <c r="B17157" s="5">
        <v>146.66</v>
      </c>
      <c r="C17157" s="5">
        <v>-6.9</v>
      </c>
    </row>
    <row r="17158" spans="1:3">
      <c r="A17158" s="5" t="s">
        <v>101345</v>
      </c>
      <c r="B17158" s="5">
        <v>146.78</v>
      </c>
      <c r="C17158" s="5">
        <v>-11</v>
      </c>
    </row>
    <row r="17159" spans="1:3">
      <c r="A17159" s="5" t="s">
        <v>1677</v>
      </c>
      <c r="B17159" s="5">
        <v>146.85</v>
      </c>
      <c r="C17159" s="5">
        <v>-5.4</v>
      </c>
    </row>
    <row r="17160" spans="1:3">
      <c r="A17160" s="5" t="s">
        <v>97857</v>
      </c>
      <c r="B17160" s="5">
        <v>146.87</v>
      </c>
      <c r="C17160" s="5">
        <v>-10.5</v>
      </c>
    </row>
    <row r="17161" spans="1:3">
      <c r="A17161" s="5" t="s">
        <v>64645</v>
      </c>
      <c r="B17161" s="5">
        <v>146.88999999999999</v>
      </c>
      <c r="C17161" s="5">
        <v>-6.2</v>
      </c>
    </row>
    <row r="17162" spans="1:3">
      <c r="A17162" s="5" t="s">
        <v>65610</v>
      </c>
      <c r="B17162" s="5">
        <v>146.94999999999999</v>
      </c>
      <c r="C17162" s="5">
        <v>-4</v>
      </c>
    </row>
    <row r="17163" spans="1:3">
      <c r="A17163" s="5" t="s">
        <v>36745</v>
      </c>
      <c r="B17163" s="5">
        <v>147.03</v>
      </c>
      <c r="C17163" s="5">
        <v>-5.4</v>
      </c>
    </row>
    <row r="17164" spans="1:3">
      <c r="A17164" s="5" t="s">
        <v>46530</v>
      </c>
      <c r="B17164" s="5">
        <v>147.04</v>
      </c>
      <c r="C17164" s="5">
        <v>-7.8</v>
      </c>
    </row>
    <row r="17165" spans="1:3">
      <c r="A17165" s="5" t="s">
        <v>73419</v>
      </c>
      <c r="B17165" s="5">
        <v>147.05000000000001</v>
      </c>
      <c r="C17165" s="5">
        <v>-8.1</v>
      </c>
    </row>
    <row r="17166" spans="1:3">
      <c r="A17166" s="5" t="s">
        <v>66711</v>
      </c>
      <c r="B17166" s="5">
        <v>147.07</v>
      </c>
      <c r="C17166" s="5">
        <v>-6</v>
      </c>
    </row>
    <row r="17167" spans="1:3">
      <c r="A17167" s="5" t="s">
        <v>66711</v>
      </c>
      <c r="B17167" s="5">
        <v>147.07</v>
      </c>
      <c r="C17167" s="5">
        <v>-6</v>
      </c>
    </row>
    <row r="17168" spans="1:3">
      <c r="A17168" s="5" t="s">
        <v>66711</v>
      </c>
      <c r="B17168" s="5">
        <v>147.07</v>
      </c>
      <c r="C17168" s="5">
        <v>-6</v>
      </c>
    </row>
    <row r="17169" spans="1:3">
      <c r="A17169" s="5" t="s">
        <v>66711</v>
      </c>
      <c r="B17169" s="5">
        <v>147.07</v>
      </c>
      <c r="C17169" s="5">
        <v>-6</v>
      </c>
    </row>
    <row r="17170" spans="1:3">
      <c r="A17170" s="5" t="s">
        <v>66711</v>
      </c>
      <c r="B17170" s="5">
        <v>147.07</v>
      </c>
      <c r="C17170" s="5">
        <v>-6</v>
      </c>
    </row>
    <row r="17171" spans="1:3">
      <c r="A17171" s="5" t="s">
        <v>66711</v>
      </c>
      <c r="B17171" s="5">
        <v>147.07</v>
      </c>
      <c r="C17171" s="5">
        <v>-6</v>
      </c>
    </row>
    <row r="17172" spans="1:3">
      <c r="A17172" s="5" t="s">
        <v>90263</v>
      </c>
      <c r="B17172" s="5">
        <v>147.09</v>
      </c>
      <c r="C17172" s="5">
        <v>-4</v>
      </c>
    </row>
    <row r="17173" spans="1:3">
      <c r="A17173" s="5" t="s">
        <v>91683</v>
      </c>
      <c r="B17173" s="5">
        <v>147.1</v>
      </c>
      <c r="C17173" s="5">
        <v>-16</v>
      </c>
    </row>
    <row r="17174" spans="1:3">
      <c r="A17174" s="5" t="s">
        <v>79027</v>
      </c>
      <c r="B17174" s="5">
        <v>147.12</v>
      </c>
      <c r="C17174" s="5">
        <v>-3.7</v>
      </c>
    </row>
    <row r="17175" spans="1:3">
      <c r="A17175" s="5" t="s">
        <v>79027</v>
      </c>
      <c r="B17175" s="5">
        <v>147.12</v>
      </c>
      <c r="C17175" s="5">
        <v>-3.7</v>
      </c>
    </row>
    <row r="17176" spans="1:3">
      <c r="A17176" s="5" t="s">
        <v>9987</v>
      </c>
      <c r="B17176" s="5">
        <v>147.13</v>
      </c>
      <c r="C17176" s="5">
        <v>-3.6</v>
      </c>
    </row>
    <row r="17177" spans="1:3">
      <c r="A17177" s="5" t="s">
        <v>7650</v>
      </c>
      <c r="B17177" s="5">
        <v>147.25</v>
      </c>
      <c r="C17177" s="5">
        <v>-0.1</v>
      </c>
    </row>
    <row r="17178" spans="1:3">
      <c r="A17178" s="5" t="s">
        <v>57652</v>
      </c>
      <c r="B17178" s="5">
        <v>147.30000000000001</v>
      </c>
      <c r="C17178" s="5">
        <v>-5.7</v>
      </c>
    </row>
    <row r="17179" spans="1:3">
      <c r="A17179" s="5" t="s">
        <v>22686</v>
      </c>
      <c r="B17179" s="5">
        <v>147.36000000000001</v>
      </c>
      <c r="C17179" s="5">
        <v>-7.3</v>
      </c>
    </row>
    <row r="17180" spans="1:3">
      <c r="A17180" s="5" t="s">
        <v>42222</v>
      </c>
      <c r="B17180" s="5">
        <v>147.38</v>
      </c>
      <c r="C17180" s="5">
        <v>-8.4</v>
      </c>
    </row>
    <row r="17181" spans="1:3">
      <c r="A17181" s="5" t="s">
        <v>29470</v>
      </c>
      <c r="B17181" s="5">
        <v>147.4</v>
      </c>
      <c r="C17181" s="5">
        <v>-7.1</v>
      </c>
    </row>
    <row r="17182" spans="1:3">
      <c r="A17182" s="5" t="s">
        <v>37224</v>
      </c>
      <c r="B17182" s="5">
        <v>147.41</v>
      </c>
      <c r="C17182" s="5">
        <v>-6.9</v>
      </c>
    </row>
    <row r="17183" spans="1:3">
      <c r="A17183" s="5" t="s">
        <v>88621</v>
      </c>
      <c r="B17183" s="5">
        <v>147.46</v>
      </c>
      <c r="C17183" s="5">
        <v>-3.4</v>
      </c>
    </row>
    <row r="17184" spans="1:3">
      <c r="A17184" s="5" t="s">
        <v>15946</v>
      </c>
      <c r="B17184" s="5">
        <v>147.5</v>
      </c>
      <c r="C17184" s="5">
        <v>-11</v>
      </c>
    </row>
    <row r="17185" spans="1:3">
      <c r="A17185" s="5" t="s">
        <v>57819</v>
      </c>
      <c r="B17185" s="5">
        <v>147.54</v>
      </c>
      <c r="C17185" s="5">
        <v>-9.9</v>
      </c>
    </row>
    <row r="17186" spans="1:3">
      <c r="A17186" s="5" t="s">
        <v>40207</v>
      </c>
      <c r="B17186" s="5">
        <v>147.55000000000001</v>
      </c>
      <c r="C17186" s="5">
        <v>-7.2</v>
      </c>
    </row>
    <row r="17187" spans="1:3">
      <c r="A17187" s="5" t="s">
        <v>51966</v>
      </c>
      <c r="B17187" s="5">
        <v>147.57</v>
      </c>
      <c r="C17187" s="5">
        <v>-2.6</v>
      </c>
    </row>
    <row r="17188" spans="1:3">
      <c r="A17188" s="5" t="s">
        <v>65692</v>
      </c>
      <c r="B17188" s="5">
        <v>147.58000000000001</v>
      </c>
      <c r="C17188" s="5">
        <v>-7.7</v>
      </c>
    </row>
    <row r="17189" spans="1:3">
      <c r="A17189" s="5" t="s">
        <v>73342</v>
      </c>
      <c r="B17189" s="5">
        <v>147.61000000000001</v>
      </c>
      <c r="C17189" s="5">
        <v>-5.2</v>
      </c>
    </row>
    <row r="17190" spans="1:3">
      <c r="A17190" s="5" t="s">
        <v>17867</v>
      </c>
      <c r="B17190" s="5">
        <v>147.62</v>
      </c>
      <c r="C17190" s="5">
        <v>-8.3000000000000007</v>
      </c>
    </row>
    <row r="17191" spans="1:3">
      <c r="A17191" s="5" t="s">
        <v>88934</v>
      </c>
      <c r="B17191" s="5">
        <v>147.63</v>
      </c>
      <c r="C17191" s="5">
        <v>-1.7</v>
      </c>
    </row>
    <row r="17192" spans="1:3">
      <c r="A17192" s="5" t="s">
        <v>86342</v>
      </c>
      <c r="B17192" s="5">
        <v>147.69999999999999</v>
      </c>
      <c r="C17192" s="5">
        <v>-9</v>
      </c>
    </row>
    <row r="17193" spans="1:3">
      <c r="A17193" s="5" t="s">
        <v>41205</v>
      </c>
      <c r="B17193" s="5">
        <v>147.77000000000001</v>
      </c>
      <c r="C17193" s="5">
        <v>-10.7</v>
      </c>
    </row>
    <row r="17194" spans="1:3">
      <c r="A17194" s="5" t="s">
        <v>90418</v>
      </c>
      <c r="B17194" s="5">
        <v>147.80000000000001</v>
      </c>
      <c r="C17194" s="5">
        <v>-6.7</v>
      </c>
    </row>
    <row r="17195" spans="1:3">
      <c r="A17195" s="5" t="s">
        <v>10339</v>
      </c>
      <c r="B17195" s="5">
        <v>147.81</v>
      </c>
      <c r="C17195" s="5">
        <v>-4.8</v>
      </c>
    </row>
    <row r="17196" spans="1:3">
      <c r="A17196" s="5" t="s">
        <v>48289</v>
      </c>
      <c r="B17196" s="5">
        <v>147.82</v>
      </c>
      <c r="C17196" s="5">
        <v>-4.5</v>
      </c>
    </row>
    <row r="17197" spans="1:3">
      <c r="A17197" s="5" t="s">
        <v>85691</v>
      </c>
      <c r="B17197" s="5">
        <v>147.99</v>
      </c>
      <c r="C17197" s="5">
        <v>-5.8</v>
      </c>
    </row>
    <row r="17198" spans="1:3">
      <c r="A17198" s="5" t="s">
        <v>36655</v>
      </c>
      <c r="B17198" s="5">
        <v>148</v>
      </c>
      <c r="C17198" s="5">
        <v>-4.0999999999999996</v>
      </c>
    </row>
    <row r="17199" spans="1:3">
      <c r="A17199" s="5" t="s">
        <v>91053</v>
      </c>
      <c r="B17199" s="5">
        <v>148.11000000000001</v>
      </c>
      <c r="C17199" s="5">
        <v>-9.9</v>
      </c>
    </row>
    <row r="17200" spans="1:3">
      <c r="A17200" s="5" t="s">
        <v>77023</v>
      </c>
      <c r="B17200" s="5">
        <v>148.16999999999999</v>
      </c>
      <c r="C17200" s="5">
        <v>-4.3</v>
      </c>
    </row>
    <row r="17201" spans="1:3">
      <c r="A17201" s="5" t="s">
        <v>91504</v>
      </c>
      <c r="B17201" s="5">
        <v>148.19</v>
      </c>
      <c r="C17201" s="5">
        <v>-6.6</v>
      </c>
    </row>
    <row r="17202" spans="1:3">
      <c r="A17202" s="5" t="s">
        <v>34789</v>
      </c>
      <c r="B17202" s="5">
        <v>148.26</v>
      </c>
      <c r="C17202" s="5">
        <v>-8.8000000000000007</v>
      </c>
    </row>
    <row r="17203" spans="1:3">
      <c r="A17203" s="5" t="s">
        <v>36863</v>
      </c>
      <c r="B17203" s="5">
        <v>148.28</v>
      </c>
      <c r="C17203" s="5">
        <v>-8.1999999999999993</v>
      </c>
    </row>
    <row r="17204" spans="1:3">
      <c r="A17204" s="5" t="s">
        <v>36520</v>
      </c>
      <c r="B17204" s="5">
        <v>148.32</v>
      </c>
      <c r="C17204" s="5">
        <v>-4.2</v>
      </c>
    </row>
    <row r="17205" spans="1:3">
      <c r="A17205" s="5" t="s">
        <v>102788</v>
      </c>
      <c r="B17205" s="5">
        <v>148.5</v>
      </c>
      <c r="C17205" s="5">
        <v>-10.6</v>
      </c>
    </row>
    <row r="17206" spans="1:3">
      <c r="A17206" s="5" t="s">
        <v>100513</v>
      </c>
      <c r="B17206" s="5">
        <v>148.63</v>
      </c>
      <c r="C17206" s="5">
        <v>-7.4</v>
      </c>
    </row>
    <row r="17207" spans="1:3">
      <c r="A17207" s="5" t="s">
        <v>83373</v>
      </c>
      <c r="B17207" s="5">
        <v>148.71</v>
      </c>
      <c r="C17207" s="5">
        <v>-6</v>
      </c>
    </row>
    <row r="17208" spans="1:3">
      <c r="A17208" s="5" t="s">
        <v>65787</v>
      </c>
      <c r="B17208" s="5">
        <v>148.72</v>
      </c>
      <c r="C17208" s="5">
        <v>-11.3</v>
      </c>
    </row>
    <row r="17209" spans="1:3">
      <c r="A17209" s="5" t="s">
        <v>58697</v>
      </c>
      <c r="B17209" s="5">
        <v>148.72999999999999</v>
      </c>
      <c r="C17209" s="5">
        <v>-12.4</v>
      </c>
    </row>
    <row r="17210" spans="1:3">
      <c r="A17210" s="5" t="s">
        <v>51860</v>
      </c>
      <c r="B17210" s="5">
        <v>149.02000000000001</v>
      </c>
      <c r="C17210" s="5">
        <v>-16.3</v>
      </c>
    </row>
    <row r="17211" spans="1:3">
      <c r="A17211" s="5" t="s">
        <v>80044</v>
      </c>
      <c r="B17211" s="5">
        <v>149.09</v>
      </c>
      <c r="C17211" s="5">
        <v>-4.8</v>
      </c>
    </row>
    <row r="17212" spans="1:3">
      <c r="A17212" s="5" t="s">
        <v>15412</v>
      </c>
      <c r="B17212" s="5">
        <v>149.09</v>
      </c>
      <c r="C17212" s="5">
        <v>-10.3</v>
      </c>
    </row>
    <row r="17213" spans="1:3">
      <c r="A17213" s="5" t="s">
        <v>16848</v>
      </c>
      <c r="B17213" s="5">
        <v>149.19999999999999</v>
      </c>
      <c r="C17213" s="5">
        <v>-14.4</v>
      </c>
    </row>
    <row r="17214" spans="1:3">
      <c r="A17214" s="5" t="s">
        <v>16848</v>
      </c>
      <c r="B17214" s="5">
        <v>149.19999999999999</v>
      </c>
      <c r="C17214" s="5">
        <v>-14.4</v>
      </c>
    </row>
    <row r="17215" spans="1:3">
      <c r="A17215" s="5" t="s">
        <v>16848</v>
      </c>
      <c r="B17215" s="5">
        <v>149.19999999999999</v>
      </c>
      <c r="C17215" s="5">
        <v>-14.4</v>
      </c>
    </row>
    <row r="17216" spans="1:3">
      <c r="A17216" s="5" t="s">
        <v>16848</v>
      </c>
      <c r="B17216" s="5">
        <v>149.19999999999999</v>
      </c>
      <c r="C17216" s="5">
        <v>-14.4</v>
      </c>
    </row>
    <row r="17217" spans="1:3">
      <c r="A17217" s="5" t="s">
        <v>16848</v>
      </c>
      <c r="B17217" s="5">
        <v>149.19999999999999</v>
      </c>
      <c r="C17217" s="5">
        <v>-14.4</v>
      </c>
    </row>
    <row r="17218" spans="1:3">
      <c r="A17218" s="5" t="s">
        <v>16848</v>
      </c>
      <c r="B17218" s="5">
        <v>149.19999999999999</v>
      </c>
      <c r="C17218" s="5">
        <v>-14.4</v>
      </c>
    </row>
    <row r="17219" spans="1:3">
      <c r="A17219" s="5" t="s">
        <v>16848</v>
      </c>
      <c r="B17219" s="5">
        <v>149.19999999999999</v>
      </c>
      <c r="C17219" s="5">
        <v>-14.4</v>
      </c>
    </row>
    <row r="17220" spans="1:3">
      <c r="A17220" s="5" t="s">
        <v>41153</v>
      </c>
      <c r="B17220" s="5">
        <v>149.29</v>
      </c>
      <c r="C17220" s="5">
        <v>-7.2</v>
      </c>
    </row>
    <row r="17221" spans="1:3">
      <c r="A17221" s="5" t="s">
        <v>46913</v>
      </c>
      <c r="B17221" s="5">
        <v>149.32</v>
      </c>
      <c r="C17221" s="5">
        <v>-8.9</v>
      </c>
    </row>
    <row r="17222" spans="1:3">
      <c r="A17222" s="5" t="s">
        <v>60058</v>
      </c>
      <c r="B17222" s="5">
        <v>149.44</v>
      </c>
      <c r="C17222" s="5">
        <v>-9.3000000000000007</v>
      </c>
    </row>
    <row r="17223" spans="1:3">
      <c r="A17223" s="5" t="s">
        <v>85175</v>
      </c>
      <c r="B17223" s="5">
        <v>149.44999999999999</v>
      </c>
      <c r="C17223" s="5">
        <v>-10.1</v>
      </c>
    </row>
    <row r="17224" spans="1:3">
      <c r="A17224" s="5" t="s">
        <v>98580</v>
      </c>
      <c r="B17224" s="5">
        <v>149.49</v>
      </c>
      <c r="C17224" s="5">
        <v>-1</v>
      </c>
    </row>
    <row r="17225" spans="1:3">
      <c r="A17225" s="5" t="s">
        <v>94896</v>
      </c>
      <c r="B17225" s="5">
        <v>149.69999999999999</v>
      </c>
      <c r="C17225" s="5">
        <v>-5.8</v>
      </c>
    </row>
    <row r="17226" spans="1:3">
      <c r="A17226" s="5" t="s">
        <v>43482</v>
      </c>
      <c r="B17226" s="5">
        <v>149.88</v>
      </c>
      <c r="C17226" s="5">
        <v>-6.3</v>
      </c>
    </row>
    <row r="17227" spans="1:3">
      <c r="A17227" s="5" t="s">
        <v>8907</v>
      </c>
      <c r="B17227" s="5">
        <v>149.94</v>
      </c>
      <c r="C17227" s="5">
        <v>-2.4</v>
      </c>
    </row>
    <row r="17228" spans="1:3">
      <c r="A17228" s="5" t="s">
        <v>6735</v>
      </c>
      <c r="B17228" s="5">
        <v>149.99</v>
      </c>
      <c r="C17228" s="5">
        <v>-10.3</v>
      </c>
    </row>
    <row r="17229" spans="1:3">
      <c r="A17229" s="5" t="s">
        <v>6735</v>
      </c>
      <c r="B17229" s="5">
        <v>149.99</v>
      </c>
      <c r="C17229" s="5">
        <v>-10.3</v>
      </c>
    </row>
    <row r="17230" spans="1:3">
      <c r="A17230" s="5" t="s">
        <v>76487</v>
      </c>
      <c r="B17230" s="5">
        <v>150.36000000000001</v>
      </c>
      <c r="C17230" s="5">
        <v>-7.9</v>
      </c>
    </row>
    <row r="17231" spans="1:3">
      <c r="A17231" s="5" t="s">
        <v>5996</v>
      </c>
      <c r="B17231" s="5">
        <v>150.47999999999999</v>
      </c>
      <c r="C17231" s="5">
        <v>-3.4</v>
      </c>
    </row>
    <row r="17232" spans="1:3">
      <c r="A17232" s="5" t="s">
        <v>12337</v>
      </c>
      <c r="B17232" s="5">
        <v>150.77000000000001</v>
      </c>
      <c r="C17232" s="5">
        <v>-8.1999999999999993</v>
      </c>
    </row>
    <row r="17233" spans="1:3">
      <c r="A17233" s="5" t="s">
        <v>35034</v>
      </c>
      <c r="B17233" s="5">
        <v>150.91999999999999</v>
      </c>
      <c r="C17233" s="5">
        <v>-13.1</v>
      </c>
    </row>
    <row r="17234" spans="1:3">
      <c r="A17234" s="5" t="s">
        <v>36532</v>
      </c>
      <c r="B17234" s="5">
        <v>150.93</v>
      </c>
      <c r="C17234" s="5">
        <v>-5.6</v>
      </c>
    </row>
    <row r="17235" spans="1:3">
      <c r="A17235" s="5" t="s">
        <v>13147</v>
      </c>
      <c r="B17235" s="5">
        <v>151.22999999999999</v>
      </c>
      <c r="C17235" s="5">
        <v>-6.4</v>
      </c>
    </row>
    <row r="17236" spans="1:3">
      <c r="A17236" s="5" t="s">
        <v>45463</v>
      </c>
      <c r="B17236" s="5">
        <v>151.26</v>
      </c>
      <c r="C17236" s="5">
        <v>-8.3000000000000007</v>
      </c>
    </row>
    <row r="17237" spans="1:3">
      <c r="A17237" s="5" t="s">
        <v>45143</v>
      </c>
      <c r="B17237" s="5">
        <v>151.27000000000001</v>
      </c>
      <c r="C17237" s="5">
        <v>-4.5999999999999996</v>
      </c>
    </row>
    <row r="17238" spans="1:3">
      <c r="A17238" s="5" t="s">
        <v>92772</v>
      </c>
      <c r="B17238" s="5">
        <v>151.30000000000001</v>
      </c>
      <c r="C17238" s="5">
        <v>4.8</v>
      </c>
    </row>
    <row r="17239" spans="1:3">
      <c r="A17239" s="5" t="s">
        <v>34799</v>
      </c>
      <c r="B17239" s="5">
        <v>151.32</v>
      </c>
      <c r="C17239" s="5">
        <v>-6.7</v>
      </c>
    </row>
    <row r="17240" spans="1:3">
      <c r="A17240" s="5" t="s">
        <v>10309</v>
      </c>
      <c r="B17240" s="5">
        <v>151.36000000000001</v>
      </c>
      <c r="C17240" s="5">
        <v>1.2</v>
      </c>
    </row>
    <row r="17241" spans="1:3">
      <c r="A17241" s="5" t="s">
        <v>83700</v>
      </c>
      <c r="B17241" s="5">
        <v>151.46</v>
      </c>
      <c r="C17241" s="5">
        <v>-5.0999999999999996</v>
      </c>
    </row>
    <row r="17242" spans="1:3">
      <c r="A17242" s="5" t="s">
        <v>2945</v>
      </c>
      <c r="B17242" s="5">
        <v>151.47999999999999</v>
      </c>
      <c r="C17242" s="5">
        <v>-6.7</v>
      </c>
    </row>
    <row r="17243" spans="1:3">
      <c r="A17243" s="5" t="s">
        <v>2945</v>
      </c>
      <c r="B17243" s="5">
        <v>151.47999999999999</v>
      </c>
      <c r="C17243" s="5">
        <v>-6.7</v>
      </c>
    </row>
    <row r="17244" spans="1:3">
      <c r="A17244" s="5" t="s">
        <v>2945</v>
      </c>
      <c r="B17244" s="5">
        <v>151.47999999999999</v>
      </c>
      <c r="C17244" s="5">
        <v>-6.7</v>
      </c>
    </row>
    <row r="17245" spans="1:3">
      <c r="A17245" s="5" t="s">
        <v>2945</v>
      </c>
      <c r="B17245" s="5">
        <v>151.47999999999999</v>
      </c>
      <c r="C17245" s="5">
        <v>-6.7</v>
      </c>
    </row>
    <row r="17246" spans="1:3">
      <c r="A17246" s="5" t="s">
        <v>2945</v>
      </c>
      <c r="B17246" s="5">
        <v>151.47999999999999</v>
      </c>
      <c r="C17246" s="5">
        <v>-6.7</v>
      </c>
    </row>
    <row r="17247" spans="1:3">
      <c r="A17247" s="5" t="s">
        <v>2945</v>
      </c>
      <c r="B17247" s="5">
        <v>151.47999999999999</v>
      </c>
      <c r="C17247" s="5">
        <v>-6.7</v>
      </c>
    </row>
    <row r="17248" spans="1:3">
      <c r="A17248" s="5" t="s">
        <v>2945</v>
      </c>
      <c r="B17248" s="5">
        <v>151.47999999999999</v>
      </c>
      <c r="C17248" s="5">
        <v>-6.7</v>
      </c>
    </row>
    <row r="17249" spans="1:3">
      <c r="A17249" s="5" t="s">
        <v>36505</v>
      </c>
      <c r="B17249" s="5">
        <v>151.49</v>
      </c>
      <c r="C17249" s="5">
        <v>-6.3</v>
      </c>
    </row>
    <row r="17250" spans="1:3">
      <c r="A17250" s="5" t="s">
        <v>13614</v>
      </c>
      <c r="B17250" s="5">
        <v>151.56</v>
      </c>
      <c r="C17250" s="5">
        <v>-8.6</v>
      </c>
    </row>
    <row r="17251" spans="1:3">
      <c r="A17251" s="5" t="s">
        <v>29485</v>
      </c>
      <c r="B17251" s="5">
        <v>151.63999999999999</v>
      </c>
      <c r="C17251" s="5">
        <v>-7</v>
      </c>
    </row>
    <row r="17252" spans="1:3">
      <c r="A17252" s="5" t="s">
        <v>23739</v>
      </c>
      <c r="B17252" s="5">
        <v>151.85</v>
      </c>
      <c r="C17252" s="5">
        <v>-4.8</v>
      </c>
    </row>
    <row r="17253" spans="1:3">
      <c r="A17253" s="5" t="s">
        <v>7021</v>
      </c>
      <c r="B17253" s="5">
        <v>152.08000000000001</v>
      </c>
      <c r="C17253" s="5">
        <v>-14.6</v>
      </c>
    </row>
    <row r="17254" spans="1:3">
      <c r="A17254" s="5" t="s">
        <v>49451</v>
      </c>
      <c r="B17254" s="5">
        <v>152.19</v>
      </c>
      <c r="C17254" s="5">
        <v>-4.2</v>
      </c>
    </row>
    <row r="17255" spans="1:3">
      <c r="A17255" s="5" t="s">
        <v>9903</v>
      </c>
      <c r="B17255" s="5">
        <v>152.21</v>
      </c>
      <c r="C17255" s="5">
        <v>-2.2999999999999998</v>
      </c>
    </row>
    <row r="17256" spans="1:3">
      <c r="A17256" s="5" t="s">
        <v>33065</v>
      </c>
      <c r="B17256" s="5">
        <v>152.24</v>
      </c>
      <c r="C17256" s="5">
        <v>1.8</v>
      </c>
    </row>
    <row r="17257" spans="1:3">
      <c r="A17257" s="5" t="s">
        <v>59559</v>
      </c>
      <c r="B17257" s="5">
        <v>152.26</v>
      </c>
      <c r="C17257" s="5">
        <v>-1.9</v>
      </c>
    </row>
    <row r="17258" spans="1:3">
      <c r="A17258" s="5" t="s">
        <v>94101</v>
      </c>
      <c r="B17258" s="5">
        <v>152.37</v>
      </c>
      <c r="C17258" s="5">
        <v>-6.1</v>
      </c>
    </row>
    <row r="17259" spans="1:3">
      <c r="A17259" s="5" t="s">
        <v>133</v>
      </c>
      <c r="B17259" s="5">
        <v>152.5</v>
      </c>
      <c r="C17259" s="5">
        <v>-5.2</v>
      </c>
    </row>
    <row r="17260" spans="1:3">
      <c r="A17260" s="5" t="s">
        <v>63505</v>
      </c>
      <c r="B17260" s="5">
        <v>152.52000000000001</v>
      </c>
      <c r="C17260" s="5">
        <v>-11.2</v>
      </c>
    </row>
    <row r="17261" spans="1:3">
      <c r="A17261" s="5" t="s">
        <v>17798</v>
      </c>
      <c r="B17261" s="5">
        <v>152.54</v>
      </c>
      <c r="C17261" s="5">
        <v>-6.3</v>
      </c>
    </row>
    <row r="17262" spans="1:3">
      <c r="A17262" s="5" t="s">
        <v>94797</v>
      </c>
      <c r="B17262" s="5">
        <v>152.56</v>
      </c>
      <c r="C17262" s="5">
        <v>-7.5</v>
      </c>
    </row>
    <row r="17263" spans="1:3">
      <c r="A17263" s="5" t="s">
        <v>94797</v>
      </c>
      <c r="B17263" s="5">
        <v>152.56</v>
      </c>
      <c r="C17263" s="5">
        <v>-7.5</v>
      </c>
    </row>
    <row r="17264" spans="1:3">
      <c r="A17264" s="5" t="s">
        <v>94797</v>
      </c>
      <c r="B17264" s="5">
        <v>152.56</v>
      </c>
      <c r="C17264" s="5">
        <v>-7.5</v>
      </c>
    </row>
    <row r="17265" spans="1:3">
      <c r="A17265" s="5" t="s">
        <v>94797</v>
      </c>
      <c r="B17265" s="5">
        <v>152.56</v>
      </c>
      <c r="C17265" s="5">
        <v>-7.5</v>
      </c>
    </row>
    <row r="17266" spans="1:3">
      <c r="A17266" s="5" t="s">
        <v>94797</v>
      </c>
      <c r="B17266" s="5">
        <v>152.56</v>
      </c>
      <c r="C17266" s="5">
        <v>-7.5</v>
      </c>
    </row>
    <row r="17267" spans="1:3">
      <c r="A17267" s="5" t="s">
        <v>94797</v>
      </c>
      <c r="B17267" s="5">
        <v>152.56</v>
      </c>
      <c r="C17267" s="5">
        <v>-7.5</v>
      </c>
    </row>
    <row r="17268" spans="1:3">
      <c r="A17268" s="5" t="s">
        <v>94797</v>
      </c>
      <c r="B17268" s="5">
        <v>152.56</v>
      </c>
      <c r="C17268" s="5">
        <v>-7.5</v>
      </c>
    </row>
    <row r="17269" spans="1:3">
      <c r="A17269" s="5" t="s">
        <v>94797</v>
      </c>
      <c r="B17269" s="5">
        <v>152.56</v>
      </c>
      <c r="C17269" s="5">
        <v>-7.5</v>
      </c>
    </row>
    <row r="17270" spans="1:3">
      <c r="A17270" s="5" t="s">
        <v>94797</v>
      </c>
      <c r="B17270" s="5">
        <v>152.56</v>
      </c>
      <c r="C17270" s="5">
        <v>-7.5</v>
      </c>
    </row>
    <row r="17271" spans="1:3">
      <c r="A17271" s="5" t="s">
        <v>21001</v>
      </c>
      <c r="B17271" s="5">
        <v>152.57</v>
      </c>
      <c r="C17271" s="5">
        <v>-3.6</v>
      </c>
    </row>
    <row r="17272" spans="1:3">
      <c r="A17272" s="5" t="s">
        <v>21001</v>
      </c>
      <c r="B17272" s="5">
        <v>152.57</v>
      </c>
      <c r="C17272" s="5">
        <v>-3.6</v>
      </c>
    </row>
    <row r="17273" spans="1:3">
      <c r="A17273" s="5" t="s">
        <v>21001</v>
      </c>
      <c r="B17273" s="5">
        <v>152.57</v>
      </c>
      <c r="C17273" s="5">
        <v>-3.6</v>
      </c>
    </row>
    <row r="17274" spans="1:3">
      <c r="A17274" s="5" t="s">
        <v>21001</v>
      </c>
      <c r="B17274" s="5">
        <v>152.57</v>
      </c>
      <c r="C17274" s="5">
        <v>-3.6</v>
      </c>
    </row>
    <row r="17275" spans="1:3">
      <c r="A17275" s="5" t="s">
        <v>21001</v>
      </c>
      <c r="B17275" s="5">
        <v>152.57</v>
      </c>
      <c r="C17275" s="5">
        <v>-3.6</v>
      </c>
    </row>
    <row r="17276" spans="1:3">
      <c r="A17276" s="5" t="s">
        <v>21001</v>
      </c>
      <c r="B17276" s="5">
        <v>152.57</v>
      </c>
      <c r="C17276" s="5">
        <v>-3.6</v>
      </c>
    </row>
    <row r="17277" spans="1:3">
      <c r="A17277" s="5" t="s">
        <v>100851</v>
      </c>
      <c r="B17277" s="5">
        <v>152.59</v>
      </c>
      <c r="C17277" s="5">
        <v>1.8</v>
      </c>
    </row>
    <row r="17278" spans="1:3">
      <c r="A17278" s="5" t="s">
        <v>3866</v>
      </c>
      <c r="B17278" s="5">
        <v>152.62</v>
      </c>
      <c r="C17278" s="5">
        <v>-7.1</v>
      </c>
    </row>
    <row r="17279" spans="1:3">
      <c r="A17279" s="5" t="s">
        <v>16695</v>
      </c>
      <c r="B17279" s="5">
        <v>152.63</v>
      </c>
      <c r="C17279" s="5">
        <v>-8.1999999999999993</v>
      </c>
    </row>
    <row r="17280" spans="1:3">
      <c r="A17280" s="5" t="s">
        <v>69598</v>
      </c>
      <c r="B17280" s="5">
        <v>152.9</v>
      </c>
      <c r="C17280" s="5">
        <v>-6.8</v>
      </c>
    </row>
    <row r="17281" spans="1:3">
      <c r="A17281" s="5" t="s">
        <v>96838</v>
      </c>
      <c r="B17281" s="5">
        <v>152.91999999999999</v>
      </c>
      <c r="C17281" s="5">
        <v>-5.4</v>
      </c>
    </row>
    <row r="17282" spans="1:3">
      <c r="A17282" s="5" t="s">
        <v>87020</v>
      </c>
      <c r="B17282" s="5">
        <v>152.93</v>
      </c>
      <c r="C17282" s="5">
        <v>-6.8</v>
      </c>
    </row>
    <row r="17283" spans="1:3">
      <c r="A17283" s="5" t="s">
        <v>99278</v>
      </c>
      <c r="B17283" s="5">
        <v>153.01</v>
      </c>
      <c r="C17283" s="5">
        <v>-2.8</v>
      </c>
    </row>
    <row r="17284" spans="1:3">
      <c r="A17284" s="5" t="s">
        <v>55140</v>
      </c>
      <c r="B17284" s="5">
        <v>153.06</v>
      </c>
      <c r="C17284" s="5">
        <v>-4.9000000000000004</v>
      </c>
    </row>
    <row r="17285" spans="1:3">
      <c r="A17285" s="5" t="s">
        <v>75835</v>
      </c>
      <c r="B17285" s="5">
        <v>153.11000000000001</v>
      </c>
      <c r="C17285" s="5">
        <v>-2</v>
      </c>
    </row>
    <row r="17286" spans="1:3">
      <c r="A17286" s="5" t="s">
        <v>33113</v>
      </c>
      <c r="B17286" s="5">
        <v>153.12</v>
      </c>
      <c r="C17286" s="5">
        <v>-3.7</v>
      </c>
    </row>
    <row r="17287" spans="1:3">
      <c r="A17287" s="5" t="s">
        <v>55179</v>
      </c>
      <c r="B17287" s="5">
        <v>153.12</v>
      </c>
      <c r="C17287" s="5">
        <v>-1.5</v>
      </c>
    </row>
    <row r="17288" spans="1:3">
      <c r="A17288" s="5" t="s">
        <v>85788</v>
      </c>
      <c r="B17288" s="5">
        <v>153.29</v>
      </c>
      <c r="C17288" s="5">
        <v>-2.1</v>
      </c>
    </row>
    <row r="17289" spans="1:3">
      <c r="A17289" s="5" t="s">
        <v>84054</v>
      </c>
      <c r="B17289" s="5">
        <v>153.34</v>
      </c>
      <c r="C17289" s="5">
        <v>-8.3000000000000007</v>
      </c>
    </row>
    <row r="17290" spans="1:3">
      <c r="A17290" s="5" t="s">
        <v>14151</v>
      </c>
      <c r="B17290" s="5">
        <v>153.47</v>
      </c>
      <c r="C17290" s="5">
        <v>-4.3</v>
      </c>
    </row>
    <row r="17291" spans="1:3">
      <c r="A17291" s="5" t="s">
        <v>55152</v>
      </c>
      <c r="B17291" s="5">
        <v>153.80000000000001</v>
      </c>
      <c r="C17291" s="5">
        <v>-1.6</v>
      </c>
    </row>
    <row r="17292" spans="1:3">
      <c r="A17292" s="5" t="s">
        <v>4799</v>
      </c>
      <c r="B17292" s="5">
        <v>153.81</v>
      </c>
      <c r="C17292" s="5">
        <v>-2.6</v>
      </c>
    </row>
    <row r="17293" spans="1:3">
      <c r="A17293" s="5" t="s">
        <v>4799</v>
      </c>
      <c r="B17293" s="5">
        <v>153.81</v>
      </c>
      <c r="C17293" s="5">
        <v>-2.6</v>
      </c>
    </row>
    <row r="17294" spans="1:3">
      <c r="A17294" s="5" t="s">
        <v>4799</v>
      </c>
      <c r="B17294" s="5">
        <v>153.81</v>
      </c>
      <c r="C17294" s="5">
        <v>-2.6</v>
      </c>
    </row>
    <row r="17295" spans="1:3">
      <c r="A17295" s="5" t="s">
        <v>49888</v>
      </c>
      <c r="B17295" s="5">
        <v>153.88</v>
      </c>
      <c r="C17295" s="5">
        <v>-5.6</v>
      </c>
    </row>
    <row r="17296" spans="1:3">
      <c r="A17296" s="5" t="s">
        <v>48704</v>
      </c>
      <c r="B17296" s="5">
        <v>9.58</v>
      </c>
      <c r="C17296" s="5">
        <v>-1.2</v>
      </c>
    </row>
    <row r="17297" spans="1:3">
      <c r="A17297" s="5" t="s">
        <v>48704</v>
      </c>
      <c r="B17297" s="5">
        <v>9.58</v>
      </c>
      <c r="C17297" s="5">
        <v>-1.2</v>
      </c>
    </row>
    <row r="17298" spans="1:3">
      <c r="A17298" s="5" t="s">
        <v>9385</v>
      </c>
      <c r="B17298" s="5">
        <v>153.91</v>
      </c>
      <c r="C17298" s="5">
        <v>-10.1</v>
      </c>
    </row>
    <row r="17299" spans="1:3">
      <c r="A17299" s="5" t="s">
        <v>50776</v>
      </c>
      <c r="B17299" s="5">
        <v>153.93</v>
      </c>
      <c r="C17299" s="5">
        <v>-6.8</v>
      </c>
    </row>
    <row r="17300" spans="1:3">
      <c r="A17300" s="5" t="s">
        <v>90490</v>
      </c>
      <c r="B17300" s="5">
        <v>154.29</v>
      </c>
      <c r="C17300" s="5">
        <v>-13.1</v>
      </c>
    </row>
    <row r="17301" spans="1:3">
      <c r="A17301" s="5" t="s">
        <v>45555</v>
      </c>
      <c r="B17301" s="5">
        <v>154.44</v>
      </c>
      <c r="C17301" s="5">
        <v>-3.1</v>
      </c>
    </row>
    <row r="17302" spans="1:3">
      <c r="A17302" s="5" t="s">
        <v>68631</v>
      </c>
      <c r="B17302" s="5">
        <v>154.51</v>
      </c>
      <c r="C17302" s="5">
        <v>-5.2</v>
      </c>
    </row>
    <row r="17303" spans="1:3">
      <c r="A17303" s="5" t="s">
        <v>32480</v>
      </c>
      <c r="B17303" s="5">
        <v>154.52000000000001</v>
      </c>
      <c r="C17303" s="5">
        <v>-3</v>
      </c>
    </row>
    <row r="17304" spans="1:3">
      <c r="A17304" s="5" t="s">
        <v>18432</v>
      </c>
      <c r="B17304" s="5">
        <v>154.52000000000001</v>
      </c>
      <c r="C17304" s="5">
        <v>1.3</v>
      </c>
    </row>
    <row r="17305" spans="1:3">
      <c r="A17305" s="5" t="s">
        <v>88724</v>
      </c>
      <c r="B17305" s="5">
        <v>154.55000000000001</v>
      </c>
      <c r="C17305" s="5">
        <v>-10.8</v>
      </c>
    </row>
    <row r="17306" spans="1:3">
      <c r="A17306" s="5" t="s">
        <v>47517</v>
      </c>
      <c r="B17306" s="5">
        <v>154.59</v>
      </c>
      <c r="C17306" s="5">
        <v>-8.6999999999999993</v>
      </c>
    </row>
    <row r="17307" spans="1:3">
      <c r="A17307" s="5" t="s">
        <v>36508</v>
      </c>
      <c r="B17307" s="5">
        <v>154.68</v>
      </c>
      <c r="C17307" s="5">
        <v>-1.8</v>
      </c>
    </row>
    <row r="17308" spans="1:3">
      <c r="A17308" s="5" t="s">
        <v>59182</v>
      </c>
      <c r="B17308" s="5">
        <v>154.72</v>
      </c>
      <c r="C17308" s="5">
        <v>-7</v>
      </c>
    </row>
    <row r="17309" spans="1:3">
      <c r="A17309" s="5" t="s">
        <v>59182</v>
      </c>
      <c r="B17309" s="5">
        <v>154.72</v>
      </c>
      <c r="C17309" s="5">
        <v>-7</v>
      </c>
    </row>
    <row r="17310" spans="1:3">
      <c r="A17310" s="5" t="s">
        <v>70692</v>
      </c>
      <c r="B17310" s="5">
        <v>154.74</v>
      </c>
      <c r="C17310" s="5">
        <v>-5.7</v>
      </c>
    </row>
    <row r="17311" spans="1:3">
      <c r="A17311" s="5" t="s">
        <v>22054</v>
      </c>
      <c r="B17311" s="5">
        <v>154.75</v>
      </c>
      <c r="C17311" s="5">
        <v>-8.6999999999999993</v>
      </c>
    </row>
    <row r="17312" spans="1:3">
      <c r="A17312" s="5" t="s">
        <v>93836</v>
      </c>
      <c r="B17312" s="5">
        <v>154.81</v>
      </c>
      <c r="C17312" s="5">
        <v>-4.2</v>
      </c>
    </row>
    <row r="17313" spans="1:3">
      <c r="A17313" s="5" t="s">
        <v>93836</v>
      </c>
      <c r="B17313" s="5">
        <v>154.81</v>
      </c>
      <c r="C17313" s="5">
        <v>-4.2</v>
      </c>
    </row>
    <row r="17314" spans="1:3">
      <c r="A17314" s="5" t="s">
        <v>83756</v>
      </c>
      <c r="B17314" s="5">
        <v>154.88</v>
      </c>
      <c r="C17314" s="5">
        <v>-2.2999999999999998</v>
      </c>
    </row>
    <row r="17315" spans="1:3">
      <c r="A17315" s="5" t="s">
        <v>72218</v>
      </c>
      <c r="B17315" s="5">
        <v>154.94</v>
      </c>
      <c r="C17315" s="5">
        <v>-7.9</v>
      </c>
    </row>
    <row r="17316" spans="1:3">
      <c r="A17316" s="5" t="s">
        <v>90291</v>
      </c>
      <c r="B17316" s="5">
        <v>154.99</v>
      </c>
      <c r="C17316" s="5">
        <v>-4.5999999999999996</v>
      </c>
    </row>
    <row r="17317" spans="1:3">
      <c r="A17317" s="5" t="s">
        <v>86473</v>
      </c>
      <c r="B17317" s="5">
        <v>155.04</v>
      </c>
      <c r="C17317" s="5">
        <v>4.7</v>
      </c>
    </row>
    <row r="17318" spans="1:3">
      <c r="A17318" s="5" t="s">
        <v>81805</v>
      </c>
      <c r="B17318" s="5">
        <v>155.09</v>
      </c>
      <c r="C17318" s="5">
        <v>-8.3000000000000007</v>
      </c>
    </row>
    <row r="17319" spans="1:3">
      <c r="A17319" s="5" t="s">
        <v>76048</v>
      </c>
      <c r="B17319" s="5">
        <v>155.16</v>
      </c>
      <c r="C17319" s="5">
        <v>-0.3</v>
      </c>
    </row>
    <row r="17320" spans="1:3">
      <c r="A17320" s="5" t="s">
        <v>45531</v>
      </c>
      <c r="B17320" s="5">
        <v>155.33000000000001</v>
      </c>
      <c r="C17320" s="5">
        <v>2.8</v>
      </c>
    </row>
    <row r="17321" spans="1:3">
      <c r="A17321" s="5" t="s">
        <v>69436</v>
      </c>
      <c r="B17321" s="5">
        <v>155.38999999999999</v>
      </c>
      <c r="C17321" s="5">
        <v>-5.7</v>
      </c>
    </row>
    <row r="17322" spans="1:3">
      <c r="A17322" s="5" t="s">
        <v>96624</v>
      </c>
      <c r="B17322" s="5">
        <v>155.38999999999999</v>
      </c>
      <c r="C17322" s="5">
        <v>-4.4000000000000004</v>
      </c>
    </row>
    <row r="17323" spans="1:3">
      <c r="A17323" s="5" t="s">
        <v>30204</v>
      </c>
      <c r="B17323" s="5">
        <v>155.44</v>
      </c>
      <c r="C17323" s="5">
        <v>1.9</v>
      </c>
    </row>
    <row r="17324" spans="1:3">
      <c r="A17324" s="5" t="s">
        <v>41502</v>
      </c>
      <c r="B17324" s="5">
        <v>155.46</v>
      </c>
      <c r="C17324" s="5">
        <v>-8.8000000000000007</v>
      </c>
    </row>
    <row r="17325" spans="1:3">
      <c r="A17325" s="5" t="s">
        <v>41502</v>
      </c>
      <c r="B17325" s="5">
        <v>155.46</v>
      </c>
      <c r="C17325" s="5">
        <v>-8.8000000000000007</v>
      </c>
    </row>
    <row r="17326" spans="1:3">
      <c r="A17326" s="5" t="s">
        <v>41502</v>
      </c>
      <c r="B17326" s="5">
        <v>155.46</v>
      </c>
      <c r="C17326" s="5">
        <v>-8.8000000000000007</v>
      </c>
    </row>
    <row r="17327" spans="1:3">
      <c r="A17327" s="5" t="s">
        <v>52643</v>
      </c>
      <c r="B17327" s="5">
        <v>155.51</v>
      </c>
      <c r="C17327" s="5">
        <v>-0.1</v>
      </c>
    </row>
    <row r="17328" spans="1:3">
      <c r="A17328" s="5" t="s">
        <v>57394</v>
      </c>
      <c r="B17328" s="5">
        <v>155.54</v>
      </c>
      <c r="C17328" s="5">
        <v>-2</v>
      </c>
    </row>
    <row r="17329" spans="1:3">
      <c r="A17329" s="5" t="s">
        <v>60204</v>
      </c>
      <c r="B17329" s="5">
        <v>155.71</v>
      </c>
      <c r="C17329" s="5">
        <v>0.6</v>
      </c>
    </row>
    <row r="17330" spans="1:3">
      <c r="A17330" s="5" t="s">
        <v>4398</v>
      </c>
      <c r="B17330" s="5">
        <v>155.81</v>
      </c>
      <c r="C17330" s="5">
        <v>-7.4</v>
      </c>
    </row>
    <row r="17331" spans="1:3">
      <c r="A17331" s="5" t="s">
        <v>43485</v>
      </c>
      <c r="B17331" s="5">
        <v>155.88999999999999</v>
      </c>
      <c r="C17331" s="5">
        <v>-7</v>
      </c>
    </row>
    <row r="17332" spans="1:3">
      <c r="A17332" s="5" t="s">
        <v>25388</v>
      </c>
      <c r="B17332" s="5">
        <v>155.91</v>
      </c>
      <c r="C17332" s="5">
        <v>-1.3</v>
      </c>
    </row>
    <row r="17333" spans="1:3">
      <c r="A17333" s="5" t="s">
        <v>72221</v>
      </c>
      <c r="B17333" s="5">
        <v>155.97999999999999</v>
      </c>
      <c r="C17333" s="5">
        <v>-7.6</v>
      </c>
    </row>
    <row r="17334" spans="1:3">
      <c r="A17334" s="5" t="s">
        <v>33944</v>
      </c>
      <c r="B17334" s="5">
        <v>156.22</v>
      </c>
      <c r="C17334" s="5">
        <v>-3</v>
      </c>
    </row>
    <row r="17335" spans="1:3">
      <c r="A17335" s="5" t="s">
        <v>33944</v>
      </c>
      <c r="B17335" s="5">
        <v>156.22</v>
      </c>
      <c r="C17335" s="5">
        <v>-3</v>
      </c>
    </row>
    <row r="17336" spans="1:3">
      <c r="A17336" s="5" t="s">
        <v>33944</v>
      </c>
      <c r="B17336" s="5">
        <v>156.22</v>
      </c>
      <c r="C17336" s="5">
        <v>-3</v>
      </c>
    </row>
    <row r="17337" spans="1:3">
      <c r="A17337" s="5" t="s">
        <v>33944</v>
      </c>
      <c r="B17337" s="5">
        <v>156.22</v>
      </c>
      <c r="C17337" s="5">
        <v>-3</v>
      </c>
    </row>
    <row r="17338" spans="1:3">
      <c r="A17338" s="5" t="s">
        <v>33944</v>
      </c>
      <c r="B17338" s="5">
        <v>156.22</v>
      </c>
      <c r="C17338" s="5">
        <v>-3</v>
      </c>
    </row>
    <row r="17339" spans="1:3">
      <c r="A17339" s="5" t="s">
        <v>87239</v>
      </c>
      <c r="B17339" s="5">
        <v>156.22999999999999</v>
      </c>
      <c r="C17339" s="5">
        <v>-12</v>
      </c>
    </row>
    <row r="17340" spans="1:3">
      <c r="A17340" s="5" t="s">
        <v>87085</v>
      </c>
      <c r="B17340" s="5">
        <v>156.26</v>
      </c>
      <c r="C17340" s="5">
        <v>-5.3</v>
      </c>
    </row>
    <row r="17341" spans="1:3">
      <c r="A17341" s="5" t="s">
        <v>22075</v>
      </c>
      <c r="B17341" s="5">
        <v>156.29</v>
      </c>
      <c r="C17341" s="5">
        <v>-4.7</v>
      </c>
    </row>
    <row r="17342" spans="1:3">
      <c r="A17342" s="5" t="s">
        <v>22075</v>
      </c>
      <c r="B17342" s="5">
        <v>156.29</v>
      </c>
      <c r="C17342" s="5">
        <v>-4.7</v>
      </c>
    </row>
    <row r="17343" spans="1:3">
      <c r="A17343" s="5" t="s">
        <v>22075</v>
      </c>
      <c r="B17343" s="5">
        <v>156.29</v>
      </c>
      <c r="C17343" s="5">
        <v>-4.7</v>
      </c>
    </row>
    <row r="17344" spans="1:3">
      <c r="A17344" s="5" t="s">
        <v>22075</v>
      </c>
      <c r="B17344" s="5">
        <v>156.29</v>
      </c>
      <c r="C17344" s="5">
        <v>-4.7</v>
      </c>
    </row>
    <row r="17345" spans="1:3">
      <c r="A17345" s="5" t="s">
        <v>22075</v>
      </c>
      <c r="B17345" s="5">
        <v>156.29</v>
      </c>
      <c r="C17345" s="5">
        <v>-4.7</v>
      </c>
    </row>
    <row r="17346" spans="1:3">
      <c r="A17346" s="5" t="s">
        <v>22075</v>
      </c>
      <c r="B17346" s="5">
        <v>156.29</v>
      </c>
      <c r="C17346" s="5">
        <v>-4.7</v>
      </c>
    </row>
    <row r="17347" spans="1:3">
      <c r="A17347" s="5" t="s">
        <v>22075</v>
      </c>
      <c r="B17347" s="5">
        <v>156.29</v>
      </c>
      <c r="C17347" s="5">
        <v>-4.7</v>
      </c>
    </row>
    <row r="17348" spans="1:3">
      <c r="A17348" s="5" t="s">
        <v>22075</v>
      </c>
      <c r="B17348" s="5">
        <v>156.29</v>
      </c>
      <c r="C17348" s="5">
        <v>-4.7</v>
      </c>
    </row>
    <row r="17349" spans="1:3">
      <c r="A17349" s="5" t="s">
        <v>22075</v>
      </c>
      <c r="B17349" s="5">
        <v>156.29</v>
      </c>
      <c r="C17349" s="5">
        <v>-4.7</v>
      </c>
    </row>
    <row r="17350" spans="1:3">
      <c r="A17350" s="5" t="s">
        <v>22075</v>
      </c>
      <c r="B17350" s="5">
        <v>156.29</v>
      </c>
      <c r="C17350" s="5">
        <v>-4.7</v>
      </c>
    </row>
    <row r="17351" spans="1:3">
      <c r="A17351" s="5" t="s">
        <v>22075</v>
      </c>
      <c r="B17351" s="5">
        <v>156.29</v>
      </c>
      <c r="C17351" s="5">
        <v>-4.7</v>
      </c>
    </row>
    <row r="17352" spans="1:3">
      <c r="A17352" s="5" t="s">
        <v>46493</v>
      </c>
      <c r="B17352" s="5">
        <v>156.47999999999999</v>
      </c>
      <c r="C17352" s="5">
        <v>-11.6</v>
      </c>
    </row>
    <row r="17353" spans="1:3">
      <c r="A17353" s="5" t="s">
        <v>46493</v>
      </c>
      <c r="B17353" s="5">
        <v>156.47999999999999</v>
      </c>
      <c r="C17353" s="5">
        <v>-11.6</v>
      </c>
    </row>
    <row r="17354" spans="1:3">
      <c r="A17354" s="5" t="s">
        <v>13762</v>
      </c>
      <c r="B17354" s="5">
        <v>156.52000000000001</v>
      </c>
      <c r="C17354" s="5">
        <v>-7.3</v>
      </c>
    </row>
    <row r="17355" spans="1:3">
      <c r="A17355" s="5" t="s">
        <v>96138</v>
      </c>
      <c r="B17355" s="5">
        <v>156.53</v>
      </c>
      <c r="C17355" s="5">
        <v>-9.1</v>
      </c>
    </row>
    <row r="17356" spans="1:3">
      <c r="A17356" s="5" t="s">
        <v>58664</v>
      </c>
      <c r="B17356" s="5">
        <v>156.63999999999999</v>
      </c>
      <c r="C17356" s="5">
        <v>-1.9</v>
      </c>
    </row>
    <row r="17357" spans="1:3">
      <c r="A17357" s="5" t="s">
        <v>75814</v>
      </c>
      <c r="B17357" s="5">
        <v>156.66999999999999</v>
      </c>
      <c r="C17357" s="5">
        <v>-8.1999999999999993</v>
      </c>
    </row>
    <row r="17358" spans="1:3">
      <c r="A17358" s="5" t="s">
        <v>1337</v>
      </c>
      <c r="B17358" s="5">
        <v>156.84</v>
      </c>
      <c r="C17358" s="5">
        <v>-11.9</v>
      </c>
    </row>
    <row r="17359" spans="1:3">
      <c r="A17359" s="5" t="s">
        <v>7018</v>
      </c>
      <c r="B17359" s="5">
        <v>156.86000000000001</v>
      </c>
      <c r="C17359" s="5">
        <v>-15</v>
      </c>
    </row>
    <row r="17360" spans="1:3">
      <c r="A17360" s="5" t="s">
        <v>31225</v>
      </c>
      <c r="B17360" s="5">
        <v>156.91999999999999</v>
      </c>
      <c r="C17360" s="5">
        <v>-6.2</v>
      </c>
    </row>
    <row r="17361" spans="1:3">
      <c r="A17361" s="5" t="s">
        <v>42246</v>
      </c>
      <c r="B17361" s="5">
        <v>156.94</v>
      </c>
      <c r="C17361" s="5">
        <v>-5.6</v>
      </c>
    </row>
    <row r="17362" spans="1:3">
      <c r="A17362" s="5" t="s">
        <v>46606</v>
      </c>
      <c r="B17362" s="5">
        <v>156.94999999999999</v>
      </c>
      <c r="C17362" s="5">
        <v>-4.8</v>
      </c>
    </row>
    <row r="17363" spans="1:3">
      <c r="A17363" s="5" t="s">
        <v>42207</v>
      </c>
      <c r="B17363" s="5">
        <v>156.97999999999999</v>
      </c>
      <c r="C17363" s="5">
        <v>-5.7</v>
      </c>
    </row>
    <row r="17364" spans="1:3">
      <c r="A17364" s="5" t="s">
        <v>730</v>
      </c>
      <c r="B17364" s="5">
        <v>157.06</v>
      </c>
      <c r="C17364" s="5">
        <v>-8.5</v>
      </c>
    </row>
    <row r="17365" spans="1:3">
      <c r="A17365" s="5" t="s">
        <v>92151</v>
      </c>
      <c r="B17365" s="5">
        <v>157.1</v>
      </c>
      <c r="C17365" s="5">
        <v>-5</v>
      </c>
    </row>
    <row r="17366" spans="1:3">
      <c r="A17366" s="5" t="s">
        <v>103401</v>
      </c>
      <c r="B17366" s="5">
        <v>157.12</v>
      </c>
      <c r="C17366" s="5">
        <v>-6.1</v>
      </c>
    </row>
    <row r="17367" spans="1:3">
      <c r="A17367" s="5" t="s">
        <v>10387</v>
      </c>
      <c r="B17367" s="5">
        <v>157.16</v>
      </c>
      <c r="C17367" s="5">
        <v>-2.7</v>
      </c>
    </row>
    <row r="17368" spans="1:3">
      <c r="A17368" s="5" t="s">
        <v>57637</v>
      </c>
      <c r="B17368" s="5">
        <v>157.16999999999999</v>
      </c>
      <c r="C17368" s="5">
        <v>0.6</v>
      </c>
    </row>
    <row r="17369" spans="1:3">
      <c r="A17369" s="5" t="s">
        <v>98859</v>
      </c>
      <c r="B17369" s="5">
        <v>157.21</v>
      </c>
      <c r="C17369" s="5">
        <v>-9.3000000000000007</v>
      </c>
    </row>
    <row r="17370" spans="1:3">
      <c r="A17370" s="5" t="s">
        <v>86934</v>
      </c>
      <c r="B17370" s="5">
        <v>157.22999999999999</v>
      </c>
      <c r="C17370" s="5">
        <v>-7.3</v>
      </c>
    </row>
    <row r="17371" spans="1:3">
      <c r="A17371" s="5" t="s">
        <v>86934</v>
      </c>
      <c r="B17371" s="5">
        <v>157.22999999999999</v>
      </c>
      <c r="C17371" s="5">
        <v>-7.3</v>
      </c>
    </row>
    <row r="17372" spans="1:3">
      <c r="A17372" s="5" t="s">
        <v>86934</v>
      </c>
      <c r="B17372" s="5">
        <v>157.22999999999999</v>
      </c>
      <c r="C17372" s="5">
        <v>-7.3</v>
      </c>
    </row>
    <row r="17373" spans="1:3">
      <c r="A17373" s="5" t="s">
        <v>86934</v>
      </c>
      <c r="B17373" s="5">
        <v>157.22999999999999</v>
      </c>
      <c r="C17373" s="5">
        <v>-7.3</v>
      </c>
    </row>
    <row r="17374" spans="1:3">
      <c r="A17374" s="5" t="s">
        <v>86934</v>
      </c>
      <c r="B17374" s="5">
        <v>157.22999999999999</v>
      </c>
      <c r="C17374" s="5">
        <v>-7.3</v>
      </c>
    </row>
    <row r="17375" spans="1:3">
      <c r="A17375" s="5" t="s">
        <v>86934</v>
      </c>
      <c r="B17375" s="5">
        <v>157.22999999999999</v>
      </c>
      <c r="C17375" s="5">
        <v>-7.3</v>
      </c>
    </row>
    <row r="17376" spans="1:3">
      <c r="A17376" s="5" t="s">
        <v>86934</v>
      </c>
      <c r="B17376" s="5">
        <v>157.22999999999999</v>
      </c>
      <c r="C17376" s="5">
        <v>-7.3</v>
      </c>
    </row>
    <row r="17377" spans="1:3">
      <c r="A17377" s="5" t="s">
        <v>86934</v>
      </c>
      <c r="B17377" s="5">
        <v>157.22999999999999</v>
      </c>
      <c r="C17377" s="5">
        <v>-7.3</v>
      </c>
    </row>
    <row r="17378" spans="1:3">
      <c r="A17378" s="5" t="s">
        <v>86934</v>
      </c>
      <c r="B17378" s="5">
        <v>157.22999999999999</v>
      </c>
      <c r="C17378" s="5">
        <v>-7.3</v>
      </c>
    </row>
    <row r="17379" spans="1:3">
      <c r="A17379" s="5" t="s">
        <v>86934</v>
      </c>
      <c r="B17379" s="5">
        <v>157.22999999999999</v>
      </c>
      <c r="C17379" s="5">
        <v>-7.3</v>
      </c>
    </row>
    <row r="17380" spans="1:3">
      <c r="A17380" s="5" t="s">
        <v>86934</v>
      </c>
      <c r="B17380" s="5">
        <v>157.22999999999999</v>
      </c>
      <c r="C17380" s="5">
        <v>-7.3</v>
      </c>
    </row>
    <row r="17381" spans="1:3">
      <c r="A17381" s="5" t="s">
        <v>86934</v>
      </c>
      <c r="B17381" s="5">
        <v>157.22999999999999</v>
      </c>
      <c r="C17381" s="5">
        <v>-7.3</v>
      </c>
    </row>
    <row r="17382" spans="1:3">
      <c r="A17382" s="5" t="s">
        <v>86934</v>
      </c>
      <c r="B17382" s="5">
        <v>157.22999999999999</v>
      </c>
      <c r="C17382" s="5">
        <v>-7.3</v>
      </c>
    </row>
    <row r="17383" spans="1:3">
      <c r="A17383" s="5" t="s">
        <v>86934</v>
      </c>
      <c r="B17383" s="5">
        <v>157.22999999999999</v>
      </c>
      <c r="C17383" s="5">
        <v>-7.3</v>
      </c>
    </row>
    <row r="17384" spans="1:3">
      <c r="A17384" s="5" t="s">
        <v>86934</v>
      </c>
      <c r="B17384" s="5">
        <v>157.22999999999999</v>
      </c>
      <c r="C17384" s="5">
        <v>-7.3</v>
      </c>
    </row>
    <row r="17385" spans="1:3">
      <c r="A17385" s="5" t="s">
        <v>86934</v>
      </c>
      <c r="B17385" s="5">
        <v>157.22999999999999</v>
      </c>
      <c r="C17385" s="5">
        <v>-7.3</v>
      </c>
    </row>
    <row r="17386" spans="1:3">
      <c r="A17386" s="5" t="s">
        <v>86934</v>
      </c>
      <c r="B17386" s="5">
        <v>157.22999999999999</v>
      </c>
      <c r="C17386" s="5">
        <v>-7.3</v>
      </c>
    </row>
    <row r="17387" spans="1:3">
      <c r="A17387" s="5" t="s">
        <v>86934</v>
      </c>
      <c r="B17387" s="5">
        <v>157.22999999999999</v>
      </c>
      <c r="C17387" s="5">
        <v>-7.3</v>
      </c>
    </row>
    <row r="17388" spans="1:3">
      <c r="A17388" s="5" t="s">
        <v>86934</v>
      </c>
      <c r="B17388" s="5">
        <v>157.22999999999999</v>
      </c>
      <c r="C17388" s="5">
        <v>-7.3</v>
      </c>
    </row>
    <row r="17389" spans="1:3">
      <c r="A17389" s="5" t="s">
        <v>86934</v>
      </c>
      <c r="B17389" s="5">
        <v>157.22999999999999</v>
      </c>
      <c r="C17389" s="5">
        <v>-7.3</v>
      </c>
    </row>
    <row r="17390" spans="1:3">
      <c r="A17390" s="5" t="s">
        <v>86934</v>
      </c>
      <c r="B17390" s="5">
        <v>157.22999999999999</v>
      </c>
      <c r="C17390" s="5">
        <v>-7.3</v>
      </c>
    </row>
    <row r="17391" spans="1:3">
      <c r="A17391" s="5" t="s">
        <v>86934</v>
      </c>
      <c r="B17391" s="5">
        <v>157.22999999999999</v>
      </c>
      <c r="C17391" s="5">
        <v>-7.3</v>
      </c>
    </row>
    <row r="17392" spans="1:3">
      <c r="A17392" s="5" t="s">
        <v>86934</v>
      </c>
      <c r="B17392" s="5">
        <v>157.22999999999999</v>
      </c>
      <c r="C17392" s="5">
        <v>-7.3</v>
      </c>
    </row>
    <row r="17393" spans="1:3">
      <c r="A17393" s="5" t="s">
        <v>86934</v>
      </c>
      <c r="B17393" s="5">
        <v>157.22999999999999</v>
      </c>
      <c r="C17393" s="5">
        <v>-7.3</v>
      </c>
    </row>
    <row r="17394" spans="1:3">
      <c r="A17394" s="5" t="s">
        <v>86934</v>
      </c>
      <c r="B17394" s="5">
        <v>157.22999999999999</v>
      </c>
      <c r="C17394" s="5">
        <v>-7.3</v>
      </c>
    </row>
    <row r="17395" spans="1:3">
      <c r="A17395" s="5" t="s">
        <v>86934</v>
      </c>
      <c r="B17395" s="5">
        <v>157.22999999999999</v>
      </c>
      <c r="C17395" s="5">
        <v>-7.3</v>
      </c>
    </row>
    <row r="17396" spans="1:3">
      <c r="A17396" s="5" t="s">
        <v>86934</v>
      </c>
      <c r="B17396" s="5">
        <v>157.22999999999999</v>
      </c>
      <c r="C17396" s="5">
        <v>-7.3</v>
      </c>
    </row>
    <row r="17397" spans="1:3">
      <c r="A17397" s="5" t="s">
        <v>86934</v>
      </c>
      <c r="B17397" s="5">
        <v>157.22999999999999</v>
      </c>
      <c r="C17397" s="5">
        <v>-7.3</v>
      </c>
    </row>
    <row r="17398" spans="1:3">
      <c r="A17398" s="5" t="s">
        <v>86934</v>
      </c>
      <c r="B17398" s="5">
        <v>157.22999999999999</v>
      </c>
      <c r="C17398" s="5">
        <v>-7.3</v>
      </c>
    </row>
    <row r="17399" spans="1:3">
      <c r="A17399" s="5" t="s">
        <v>86934</v>
      </c>
      <c r="B17399" s="5">
        <v>157.22999999999999</v>
      </c>
      <c r="C17399" s="5">
        <v>-7.3</v>
      </c>
    </row>
    <row r="17400" spans="1:3">
      <c r="A17400" s="5" t="s">
        <v>86934</v>
      </c>
      <c r="B17400" s="5">
        <v>157.22999999999999</v>
      </c>
      <c r="C17400" s="5">
        <v>-7.3</v>
      </c>
    </row>
    <row r="17401" spans="1:3">
      <c r="A17401" s="5" t="s">
        <v>86934</v>
      </c>
      <c r="B17401" s="5">
        <v>157.22999999999999</v>
      </c>
      <c r="C17401" s="5">
        <v>-7.3</v>
      </c>
    </row>
    <row r="17402" spans="1:3">
      <c r="A17402" s="5" t="s">
        <v>86934</v>
      </c>
      <c r="B17402" s="5">
        <v>157.22999999999999</v>
      </c>
      <c r="C17402" s="5">
        <v>-7.3</v>
      </c>
    </row>
    <row r="17403" spans="1:3">
      <c r="A17403" s="5" t="s">
        <v>86934</v>
      </c>
      <c r="B17403" s="5">
        <v>157.22999999999999</v>
      </c>
      <c r="C17403" s="5">
        <v>-7.3</v>
      </c>
    </row>
    <row r="17404" spans="1:3">
      <c r="A17404" s="5" t="s">
        <v>86934</v>
      </c>
      <c r="B17404" s="5">
        <v>157.22999999999999</v>
      </c>
      <c r="C17404" s="5">
        <v>-7.3</v>
      </c>
    </row>
    <row r="17405" spans="1:3">
      <c r="A17405" s="5" t="s">
        <v>86934</v>
      </c>
      <c r="B17405" s="5">
        <v>157.22999999999999</v>
      </c>
      <c r="C17405" s="5">
        <v>-7.3</v>
      </c>
    </row>
    <row r="17406" spans="1:3">
      <c r="A17406" s="5" t="s">
        <v>86934</v>
      </c>
      <c r="B17406" s="5">
        <v>157.22999999999999</v>
      </c>
      <c r="C17406" s="5">
        <v>-7.3</v>
      </c>
    </row>
    <row r="17407" spans="1:3">
      <c r="A17407" s="5" t="s">
        <v>86934</v>
      </c>
      <c r="B17407" s="5">
        <v>157.22999999999999</v>
      </c>
      <c r="C17407" s="5">
        <v>-7.3</v>
      </c>
    </row>
    <row r="17408" spans="1:3">
      <c r="A17408" s="5" t="s">
        <v>86934</v>
      </c>
      <c r="B17408" s="5">
        <v>157.22999999999999</v>
      </c>
      <c r="C17408" s="5">
        <v>-7.3</v>
      </c>
    </row>
    <row r="17409" spans="1:3">
      <c r="A17409" s="5" t="s">
        <v>86934</v>
      </c>
      <c r="B17409" s="5">
        <v>157.22999999999999</v>
      </c>
      <c r="C17409" s="5">
        <v>-7.3</v>
      </c>
    </row>
    <row r="17410" spans="1:3">
      <c r="A17410" s="5" t="s">
        <v>86934</v>
      </c>
      <c r="B17410" s="5">
        <v>157.22999999999999</v>
      </c>
      <c r="C17410" s="5">
        <v>-7.3</v>
      </c>
    </row>
    <row r="17411" spans="1:3">
      <c r="A17411" s="5" t="s">
        <v>86934</v>
      </c>
      <c r="B17411" s="5">
        <v>157.22999999999999</v>
      </c>
      <c r="C17411" s="5">
        <v>-7.3</v>
      </c>
    </row>
    <row r="17412" spans="1:3">
      <c r="A17412" s="5" t="s">
        <v>86934</v>
      </c>
      <c r="B17412" s="5">
        <v>157.22999999999999</v>
      </c>
      <c r="C17412" s="5">
        <v>-7.3</v>
      </c>
    </row>
    <row r="17413" spans="1:3">
      <c r="A17413" s="5" t="s">
        <v>86934</v>
      </c>
      <c r="B17413" s="5">
        <v>157.22999999999999</v>
      </c>
      <c r="C17413" s="5">
        <v>-7.3</v>
      </c>
    </row>
    <row r="17414" spans="1:3">
      <c r="A17414" s="5" t="s">
        <v>86934</v>
      </c>
      <c r="B17414" s="5">
        <v>157.22999999999999</v>
      </c>
      <c r="C17414" s="5">
        <v>-7.3</v>
      </c>
    </row>
    <row r="17415" spans="1:3">
      <c r="A17415" s="5" t="s">
        <v>86934</v>
      </c>
      <c r="B17415" s="5">
        <v>157.22999999999999</v>
      </c>
      <c r="C17415" s="5">
        <v>-7.3</v>
      </c>
    </row>
    <row r="17416" spans="1:3">
      <c r="A17416" s="5" t="s">
        <v>86934</v>
      </c>
      <c r="B17416" s="5">
        <v>157.22999999999999</v>
      </c>
      <c r="C17416" s="5">
        <v>-7.3</v>
      </c>
    </row>
    <row r="17417" spans="1:3">
      <c r="A17417" s="5" t="s">
        <v>86934</v>
      </c>
      <c r="B17417" s="5">
        <v>157.22999999999999</v>
      </c>
      <c r="C17417" s="5">
        <v>-7.3</v>
      </c>
    </row>
    <row r="17418" spans="1:3">
      <c r="A17418" s="5" t="s">
        <v>86934</v>
      </c>
      <c r="B17418" s="5">
        <v>157.22999999999999</v>
      </c>
      <c r="C17418" s="5">
        <v>-7.3</v>
      </c>
    </row>
    <row r="17419" spans="1:3">
      <c r="A17419" s="5" t="s">
        <v>86934</v>
      </c>
      <c r="B17419" s="5">
        <v>157.22999999999999</v>
      </c>
      <c r="C17419" s="5">
        <v>-7.3</v>
      </c>
    </row>
    <row r="17420" spans="1:3">
      <c r="A17420" s="5" t="s">
        <v>86934</v>
      </c>
      <c r="B17420" s="5">
        <v>157.22999999999999</v>
      </c>
      <c r="C17420" s="5">
        <v>-7.3</v>
      </c>
    </row>
    <row r="17421" spans="1:3">
      <c r="A17421" s="5" t="s">
        <v>86934</v>
      </c>
      <c r="B17421" s="5">
        <v>157.22999999999999</v>
      </c>
      <c r="C17421" s="5">
        <v>-7.3</v>
      </c>
    </row>
    <row r="17422" spans="1:3">
      <c r="A17422" s="5" t="s">
        <v>86934</v>
      </c>
      <c r="B17422" s="5">
        <v>157.22999999999999</v>
      </c>
      <c r="C17422" s="5">
        <v>-7.3</v>
      </c>
    </row>
    <row r="17423" spans="1:3">
      <c r="A17423" s="5" t="s">
        <v>86934</v>
      </c>
      <c r="B17423" s="5">
        <v>157.22999999999999</v>
      </c>
      <c r="C17423" s="5">
        <v>-7.3</v>
      </c>
    </row>
    <row r="17424" spans="1:3">
      <c r="A17424" s="5" t="s">
        <v>58815</v>
      </c>
      <c r="B17424" s="5">
        <v>157.27000000000001</v>
      </c>
      <c r="C17424" s="5">
        <v>-5</v>
      </c>
    </row>
    <row r="17425" spans="1:3">
      <c r="A17425" s="5" t="s">
        <v>3818</v>
      </c>
      <c r="B17425" s="5">
        <v>157.31</v>
      </c>
      <c r="C17425" s="5">
        <v>-4.5999999999999996</v>
      </c>
    </row>
    <row r="17426" spans="1:3">
      <c r="A17426" s="5" t="s">
        <v>51960</v>
      </c>
      <c r="B17426" s="5">
        <v>157.38999999999999</v>
      </c>
      <c r="C17426" s="5">
        <v>-8</v>
      </c>
    </row>
    <row r="17427" spans="1:3">
      <c r="A17427" s="5" t="s">
        <v>75519</v>
      </c>
      <c r="B17427" s="5">
        <v>157.54</v>
      </c>
      <c r="C17427" s="5">
        <v>-7</v>
      </c>
    </row>
    <row r="17428" spans="1:3">
      <c r="A17428" s="5" t="s">
        <v>75519</v>
      </c>
      <c r="B17428" s="5">
        <v>157.54</v>
      </c>
      <c r="C17428" s="5">
        <v>-7</v>
      </c>
    </row>
    <row r="17429" spans="1:3">
      <c r="A17429" s="5" t="s">
        <v>72914</v>
      </c>
      <c r="B17429" s="5">
        <v>157.6</v>
      </c>
      <c r="C17429" s="5">
        <v>-4.7</v>
      </c>
    </row>
    <row r="17430" spans="1:3">
      <c r="A17430" s="5" t="s">
        <v>72914</v>
      </c>
      <c r="B17430" s="5">
        <v>157.6</v>
      </c>
      <c r="C17430" s="5">
        <v>-4.7</v>
      </c>
    </row>
    <row r="17431" spans="1:3">
      <c r="A17431" s="5" t="s">
        <v>8925</v>
      </c>
      <c r="B17431" s="5">
        <v>157.61000000000001</v>
      </c>
      <c r="C17431" s="5">
        <v>-5.6</v>
      </c>
    </row>
    <row r="17432" spans="1:3">
      <c r="A17432" s="5" t="s">
        <v>76750</v>
      </c>
      <c r="B17432" s="5">
        <v>157.63</v>
      </c>
      <c r="C17432" s="5">
        <v>-3.5</v>
      </c>
    </row>
    <row r="17433" spans="1:3">
      <c r="A17433" s="5" t="s">
        <v>103040</v>
      </c>
      <c r="B17433" s="5">
        <v>157.66</v>
      </c>
      <c r="C17433" s="5">
        <v>-3.8</v>
      </c>
    </row>
    <row r="17434" spans="1:3">
      <c r="A17434" s="5" t="s">
        <v>68491</v>
      </c>
      <c r="B17434" s="5">
        <v>158.05000000000001</v>
      </c>
      <c r="C17434" s="5">
        <v>-1.9</v>
      </c>
    </row>
    <row r="17435" spans="1:3">
      <c r="A17435" s="5" t="s">
        <v>4672</v>
      </c>
      <c r="B17435" s="5">
        <v>158.13999999999999</v>
      </c>
      <c r="C17435" s="5">
        <v>-6.6</v>
      </c>
    </row>
    <row r="17436" spans="1:3">
      <c r="A17436" s="5" t="s">
        <v>72002</v>
      </c>
      <c r="B17436" s="5">
        <v>158.16</v>
      </c>
      <c r="C17436" s="5">
        <v>-7.9</v>
      </c>
    </row>
    <row r="17437" spans="1:3">
      <c r="A17437" s="5" t="s">
        <v>75947</v>
      </c>
      <c r="B17437" s="5">
        <v>158.21</v>
      </c>
      <c r="C17437" s="5">
        <v>-2.1</v>
      </c>
    </row>
    <row r="17438" spans="1:3">
      <c r="A17438" s="5" t="s">
        <v>77975</v>
      </c>
      <c r="B17438" s="5">
        <v>158.33000000000001</v>
      </c>
      <c r="C17438" s="5">
        <v>-3.1</v>
      </c>
    </row>
    <row r="17439" spans="1:3">
      <c r="A17439" s="5" t="s">
        <v>48806</v>
      </c>
      <c r="B17439" s="5">
        <v>158.4</v>
      </c>
      <c r="C17439" s="5">
        <v>-4.9000000000000004</v>
      </c>
    </row>
    <row r="17440" spans="1:3">
      <c r="A17440" s="5" t="s">
        <v>98201</v>
      </c>
      <c r="B17440" s="5">
        <v>158.54</v>
      </c>
      <c r="C17440" s="5">
        <v>-7.2</v>
      </c>
    </row>
    <row r="17441" spans="1:3">
      <c r="A17441" s="5" t="s">
        <v>98201</v>
      </c>
      <c r="B17441" s="5">
        <v>158.54</v>
      </c>
      <c r="C17441" s="5">
        <v>-7.2</v>
      </c>
    </row>
    <row r="17442" spans="1:3">
      <c r="A17442" s="5" t="s">
        <v>36265</v>
      </c>
      <c r="B17442" s="5">
        <v>158.62</v>
      </c>
      <c r="C17442" s="5">
        <v>-7</v>
      </c>
    </row>
    <row r="17443" spans="1:3">
      <c r="A17443" s="5" t="s">
        <v>97943</v>
      </c>
      <c r="B17443" s="5">
        <v>158.65</v>
      </c>
      <c r="C17443" s="5">
        <v>-7.3</v>
      </c>
    </row>
    <row r="17444" spans="1:3">
      <c r="A17444" s="5" t="s">
        <v>89393</v>
      </c>
      <c r="B17444" s="5">
        <v>158.69999999999999</v>
      </c>
      <c r="C17444" s="5">
        <v>-6.6</v>
      </c>
    </row>
    <row r="17445" spans="1:3">
      <c r="A17445" s="5" t="s">
        <v>9659</v>
      </c>
      <c r="B17445" s="5">
        <v>158.84</v>
      </c>
      <c r="C17445" s="5">
        <v>-6.4</v>
      </c>
    </row>
    <row r="17446" spans="1:3">
      <c r="A17446" s="5" t="s">
        <v>90068</v>
      </c>
      <c r="B17446" s="5">
        <v>158.87</v>
      </c>
      <c r="C17446" s="5">
        <v>-3.4</v>
      </c>
    </row>
    <row r="17447" spans="1:3">
      <c r="A17447" s="5" t="s">
        <v>29446</v>
      </c>
      <c r="B17447" s="5">
        <v>158.88</v>
      </c>
      <c r="C17447" s="5">
        <v>-2.2999999999999998</v>
      </c>
    </row>
    <row r="17448" spans="1:3">
      <c r="A17448" s="5" t="s">
        <v>12364</v>
      </c>
      <c r="B17448" s="5">
        <v>158.9</v>
      </c>
      <c r="C17448" s="5">
        <v>-0.6</v>
      </c>
    </row>
    <row r="17449" spans="1:3">
      <c r="A17449" s="5" t="s">
        <v>88699</v>
      </c>
      <c r="B17449" s="5">
        <v>158.99</v>
      </c>
      <c r="C17449" s="5">
        <v>-6.6</v>
      </c>
    </row>
    <row r="17450" spans="1:3">
      <c r="A17450" s="5" t="s">
        <v>101574</v>
      </c>
      <c r="B17450" s="5">
        <v>159.1</v>
      </c>
      <c r="C17450" s="5">
        <v>-6.8</v>
      </c>
    </row>
    <row r="17451" spans="1:3">
      <c r="A17451" s="5" t="s">
        <v>44407</v>
      </c>
      <c r="B17451" s="5">
        <v>159.13999999999999</v>
      </c>
      <c r="C17451" s="5">
        <v>-8.9</v>
      </c>
    </row>
    <row r="17452" spans="1:3">
      <c r="A17452" s="5" t="s">
        <v>82233</v>
      </c>
      <c r="B17452" s="5">
        <v>159.22</v>
      </c>
      <c r="C17452" s="5">
        <v>-3.2</v>
      </c>
    </row>
    <row r="17453" spans="1:3">
      <c r="A17453" s="5" t="s">
        <v>28903</v>
      </c>
      <c r="B17453" s="5">
        <v>159.22</v>
      </c>
      <c r="C17453" s="5">
        <v>-3.5</v>
      </c>
    </row>
    <row r="17454" spans="1:3">
      <c r="A17454" s="5" t="s">
        <v>87225</v>
      </c>
      <c r="B17454" s="5">
        <v>159.25</v>
      </c>
      <c r="C17454" s="5">
        <v>-4.5</v>
      </c>
    </row>
    <row r="17455" spans="1:3">
      <c r="A17455" s="5" t="s">
        <v>102736</v>
      </c>
      <c r="B17455" s="5">
        <v>159.41999999999999</v>
      </c>
      <c r="C17455" s="5">
        <v>3.6</v>
      </c>
    </row>
    <row r="17456" spans="1:3">
      <c r="A17456" s="5" t="s">
        <v>55137</v>
      </c>
      <c r="B17456" s="5">
        <v>159.46</v>
      </c>
      <c r="C17456" s="5">
        <v>-1.7</v>
      </c>
    </row>
    <row r="17457" spans="1:3">
      <c r="A17457" s="5" t="s">
        <v>25490</v>
      </c>
      <c r="B17457" s="5">
        <v>159.5</v>
      </c>
      <c r="C17457" s="5">
        <v>-8.1</v>
      </c>
    </row>
    <row r="17458" spans="1:3">
      <c r="A17458" s="5" t="s">
        <v>82119</v>
      </c>
      <c r="B17458" s="5">
        <v>159.71</v>
      </c>
      <c r="C17458" s="5">
        <v>-6.8</v>
      </c>
    </row>
    <row r="17459" spans="1:3">
      <c r="A17459" s="5" t="s">
        <v>82119</v>
      </c>
      <c r="B17459" s="5">
        <v>159.71</v>
      </c>
      <c r="C17459" s="5">
        <v>-6.8</v>
      </c>
    </row>
    <row r="17460" spans="1:3">
      <c r="A17460" s="5" t="s">
        <v>83771</v>
      </c>
      <c r="B17460" s="5">
        <v>159.74</v>
      </c>
      <c r="C17460" s="5">
        <v>-6.5</v>
      </c>
    </row>
    <row r="17461" spans="1:3">
      <c r="A17461" s="5" t="s">
        <v>62555</v>
      </c>
      <c r="B17461" s="5">
        <v>159.75</v>
      </c>
      <c r="C17461" s="5">
        <v>-5.5</v>
      </c>
    </row>
    <row r="17462" spans="1:3">
      <c r="A17462" s="5" t="s">
        <v>89827</v>
      </c>
      <c r="B17462" s="5">
        <v>159.83000000000001</v>
      </c>
      <c r="C17462" s="5">
        <v>-9.6</v>
      </c>
    </row>
    <row r="17463" spans="1:3">
      <c r="A17463" s="5" t="s">
        <v>103195</v>
      </c>
      <c r="B17463" s="5">
        <v>159.91999999999999</v>
      </c>
      <c r="C17463" s="5">
        <v>-5.8</v>
      </c>
    </row>
    <row r="17464" spans="1:3">
      <c r="A17464" s="5" t="s">
        <v>36450</v>
      </c>
      <c r="B17464" s="5">
        <v>160.06</v>
      </c>
      <c r="C17464" s="5">
        <v>-8.4</v>
      </c>
    </row>
    <row r="17465" spans="1:3">
      <c r="A17465" s="5" t="s">
        <v>36450</v>
      </c>
      <c r="B17465" s="5">
        <v>160.06</v>
      </c>
      <c r="C17465" s="5">
        <v>-8.4</v>
      </c>
    </row>
    <row r="17466" spans="1:3">
      <c r="A17466" s="5" t="s">
        <v>25294</v>
      </c>
      <c r="B17466" s="5">
        <v>160.13999999999999</v>
      </c>
      <c r="C17466" s="5">
        <v>-3.7</v>
      </c>
    </row>
    <row r="17467" spans="1:3">
      <c r="A17467" s="5" t="s">
        <v>27189</v>
      </c>
      <c r="B17467" s="5">
        <v>160.22999999999999</v>
      </c>
      <c r="C17467" s="5">
        <v>-6.9</v>
      </c>
    </row>
    <row r="17468" spans="1:3">
      <c r="A17468" s="5" t="s">
        <v>19781</v>
      </c>
      <c r="B17468" s="5">
        <v>160.25</v>
      </c>
      <c r="C17468" s="5">
        <v>-7.3</v>
      </c>
    </row>
    <row r="17469" spans="1:3">
      <c r="A17469" s="5" t="s">
        <v>1806</v>
      </c>
      <c r="B17469" s="5">
        <v>160.26</v>
      </c>
      <c r="C17469" s="5">
        <v>-5.6</v>
      </c>
    </row>
    <row r="17470" spans="1:3">
      <c r="A17470" s="5" t="s">
        <v>100297</v>
      </c>
      <c r="B17470" s="5">
        <v>160.29</v>
      </c>
      <c r="C17470" s="5">
        <v>0.1</v>
      </c>
    </row>
    <row r="17471" spans="1:3">
      <c r="A17471" s="5" t="s">
        <v>35785</v>
      </c>
      <c r="B17471" s="5">
        <v>160.38999999999999</v>
      </c>
      <c r="C17471" s="5">
        <v>-9</v>
      </c>
    </row>
    <row r="17472" spans="1:3">
      <c r="A17472" s="5" t="s">
        <v>73487</v>
      </c>
      <c r="B17472" s="5">
        <v>160.5</v>
      </c>
      <c r="C17472" s="5">
        <v>-1.5</v>
      </c>
    </row>
    <row r="17473" spans="1:3">
      <c r="A17473" s="5" t="s">
        <v>61475</v>
      </c>
      <c r="B17473" s="5">
        <v>160.58000000000001</v>
      </c>
      <c r="C17473" s="5">
        <v>-6.1</v>
      </c>
    </row>
    <row r="17474" spans="1:3">
      <c r="A17474" s="5" t="s">
        <v>93761</v>
      </c>
      <c r="B17474" s="5">
        <v>160.62</v>
      </c>
      <c r="C17474" s="5">
        <v>-7.3</v>
      </c>
    </row>
    <row r="17475" spans="1:3">
      <c r="A17475" s="5" t="s">
        <v>34986</v>
      </c>
      <c r="B17475" s="5">
        <v>160.63999999999999</v>
      </c>
      <c r="C17475" s="5">
        <v>-5.4</v>
      </c>
    </row>
    <row r="17476" spans="1:3">
      <c r="A17476" s="5" t="s">
        <v>34986</v>
      </c>
      <c r="B17476" s="5">
        <v>160.63999999999999</v>
      </c>
      <c r="C17476" s="5">
        <v>-5.4</v>
      </c>
    </row>
    <row r="17477" spans="1:3">
      <c r="A17477" s="5" t="s">
        <v>34986</v>
      </c>
      <c r="B17477" s="5">
        <v>160.63999999999999</v>
      </c>
      <c r="C17477" s="5">
        <v>-5.4</v>
      </c>
    </row>
    <row r="17478" spans="1:3">
      <c r="A17478" s="5" t="s">
        <v>83697</v>
      </c>
      <c r="B17478" s="5">
        <v>160.72999999999999</v>
      </c>
      <c r="C17478" s="5">
        <v>-0.6</v>
      </c>
    </row>
    <row r="17479" spans="1:3">
      <c r="A17479" s="5" t="s">
        <v>101181</v>
      </c>
      <c r="B17479" s="5">
        <v>160.79</v>
      </c>
      <c r="C17479" s="5">
        <v>1.9</v>
      </c>
    </row>
    <row r="17480" spans="1:3">
      <c r="A17480" s="5" t="s">
        <v>63717</v>
      </c>
      <c r="B17480" s="5">
        <v>160.83000000000001</v>
      </c>
      <c r="C17480" s="5">
        <v>-6.4</v>
      </c>
    </row>
    <row r="17481" spans="1:3">
      <c r="A17481" s="5" t="s">
        <v>94235</v>
      </c>
      <c r="B17481" s="5">
        <v>160.85</v>
      </c>
      <c r="C17481" s="5">
        <v>-4.4000000000000004</v>
      </c>
    </row>
    <row r="17482" spans="1:3">
      <c r="A17482" s="5" t="s">
        <v>84933</v>
      </c>
      <c r="B17482" s="5">
        <v>160.91999999999999</v>
      </c>
      <c r="C17482" s="5">
        <v>-9.6999999999999993</v>
      </c>
    </row>
    <row r="17483" spans="1:3">
      <c r="A17483" s="5" t="s">
        <v>27150</v>
      </c>
      <c r="B17483" s="5">
        <v>161.08000000000001</v>
      </c>
      <c r="C17483" s="5">
        <v>-8.4</v>
      </c>
    </row>
    <row r="17484" spans="1:3">
      <c r="A17484" s="5" t="s">
        <v>72850</v>
      </c>
      <c r="B17484" s="5">
        <v>161.26</v>
      </c>
      <c r="C17484" s="5">
        <v>-11.7</v>
      </c>
    </row>
    <row r="17485" spans="1:3">
      <c r="A17485" s="5" t="s">
        <v>72850</v>
      </c>
      <c r="B17485" s="5">
        <v>161.26</v>
      </c>
      <c r="C17485" s="5">
        <v>-11.7</v>
      </c>
    </row>
    <row r="17486" spans="1:3">
      <c r="A17486" s="5" t="s">
        <v>72850</v>
      </c>
      <c r="B17486" s="5">
        <v>161.26</v>
      </c>
      <c r="C17486" s="5">
        <v>-11.7</v>
      </c>
    </row>
    <row r="17487" spans="1:3">
      <c r="A17487" s="5" t="s">
        <v>72850</v>
      </c>
      <c r="B17487" s="5">
        <v>161.26</v>
      </c>
      <c r="C17487" s="5">
        <v>-11.7</v>
      </c>
    </row>
    <row r="17488" spans="1:3">
      <c r="A17488" s="5" t="s">
        <v>72850</v>
      </c>
      <c r="B17488" s="5">
        <v>161.26</v>
      </c>
      <c r="C17488" s="5">
        <v>-11.7</v>
      </c>
    </row>
    <row r="17489" spans="1:3">
      <c r="A17489" s="5" t="s">
        <v>72850</v>
      </c>
      <c r="B17489" s="5">
        <v>161.26</v>
      </c>
      <c r="C17489" s="5">
        <v>-11.7</v>
      </c>
    </row>
    <row r="17490" spans="1:3">
      <c r="A17490" s="5" t="s">
        <v>72850</v>
      </c>
      <c r="B17490" s="5">
        <v>161.26</v>
      </c>
      <c r="C17490" s="5">
        <v>-11.7</v>
      </c>
    </row>
    <row r="17491" spans="1:3">
      <c r="A17491" s="5" t="s">
        <v>72850</v>
      </c>
      <c r="B17491" s="5">
        <v>161.26</v>
      </c>
      <c r="C17491" s="5">
        <v>-11.7</v>
      </c>
    </row>
    <row r="17492" spans="1:3">
      <c r="A17492" s="5" t="s">
        <v>72850</v>
      </c>
      <c r="B17492" s="5">
        <v>161.26</v>
      </c>
      <c r="C17492" s="5">
        <v>-11.7</v>
      </c>
    </row>
    <row r="17493" spans="1:3">
      <c r="A17493" s="5" t="s">
        <v>72850</v>
      </c>
      <c r="B17493" s="5">
        <v>161.26</v>
      </c>
      <c r="C17493" s="5">
        <v>-11.7</v>
      </c>
    </row>
    <row r="17494" spans="1:3">
      <c r="A17494" s="5" t="s">
        <v>72850</v>
      </c>
      <c r="B17494" s="5">
        <v>161.26</v>
      </c>
      <c r="C17494" s="5">
        <v>-11.7</v>
      </c>
    </row>
    <row r="17495" spans="1:3">
      <c r="A17495" s="5" t="s">
        <v>72850</v>
      </c>
      <c r="B17495" s="5">
        <v>161.26</v>
      </c>
      <c r="C17495" s="5">
        <v>-11.7</v>
      </c>
    </row>
    <row r="17496" spans="1:3">
      <c r="A17496" s="5" t="s">
        <v>72850</v>
      </c>
      <c r="B17496" s="5">
        <v>161.26</v>
      </c>
      <c r="C17496" s="5">
        <v>-11.7</v>
      </c>
    </row>
    <row r="17497" spans="1:3">
      <c r="A17497" s="5" t="s">
        <v>72850</v>
      </c>
      <c r="B17497" s="5">
        <v>161.26</v>
      </c>
      <c r="C17497" s="5">
        <v>-11.7</v>
      </c>
    </row>
    <row r="17498" spans="1:3">
      <c r="A17498" s="5" t="s">
        <v>72850</v>
      </c>
      <c r="B17498" s="5">
        <v>161.26</v>
      </c>
      <c r="C17498" s="5">
        <v>-11.7</v>
      </c>
    </row>
    <row r="17499" spans="1:3">
      <c r="A17499" s="5" t="s">
        <v>35735</v>
      </c>
      <c r="B17499" s="5">
        <v>161.30000000000001</v>
      </c>
      <c r="C17499" s="5">
        <v>-8.6999999999999993</v>
      </c>
    </row>
    <row r="17500" spans="1:3">
      <c r="A17500" s="5" t="s">
        <v>63864</v>
      </c>
      <c r="B17500" s="5">
        <v>161.32</v>
      </c>
      <c r="C17500" s="5">
        <v>-9.6</v>
      </c>
    </row>
    <row r="17501" spans="1:3">
      <c r="A17501" s="5" t="s">
        <v>77486</v>
      </c>
      <c r="B17501" s="5">
        <v>161.32</v>
      </c>
      <c r="C17501" s="5">
        <v>-7</v>
      </c>
    </row>
    <row r="17502" spans="1:3">
      <c r="A17502" s="5" t="s">
        <v>80840</v>
      </c>
      <c r="B17502" s="5">
        <v>161.32</v>
      </c>
      <c r="C17502" s="5">
        <v>-7.9</v>
      </c>
    </row>
    <row r="17503" spans="1:3">
      <c r="A17503" s="5" t="s">
        <v>95640</v>
      </c>
      <c r="B17503" s="5">
        <v>161.34</v>
      </c>
      <c r="C17503" s="5">
        <v>-5.3</v>
      </c>
    </row>
    <row r="17504" spans="1:3">
      <c r="A17504" s="5" t="s">
        <v>74148</v>
      </c>
      <c r="B17504" s="5">
        <v>161.61000000000001</v>
      </c>
      <c r="C17504" s="5">
        <v>-8.5</v>
      </c>
    </row>
    <row r="17505" spans="1:3">
      <c r="A17505" s="5" t="s">
        <v>76256</v>
      </c>
      <c r="B17505" s="5">
        <v>161.65</v>
      </c>
      <c r="C17505" s="5">
        <v>-7</v>
      </c>
    </row>
    <row r="17506" spans="1:3">
      <c r="A17506" s="5" t="s">
        <v>27718</v>
      </c>
      <c r="B17506" s="5">
        <v>161.66999999999999</v>
      </c>
      <c r="C17506" s="5">
        <v>-8.1999999999999993</v>
      </c>
    </row>
    <row r="17507" spans="1:3">
      <c r="A17507" s="5" t="s">
        <v>98733</v>
      </c>
      <c r="B17507" s="5">
        <v>161.69999999999999</v>
      </c>
      <c r="C17507" s="5">
        <v>-4.5</v>
      </c>
    </row>
    <row r="17508" spans="1:3">
      <c r="A17508" s="5" t="s">
        <v>63840</v>
      </c>
      <c r="B17508" s="5">
        <v>161.69999999999999</v>
      </c>
      <c r="C17508" s="5">
        <v>-5.0999999999999996</v>
      </c>
    </row>
    <row r="17509" spans="1:3">
      <c r="A17509" s="5" t="s">
        <v>96067</v>
      </c>
      <c r="B17509" s="5">
        <v>161.72</v>
      </c>
      <c r="C17509" s="5">
        <v>-7</v>
      </c>
    </row>
    <row r="17510" spans="1:3">
      <c r="A17510" s="5" t="s">
        <v>11661</v>
      </c>
      <c r="B17510" s="5">
        <v>161.80000000000001</v>
      </c>
      <c r="C17510" s="5">
        <v>-5</v>
      </c>
    </row>
    <row r="17511" spans="1:3">
      <c r="A17511" s="5" t="s">
        <v>35668</v>
      </c>
      <c r="B17511" s="5">
        <v>161.9</v>
      </c>
      <c r="C17511" s="5">
        <v>4.5</v>
      </c>
    </row>
    <row r="17512" spans="1:3">
      <c r="A17512" s="5" t="s">
        <v>26277</v>
      </c>
      <c r="B17512" s="5">
        <v>161.91</v>
      </c>
      <c r="C17512" s="5">
        <v>-4.5</v>
      </c>
    </row>
    <row r="17513" spans="1:3">
      <c r="A17513" s="5" t="s">
        <v>81727</v>
      </c>
      <c r="B17513" s="5">
        <v>161.91</v>
      </c>
      <c r="C17513" s="5">
        <v>-7.7</v>
      </c>
    </row>
    <row r="17514" spans="1:3">
      <c r="A17514" s="5" t="s">
        <v>77802</v>
      </c>
      <c r="B17514" s="5">
        <v>161.93</v>
      </c>
      <c r="C17514" s="5">
        <v>-6.3</v>
      </c>
    </row>
    <row r="17515" spans="1:3">
      <c r="A17515" s="5" t="s">
        <v>47821</v>
      </c>
      <c r="B17515" s="5">
        <v>161.97</v>
      </c>
      <c r="C17515" s="5">
        <v>-10.7</v>
      </c>
    </row>
    <row r="17516" spans="1:3">
      <c r="A17516" s="5" t="s">
        <v>12512</v>
      </c>
      <c r="B17516" s="5">
        <v>161.97999999999999</v>
      </c>
      <c r="C17516" s="5">
        <v>-8.8000000000000007</v>
      </c>
    </row>
    <row r="17517" spans="1:3">
      <c r="A17517" s="5" t="s">
        <v>79476</v>
      </c>
      <c r="B17517" s="5">
        <v>161.99</v>
      </c>
      <c r="C17517" s="5">
        <v>-8</v>
      </c>
    </row>
    <row r="17518" spans="1:3">
      <c r="A17518" s="5" t="s">
        <v>25910</v>
      </c>
      <c r="B17518" s="5">
        <v>162.02000000000001</v>
      </c>
      <c r="C17518" s="5">
        <v>-8.4</v>
      </c>
    </row>
    <row r="17519" spans="1:3">
      <c r="A17519" s="5" t="s">
        <v>25910</v>
      </c>
      <c r="B17519" s="5">
        <v>162.02000000000001</v>
      </c>
      <c r="C17519" s="5">
        <v>-8.4</v>
      </c>
    </row>
    <row r="17520" spans="1:3">
      <c r="A17520" s="5" t="s">
        <v>25910</v>
      </c>
      <c r="B17520" s="5">
        <v>162.02000000000001</v>
      </c>
      <c r="C17520" s="5">
        <v>-8.4</v>
      </c>
    </row>
    <row r="17521" spans="1:3">
      <c r="A17521" s="5" t="s">
        <v>19349</v>
      </c>
      <c r="B17521" s="5">
        <v>162.03</v>
      </c>
      <c r="C17521" s="5">
        <v>-4.5</v>
      </c>
    </row>
    <row r="17522" spans="1:3">
      <c r="A17522" s="5" t="s">
        <v>46536</v>
      </c>
      <c r="B17522" s="5">
        <v>162.21</v>
      </c>
      <c r="C17522" s="5">
        <v>-7.5</v>
      </c>
    </row>
    <row r="17523" spans="1:3">
      <c r="A17523" s="5" t="s">
        <v>33225</v>
      </c>
      <c r="B17523" s="5">
        <v>162.21</v>
      </c>
      <c r="C17523" s="5">
        <v>-10.6</v>
      </c>
    </row>
    <row r="17524" spans="1:3">
      <c r="A17524" s="5" t="s">
        <v>37814</v>
      </c>
      <c r="B17524" s="5">
        <v>162.22</v>
      </c>
      <c r="C17524" s="5">
        <v>-8.3000000000000007</v>
      </c>
    </row>
    <row r="17525" spans="1:3">
      <c r="A17525" s="5" t="s">
        <v>17768</v>
      </c>
      <c r="B17525" s="5">
        <v>162.28</v>
      </c>
      <c r="C17525" s="5">
        <v>1.6</v>
      </c>
    </row>
    <row r="17526" spans="1:3">
      <c r="A17526" s="5" t="s">
        <v>55847</v>
      </c>
      <c r="B17526" s="5">
        <v>162.37</v>
      </c>
      <c r="C17526" s="5">
        <v>-8.1999999999999993</v>
      </c>
    </row>
    <row r="17527" spans="1:3">
      <c r="A17527" s="5" t="s">
        <v>74500</v>
      </c>
      <c r="B17527" s="5">
        <v>162.4</v>
      </c>
      <c r="C17527" s="5">
        <v>-4.7</v>
      </c>
    </row>
    <row r="17528" spans="1:3">
      <c r="A17528" s="5" t="s">
        <v>25026</v>
      </c>
      <c r="B17528" s="5">
        <v>162.46</v>
      </c>
      <c r="C17528" s="5">
        <v>-3.4</v>
      </c>
    </row>
    <row r="17529" spans="1:3">
      <c r="A17529" s="5" t="s">
        <v>63950</v>
      </c>
      <c r="B17529" s="5">
        <v>162.52000000000001</v>
      </c>
      <c r="C17529" s="5">
        <v>-8.9</v>
      </c>
    </row>
    <row r="17530" spans="1:3">
      <c r="A17530" s="5" t="s">
        <v>38926</v>
      </c>
      <c r="B17530" s="5">
        <v>162.56</v>
      </c>
      <c r="C17530" s="5">
        <v>-12.7</v>
      </c>
    </row>
    <row r="17531" spans="1:3">
      <c r="A17531" s="5" t="s">
        <v>78086</v>
      </c>
      <c r="B17531" s="5">
        <v>162.6</v>
      </c>
      <c r="C17531" s="5">
        <v>-6.4</v>
      </c>
    </row>
    <row r="17532" spans="1:3">
      <c r="A17532" s="5" t="s">
        <v>58888</v>
      </c>
      <c r="B17532" s="5">
        <v>162.62</v>
      </c>
      <c r="C17532" s="5">
        <v>-6.5</v>
      </c>
    </row>
    <row r="17533" spans="1:3">
      <c r="A17533" s="5" t="s">
        <v>18643</v>
      </c>
      <c r="B17533" s="5">
        <v>162.63999999999999</v>
      </c>
      <c r="C17533" s="5">
        <v>-2</v>
      </c>
    </row>
    <row r="17534" spans="1:3">
      <c r="A17534" s="5" t="s">
        <v>88551</v>
      </c>
      <c r="B17534" s="5">
        <v>162.68</v>
      </c>
      <c r="C17534" s="5">
        <v>-14.9</v>
      </c>
    </row>
    <row r="17535" spans="1:3">
      <c r="A17535" s="5" t="s">
        <v>88551</v>
      </c>
      <c r="B17535" s="5">
        <v>162.68</v>
      </c>
      <c r="C17535" s="5">
        <v>-14.9</v>
      </c>
    </row>
    <row r="17536" spans="1:3">
      <c r="A17536" s="5" t="s">
        <v>93112</v>
      </c>
      <c r="B17536" s="5">
        <v>162.80000000000001</v>
      </c>
      <c r="C17536" s="5">
        <v>-1.8</v>
      </c>
    </row>
    <row r="17537" spans="1:3">
      <c r="A17537" s="5" t="s">
        <v>68565</v>
      </c>
      <c r="B17537" s="5">
        <v>162.84</v>
      </c>
      <c r="C17537" s="5">
        <v>-9.4</v>
      </c>
    </row>
    <row r="17538" spans="1:3">
      <c r="A17538" s="5" t="s">
        <v>36496</v>
      </c>
      <c r="B17538" s="5">
        <v>162.97999999999999</v>
      </c>
      <c r="C17538" s="5">
        <v>-2</v>
      </c>
    </row>
    <row r="17539" spans="1:3">
      <c r="A17539" s="5" t="s">
        <v>10667</v>
      </c>
      <c r="B17539" s="5">
        <v>163.02000000000001</v>
      </c>
      <c r="C17539" s="5">
        <v>-11.3</v>
      </c>
    </row>
    <row r="17540" spans="1:3">
      <c r="A17540" s="5" t="s">
        <v>44078</v>
      </c>
      <c r="B17540" s="5">
        <v>163.06</v>
      </c>
      <c r="C17540" s="5">
        <v>-8.1</v>
      </c>
    </row>
    <row r="17541" spans="1:3">
      <c r="A17541" s="5" t="s">
        <v>19445</v>
      </c>
      <c r="B17541" s="5">
        <v>163.06</v>
      </c>
      <c r="C17541" s="5">
        <v>-4.2</v>
      </c>
    </row>
    <row r="17542" spans="1:3">
      <c r="A17542" s="5" t="s">
        <v>36511</v>
      </c>
      <c r="B17542" s="5">
        <v>163.13</v>
      </c>
      <c r="C17542" s="5">
        <v>-6.6</v>
      </c>
    </row>
    <row r="17543" spans="1:3">
      <c r="A17543" s="5" t="s">
        <v>34439</v>
      </c>
      <c r="B17543" s="5">
        <v>163.15</v>
      </c>
      <c r="C17543" s="5">
        <v>2.4</v>
      </c>
    </row>
    <row r="17544" spans="1:3">
      <c r="A17544" s="5" t="s">
        <v>39044</v>
      </c>
      <c r="B17544" s="5">
        <v>163.19</v>
      </c>
      <c r="C17544" s="5">
        <v>-13</v>
      </c>
    </row>
    <row r="17545" spans="1:3">
      <c r="A17545" s="5" t="s">
        <v>39044</v>
      </c>
      <c r="B17545" s="5">
        <v>163.19</v>
      </c>
      <c r="C17545" s="5">
        <v>-13</v>
      </c>
    </row>
    <row r="17546" spans="1:3">
      <c r="A17546" s="5" t="s">
        <v>32052</v>
      </c>
      <c r="B17546" s="5">
        <v>163.30000000000001</v>
      </c>
      <c r="C17546" s="5">
        <v>-8.8000000000000007</v>
      </c>
    </row>
    <row r="17547" spans="1:3">
      <c r="A17547" s="5" t="s">
        <v>32052</v>
      </c>
      <c r="B17547" s="5">
        <v>163.30000000000001</v>
      </c>
      <c r="C17547" s="5">
        <v>-8.8000000000000007</v>
      </c>
    </row>
    <row r="17548" spans="1:3">
      <c r="A17548" s="5" t="s">
        <v>37123</v>
      </c>
      <c r="B17548" s="5">
        <v>163.31</v>
      </c>
      <c r="C17548" s="5">
        <v>-7.1</v>
      </c>
    </row>
    <row r="17549" spans="1:3">
      <c r="A17549" s="5" t="s">
        <v>92776</v>
      </c>
      <c r="B17549" s="5">
        <v>163.37</v>
      </c>
      <c r="C17549" s="5">
        <v>6.6</v>
      </c>
    </row>
    <row r="17550" spans="1:3">
      <c r="A17550" s="5" t="s">
        <v>82885</v>
      </c>
      <c r="B17550" s="5">
        <v>163.38999999999999</v>
      </c>
      <c r="C17550" s="5">
        <v>-8.4</v>
      </c>
    </row>
    <row r="17551" spans="1:3">
      <c r="A17551" s="5" t="s">
        <v>95522</v>
      </c>
      <c r="B17551" s="5">
        <v>163.4</v>
      </c>
      <c r="C17551" s="5">
        <v>-12.1</v>
      </c>
    </row>
    <row r="17552" spans="1:3">
      <c r="A17552" s="5" t="s">
        <v>49885</v>
      </c>
      <c r="B17552" s="5">
        <v>163.5</v>
      </c>
      <c r="C17552" s="5">
        <v>-7</v>
      </c>
    </row>
    <row r="17553" spans="1:3">
      <c r="A17553" s="5" t="s">
        <v>9325</v>
      </c>
      <c r="B17553" s="5">
        <v>163.6</v>
      </c>
      <c r="C17553" s="5">
        <v>-4.5999999999999996</v>
      </c>
    </row>
    <row r="17554" spans="1:3">
      <c r="A17554" s="5" t="s">
        <v>37709</v>
      </c>
      <c r="B17554" s="5">
        <v>163.62</v>
      </c>
      <c r="C17554" s="5">
        <v>-5.7</v>
      </c>
    </row>
    <row r="17555" spans="1:3">
      <c r="A17555" s="5" t="s">
        <v>19069</v>
      </c>
      <c r="B17555" s="5">
        <v>163.63999999999999</v>
      </c>
      <c r="C17555" s="5">
        <v>-8.6</v>
      </c>
    </row>
    <row r="17556" spans="1:3">
      <c r="A17556" s="5" t="s">
        <v>35104</v>
      </c>
      <c r="B17556" s="5">
        <v>163.80000000000001</v>
      </c>
      <c r="C17556" s="5">
        <v>-7.5</v>
      </c>
    </row>
    <row r="17557" spans="1:3">
      <c r="A17557" s="5" t="s">
        <v>83127</v>
      </c>
      <c r="B17557" s="5">
        <v>163.87</v>
      </c>
      <c r="C17557" s="5">
        <v>-6.9</v>
      </c>
    </row>
    <row r="17558" spans="1:3">
      <c r="A17558" s="5" t="s">
        <v>56562</v>
      </c>
      <c r="B17558" s="5">
        <v>163.98</v>
      </c>
      <c r="C17558" s="5">
        <v>-8.8000000000000007</v>
      </c>
    </row>
    <row r="17559" spans="1:3">
      <c r="A17559" s="5" t="s">
        <v>68885</v>
      </c>
      <c r="B17559" s="5">
        <v>163.98</v>
      </c>
      <c r="C17559" s="5">
        <v>-5.4</v>
      </c>
    </row>
    <row r="17560" spans="1:3">
      <c r="A17560" s="5" t="s">
        <v>5656</v>
      </c>
      <c r="B17560" s="5">
        <v>164.02</v>
      </c>
      <c r="C17560" s="5">
        <v>-4.5999999999999996</v>
      </c>
    </row>
    <row r="17561" spans="1:3">
      <c r="A17561" s="5" t="s">
        <v>61165</v>
      </c>
      <c r="B17561" s="5">
        <v>164.14</v>
      </c>
      <c r="C17561" s="5">
        <v>-13.2</v>
      </c>
    </row>
    <row r="17562" spans="1:3">
      <c r="A17562" s="5" t="s">
        <v>71746</v>
      </c>
      <c r="B17562" s="5">
        <v>164.37</v>
      </c>
      <c r="C17562" s="5">
        <v>-6.1</v>
      </c>
    </row>
    <row r="17563" spans="1:3">
      <c r="A17563" s="5" t="s">
        <v>59527</v>
      </c>
      <c r="B17563" s="5">
        <v>164.41</v>
      </c>
      <c r="C17563" s="5">
        <v>12.7</v>
      </c>
    </row>
    <row r="17564" spans="1:3">
      <c r="A17564" s="5" t="s">
        <v>36250</v>
      </c>
      <c r="B17564" s="5">
        <v>164.51</v>
      </c>
      <c r="C17564" s="5">
        <v>-4.9000000000000004</v>
      </c>
    </row>
    <row r="17565" spans="1:3">
      <c r="A17565" s="5" t="s">
        <v>19581</v>
      </c>
      <c r="B17565" s="5">
        <v>164.54</v>
      </c>
      <c r="C17565" s="5">
        <v>-3.1</v>
      </c>
    </row>
    <row r="17566" spans="1:3">
      <c r="A17566" s="5" t="s">
        <v>11556</v>
      </c>
      <c r="B17566" s="5">
        <v>164.56</v>
      </c>
      <c r="C17566" s="5">
        <v>-2.2999999999999998</v>
      </c>
    </row>
    <row r="17567" spans="1:3">
      <c r="A17567" s="5" t="s">
        <v>5186</v>
      </c>
      <c r="B17567" s="5">
        <v>164.58</v>
      </c>
      <c r="C17567" s="5">
        <v>-8.3000000000000007</v>
      </c>
    </row>
    <row r="17568" spans="1:3">
      <c r="A17568" s="5" t="s">
        <v>5186</v>
      </c>
      <c r="B17568" s="5">
        <v>164.58</v>
      </c>
      <c r="C17568" s="5">
        <v>-8.3000000000000007</v>
      </c>
    </row>
    <row r="17569" spans="1:3">
      <c r="A17569" s="5" t="s">
        <v>5186</v>
      </c>
      <c r="B17569" s="5">
        <v>164.58</v>
      </c>
      <c r="C17569" s="5">
        <v>-8.3000000000000007</v>
      </c>
    </row>
    <row r="17570" spans="1:3">
      <c r="A17570" s="5" t="s">
        <v>86241</v>
      </c>
      <c r="B17570" s="5">
        <v>164.87</v>
      </c>
      <c r="C17570" s="5">
        <v>-1.4</v>
      </c>
    </row>
    <row r="17571" spans="1:3">
      <c r="A17571" s="5" t="s">
        <v>97533</v>
      </c>
      <c r="B17571" s="5">
        <v>164.9</v>
      </c>
      <c r="C17571" s="5">
        <v>0.6</v>
      </c>
    </row>
    <row r="17572" spans="1:3">
      <c r="A17572" s="5" t="s">
        <v>45137</v>
      </c>
      <c r="B17572" s="5">
        <v>165.05</v>
      </c>
      <c r="C17572" s="5">
        <v>-6.6</v>
      </c>
    </row>
    <row r="17573" spans="1:3">
      <c r="A17573" s="5" t="s">
        <v>35189</v>
      </c>
      <c r="B17573" s="5">
        <v>165.06</v>
      </c>
      <c r="C17573" s="5">
        <v>-8.6999999999999993</v>
      </c>
    </row>
    <row r="17574" spans="1:3">
      <c r="A17574" s="5" t="s">
        <v>35189</v>
      </c>
      <c r="B17574" s="5">
        <v>165.06</v>
      </c>
      <c r="C17574" s="5">
        <v>-8.6999999999999993</v>
      </c>
    </row>
    <row r="17575" spans="1:3">
      <c r="A17575" s="5" t="s">
        <v>11511</v>
      </c>
      <c r="B17575" s="5">
        <v>165.1</v>
      </c>
      <c r="C17575" s="5">
        <v>-5</v>
      </c>
    </row>
    <row r="17576" spans="1:3">
      <c r="A17576" s="5" t="s">
        <v>23787</v>
      </c>
      <c r="B17576" s="5">
        <v>165.11</v>
      </c>
      <c r="C17576" s="5">
        <v>-7.9</v>
      </c>
    </row>
    <row r="17577" spans="1:3">
      <c r="A17577" s="5" t="s">
        <v>60229</v>
      </c>
      <c r="B17577" s="5">
        <v>165.22</v>
      </c>
      <c r="C17577" s="5">
        <v>-4.8</v>
      </c>
    </row>
    <row r="17578" spans="1:3">
      <c r="A17578" s="5" t="s">
        <v>85235</v>
      </c>
      <c r="B17578" s="5">
        <v>165.33</v>
      </c>
      <c r="C17578" s="5">
        <v>-6.7</v>
      </c>
    </row>
    <row r="17579" spans="1:3">
      <c r="A17579" s="5" t="s">
        <v>85235</v>
      </c>
      <c r="B17579" s="5">
        <v>165.33</v>
      </c>
      <c r="C17579" s="5">
        <v>-6.7</v>
      </c>
    </row>
    <row r="17580" spans="1:3">
      <c r="A17580" s="5" t="s">
        <v>85235</v>
      </c>
      <c r="B17580" s="5">
        <v>165.33</v>
      </c>
      <c r="C17580" s="5">
        <v>-6.7</v>
      </c>
    </row>
    <row r="17581" spans="1:3">
      <c r="A17581" s="5" t="s">
        <v>85235</v>
      </c>
      <c r="B17581" s="5">
        <v>165.33</v>
      </c>
      <c r="C17581" s="5">
        <v>-6.7</v>
      </c>
    </row>
    <row r="17582" spans="1:3">
      <c r="A17582" s="5" t="s">
        <v>85235</v>
      </c>
      <c r="B17582" s="5">
        <v>165.33</v>
      </c>
      <c r="C17582" s="5">
        <v>-6.7</v>
      </c>
    </row>
    <row r="17583" spans="1:3">
      <c r="A17583" s="5" t="s">
        <v>85235</v>
      </c>
      <c r="B17583" s="5">
        <v>165.33</v>
      </c>
      <c r="C17583" s="5">
        <v>-6.7</v>
      </c>
    </row>
    <row r="17584" spans="1:3">
      <c r="A17584" s="5" t="s">
        <v>85235</v>
      </c>
      <c r="B17584" s="5">
        <v>165.33</v>
      </c>
      <c r="C17584" s="5">
        <v>-6.7</v>
      </c>
    </row>
    <row r="17585" spans="1:3">
      <c r="A17585" s="5" t="s">
        <v>85235</v>
      </c>
      <c r="B17585" s="5">
        <v>165.33</v>
      </c>
      <c r="C17585" s="5">
        <v>-6.7</v>
      </c>
    </row>
    <row r="17586" spans="1:3">
      <c r="A17586" s="5" t="s">
        <v>85235</v>
      </c>
      <c r="B17586" s="5">
        <v>165.33</v>
      </c>
      <c r="C17586" s="5">
        <v>-6.7</v>
      </c>
    </row>
    <row r="17587" spans="1:3">
      <c r="A17587" s="5" t="s">
        <v>85235</v>
      </c>
      <c r="B17587" s="5">
        <v>165.33</v>
      </c>
      <c r="C17587" s="5">
        <v>-6.7</v>
      </c>
    </row>
    <row r="17588" spans="1:3">
      <c r="A17588" s="5" t="s">
        <v>78474</v>
      </c>
      <c r="B17588" s="5">
        <v>165.46</v>
      </c>
      <c r="C17588" s="5">
        <v>-2.8</v>
      </c>
    </row>
    <row r="17589" spans="1:3">
      <c r="A17589" s="5" t="s">
        <v>85356</v>
      </c>
      <c r="B17589" s="5">
        <v>165.7</v>
      </c>
      <c r="C17589" s="5">
        <v>-8.5</v>
      </c>
    </row>
    <row r="17590" spans="1:3">
      <c r="A17590" s="5" t="s">
        <v>85356</v>
      </c>
      <c r="B17590" s="5">
        <v>165.7</v>
      </c>
      <c r="C17590" s="5">
        <v>-8.5</v>
      </c>
    </row>
    <row r="17591" spans="1:3">
      <c r="A17591" s="5" t="s">
        <v>43467</v>
      </c>
      <c r="B17591" s="5">
        <v>165.75</v>
      </c>
      <c r="C17591" s="5">
        <v>-4.4000000000000004</v>
      </c>
    </row>
    <row r="17592" spans="1:3">
      <c r="A17592" s="5" t="s">
        <v>59274</v>
      </c>
      <c r="B17592" s="5">
        <v>165.95</v>
      </c>
      <c r="C17592" s="5">
        <v>-7.5</v>
      </c>
    </row>
    <row r="17593" spans="1:3">
      <c r="A17593" s="5" t="s">
        <v>90875</v>
      </c>
      <c r="B17593" s="5">
        <v>166.04</v>
      </c>
      <c r="C17593" s="5">
        <v>-7.1</v>
      </c>
    </row>
    <row r="17594" spans="1:3">
      <c r="A17594" s="5" t="s">
        <v>4434</v>
      </c>
      <c r="B17594" s="5">
        <v>166.05</v>
      </c>
      <c r="C17594" s="5">
        <v>-6.4</v>
      </c>
    </row>
    <row r="17595" spans="1:3">
      <c r="A17595" s="5" t="s">
        <v>82267</v>
      </c>
      <c r="B17595" s="5">
        <v>166.08</v>
      </c>
      <c r="C17595" s="5">
        <v>-3.6</v>
      </c>
    </row>
    <row r="17596" spans="1:3">
      <c r="A17596" s="5" t="s">
        <v>53764</v>
      </c>
      <c r="B17596" s="5">
        <v>166.16</v>
      </c>
      <c r="C17596" s="5">
        <v>-3.6</v>
      </c>
    </row>
    <row r="17597" spans="1:3">
      <c r="A17597" s="5" t="s">
        <v>5165</v>
      </c>
      <c r="B17597" s="5">
        <v>166.21</v>
      </c>
      <c r="C17597" s="5">
        <v>-9.1999999999999993</v>
      </c>
    </row>
    <row r="17598" spans="1:3">
      <c r="A17598" s="5" t="s">
        <v>5165</v>
      </c>
      <c r="B17598" s="5">
        <v>166.21</v>
      </c>
      <c r="C17598" s="5">
        <v>-9.1999999999999993</v>
      </c>
    </row>
    <row r="17599" spans="1:3">
      <c r="A17599" s="5" t="s">
        <v>5165</v>
      </c>
      <c r="B17599" s="5">
        <v>166.21</v>
      </c>
      <c r="C17599" s="5">
        <v>-9.1999999999999993</v>
      </c>
    </row>
    <row r="17600" spans="1:3">
      <c r="A17600" s="5" t="s">
        <v>93842</v>
      </c>
      <c r="B17600" s="5">
        <v>166.23</v>
      </c>
      <c r="C17600" s="5">
        <v>-12.2</v>
      </c>
    </row>
    <row r="17601" spans="1:3">
      <c r="A17601" s="5" t="s">
        <v>93842</v>
      </c>
      <c r="B17601" s="5">
        <v>166.23</v>
      </c>
      <c r="C17601" s="5">
        <v>-12.2</v>
      </c>
    </row>
    <row r="17602" spans="1:3">
      <c r="A17602" s="5" t="s">
        <v>56080</v>
      </c>
      <c r="B17602" s="5">
        <v>166.31</v>
      </c>
      <c r="C17602" s="5">
        <v>-3</v>
      </c>
    </row>
    <row r="17603" spans="1:3">
      <c r="A17603" s="5" t="s">
        <v>64289</v>
      </c>
      <c r="B17603" s="5">
        <v>166.33</v>
      </c>
      <c r="C17603" s="5">
        <v>-1.7</v>
      </c>
    </row>
    <row r="17604" spans="1:3">
      <c r="A17604" s="5" t="s">
        <v>103178</v>
      </c>
      <c r="B17604" s="5">
        <v>166.36</v>
      </c>
      <c r="C17604" s="5">
        <v>-5.8</v>
      </c>
    </row>
    <row r="17605" spans="1:3">
      <c r="A17605" s="5" t="s">
        <v>93375</v>
      </c>
      <c r="B17605" s="5">
        <v>166.37</v>
      </c>
      <c r="C17605" s="5">
        <v>-15.2</v>
      </c>
    </row>
    <row r="17606" spans="1:3">
      <c r="A17606" s="5" t="s">
        <v>31069</v>
      </c>
      <c r="B17606" s="5">
        <v>166.38</v>
      </c>
      <c r="C17606" s="5">
        <v>-8.1999999999999993</v>
      </c>
    </row>
    <row r="17607" spans="1:3">
      <c r="A17607" s="5" t="s">
        <v>83004</v>
      </c>
      <c r="B17607" s="5">
        <v>166.4</v>
      </c>
      <c r="C17607" s="5">
        <v>-9.3000000000000007</v>
      </c>
    </row>
    <row r="17608" spans="1:3">
      <c r="A17608" s="5" t="s">
        <v>997</v>
      </c>
      <c r="B17608" s="5">
        <v>166.43</v>
      </c>
      <c r="C17608" s="5">
        <v>-8.1999999999999993</v>
      </c>
    </row>
    <row r="17609" spans="1:3">
      <c r="A17609" s="5" t="s">
        <v>103248</v>
      </c>
      <c r="B17609" s="5">
        <v>166.46</v>
      </c>
      <c r="C17609" s="5">
        <v>-6.4</v>
      </c>
    </row>
    <row r="17610" spans="1:3">
      <c r="A17610" s="5" t="s">
        <v>34774</v>
      </c>
      <c r="B17610" s="5">
        <v>166.48</v>
      </c>
      <c r="C17610" s="5">
        <v>-4.2</v>
      </c>
    </row>
    <row r="17611" spans="1:3">
      <c r="A17611" s="5" t="s">
        <v>35542</v>
      </c>
      <c r="B17611" s="5">
        <v>166.49</v>
      </c>
      <c r="C17611" s="5">
        <v>10.9</v>
      </c>
    </row>
    <row r="17612" spans="1:3">
      <c r="A17612" s="5" t="s">
        <v>67842</v>
      </c>
      <c r="B17612" s="5">
        <v>166.51</v>
      </c>
      <c r="C17612" s="5">
        <v>-9.9</v>
      </c>
    </row>
    <row r="17613" spans="1:3">
      <c r="A17613" s="5" t="s">
        <v>61690</v>
      </c>
      <c r="B17613" s="5">
        <v>166.6</v>
      </c>
      <c r="C17613" s="5">
        <v>-8.4</v>
      </c>
    </row>
    <row r="17614" spans="1:3">
      <c r="A17614" s="5" t="s">
        <v>45164</v>
      </c>
      <c r="B17614" s="5">
        <v>166.6</v>
      </c>
      <c r="C17614" s="5">
        <v>-8.3000000000000007</v>
      </c>
    </row>
    <row r="17615" spans="1:3">
      <c r="A17615" s="5" t="s">
        <v>70875</v>
      </c>
      <c r="B17615" s="5">
        <v>166.65</v>
      </c>
      <c r="C17615" s="5">
        <v>-7.5</v>
      </c>
    </row>
    <row r="17616" spans="1:3">
      <c r="A17616" s="5" t="s">
        <v>70875</v>
      </c>
      <c r="B17616" s="5">
        <v>166.65</v>
      </c>
      <c r="C17616" s="5">
        <v>-7.5</v>
      </c>
    </row>
    <row r="17617" spans="1:3">
      <c r="A17617" s="5" t="s">
        <v>68005</v>
      </c>
      <c r="B17617" s="5">
        <v>166.74</v>
      </c>
      <c r="C17617" s="5">
        <v>-9.8000000000000007</v>
      </c>
    </row>
    <row r="17618" spans="1:3">
      <c r="A17618" s="5" t="s">
        <v>59524</v>
      </c>
      <c r="B17618" s="5">
        <v>166.85</v>
      </c>
      <c r="C17618" s="5">
        <v>-4.8</v>
      </c>
    </row>
    <row r="17619" spans="1:3">
      <c r="A17619" s="5" t="s">
        <v>99893</v>
      </c>
      <c r="B17619" s="5">
        <v>166.86</v>
      </c>
      <c r="C17619" s="5">
        <v>-9</v>
      </c>
    </row>
    <row r="17620" spans="1:3">
      <c r="A17620" s="5" t="s">
        <v>80530</v>
      </c>
      <c r="B17620" s="5">
        <v>166.96</v>
      </c>
      <c r="C17620" s="5">
        <v>-5.0999999999999996</v>
      </c>
    </row>
    <row r="17621" spans="1:3">
      <c r="A17621" s="5" t="s">
        <v>43455</v>
      </c>
      <c r="B17621" s="5">
        <v>167.11</v>
      </c>
      <c r="C17621" s="5">
        <v>-4.8</v>
      </c>
    </row>
    <row r="17622" spans="1:3">
      <c r="A17622" s="5" t="s">
        <v>80990</v>
      </c>
      <c r="B17622" s="5">
        <v>167.15</v>
      </c>
      <c r="C17622" s="5">
        <v>-6.6</v>
      </c>
    </row>
    <row r="17623" spans="1:3">
      <c r="A17623" s="5" t="s">
        <v>80990</v>
      </c>
      <c r="B17623" s="5">
        <v>167.15</v>
      </c>
      <c r="C17623" s="5">
        <v>-6.6</v>
      </c>
    </row>
    <row r="17624" spans="1:3">
      <c r="A17624" s="5" t="s">
        <v>9834</v>
      </c>
      <c r="B17624" s="5">
        <v>167.21</v>
      </c>
      <c r="C17624" s="5">
        <v>-5.9</v>
      </c>
    </row>
    <row r="17625" spans="1:3">
      <c r="A17625" s="5" t="s">
        <v>86320</v>
      </c>
      <c r="B17625" s="5">
        <v>167.27</v>
      </c>
      <c r="C17625" s="5">
        <v>-8.6</v>
      </c>
    </row>
    <row r="17626" spans="1:3">
      <c r="A17626" s="5" t="s">
        <v>76713</v>
      </c>
      <c r="B17626" s="5">
        <v>167.33</v>
      </c>
      <c r="C17626" s="5">
        <v>-3.9</v>
      </c>
    </row>
    <row r="17627" spans="1:3">
      <c r="A17627" s="5" t="s">
        <v>86796</v>
      </c>
      <c r="B17627" s="5">
        <v>167.36</v>
      </c>
      <c r="C17627" s="5">
        <v>-6.3</v>
      </c>
    </row>
    <row r="17628" spans="1:3">
      <c r="A17628" s="5" t="s">
        <v>72039</v>
      </c>
      <c r="B17628" s="5">
        <v>167.38</v>
      </c>
      <c r="C17628" s="5">
        <v>-18.7</v>
      </c>
    </row>
    <row r="17629" spans="1:3">
      <c r="A17629" s="5" t="s">
        <v>17635</v>
      </c>
      <c r="B17629" s="5">
        <v>167.39</v>
      </c>
      <c r="C17629" s="5">
        <v>-4.3</v>
      </c>
    </row>
    <row r="17630" spans="1:3">
      <c r="A17630" s="5" t="s">
        <v>104738</v>
      </c>
      <c r="B17630" s="5">
        <v>167.43</v>
      </c>
      <c r="C17630" s="5">
        <v>1</v>
      </c>
    </row>
    <row r="17631" spans="1:3">
      <c r="A17631" s="5" t="s">
        <v>97555</v>
      </c>
      <c r="B17631" s="5">
        <v>167.46</v>
      </c>
      <c r="C17631" s="5">
        <v>-7.9</v>
      </c>
    </row>
    <row r="17632" spans="1:3">
      <c r="A17632" s="5" t="s">
        <v>10333</v>
      </c>
      <c r="B17632" s="5">
        <v>167.55</v>
      </c>
      <c r="C17632" s="5">
        <v>-7.1</v>
      </c>
    </row>
    <row r="17633" spans="1:3">
      <c r="A17633" s="5" t="s">
        <v>2984</v>
      </c>
      <c r="B17633" s="5">
        <v>167.55</v>
      </c>
      <c r="C17633" s="5">
        <v>-1.8</v>
      </c>
    </row>
    <row r="17634" spans="1:3">
      <c r="A17634" s="5" t="s">
        <v>2984</v>
      </c>
      <c r="B17634" s="5">
        <v>167.55</v>
      </c>
      <c r="C17634" s="5">
        <v>-1.8</v>
      </c>
    </row>
    <row r="17635" spans="1:3">
      <c r="A17635" s="5" t="s">
        <v>2984</v>
      </c>
      <c r="B17635" s="5">
        <v>167.55</v>
      </c>
      <c r="C17635" s="5">
        <v>-1.8</v>
      </c>
    </row>
    <row r="17636" spans="1:3">
      <c r="A17636" s="5" t="s">
        <v>2984</v>
      </c>
      <c r="B17636" s="5">
        <v>167.55</v>
      </c>
      <c r="C17636" s="5">
        <v>-1.8</v>
      </c>
    </row>
    <row r="17637" spans="1:3">
      <c r="A17637" s="5" t="s">
        <v>2984</v>
      </c>
      <c r="B17637" s="5">
        <v>167.55</v>
      </c>
      <c r="C17637" s="5">
        <v>-1.8</v>
      </c>
    </row>
    <row r="17638" spans="1:3">
      <c r="A17638" s="5" t="s">
        <v>2984</v>
      </c>
      <c r="B17638" s="5">
        <v>167.55</v>
      </c>
      <c r="C17638" s="5">
        <v>-1.8</v>
      </c>
    </row>
    <row r="17639" spans="1:3">
      <c r="A17639" s="5" t="s">
        <v>82422</v>
      </c>
      <c r="B17639" s="5">
        <v>167.56</v>
      </c>
      <c r="C17639" s="5">
        <v>-2.6</v>
      </c>
    </row>
    <row r="17640" spans="1:3">
      <c r="A17640" s="5" t="s">
        <v>6260</v>
      </c>
      <c r="B17640" s="5">
        <v>167.62</v>
      </c>
      <c r="C17640" s="5">
        <v>-8.6999999999999993</v>
      </c>
    </row>
    <row r="17641" spans="1:3">
      <c r="A17641" s="5" t="s">
        <v>6260</v>
      </c>
      <c r="B17641" s="5">
        <v>167.62</v>
      </c>
      <c r="C17641" s="5">
        <v>-8.6999999999999993</v>
      </c>
    </row>
    <row r="17642" spans="1:3">
      <c r="A17642" s="5" t="s">
        <v>6260</v>
      </c>
      <c r="B17642" s="5">
        <v>167.62</v>
      </c>
      <c r="C17642" s="5">
        <v>-8.6999999999999993</v>
      </c>
    </row>
    <row r="17643" spans="1:3">
      <c r="A17643" s="5" t="s">
        <v>25140</v>
      </c>
      <c r="B17643" s="5">
        <v>167.65</v>
      </c>
      <c r="C17643" s="5">
        <v>-1.5</v>
      </c>
    </row>
    <row r="17644" spans="1:3">
      <c r="A17644" s="5" t="s">
        <v>81303</v>
      </c>
      <c r="B17644" s="5">
        <v>167.69</v>
      </c>
      <c r="C17644" s="5">
        <v>4.2</v>
      </c>
    </row>
    <row r="17645" spans="1:3">
      <c r="A17645" s="5" t="s">
        <v>96050</v>
      </c>
      <c r="B17645" s="5">
        <v>167.75</v>
      </c>
      <c r="C17645" s="5">
        <v>-0.8</v>
      </c>
    </row>
    <row r="17646" spans="1:3">
      <c r="A17646" s="5" t="s">
        <v>96050</v>
      </c>
      <c r="B17646" s="5">
        <v>167.75</v>
      </c>
      <c r="C17646" s="5">
        <v>-0.8</v>
      </c>
    </row>
    <row r="17647" spans="1:3">
      <c r="A17647" s="5" t="s">
        <v>102882</v>
      </c>
      <c r="B17647" s="5">
        <v>167.75</v>
      </c>
      <c r="C17647" s="5">
        <v>-5.7</v>
      </c>
    </row>
    <row r="17648" spans="1:3">
      <c r="A17648" s="5" t="s">
        <v>102882</v>
      </c>
      <c r="B17648" s="5">
        <v>167.75</v>
      </c>
      <c r="C17648" s="5">
        <v>-5.7</v>
      </c>
    </row>
    <row r="17649" spans="1:3">
      <c r="A17649" s="5" t="s">
        <v>102882</v>
      </c>
      <c r="B17649" s="5">
        <v>167.75</v>
      </c>
      <c r="C17649" s="5">
        <v>-5.7</v>
      </c>
    </row>
    <row r="17650" spans="1:3">
      <c r="A17650" s="5" t="s">
        <v>102882</v>
      </c>
      <c r="B17650" s="5">
        <v>167.75</v>
      </c>
      <c r="C17650" s="5">
        <v>-5.7</v>
      </c>
    </row>
    <row r="17651" spans="1:3">
      <c r="A17651" s="5" t="s">
        <v>86113</v>
      </c>
      <c r="B17651" s="5">
        <v>167.89</v>
      </c>
      <c r="C17651" s="5">
        <v>-14.3</v>
      </c>
    </row>
    <row r="17652" spans="1:3">
      <c r="A17652" s="5" t="s">
        <v>62805</v>
      </c>
      <c r="B17652" s="5">
        <v>167.92</v>
      </c>
      <c r="C17652" s="5">
        <v>-4.8</v>
      </c>
    </row>
    <row r="17653" spans="1:3">
      <c r="A17653" s="5"/>
      <c r="B17653" s="5"/>
      <c r="C17653" s="5"/>
    </row>
    <row r="17654" spans="1:3">
      <c r="A17654" s="5" t="s">
        <v>40326</v>
      </c>
      <c r="B17654" s="5">
        <v>34.79</v>
      </c>
      <c r="C17654" s="5">
        <v>-5.4</v>
      </c>
    </row>
    <row r="17655" spans="1:3">
      <c r="A17655" s="5" t="s">
        <v>40326</v>
      </c>
      <c r="B17655" s="5">
        <v>34.79</v>
      </c>
      <c r="C17655" s="5">
        <v>-5.4</v>
      </c>
    </row>
    <row r="17656" spans="1:3">
      <c r="A17656" s="5" t="s">
        <v>40326</v>
      </c>
      <c r="B17656" s="5">
        <v>34.79</v>
      </c>
      <c r="C17656" s="5">
        <v>-5.4</v>
      </c>
    </row>
    <row r="17657" spans="1:3">
      <c r="A17657" s="5" t="s">
        <v>40326</v>
      </c>
      <c r="B17657" s="5">
        <v>34.79</v>
      </c>
      <c r="C17657" s="5">
        <v>-5.4</v>
      </c>
    </row>
    <row r="17658" spans="1:3">
      <c r="A17658" s="5" t="s">
        <v>40326</v>
      </c>
      <c r="B17658" s="5">
        <v>34.79</v>
      </c>
      <c r="C17658" s="5">
        <v>-5.4</v>
      </c>
    </row>
    <row r="17659" spans="1:3">
      <c r="A17659" s="5" t="s">
        <v>40326</v>
      </c>
      <c r="B17659" s="5">
        <v>34.79</v>
      </c>
      <c r="C17659" s="5">
        <v>-5.4</v>
      </c>
    </row>
    <row r="17660" spans="1:3">
      <c r="A17660" s="5" t="s">
        <v>40326</v>
      </c>
      <c r="B17660" s="5">
        <v>34.79</v>
      </c>
      <c r="C17660" s="5">
        <v>-5.4</v>
      </c>
    </row>
    <row r="17661" spans="1:3">
      <c r="A17661" s="5" t="s">
        <v>40326</v>
      </c>
      <c r="B17661" s="5">
        <v>34.79</v>
      </c>
      <c r="C17661" s="5">
        <v>-5.4</v>
      </c>
    </row>
    <row r="17662" spans="1:3">
      <c r="A17662" s="5" t="s">
        <v>40326</v>
      </c>
      <c r="B17662" s="5">
        <v>34.79</v>
      </c>
      <c r="C17662" s="5">
        <v>-5.4</v>
      </c>
    </row>
    <row r="17663" spans="1:3">
      <c r="A17663" s="5" t="s">
        <v>40326</v>
      </c>
      <c r="B17663" s="5">
        <v>34.79</v>
      </c>
      <c r="C17663" s="5">
        <v>-5.4</v>
      </c>
    </row>
    <row r="17664" spans="1:3">
      <c r="A17664" s="5" t="s">
        <v>7469</v>
      </c>
      <c r="B17664" s="5">
        <v>35.22</v>
      </c>
      <c r="C17664" s="5">
        <v>-8.8000000000000007</v>
      </c>
    </row>
    <row r="17665" spans="1:3">
      <c r="A17665" s="5" t="s">
        <v>7469</v>
      </c>
      <c r="B17665" s="5">
        <v>35.22</v>
      </c>
      <c r="C17665" s="5">
        <v>-8.8000000000000007</v>
      </c>
    </row>
    <row r="17666" spans="1:3">
      <c r="A17666" s="5" t="s">
        <v>7469</v>
      </c>
      <c r="B17666" s="5">
        <v>35.22</v>
      </c>
      <c r="C17666" s="5">
        <v>-8.8000000000000007</v>
      </c>
    </row>
    <row r="17667" spans="1:3">
      <c r="A17667" s="5" t="s">
        <v>7469</v>
      </c>
      <c r="B17667" s="5">
        <v>35.22</v>
      </c>
      <c r="C17667" s="5">
        <v>-8.8000000000000007</v>
      </c>
    </row>
    <row r="17668" spans="1:3">
      <c r="A17668" s="5" t="s">
        <v>62022</v>
      </c>
      <c r="B17668" s="5">
        <v>36.06</v>
      </c>
      <c r="C17668" s="5">
        <v>-6.6</v>
      </c>
    </row>
    <row r="17669" spans="1:3">
      <c r="A17669" s="5" t="s">
        <v>9012</v>
      </c>
      <c r="B17669" s="5">
        <v>36.6</v>
      </c>
      <c r="C17669" s="5">
        <v>-9</v>
      </c>
    </row>
    <row r="17670" spans="1:3">
      <c r="A17670" s="5" t="s">
        <v>77507</v>
      </c>
      <c r="B17670" s="5">
        <v>36.950000000000003</v>
      </c>
      <c r="C17670" s="5">
        <v>-5.6</v>
      </c>
    </row>
    <row r="17671" spans="1:3">
      <c r="A17671" s="5" t="s">
        <v>35629</v>
      </c>
      <c r="B17671" s="5">
        <v>37.19</v>
      </c>
      <c r="C17671" s="5">
        <v>-10.3</v>
      </c>
    </row>
    <row r="17672" spans="1:3">
      <c r="A17672" s="5" t="s">
        <v>80773</v>
      </c>
      <c r="B17672" s="5">
        <v>37.35</v>
      </c>
      <c r="C17672" s="5">
        <v>-13.1</v>
      </c>
    </row>
    <row r="17673" spans="1:3">
      <c r="A17673" s="5" t="s">
        <v>60142</v>
      </c>
      <c r="B17673" s="5">
        <v>37.35</v>
      </c>
      <c r="C17673" s="5">
        <v>-3.2</v>
      </c>
    </row>
    <row r="17674" spans="1:3">
      <c r="A17674" s="5" t="s">
        <v>47909</v>
      </c>
      <c r="B17674" s="5">
        <v>37.950000000000003</v>
      </c>
      <c r="C17674" s="5">
        <v>-5.7</v>
      </c>
    </row>
    <row r="17675" spans="1:3">
      <c r="A17675" s="5" t="s">
        <v>82201</v>
      </c>
      <c r="B17675" s="5">
        <v>38.479999999999997</v>
      </c>
      <c r="C17675" s="5">
        <v>-6.8</v>
      </c>
    </row>
    <row r="17676" spans="1:3">
      <c r="A17676" s="5" t="s">
        <v>34583</v>
      </c>
      <c r="B17676" s="5">
        <v>38.6</v>
      </c>
      <c r="C17676" s="5">
        <v>-3.9</v>
      </c>
    </row>
    <row r="17677" spans="1:3">
      <c r="A17677" s="5" t="s">
        <v>34583</v>
      </c>
      <c r="B17677" s="5">
        <v>38.6</v>
      </c>
      <c r="C17677" s="5">
        <v>-3.9</v>
      </c>
    </row>
    <row r="17678" spans="1:3">
      <c r="A17678" s="5" t="s">
        <v>34583</v>
      </c>
      <c r="B17678" s="5">
        <v>38.6</v>
      </c>
      <c r="C17678" s="5">
        <v>-3.9</v>
      </c>
    </row>
    <row r="17679" spans="1:3">
      <c r="A17679" s="5" t="s">
        <v>34583</v>
      </c>
      <c r="B17679" s="5">
        <v>38.6</v>
      </c>
      <c r="C17679" s="5">
        <v>-3.9</v>
      </c>
    </row>
    <row r="17680" spans="1:3">
      <c r="A17680" s="5" t="s">
        <v>34583</v>
      </c>
      <c r="B17680" s="5">
        <v>38.6</v>
      </c>
      <c r="C17680" s="5">
        <v>-3.9</v>
      </c>
    </row>
    <row r="17681" spans="1:3">
      <c r="A17681" s="5" t="s">
        <v>34583</v>
      </c>
      <c r="B17681" s="5">
        <v>38.6</v>
      </c>
      <c r="C17681" s="5">
        <v>-3.9</v>
      </c>
    </row>
    <row r="17682" spans="1:3">
      <c r="A17682" s="5" t="s">
        <v>34583</v>
      </c>
      <c r="B17682" s="5">
        <v>38.6</v>
      </c>
      <c r="C17682" s="5">
        <v>-3.9</v>
      </c>
    </row>
    <row r="17683" spans="1:3">
      <c r="A17683" s="5" t="s">
        <v>34583</v>
      </c>
      <c r="B17683" s="5">
        <v>38.6</v>
      </c>
      <c r="C17683" s="5">
        <v>-3.9</v>
      </c>
    </row>
    <row r="17684" spans="1:3">
      <c r="A17684" s="5" t="s">
        <v>31632</v>
      </c>
      <c r="B17684" s="5">
        <v>38.68</v>
      </c>
      <c r="C17684" s="5">
        <v>-6</v>
      </c>
    </row>
    <row r="17685" spans="1:3">
      <c r="A17685" s="5" t="s">
        <v>27201</v>
      </c>
      <c r="B17685" s="5">
        <v>39.08</v>
      </c>
      <c r="C17685" s="5">
        <v>-7.1</v>
      </c>
    </row>
    <row r="17686" spans="1:3">
      <c r="A17686" s="5" t="s">
        <v>85016</v>
      </c>
      <c r="B17686" s="5">
        <v>40.54</v>
      </c>
      <c r="C17686" s="5">
        <v>0</v>
      </c>
    </row>
    <row r="17687" spans="1:3">
      <c r="A17687" s="5" t="s">
        <v>10402</v>
      </c>
      <c r="B17687" s="5">
        <v>40.58</v>
      </c>
      <c r="C17687" s="5">
        <v>-5.9</v>
      </c>
    </row>
    <row r="17688" spans="1:3">
      <c r="A17688" s="5" t="s">
        <v>34580</v>
      </c>
      <c r="B17688" s="5">
        <v>40.729999999999997</v>
      </c>
      <c r="C17688" s="5">
        <v>-7.2</v>
      </c>
    </row>
    <row r="17689" spans="1:3">
      <c r="A17689" s="5" t="s">
        <v>34580</v>
      </c>
      <c r="B17689" s="5">
        <v>40.729999999999997</v>
      </c>
      <c r="C17689" s="5">
        <v>-7.2</v>
      </c>
    </row>
    <row r="17690" spans="1:3">
      <c r="A17690" s="5" t="s">
        <v>15777</v>
      </c>
      <c r="B17690" s="5">
        <v>40.880000000000003</v>
      </c>
      <c r="C17690" s="5">
        <v>-3.7</v>
      </c>
    </row>
    <row r="17691" spans="1:3">
      <c r="A17691" s="5" t="s">
        <v>15777</v>
      </c>
      <c r="B17691" s="5">
        <v>40.880000000000003</v>
      </c>
      <c r="C17691" s="5">
        <v>-3.7</v>
      </c>
    </row>
    <row r="17692" spans="1:3">
      <c r="A17692" s="5" t="s">
        <v>41608</v>
      </c>
      <c r="B17692" s="5">
        <v>41.73</v>
      </c>
      <c r="C17692" s="5">
        <v>0.6</v>
      </c>
    </row>
    <row r="17693" spans="1:3">
      <c r="A17693" s="5" t="s">
        <v>25475</v>
      </c>
      <c r="B17693" s="5">
        <v>41.83</v>
      </c>
      <c r="C17693" s="5">
        <v>-6.8</v>
      </c>
    </row>
    <row r="17694" spans="1:3">
      <c r="A17694" s="5" t="s">
        <v>5845</v>
      </c>
      <c r="B17694" s="5">
        <v>41.9</v>
      </c>
      <c r="C17694" s="5">
        <v>-2.6</v>
      </c>
    </row>
    <row r="17695" spans="1:3">
      <c r="A17695" s="5" t="s">
        <v>18296</v>
      </c>
      <c r="B17695" s="5">
        <v>42.46</v>
      </c>
      <c r="C17695" s="5">
        <v>-3.2</v>
      </c>
    </row>
    <row r="17696" spans="1:3">
      <c r="A17696" s="5" t="s">
        <v>79079</v>
      </c>
      <c r="B17696" s="5">
        <v>42.47</v>
      </c>
      <c r="C17696" s="5">
        <v>-4.2</v>
      </c>
    </row>
    <row r="17697" spans="1:3">
      <c r="A17697" s="5" t="s">
        <v>24530</v>
      </c>
      <c r="B17697" s="5">
        <v>42.86</v>
      </c>
      <c r="C17697" s="5">
        <v>-7.3</v>
      </c>
    </row>
    <row r="17698" spans="1:3">
      <c r="A17698" s="5" t="s">
        <v>2834</v>
      </c>
      <c r="B17698" s="5">
        <v>43.07</v>
      </c>
      <c r="C17698" s="5">
        <v>-6</v>
      </c>
    </row>
    <row r="17699" spans="1:3">
      <c r="A17699" s="5" t="s">
        <v>2834</v>
      </c>
      <c r="B17699" s="5">
        <v>43.07</v>
      </c>
      <c r="C17699" s="5">
        <v>-6</v>
      </c>
    </row>
    <row r="17700" spans="1:3">
      <c r="A17700" s="5" t="s">
        <v>44269</v>
      </c>
      <c r="B17700" s="5">
        <v>43.2</v>
      </c>
      <c r="C17700" s="5">
        <v>-6.3</v>
      </c>
    </row>
    <row r="17701" spans="1:3">
      <c r="A17701" s="5" t="s">
        <v>50511</v>
      </c>
      <c r="B17701" s="5">
        <v>43.27</v>
      </c>
      <c r="C17701" s="5">
        <v>-6.6</v>
      </c>
    </row>
    <row r="17702" spans="1:3">
      <c r="A17702" s="5" t="s">
        <v>41849</v>
      </c>
      <c r="B17702" s="5">
        <v>43.79</v>
      </c>
      <c r="C17702" s="5">
        <v>-4.3</v>
      </c>
    </row>
    <row r="17703" spans="1:3">
      <c r="A17703" s="5" t="s">
        <v>59286</v>
      </c>
      <c r="B17703" s="5">
        <v>43.98</v>
      </c>
      <c r="C17703" s="5">
        <v>-5.4</v>
      </c>
    </row>
    <row r="17704" spans="1:3">
      <c r="A17704" s="5" t="s">
        <v>70295</v>
      </c>
      <c r="B17704" s="5">
        <v>44.86</v>
      </c>
      <c r="C17704" s="5">
        <v>-6.4</v>
      </c>
    </row>
    <row r="17705" spans="1:3">
      <c r="A17705" s="5" t="s">
        <v>14549</v>
      </c>
      <c r="B17705" s="5">
        <v>44.86</v>
      </c>
      <c r="C17705" s="5">
        <v>-5.2</v>
      </c>
    </row>
    <row r="17706" spans="1:3">
      <c r="A17706" s="5" t="s">
        <v>67450</v>
      </c>
      <c r="B17706" s="5">
        <v>45.06</v>
      </c>
      <c r="C17706" s="5">
        <v>-9.8000000000000007</v>
      </c>
    </row>
    <row r="17707" spans="1:3">
      <c r="A17707" s="5" t="s">
        <v>67450</v>
      </c>
      <c r="B17707" s="5">
        <v>45.06</v>
      </c>
      <c r="C17707" s="5">
        <v>-9.8000000000000007</v>
      </c>
    </row>
    <row r="17708" spans="1:3">
      <c r="A17708" s="5" t="s">
        <v>6699</v>
      </c>
      <c r="B17708" s="5">
        <v>45.07</v>
      </c>
      <c r="C17708" s="5">
        <v>-5.2</v>
      </c>
    </row>
    <row r="17709" spans="1:3">
      <c r="A17709" s="5" t="s">
        <v>6699</v>
      </c>
      <c r="B17709" s="5">
        <v>45.07</v>
      </c>
      <c r="C17709" s="5">
        <v>-5.2</v>
      </c>
    </row>
    <row r="17710" spans="1:3">
      <c r="A17710" s="5" t="s">
        <v>6699</v>
      </c>
      <c r="B17710" s="5">
        <v>45.07</v>
      </c>
      <c r="C17710" s="5">
        <v>-5.2</v>
      </c>
    </row>
    <row r="17711" spans="1:3">
      <c r="A17711" s="5" t="s">
        <v>24690</v>
      </c>
      <c r="B17711" s="5">
        <v>45.1</v>
      </c>
      <c r="C17711" s="5">
        <v>-10.9</v>
      </c>
    </row>
    <row r="17712" spans="1:3">
      <c r="A17712" s="5" t="s">
        <v>51330</v>
      </c>
      <c r="B17712" s="5">
        <v>45.16</v>
      </c>
      <c r="C17712" s="5">
        <v>-4.9000000000000004</v>
      </c>
    </row>
    <row r="17713" spans="1:3">
      <c r="A17713" s="5" t="s">
        <v>74806</v>
      </c>
      <c r="B17713" s="5">
        <v>45.57</v>
      </c>
      <c r="C17713" s="5">
        <v>-8</v>
      </c>
    </row>
    <row r="17714" spans="1:3">
      <c r="A17714" s="5" t="s">
        <v>22233</v>
      </c>
      <c r="B17714" s="5">
        <v>45.95</v>
      </c>
      <c r="C17714" s="5">
        <v>4.0999999999999996</v>
      </c>
    </row>
    <row r="17715" spans="1:3">
      <c r="A17715" s="5" t="s">
        <v>75953</v>
      </c>
      <c r="B17715" s="5">
        <v>45.97</v>
      </c>
      <c r="C17715" s="5">
        <v>-9.1999999999999993</v>
      </c>
    </row>
    <row r="17716" spans="1:3">
      <c r="A17716" s="5" t="s">
        <v>81926</v>
      </c>
      <c r="B17716" s="5">
        <v>45.98</v>
      </c>
      <c r="C17716" s="5">
        <v>-4.2</v>
      </c>
    </row>
    <row r="17717" spans="1:3">
      <c r="A17717" s="5" t="s">
        <v>47933</v>
      </c>
      <c r="B17717" s="5">
        <v>47.34</v>
      </c>
      <c r="C17717" s="5">
        <v>-8.8000000000000007</v>
      </c>
    </row>
    <row r="17718" spans="1:3">
      <c r="A17718" s="5" t="s">
        <v>44266</v>
      </c>
      <c r="B17718" s="5">
        <v>48.17</v>
      </c>
      <c r="C17718" s="5">
        <v>-5.7</v>
      </c>
    </row>
    <row r="17719" spans="1:3">
      <c r="A17719" s="5" t="s">
        <v>91003</v>
      </c>
      <c r="B17719" s="5">
        <v>48.27</v>
      </c>
      <c r="C17719" s="5">
        <v>-2.8</v>
      </c>
    </row>
    <row r="17720" spans="1:3">
      <c r="A17720" s="5" t="s">
        <v>24339</v>
      </c>
      <c r="B17720" s="5">
        <v>48.61</v>
      </c>
      <c r="C17720" s="5">
        <v>-7.8</v>
      </c>
    </row>
    <row r="17721" spans="1:3">
      <c r="A17721" s="5" t="s">
        <v>84896</v>
      </c>
      <c r="B17721" s="5">
        <v>48.71</v>
      </c>
      <c r="C17721" s="5">
        <v>-5.4</v>
      </c>
    </row>
    <row r="17722" spans="1:3">
      <c r="A17722" s="5" t="s">
        <v>49555</v>
      </c>
      <c r="B17722" s="5">
        <v>48.96</v>
      </c>
      <c r="C17722" s="5">
        <v>-4.7</v>
      </c>
    </row>
    <row r="17723" spans="1:3">
      <c r="A17723" s="5" t="s">
        <v>18914</v>
      </c>
      <c r="B17723" s="5">
        <v>49.02</v>
      </c>
      <c r="C17723" s="5">
        <v>-8.1</v>
      </c>
    </row>
    <row r="17724" spans="1:3">
      <c r="A17724" s="5" t="s">
        <v>15792</v>
      </c>
      <c r="B17724" s="5">
        <v>49.13</v>
      </c>
      <c r="C17724" s="5">
        <v>-10.199999999999999</v>
      </c>
    </row>
    <row r="17725" spans="1:3">
      <c r="A17725" s="5" t="s">
        <v>87294</v>
      </c>
      <c r="B17725" s="5">
        <v>49.32</v>
      </c>
      <c r="C17725" s="5">
        <v>-20.8</v>
      </c>
    </row>
    <row r="17726" spans="1:3">
      <c r="A17726" s="5" t="s">
        <v>43008</v>
      </c>
      <c r="B17726" s="5">
        <v>49.49</v>
      </c>
      <c r="C17726" s="5">
        <v>-16.399999999999999</v>
      </c>
    </row>
    <row r="17727" spans="1:3">
      <c r="A17727" s="5" t="s">
        <v>54843</v>
      </c>
      <c r="B17727" s="5">
        <v>49.72</v>
      </c>
      <c r="C17727" s="5">
        <v>-3.8</v>
      </c>
    </row>
    <row r="17728" spans="1:3">
      <c r="A17728" s="5" t="s">
        <v>8387</v>
      </c>
      <c r="B17728" s="5">
        <v>50.48</v>
      </c>
      <c r="C17728" s="5">
        <v>-6.7</v>
      </c>
    </row>
    <row r="17729" spans="1:3">
      <c r="A17729" s="5" t="s">
        <v>68974</v>
      </c>
      <c r="B17729" s="5">
        <v>50.6</v>
      </c>
      <c r="C17729" s="5">
        <v>7.7</v>
      </c>
    </row>
    <row r="17730" spans="1:3">
      <c r="A17730" s="5" t="s">
        <v>50517</v>
      </c>
      <c r="B17730" s="5">
        <v>50.61</v>
      </c>
      <c r="C17730" s="5">
        <v>-3.6</v>
      </c>
    </row>
    <row r="17731" spans="1:3">
      <c r="A17731" s="5" t="s">
        <v>71545</v>
      </c>
      <c r="B17731" s="5">
        <v>51.02</v>
      </c>
      <c r="C17731" s="5">
        <v>-3.1</v>
      </c>
    </row>
    <row r="17732" spans="1:3">
      <c r="A17732" s="5" t="s">
        <v>16758</v>
      </c>
      <c r="B17732" s="5">
        <v>51.31</v>
      </c>
      <c r="C17732" s="5">
        <v>-6.9</v>
      </c>
    </row>
    <row r="17733" spans="1:3">
      <c r="A17733" s="5" t="s">
        <v>6994</v>
      </c>
      <c r="B17733" s="5">
        <v>51.37</v>
      </c>
      <c r="C17733" s="5">
        <v>-4.5</v>
      </c>
    </row>
    <row r="17734" spans="1:3">
      <c r="A17734" s="5" t="s">
        <v>26325</v>
      </c>
      <c r="B17734" s="5">
        <v>51.55</v>
      </c>
      <c r="C17734" s="5">
        <v>-5.7</v>
      </c>
    </row>
    <row r="17735" spans="1:3">
      <c r="A17735" s="5" t="s">
        <v>28042</v>
      </c>
      <c r="B17735" s="5">
        <v>51.91</v>
      </c>
      <c r="C17735" s="5">
        <v>-18</v>
      </c>
    </row>
    <row r="17736" spans="1:3">
      <c r="A17736" s="5" t="s">
        <v>38124</v>
      </c>
      <c r="B17736" s="5">
        <v>52.05</v>
      </c>
      <c r="C17736" s="5">
        <v>-5.7</v>
      </c>
    </row>
    <row r="17737" spans="1:3">
      <c r="A17737" s="5" t="s">
        <v>38124</v>
      </c>
      <c r="B17737" s="5">
        <v>52.05</v>
      </c>
      <c r="C17737" s="5">
        <v>-5.7</v>
      </c>
    </row>
    <row r="17738" spans="1:3">
      <c r="A17738" s="5" t="s">
        <v>67884</v>
      </c>
      <c r="B17738" s="5">
        <v>52.18</v>
      </c>
      <c r="C17738" s="5">
        <v>-7.2</v>
      </c>
    </row>
    <row r="17739" spans="1:3">
      <c r="A17739" s="5" t="s">
        <v>67884</v>
      </c>
      <c r="B17739" s="5">
        <v>52.18</v>
      </c>
      <c r="C17739" s="5">
        <v>-7.2</v>
      </c>
    </row>
    <row r="17740" spans="1:3">
      <c r="A17740" s="5" t="s">
        <v>67884</v>
      </c>
      <c r="B17740" s="5">
        <v>52.18</v>
      </c>
      <c r="C17740" s="5">
        <v>-7.2</v>
      </c>
    </row>
    <row r="17741" spans="1:3">
      <c r="A17741" s="5" t="s">
        <v>77483</v>
      </c>
      <c r="B17741" s="5">
        <v>52.64</v>
      </c>
      <c r="C17741" s="5">
        <v>-6.4</v>
      </c>
    </row>
    <row r="17742" spans="1:3">
      <c r="A17742" s="5" t="s">
        <v>18469</v>
      </c>
      <c r="B17742" s="5">
        <v>53.26</v>
      </c>
      <c r="C17742" s="5">
        <v>3.2</v>
      </c>
    </row>
    <row r="17743" spans="1:3">
      <c r="A17743" s="5" t="s">
        <v>75971</v>
      </c>
      <c r="B17743" s="5">
        <v>53.38</v>
      </c>
      <c r="C17743" s="5">
        <v>-3.3</v>
      </c>
    </row>
    <row r="17744" spans="1:3">
      <c r="A17744" s="5" t="s">
        <v>64137</v>
      </c>
      <c r="B17744" s="5">
        <v>53.84</v>
      </c>
      <c r="C17744" s="5">
        <v>-7.1</v>
      </c>
    </row>
    <row r="17745" spans="1:3">
      <c r="A17745" s="5" t="s">
        <v>84292</v>
      </c>
      <c r="B17745" s="5">
        <v>53.89</v>
      </c>
      <c r="C17745" s="5">
        <v>-5.4</v>
      </c>
    </row>
    <row r="17746" spans="1:3">
      <c r="A17746" s="5" t="s">
        <v>31878</v>
      </c>
      <c r="B17746" s="5">
        <v>53.91</v>
      </c>
      <c r="C17746" s="5">
        <v>-7.8</v>
      </c>
    </row>
    <row r="17747" spans="1:3">
      <c r="A17747" s="5" t="s">
        <v>31878</v>
      </c>
      <c r="B17747" s="5">
        <v>53.91</v>
      </c>
      <c r="C17747" s="5">
        <v>-7.8</v>
      </c>
    </row>
    <row r="17748" spans="1:3">
      <c r="A17748" s="5" t="s">
        <v>31878</v>
      </c>
      <c r="B17748" s="5">
        <v>53.91</v>
      </c>
      <c r="C17748" s="5">
        <v>-7.8</v>
      </c>
    </row>
    <row r="17749" spans="1:3">
      <c r="A17749" s="5" t="s">
        <v>31878</v>
      </c>
      <c r="B17749" s="5">
        <v>53.91</v>
      </c>
      <c r="C17749" s="5">
        <v>-7.8</v>
      </c>
    </row>
    <row r="17750" spans="1:3">
      <c r="A17750" s="5" t="s">
        <v>31878</v>
      </c>
      <c r="B17750" s="5">
        <v>53.91</v>
      </c>
      <c r="C17750" s="5">
        <v>-7.8</v>
      </c>
    </row>
    <row r="17751" spans="1:3">
      <c r="A17751" s="5" t="s">
        <v>31878</v>
      </c>
      <c r="B17751" s="5">
        <v>53.91</v>
      </c>
      <c r="C17751" s="5">
        <v>-7.8</v>
      </c>
    </row>
    <row r="17752" spans="1:3">
      <c r="A17752" s="5" t="s">
        <v>31878</v>
      </c>
      <c r="B17752" s="5">
        <v>53.91</v>
      </c>
      <c r="C17752" s="5">
        <v>-7.8</v>
      </c>
    </row>
    <row r="17753" spans="1:3">
      <c r="A17753" s="5" t="s">
        <v>31878</v>
      </c>
      <c r="B17753" s="5">
        <v>53.91</v>
      </c>
      <c r="C17753" s="5">
        <v>-7.8</v>
      </c>
    </row>
    <row r="17754" spans="1:3">
      <c r="A17754" s="5" t="s">
        <v>31878</v>
      </c>
      <c r="B17754" s="5">
        <v>53.91</v>
      </c>
      <c r="C17754" s="5">
        <v>-7.8</v>
      </c>
    </row>
    <row r="17755" spans="1:3">
      <c r="A17755" s="5" t="s">
        <v>31878</v>
      </c>
      <c r="B17755" s="5">
        <v>53.91</v>
      </c>
      <c r="C17755" s="5">
        <v>-7.8</v>
      </c>
    </row>
    <row r="17756" spans="1:3">
      <c r="A17756" s="5" t="s">
        <v>31878</v>
      </c>
      <c r="B17756" s="5">
        <v>53.91</v>
      </c>
      <c r="C17756" s="5">
        <v>-7.8</v>
      </c>
    </row>
    <row r="17757" spans="1:3">
      <c r="A17757" s="5" t="s">
        <v>31878</v>
      </c>
      <c r="B17757" s="5">
        <v>53.91</v>
      </c>
      <c r="C17757" s="5">
        <v>-7.8</v>
      </c>
    </row>
    <row r="17758" spans="1:3">
      <c r="A17758" s="5" t="s">
        <v>26584</v>
      </c>
      <c r="B17758" s="5">
        <v>54.05</v>
      </c>
      <c r="C17758" s="5">
        <v>-8.1</v>
      </c>
    </row>
    <row r="17759" spans="1:3">
      <c r="A17759" s="5" t="s">
        <v>26186</v>
      </c>
      <c r="B17759" s="5">
        <v>54.37</v>
      </c>
      <c r="C17759" s="5">
        <v>-6.7</v>
      </c>
    </row>
    <row r="17760" spans="1:3">
      <c r="A17760" s="5" t="s">
        <v>6792</v>
      </c>
      <c r="B17760" s="5">
        <v>54.52</v>
      </c>
      <c r="C17760" s="5">
        <v>-8.8000000000000007</v>
      </c>
    </row>
    <row r="17761" spans="1:3">
      <c r="A17761" s="5" t="s">
        <v>27222</v>
      </c>
      <c r="B17761" s="5">
        <v>54.75</v>
      </c>
      <c r="C17761" s="5">
        <v>-0.4</v>
      </c>
    </row>
    <row r="17762" spans="1:3">
      <c r="A17762" s="5" t="s">
        <v>41797</v>
      </c>
      <c r="B17762" s="5">
        <v>54.87</v>
      </c>
      <c r="C17762" s="5">
        <v>-7.8</v>
      </c>
    </row>
    <row r="17763" spans="1:3">
      <c r="A17763" s="5" t="s">
        <v>67773</v>
      </c>
      <c r="B17763" s="5">
        <v>55.09</v>
      </c>
      <c r="C17763" s="5">
        <v>-6.4</v>
      </c>
    </row>
    <row r="17764" spans="1:3">
      <c r="A17764" s="5" t="s">
        <v>30514</v>
      </c>
      <c r="B17764" s="5">
        <v>55.16</v>
      </c>
      <c r="C17764" s="5">
        <v>-4</v>
      </c>
    </row>
    <row r="17765" spans="1:3">
      <c r="A17765" s="5" t="s">
        <v>47912</v>
      </c>
      <c r="B17765" s="5">
        <v>56.01</v>
      </c>
      <c r="C17765" s="5">
        <v>-5.9</v>
      </c>
    </row>
    <row r="17766" spans="1:3">
      <c r="A17766" s="5" t="s">
        <v>17266</v>
      </c>
      <c r="B17766" s="5">
        <v>56.87</v>
      </c>
      <c r="C17766" s="5">
        <v>-4.2</v>
      </c>
    </row>
    <row r="17767" spans="1:3">
      <c r="A17767" s="5" t="s">
        <v>17308</v>
      </c>
      <c r="B17767" s="5">
        <v>56.95</v>
      </c>
      <c r="C17767" s="5">
        <v>-6.5</v>
      </c>
    </row>
    <row r="17768" spans="1:3">
      <c r="A17768" s="5" t="s">
        <v>84162</v>
      </c>
      <c r="B17768" s="5">
        <v>57.02</v>
      </c>
      <c r="C17768" s="5">
        <v>-7.1</v>
      </c>
    </row>
    <row r="17769" spans="1:3">
      <c r="A17769" s="5" t="s">
        <v>43952</v>
      </c>
      <c r="B17769" s="5">
        <v>57.25</v>
      </c>
      <c r="C17769" s="5">
        <v>-5.3</v>
      </c>
    </row>
    <row r="17770" spans="1:3">
      <c r="A17770" s="5" t="s">
        <v>43952</v>
      </c>
      <c r="B17770" s="5">
        <v>57.25</v>
      </c>
      <c r="C17770" s="5">
        <v>-5.3</v>
      </c>
    </row>
    <row r="17771" spans="1:3">
      <c r="A17771" s="5" t="s">
        <v>91830</v>
      </c>
      <c r="B17771" s="5">
        <v>57.35</v>
      </c>
      <c r="C17771" s="5">
        <v>0.4</v>
      </c>
    </row>
    <row r="17772" spans="1:3">
      <c r="A17772" s="5" t="s">
        <v>48900</v>
      </c>
      <c r="B17772" s="5">
        <v>57.58</v>
      </c>
      <c r="C17772" s="5">
        <v>0.4</v>
      </c>
    </row>
    <row r="17773" spans="1:3">
      <c r="A17773" s="5" t="s">
        <v>31309</v>
      </c>
      <c r="B17773" s="5">
        <v>57.85</v>
      </c>
      <c r="C17773" s="5">
        <v>-3.3</v>
      </c>
    </row>
    <row r="17774" spans="1:3">
      <c r="A17774" s="5" t="s">
        <v>45657</v>
      </c>
      <c r="B17774" s="5">
        <v>57.96</v>
      </c>
      <c r="C17774" s="5">
        <v>-3.9</v>
      </c>
    </row>
    <row r="17775" spans="1:3">
      <c r="A17775" s="5" t="s">
        <v>17118</v>
      </c>
      <c r="B17775" s="5">
        <v>58.19</v>
      </c>
      <c r="C17775" s="5">
        <v>-7.2</v>
      </c>
    </row>
    <row r="17776" spans="1:3">
      <c r="A17776" s="5" t="s">
        <v>17053</v>
      </c>
      <c r="B17776" s="5">
        <v>58.43</v>
      </c>
      <c r="C17776" s="5">
        <v>-7.2</v>
      </c>
    </row>
    <row r="17777" spans="1:3">
      <c r="A17777" s="5" t="s">
        <v>51228</v>
      </c>
      <c r="B17777" s="5">
        <v>58.52</v>
      </c>
      <c r="C17777" s="5">
        <v>-5.3</v>
      </c>
    </row>
    <row r="17778" spans="1:3">
      <c r="A17778" s="5" t="s">
        <v>44030</v>
      </c>
      <c r="B17778" s="5">
        <v>58.57</v>
      </c>
      <c r="C17778" s="5">
        <v>-6.1</v>
      </c>
    </row>
    <row r="17779" spans="1:3">
      <c r="A17779" s="5" t="s">
        <v>44030</v>
      </c>
      <c r="B17779" s="5">
        <v>58.57</v>
      </c>
      <c r="C17779" s="5">
        <v>-6.1</v>
      </c>
    </row>
    <row r="17780" spans="1:3">
      <c r="A17780" s="5" t="s">
        <v>44021</v>
      </c>
      <c r="B17780" s="5">
        <v>58.66</v>
      </c>
      <c r="C17780" s="5">
        <v>-6.4</v>
      </c>
    </row>
    <row r="17781" spans="1:3">
      <c r="A17781" s="5" t="s">
        <v>44021</v>
      </c>
      <c r="B17781" s="5">
        <v>58.66</v>
      </c>
      <c r="C17781" s="5">
        <v>-6.4</v>
      </c>
    </row>
    <row r="17782" spans="1:3">
      <c r="A17782" s="5" t="s">
        <v>55703</v>
      </c>
      <c r="B17782" s="5">
        <v>59.01</v>
      </c>
      <c r="C17782" s="5">
        <v>-6.2</v>
      </c>
    </row>
    <row r="17783" spans="1:3">
      <c r="A17783" s="5" t="s">
        <v>44416</v>
      </c>
      <c r="B17783" s="5">
        <v>59.29</v>
      </c>
      <c r="C17783" s="5">
        <v>-11.1</v>
      </c>
    </row>
    <row r="17784" spans="1:3">
      <c r="A17784" s="5" t="s">
        <v>44037</v>
      </c>
      <c r="B17784" s="5">
        <v>59.47</v>
      </c>
      <c r="C17784" s="5">
        <v>-10.4</v>
      </c>
    </row>
    <row r="17785" spans="1:3">
      <c r="A17785" s="5" t="s">
        <v>44037</v>
      </c>
      <c r="B17785" s="5">
        <v>59.47</v>
      </c>
      <c r="C17785" s="5">
        <v>-10.4</v>
      </c>
    </row>
    <row r="17786" spans="1:3">
      <c r="A17786" s="5" t="s">
        <v>90919</v>
      </c>
      <c r="B17786" s="5">
        <v>59.53</v>
      </c>
      <c r="C17786" s="5">
        <v>-4.2</v>
      </c>
    </row>
    <row r="17787" spans="1:3">
      <c r="A17787" s="5" t="s">
        <v>33597</v>
      </c>
      <c r="B17787" s="5">
        <v>59.73</v>
      </c>
      <c r="C17787" s="5">
        <v>-5.8</v>
      </c>
    </row>
    <row r="17788" spans="1:3">
      <c r="A17788" s="5" t="s">
        <v>54990</v>
      </c>
      <c r="B17788" s="5">
        <v>60.65</v>
      </c>
      <c r="C17788" s="5">
        <v>-6.2</v>
      </c>
    </row>
    <row r="17789" spans="1:3">
      <c r="A17789" s="5" t="s">
        <v>1084</v>
      </c>
      <c r="B17789" s="5">
        <v>60.89</v>
      </c>
      <c r="C17789" s="5">
        <v>-5.4</v>
      </c>
    </row>
    <row r="17790" spans="1:3">
      <c r="A17790" s="5" t="s">
        <v>1084</v>
      </c>
      <c r="B17790" s="5">
        <v>60.89</v>
      </c>
      <c r="C17790" s="5">
        <v>-5.4</v>
      </c>
    </row>
    <row r="17791" spans="1:3">
      <c r="A17791" s="5" t="s">
        <v>93793</v>
      </c>
      <c r="B17791" s="5">
        <v>60.9</v>
      </c>
      <c r="C17791" s="5">
        <v>4</v>
      </c>
    </row>
    <row r="17792" spans="1:3">
      <c r="A17792" s="5" t="s">
        <v>20552</v>
      </c>
      <c r="B17792" s="5">
        <v>60.94</v>
      </c>
      <c r="C17792" s="5">
        <v>-5.8</v>
      </c>
    </row>
    <row r="17793" spans="1:3">
      <c r="A17793" s="5" t="s">
        <v>58284</v>
      </c>
      <c r="B17793" s="5">
        <v>61.1</v>
      </c>
      <c r="C17793" s="5">
        <v>-3.7</v>
      </c>
    </row>
    <row r="17794" spans="1:3">
      <c r="A17794" s="5" t="s">
        <v>67037</v>
      </c>
      <c r="B17794" s="5">
        <v>61.14</v>
      </c>
      <c r="C17794" s="5">
        <v>-5.9</v>
      </c>
    </row>
    <row r="17795" spans="1:3">
      <c r="A17795" s="5" t="s">
        <v>70529</v>
      </c>
      <c r="B17795" s="5">
        <v>61.22</v>
      </c>
      <c r="C17795" s="5">
        <v>-6.3</v>
      </c>
    </row>
    <row r="17796" spans="1:3">
      <c r="A17796" s="5" t="s">
        <v>27213</v>
      </c>
      <c r="B17796" s="5">
        <v>61.7</v>
      </c>
      <c r="C17796" s="5">
        <v>-6.7</v>
      </c>
    </row>
    <row r="17797" spans="1:3">
      <c r="A17797" s="5" t="s">
        <v>940</v>
      </c>
      <c r="B17797" s="5">
        <v>61.89</v>
      </c>
      <c r="C17797" s="5">
        <v>-9.9</v>
      </c>
    </row>
    <row r="17798" spans="1:3">
      <c r="A17798" s="5" t="s">
        <v>77943</v>
      </c>
      <c r="B17798" s="5">
        <v>61.97</v>
      </c>
      <c r="C17798" s="5">
        <v>-5.9</v>
      </c>
    </row>
    <row r="17799" spans="1:3">
      <c r="A17799" s="5" t="s">
        <v>26912</v>
      </c>
      <c r="B17799" s="5">
        <v>62.06</v>
      </c>
      <c r="C17799" s="5">
        <v>0.9</v>
      </c>
    </row>
    <row r="17800" spans="1:3">
      <c r="A17800" s="5" t="s">
        <v>772</v>
      </c>
      <c r="B17800" s="5">
        <v>62.12</v>
      </c>
      <c r="C17800" s="5">
        <v>-10.1</v>
      </c>
    </row>
    <row r="17801" spans="1:3">
      <c r="A17801" s="5" t="s">
        <v>7972</v>
      </c>
      <c r="B17801" s="5">
        <v>62.6</v>
      </c>
      <c r="C17801" s="5">
        <v>-6.5</v>
      </c>
    </row>
    <row r="17802" spans="1:3">
      <c r="A17802" s="5" t="s">
        <v>24514</v>
      </c>
      <c r="B17802" s="5">
        <v>62.82</v>
      </c>
      <c r="C17802" s="5">
        <v>-12.1</v>
      </c>
    </row>
    <row r="17803" spans="1:3">
      <c r="A17803" s="5" t="s">
        <v>34550</v>
      </c>
      <c r="B17803" s="5">
        <v>63.02</v>
      </c>
      <c r="C17803" s="5">
        <v>-4.0999999999999996</v>
      </c>
    </row>
    <row r="17804" spans="1:3">
      <c r="A17804" s="5" t="s">
        <v>45974</v>
      </c>
      <c r="B17804" s="5">
        <v>63.89</v>
      </c>
      <c r="C17804" s="5">
        <v>-7.7</v>
      </c>
    </row>
    <row r="17805" spans="1:3">
      <c r="A17805" s="5" t="s">
        <v>76121</v>
      </c>
      <c r="B17805" s="5">
        <v>64.17</v>
      </c>
      <c r="C17805" s="5">
        <v>-9.1999999999999993</v>
      </c>
    </row>
    <row r="17806" spans="1:3">
      <c r="A17806" s="5" t="s">
        <v>76121</v>
      </c>
      <c r="B17806" s="5">
        <v>64.17</v>
      </c>
      <c r="C17806" s="5">
        <v>-9.1999999999999993</v>
      </c>
    </row>
    <row r="17807" spans="1:3">
      <c r="A17807" s="5" t="s">
        <v>43018</v>
      </c>
      <c r="B17807" s="5">
        <v>64.23</v>
      </c>
      <c r="C17807" s="5">
        <v>-5.8</v>
      </c>
    </row>
    <row r="17808" spans="1:3">
      <c r="A17808" s="5" t="s">
        <v>64922</v>
      </c>
      <c r="B17808" s="5">
        <v>64.400000000000006</v>
      </c>
      <c r="C17808" s="5">
        <v>-3.3</v>
      </c>
    </row>
    <row r="17809" spans="1:3">
      <c r="A17809" s="5" t="s">
        <v>74061</v>
      </c>
      <c r="B17809" s="5">
        <v>64.77</v>
      </c>
      <c r="C17809" s="5">
        <v>-6.5</v>
      </c>
    </row>
    <row r="17810" spans="1:3">
      <c r="A17810" s="5" t="s">
        <v>17311</v>
      </c>
      <c r="B17810" s="5">
        <v>65.08</v>
      </c>
      <c r="C17810" s="5">
        <v>-6.3</v>
      </c>
    </row>
    <row r="17811" spans="1:3">
      <c r="A17811" s="5" t="s">
        <v>31496</v>
      </c>
      <c r="B17811" s="5">
        <v>65.290000000000006</v>
      </c>
      <c r="C17811" s="5">
        <v>-2.2999999999999998</v>
      </c>
    </row>
    <row r="17812" spans="1:3">
      <c r="A17812" s="5" t="s">
        <v>68132</v>
      </c>
      <c r="B17812" s="5">
        <v>65.37</v>
      </c>
      <c r="C17812" s="5">
        <v>-6.2</v>
      </c>
    </row>
    <row r="17813" spans="1:3">
      <c r="A17813" s="5" t="s">
        <v>67968</v>
      </c>
      <c r="B17813" s="5">
        <v>65.540000000000006</v>
      </c>
      <c r="C17813" s="5">
        <v>-11</v>
      </c>
    </row>
    <row r="17814" spans="1:3">
      <c r="A17814" s="5" t="s">
        <v>91308</v>
      </c>
      <c r="B17814" s="5">
        <v>65.709999999999994</v>
      </c>
      <c r="C17814" s="5">
        <v>-2.5</v>
      </c>
    </row>
    <row r="17815" spans="1:3">
      <c r="A17815" s="5" t="s">
        <v>81730</v>
      </c>
      <c r="B17815" s="5">
        <v>65.73</v>
      </c>
      <c r="C17815" s="5">
        <v>-3.8</v>
      </c>
    </row>
    <row r="17816" spans="1:3">
      <c r="A17816" s="5" t="s">
        <v>80262</v>
      </c>
      <c r="B17816" s="5">
        <v>66.48</v>
      </c>
      <c r="C17816" s="5">
        <v>-6.4</v>
      </c>
    </row>
    <row r="17817" spans="1:3">
      <c r="A17817" s="5" t="s">
        <v>58452</v>
      </c>
      <c r="B17817" s="5">
        <v>66.489999999999995</v>
      </c>
      <c r="C17817" s="5">
        <v>-7.6</v>
      </c>
    </row>
    <row r="17818" spans="1:3">
      <c r="A17818" s="5" t="s">
        <v>70752</v>
      </c>
      <c r="B17818" s="5">
        <v>66.680000000000007</v>
      </c>
      <c r="C17818" s="5">
        <v>-5.7</v>
      </c>
    </row>
    <row r="17819" spans="1:3">
      <c r="A17819" s="5" t="s">
        <v>76051</v>
      </c>
      <c r="B17819" s="5">
        <v>66.81</v>
      </c>
      <c r="C17819" s="5">
        <v>-7.6</v>
      </c>
    </row>
    <row r="17820" spans="1:3">
      <c r="A17820" s="5" t="s">
        <v>21348</v>
      </c>
      <c r="B17820" s="5">
        <v>66.94</v>
      </c>
      <c r="C17820" s="5">
        <v>-4.2</v>
      </c>
    </row>
    <row r="17821" spans="1:3">
      <c r="A17821" s="5" t="s">
        <v>9403</v>
      </c>
      <c r="B17821" s="5">
        <v>67</v>
      </c>
      <c r="C17821" s="5">
        <v>-7.3</v>
      </c>
    </row>
    <row r="17822" spans="1:3">
      <c r="A17822" s="5" t="s">
        <v>73480</v>
      </c>
      <c r="B17822" s="5">
        <v>67.040000000000006</v>
      </c>
      <c r="C17822" s="5">
        <v>-6.7</v>
      </c>
    </row>
    <row r="17823" spans="1:3">
      <c r="A17823" s="5" t="s">
        <v>47981</v>
      </c>
      <c r="B17823" s="5">
        <v>67.680000000000007</v>
      </c>
      <c r="C17823" s="5">
        <v>-6.7</v>
      </c>
    </row>
    <row r="17824" spans="1:3">
      <c r="A17824" s="5" t="s">
        <v>31348</v>
      </c>
      <c r="B17824" s="5">
        <v>68.13</v>
      </c>
      <c r="C17824" s="5">
        <v>-5.0999999999999996</v>
      </c>
    </row>
    <row r="17825" spans="1:3">
      <c r="A17825" s="5" t="s">
        <v>25744</v>
      </c>
      <c r="B17825" s="5">
        <v>68.45</v>
      </c>
      <c r="C17825" s="5">
        <v>-15.3</v>
      </c>
    </row>
    <row r="17826" spans="1:3">
      <c r="A17826" s="5" t="s">
        <v>101788</v>
      </c>
      <c r="B17826" s="5">
        <v>68.510000000000005</v>
      </c>
      <c r="C17826" s="5">
        <v>-6.1</v>
      </c>
    </row>
    <row r="17827" spans="1:3">
      <c r="A17827" s="5" t="s">
        <v>44672</v>
      </c>
      <c r="B17827" s="5">
        <v>68.77</v>
      </c>
      <c r="C17827" s="5">
        <v>-8.8000000000000007</v>
      </c>
    </row>
    <row r="17828" spans="1:3">
      <c r="A17828" s="5" t="s">
        <v>39938</v>
      </c>
      <c r="B17828" s="5">
        <v>68.8</v>
      </c>
      <c r="C17828" s="5">
        <v>-5.5</v>
      </c>
    </row>
    <row r="17829" spans="1:3">
      <c r="A17829" s="5" t="s">
        <v>96398</v>
      </c>
      <c r="B17829" s="5">
        <v>68.930000000000007</v>
      </c>
      <c r="C17829" s="5">
        <v>-4.4000000000000004</v>
      </c>
    </row>
    <row r="17830" spans="1:3">
      <c r="A17830" s="5" t="s">
        <v>47906</v>
      </c>
      <c r="B17830" s="5">
        <v>69.13</v>
      </c>
      <c r="C17830" s="5">
        <v>-4.9000000000000004</v>
      </c>
    </row>
    <row r="17831" spans="1:3">
      <c r="A17831" s="5" t="s">
        <v>94941</v>
      </c>
      <c r="B17831" s="5">
        <v>69.39</v>
      </c>
      <c r="C17831" s="5">
        <v>-9.3000000000000007</v>
      </c>
    </row>
    <row r="17832" spans="1:3">
      <c r="A17832" s="5" t="s">
        <v>41508</v>
      </c>
      <c r="B17832" s="5">
        <v>69.5</v>
      </c>
      <c r="C17832" s="5">
        <v>-4.9000000000000004</v>
      </c>
    </row>
    <row r="17833" spans="1:3">
      <c r="A17833" s="5" t="s">
        <v>22547</v>
      </c>
      <c r="B17833" s="5">
        <v>69.819999999999993</v>
      </c>
      <c r="C17833" s="5">
        <v>-5.7</v>
      </c>
    </row>
    <row r="17834" spans="1:3">
      <c r="A17834" s="5" t="s">
        <v>22547</v>
      </c>
      <c r="B17834" s="5">
        <v>69.819999999999993</v>
      </c>
      <c r="C17834" s="5">
        <v>-5.7</v>
      </c>
    </row>
    <row r="17835" spans="1:3">
      <c r="A17835" s="5" t="s">
        <v>35180</v>
      </c>
      <c r="B17835" s="5">
        <v>69.88</v>
      </c>
      <c r="C17835" s="5">
        <v>-5.3</v>
      </c>
    </row>
    <row r="17836" spans="1:3">
      <c r="A17836" s="5" t="s">
        <v>28448</v>
      </c>
      <c r="B17836" s="5">
        <v>69.92</v>
      </c>
      <c r="C17836" s="5">
        <v>-5.6</v>
      </c>
    </row>
    <row r="17837" spans="1:3">
      <c r="A17837" s="5" t="s">
        <v>28448</v>
      </c>
      <c r="B17837" s="5">
        <v>69.92</v>
      </c>
      <c r="C17837" s="5">
        <v>-5.6</v>
      </c>
    </row>
    <row r="17838" spans="1:3">
      <c r="A17838" s="5" t="s">
        <v>11059</v>
      </c>
      <c r="B17838" s="5">
        <v>70.239999999999995</v>
      </c>
      <c r="C17838" s="5">
        <v>-7.5</v>
      </c>
    </row>
    <row r="17839" spans="1:3">
      <c r="A17839" s="5" t="s">
        <v>61415</v>
      </c>
      <c r="B17839" s="5">
        <v>70.709999999999994</v>
      </c>
      <c r="C17839" s="5">
        <v>-5.3</v>
      </c>
    </row>
    <row r="17840" spans="1:3">
      <c r="A17840" s="5" t="s">
        <v>72809</v>
      </c>
      <c r="B17840" s="5">
        <v>70.900000000000006</v>
      </c>
      <c r="C17840" s="5">
        <v>-8.6999999999999993</v>
      </c>
    </row>
    <row r="17841" spans="1:3">
      <c r="A17841" s="5" t="s">
        <v>20564</v>
      </c>
      <c r="B17841" s="5">
        <v>71.08</v>
      </c>
      <c r="C17841" s="5">
        <v>-5.7</v>
      </c>
    </row>
    <row r="17842" spans="1:3">
      <c r="A17842" s="5" t="s">
        <v>55452</v>
      </c>
      <c r="B17842" s="5">
        <v>71.22</v>
      </c>
      <c r="C17842" s="5">
        <v>-10.5</v>
      </c>
    </row>
    <row r="17843" spans="1:3">
      <c r="A17843" s="5" t="s">
        <v>46780</v>
      </c>
      <c r="B17843" s="5">
        <v>71.239999999999995</v>
      </c>
      <c r="C17843" s="5">
        <v>-4.5999999999999996</v>
      </c>
    </row>
    <row r="17844" spans="1:3">
      <c r="A17844" s="5" t="s">
        <v>54957</v>
      </c>
      <c r="B17844" s="5">
        <v>72.87</v>
      </c>
      <c r="C17844" s="5">
        <v>-4.2</v>
      </c>
    </row>
    <row r="17845" spans="1:3">
      <c r="A17845" s="5" t="s">
        <v>51394</v>
      </c>
      <c r="B17845" s="5">
        <v>73.56</v>
      </c>
      <c r="C17845" s="5">
        <v>-4.4000000000000004</v>
      </c>
    </row>
    <row r="17846" spans="1:3">
      <c r="A17846" s="5" t="s">
        <v>69420</v>
      </c>
      <c r="B17846" s="5">
        <v>75.45</v>
      </c>
      <c r="C17846" s="5">
        <v>-4.7</v>
      </c>
    </row>
    <row r="17847" spans="1:3">
      <c r="A17847" s="5" t="s">
        <v>32653</v>
      </c>
      <c r="B17847" s="5">
        <v>75.63</v>
      </c>
      <c r="C17847" s="5">
        <v>-4</v>
      </c>
    </row>
    <row r="17848" spans="1:3">
      <c r="A17848" s="5" t="s">
        <v>98947</v>
      </c>
      <c r="B17848" s="5">
        <v>75.650000000000006</v>
      </c>
      <c r="C17848" s="5">
        <v>2.4</v>
      </c>
    </row>
    <row r="17849" spans="1:3">
      <c r="A17849" s="5" t="s">
        <v>98947</v>
      </c>
      <c r="B17849" s="5">
        <v>75.650000000000006</v>
      </c>
      <c r="C17849" s="5">
        <v>2.4</v>
      </c>
    </row>
    <row r="17850" spans="1:3">
      <c r="A17850" s="5" t="s">
        <v>98947</v>
      </c>
      <c r="B17850" s="5">
        <v>75.650000000000006</v>
      </c>
      <c r="C17850" s="5">
        <v>2.4</v>
      </c>
    </row>
    <row r="17851" spans="1:3">
      <c r="A17851" s="5" t="s">
        <v>98947</v>
      </c>
      <c r="B17851" s="5">
        <v>75.650000000000006</v>
      </c>
      <c r="C17851" s="5">
        <v>2.4</v>
      </c>
    </row>
    <row r="17852" spans="1:3">
      <c r="A17852" s="5" t="s">
        <v>98947</v>
      </c>
      <c r="B17852" s="5">
        <v>75.650000000000006</v>
      </c>
      <c r="C17852" s="5">
        <v>2.4</v>
      </c>
    </row>
    <row r="17853" spans="1:3">
      <c r="A17853" s="5" t="s">
        <v>13075</v>
      </c>
      <c r="B17853" s="5">
        <v>75.67</v>
      </c>
      <c r="C17853" s="5">
        <v>-7.3</v>
      </c>
    </row>
    <row r="17854" spans="1:3">
      <c r="A17854" s="5" t="s">
        <v>13075</v>
      </c>
      <c r="B17854" s="5">
        <v>75.67</v>
      </c>
      <c r="C17854" s="5">
        <v>-7.3</v>
      </c>
    </row>
    <row r="17855" spans="1:3">
      <c r="A17855" s="5" t="s">
        <v>13075</v>
      </c>
      <c r="B17855" s="5">
        <v>75.67</v>
      </c>
      <c r="C17855" s="5">
        <v>-7.3</v>
      </c>
    </row>
    <row r="17856" spans="1:3">
      <c r="A17856" s="5" t="s">
        <v>13075</v>
      </c>
      <c r="B17856" s="5">
        <v>75.67</v>
      </c>
      <c r="C17856" s="5">
        <v>-7.3</v>
      </c>
    </row>
    <row r="17857" spans="1:3">
      <c r="A17857" s="5" t="s">
        <v>13075</v>
      </c>
      <c r="B17857" s="5">
        <v>75.67</v>
      </c>
      <c r="C17857" s="5">
        <v>-7.3</v>
      </c>
    </row>
    <row r="17858" spans="1:3">
      <c r="A17858" s="5" t="s">
        <v>13075</v>
      </c>
      <c r="B17858" s="5">
        <v>75.67</v>
      </c>
      <c r="C17858" s="5">
        <v>-7.3</v>
      </c>
    </row>
    <row r="17859" spans="1:3">
      <c r="A17859" s="5" t="s">
        <v>13075</v>
      </c>
      <c r="B17859" s="5">
        <v>75.67</v>
      </c>
      <c r="C17859" s="5">
        <v>-7.3</v>
      </c>
    </row>
    <row r="17860" spans="1:3">
      <c r="A17860" s="5" t="s">
        <v>13075</v>
      </c>
      <c r="B17860" s="5">
        <v>75.67</v>
      </c>
      <c r="C17860" s="5">
        <v>-7.3</v>
      </c>
    </row>
    <row r="17861" spans="1:3">
      <c r="A17861" s="5" t="s">
        <v>83345</v>
      </c>
      <c r="B17861" s="5">
        <v>76.34</v>
      </c>
      <c r="C17861" s="5">
        <v>-5.2</v>
      </c>
    </row>
    <row r="17862" spans="1:3">
      <c r="A17862" s="5" t="s">
        <v>9855</v>
      </c>
      <c r="B17862" s="5">
        <v>76.5</v>
      </c>
      <c r="C17862" s="5">
        <v>-3.6</v>
      </c>
    </row>
    <row r="17863" spans="1:3">
      <c r="A17863" s="5" t="s">
        <v>95457</v>
      </c>
      <c r="B17863" s="5">
        <v>76.55</v>
      </c>
      <c r="C17863" s="5">
        <v>-8.8000000000000007</v>
      </c>
    </row>
    <row r="17864" spans="1:3">
      <c r="A17864" s="5" t="s">
        <v>50487</v>
      </c>
      <c r="B17864" s="5">
        <v>76.55</v>
      </c>
      <c r="C17864" s="5">
        <v>-7.7</v>
      </c>
    </row>
    <row r="17865" spans="1:3">
      <c r="A17865" s="5" t="s">
        <v>77261</v>
      </c>
      <c r="B17865" s="5">
        <v>76.72</v>
      </c>
      <c r="C17865" s="5">
        <v>-6.6</v>
      </c>
    </row>
    <row r="17866" spans="1:3">
      <c r="A17866" s="5" t="s">
        <v>9421</v>
      </c>
      <c r="B17866" s="5">
        <v>76.849999999999994</v>
      </c>
      <c r="C17866" s="5">
        <v>-2.2000000000000002</v>
      </c>
    </row>
    <row r="17867" spans="1:3">
      <c r="A17867" s="5" t="s">
        <v>9421</v>
      </c>
      <c r="B17867" s="5">
        <v>76.849999999999994</v>
      </c>
      <c r="C17867" s="5">
        <v>-2.2000000000000002</v>
      </c>
    </row>
    <row r="17868" spans="1:3">
      <c r="A17868" s="5" t="s">
        <v>45543</v>
      </c>
      <c r="B17868" s="5">
        <v>77.040000000000006</v>
      </c>
      <c r="C17868" s="5">
        <v>-6.7</v>
      </c>
    </row>
    <row r="17869" spans="1:3">
      <c r="A17869" s="5" t="s">
        <v>69203</v>
      </c>
      <c r="B17869" s="5">
        <v>77.38</v>
      </c>
      <c r="C17869" s="5">
        <v>-7.6</v>
      </c>
    </row>
    <row r="17870" spans="1:3">
      <c r="A17870" s="5" t="s">
        <v>55931</v>
      </c>
      <c r="B17870" s="5">
        <v>77.55</v>
      </c>
      <c r="C17870" s="5">
        <v>-7.5</v>
      </c>
    </row>
    <row r="17871" spans="1:3">
      <c r="A17871" s="5" t="s">
        <v>14127</v>
      </c>
      <c r="B17871" s="5">
        <v>77.56</v>
      </c>
      <c r="C17871" s="5">
        <v>-8.1999999999999993</v>
      </c>
    </row>
    <row r="17872" spans="1:3">
      <c r="A17872" s="5" t="s">
        <v>14127</v>
      </c>
      <c r="B17872" s="5">
        <v>77.56</v>
      </c>
      <c r="C17872" s="5">
        <v>-8.1999999999999993</v>
      </c>
    </row>
    <row r="17873" spans="1:3">
      <c r="A17873" s="5" t="s">
        <v>14127</v>
      </c>
      <c r="B17873" s="5">
        <v>77.56</v>
      </c>
      <c r="C17873" s="5">
        <v>-8.1999999999999993</v>
      </c>
    </row>
    <row r="17874" spans="1:3">
      <c r="A17874" s="5" t="s">
        <v>14127</v>
      </c>
      <c r="B17874" s="5">
        <v>77.56</v>
      </c>
      <c r="C17874" s="5">
        <v>-8.1999999999999993</v>
      </c>
    </row>
    <row r="17875" spans="1:3">
      <c r="A17875" s="5" t="s">
        <v>14127</v>
      </c>
      <c r="B17875" s="5">
        <v>77.56</v>
      </c>
      <c r="C17875" s="5">
        <v>-8.1999999999999993</v>
      </c>
    </row>
    <row r="17876" spans="1:3">
      <c r="A17876" s="5" t="s">
        <v>14127</v>
      </c>
      <c r="B17876" s="5">
        <v>77.56</v>
      </c>
      <c r="C17876" s="5">
        <v>-8.1999999999999993</v>
      </c>
    </row>
    <row r="17877" spans="1:3">
      <c r="A17877" s="5" t="s">
        <v>14127</v>
      </c>
      <c r="B17877" s="5">
        <v>77.56</v>
      </c>
      <c r="C17877" s="5">
        <v>-8.1999999999999993</v>
      </c>
    </row>
    <row r="17878" spans="1:3">
      <c r="A17878" s="5" t="s">
        <v>14127</v>
      </c>
      <c r="B17878" s="5">
        <v>77.56</v>
      </c>
      <c r="C17878" s="5">
        <v>-8.1999999999999993</v>
      </c>
    </row>
    <row r="17879" spans="1:3">
      <c r="A17879" s="5" t="s">
        <v>14127</v>
      </c>
      <c r="B17879" s="5">
        <v>77.56</v>
      </c>
      <c r="C17879" s="5">
        <v>-8.1999999999999993</v>
      </c>
    </row>
    <row r="17880" spans="1:3">
      <c r="A17880" s="5" t="s">
        <v>14127</v>
      </c>
      <c r="B17880" s="5">
        <v>77.56</v>
      </c>
      <c r="C17880" s="5">
        <v>-8.1999999999999993</v>
      </c>
    </row>
    <row r="17881" spans="1:3">
      <c r="A17881" s="5" t="s">
        <v>14127</v>
      </c>
      <c r="B17881" s="5">
        <v>77.56</v>
      </c>
      <c r="C17881" s="5">
        <v>-8.1999999999999993</v>
      </c>
    </row>
    <row r="17882" spans="1:3">
      <c r="A17882" s="5" t="s">
        <v>47656</v>
      </c>
      <c r="B17882" s="5">
        <v>77.77</v>
      </c>
      <c r="C17882" s="5">
        <v>-5.8</v>
      </c>
    </row>
    <row r="17883" spans="1:3">
      <c r="A17883" s="5" t="s">
        <v>64140</v>
      </c>
      <c r="B17883" s="5">
        <v>78.099999999999994</v>
      </c>
      <c r="C17883" s="5">
        <v>-3.5</v>
      </c>
    </row>
    <row r="17884" spans="1:3">
      <c r="A17884" s="5" t="s">
        <v>38109</v>
      </c>
      <c r="B17884" s="5">
        <v>78.27</v>
      </c>
      <c r="C17884" s="5">
        <v>-5.8</v>
      </c>
    </row>
    <row r="17885" spans="1:3">
      <c r="A17885" s="5" t="s">
        <v>55715</v>
      </c>
      <c r="B17885" s="5">
        <v>79.16</v>
      </c>
      <c r="C17885" s="5">
        <v>-6.7</v>
      </c>
    </row>
    <row r="17886" spans="1:3">
      <c r="A17886" s="5" t="s">
        <v>41429</v>
      </c>
      <c r="B17886" s="5">
        <v>79.37</v>
      </c>
      <c r="C17886" s="5">
        <v>-4.7</v>
      </c>
    </row>
    <row r="17887" spans="1:3">
      <c r="A17887" s="5" t="s">
        <v>26554</v>
      </c>
      <c r="B17887" s="5">
        <v>79.67</v>
      </c>
      <c r="C17887" s="5">
        <v>-7.2</v>
      </c>
    </row>
    <row r="17888" spans="1:3">
      <c r="A17888" s="5" t="s">
        <v>29141</v>
      </c>
      <c r="B17888" s="5">
        <v>80.209999999999994</v>
      </c>
      <c r="C17888" s="5">
        <v>-8.1</v>
      </c>
    </row>
    <row r="17889" spans="1:3">
      <c r="A17889" s="5" t="s">
        <v>75286</v>
      </c>
      <c r="B17889" s="5">
        <v>80.569999999999993</v>
      </c>
      <c r="C17889" s="5">
        <v>7.5</v>
      </c>
    </row>
    <row r="17890" spans="1:3">
      <c r="A17890" s="5" t="s">
        <v>29382</v>
      </c>
      <c r="B17890" s="5">
        <v>81.19</v>
      </c>
      <c r="C17890" s="5">
        <v>-5.3</v>
      </c>
    </row>
    <row r="17891" spans="1:3">
      <c r="A17891" s="5" t="s">
        <v>36359</v>
      </c>
      <c r="B17891" s="5">
        <v>81.78</v>
      </c>
      <c r="C17891" s="5">
        <v>-6.5</v>
      </c>
    </row>
    <row r="17892" spans="1:3">
      <c r="A17892" s="5" t="s">
        <v>44099</v>
      </c>
      <c r="B17892" s="5">
        <v>82.51</v>
      </c>
      <c r="C17892" s="5">
        <v>-9.1999999999999993</v>
      </c>
    </row>
    <row r="17893" spans="1:3">
      <c r="A17893" s="5" t="s">
        <v>78262</v>
      </c>
      <c r="B17893" s="5">
        <v>83.08</v>
      </c>
      <c r="C17893" s="5">
        <v>-6.1</v>
      </c>
    </row>
    <row r="17894" spans="1:3">
      <c r="A17894" s="5" t="s">
        <v>78262</v>
      </c>
      <c r="B17894" s="5">
        <v>83.08</v>
      </c>
      <c r="C17894" s="5">
        <v>-6.1</v>
      </c>
    </row>
    <row r="17895" spans="1:3">
      <c r="A17895" s="5" t="s">
        <v>43994</v>
      </c>
      <c r="B17895" s="5">
        <v>83.58</v>
      </c>
      <c r="C17895" s="5">
        <v>-7.6</v>
      </c>
    </row>
    <row r="17896" spans="1:3">
      <c r="A17896" s="5" t="s">
        <v>43994</v>
      </c>
      <c r="B17896" s="5">
        <v>83.58</v>
      </c>
      <c r="C17896" s="5">
        <v>-7.6</v>
      </c>
    </row>
    <row r="17897" spans="1:3">
      <c r="A17897" s="5" t="s">
        <v>15843</v>
      </c>
      <c r="B17897" s="5">
        <v>83.79</v>
      </c>
      <c r="C17897" s="5">
        <v>-7.6</v>
      </c>
    </row>
    <row r="17898" spans="1:3">
      <c r="A17898" s="5" t="s">
        <v>15843</v>
      </c>
      <c r="B17898" s="5">
        <v>83.79</v>
      </c>
      <c r="C17898" s="5">
        <v>-7.6</v>
      </c>
    </row>
    <row r="17899" spans="1:3">
      <c r="A17899" s="5" t="s">
        <v>15843</v>
      </c>
      <c r="B17899" s="5">
        <v>83.79</v>
      </c>
      <c r="C17899" s="5">
        <v>-7.6</v>
      </c>
    </row>
    <row r="17900" spans="1:3">
      <c r="A17900" s="5" t="s">
        <v>85648</v>
      </c>
      <c r="B17900" s="5">
        <v>83.83</v>
      </c>
      <c r="C17900" s="5">
        <v>-10.6</v>
      </c>
    </row>
    <row r="17901" spans="1:3">
      <c r="A17901" s="5" t="s">
        <v>48903</v>
      </c>
      <c r="B17901" s="5">
        <v>83.91</v>
      </c>
      <c r="C17901" s="5">
        <v>-10.8</v>
      </c>
    </row>
    <row r="17902" spans="1:3">
      <c r="A17902" s="5" t="s">
        <v>43094</v>
      </c>
      <c r="B17902" s="5">
        <v>83.94</v>
      </c>
      <c r="C17902" s="5">
        <v>-15.8</v>
      </c>
    </row>
    <row r="17903" spans="1:3">
      <c r="A17903" s="5" t="s">
        <v>31772</v>
      </c>
      <c r="B17903" s="5">
        <v>84</v>
      </c>
      <c r="C17903" s="5">
        <v>-7.2</v>
      </c>
    </row>
    <row r="17904" spans="1:3">
      <c r="A17904" s="5" t="s">
        <v>31772</v>
      </c>
      <c r="B17904" s="5">
        <v>84</v>
      </c>
      <c r="C17904" s="5">
        <v>-7.2</v>
      </c>
    </row>
    <row r="17905" spans="1:3">
      <c r="A17905" s="5" t="s">
        <v>31772</v>
      </c>
      <c r="B17905" s="5">
        <v>84</v>
      </c>
      <c r="C17905" s="5">
        <v>-7.2</v>
      </c>
    </row>
    <row r="17906" spans="1:3">
      <c r="A17906" s="5" t="s">
        <v>31772</v>
      </c>
      <c r="B17906" s="5">
        <v>84</v>
      </c>
      <c r="C17906" s="5">
        <v>-7.2</v>
      </c>
    </row>
    <row r="17907" spans="1:3">
      <c r="A17907" s="5" t="s">
        <v>31772</v>
      </c>
      <c r="B17907" s="5">
        <v>84</v>
      </c>
      <c r="C17907" s="5">
        <v>-7.2</v>
      </c>
    </row>
    <row r="17908" spans="1:3">
      <c r="A17908" s="5" t="s">
        <v>31772</v>
      </c>
      <c r="B17908" s="5">
        <v>84</v>
      </c>
      <c r="C17908" s="5">
        <v>-7.2</v>
      </c>
    </row>
    <row r="17909" spans="1:3">
      <c r="A17909" s="5" t="s">
        <v>34716</v>
      </c>
      <c r="B17909" s="5">
        <v>84.48</v>
      </c>
      <c r="C17909" s="5">
        <v>-6.7</v>
      </c>
    </row>
    <row r="17910" spans="1:3">
      <c r="A17910" s="5" t="s">
        <v>99327</v>
      </c>
      <c r="B17910" s="5">
        <v>84.84</v>
      </c>
      <c r="C17910" s="5">
        <v>-7.1</v>
      </c>
    </row>
    <row r="17911" spans="1:3">
      <c r="A17911" s="5" t="s">
        <v>60917</v>
      </c>
      <c r="B17911" s="5">
        <v>85.43</v>
      </c>
      <c r="C17911" s="5">
        <v>-4</v>
      </c>
    </row>
    <row r="17912" spans="1:3">
      <c r="A17912" s="5" t="s">
        <v>92798</v>
      </c>
      <c r="B17912" s="5">
        <v>85.45</v>
      </c>
      <c r="C17912" s="5">
        <v>-1.3</v>
      </c>
    </row>
    <row r="17913" spans="1:3">
      <c r="A17913" s="5" t="s">
        <v>69466</v>
      </c>
      <c r="B17913" s="5">
        <v>85.49</v>
      </c>
      <c r="C17913" s="5">
        <v>-7.3</v>
      </c>
    </row>
    <row r="17914" spans="1:3">
      <c r="A17914" s="5" t="s">
        <v>8041</v>
      </c>
      <c r="B17914" s="5">
        <v>85.84</v>
      </c>
      <c r="C17914" s="5">
        <v>-12.8</v>
      </c>
    </row>
    <row r="17915" spans="1:3">
      <c r="A17915" s="5" t="s">
        <v>42055</v>
      </c>
      <c r="B17915" s="5">
        <v>86.41</v>
      </c>
      <c r="C17915" s="5">
        <v>-4</v>
      </c>
    </row>
    <row r="17916" spans="1:3">
      <c r="A17916" s="5" t="s">
        <v>36356</v>
      </c>
      <c r="B17916" s="5">
        <v>86.73</v>
      </c>
      <c r="C17916" s="5">
        <v>-6.3</v>
      </c>
    </row>
    <row r="17917" spans="1:3">
      <c r="A17917" s="5" t="s">
        <v>7000</v>
      </c>
      <c r="B17917" s="5">
        <v>87.42</v>
      </c>
      <c r="C17917" s="5">
        <v>-7.6</v>
      </c>
    </row>
    <row r="17918" spans="1:3">
      <c r="A17918" s="5" t="s">
        <v>15786</v>
      </c>
      <c r="B17918" s="5">
        <v>87.53</v>
      </c>
      <c r="C17918" s="5">
        <v>-6.2</v>
      </c>
    </row>
    <row r="17919" spans="1:3">
      <c r="A17919" s="5" t="s">
        <v>15786</v>
      </c>
      <c r="B17919" s="5">
        <v>87.53</v>
      </c>
      <c r="C17919" s="5">
        <v>-6.2</v>
      </c>
    </row>
    <row r="17920" spans="1:3">
      <c r="A17920" s="5" t="s">
        <v>37433</v>
      </c>
      <c r="B17920" s="5">
        <v>87.64</v>
      </c>
      <c r="C17920" s="5">
        <v>-4.4000000000000004</v>
      </c>
    </row>
    <row r="17921" spans="1:3">
      <c r="A17921" s="5" t="s">
        <v>48052</v>
      </c>
      <c r="B17921" s="5">
        <v>88.06</v>
      </c>
      <c r="C17921" s="5">
        <v>-6.8</v>
      </c>
    </row>
    <row r="17922" spans="1:3">
      <c r="A17922" s="5" t="s">
        <v>78176</v>
      </c>
      <c r="B17922" s="5">
        <v>88.23</v>
      </c>
      <c r="C17922" s="5">
        <v>-6.2</v>
      </c>
    </row>
    <row r="17923" spans="1:3">
      <c r="A17923" s="5" t="s">
        <v>51708</v>
      </c>
      <c r="B17923" s="5">
        <v>88.31</v>
      </c>
      <c r="C17923" s="5">
        <v>-7.4</v>
      </c>
    </row>
    <row r="17924" spans="1:3">
      <c r="A17924" s="5" t="s">
        <v>21497</v>
      </c>
      <c r="B17924" s="5">
        <v>88.46</v>
      </c>
      <c r="C17924" s="5">
        <v>-6.3</v>
      </c>
    </row>
    <row r="17925" spans="1:3">
      <c r="A17925" s="5" t="s">
        <v>21497</v>
      </c>
      <c r="B17925" s="5">
        <v>88.46</v>
      </c>
      <c r="C17925" s="5">
        <v>-6.3</v>
      </c>
    </row>
    <row r="17926" spans="1:3">
      <c r="A17926" s="5" t="s">
        <v>98037</v>
      </c>
      <c r="B17926" s="5">
        <v>88.62</v>
      </c>
      <c r="C17926" s="5">
        <v>-7.2</v>
      </c>
    </row>
    <row r="17927" spans="1:3">
      <c r="A17927" s="5" t="s">
        <v>26509</v>
      </c>
      <c r="B17927" s="5">
        <v>88.74</v>
      </c>
      <c r="C17927" s="5">
        <v>-6</v>
      </c>
    </row>
    <row r="17928" spans="1:3">
      <c r="A17928" s="5" t="s">
        <v>92888</v>
      </c>
      <c r="B17928" s="5">
        <v>88.86</v>
      </c>
      <c r="C17928" s="5">
        <v>-5.4</v>
      </c>
    </row>
    <row r="17929" spans="1:3">
      <c r="A17929" s="5" t="s">
        <v>75323</v>
      </c>
      <c r="B17929" s="5">
        <v>89.19</v>
      </c>
      <c r="C17929" s="5">
        <v>-8.1999999999999993</v>
      </c>
    </row>
    <row r="17930" spans="1:3">
      <c r="A17930" s="5" t="s">
        <v>5857</v>
      </c>
      <c r="B17930" s="5">
        <v>89.59</v>
      </c>
      <c r="C17930" s="5">
        <v>-5.3</v>
      </c>
    </row>
    <row r="17931" spans="1:3">
      <c r="A17931" s="5" t="s">
        <v>54438</v>
      </c>
      <c r="B17931" s="5">
        <v>89.62</v>
      </c>
      <c r="C17931" s="5">
        <v>-3.1</v>
      </c>
    </row>
    <row r="17932" spans="1:3">
      <c r="A17932" s="5" t="s">
        <v>54438</v>
      </c>
      <c r="B17932" s="5">
        <v>89.62</v>
      </c>
      <c r="C17932" s="5">
        <v>-3.1</v>
      </c>
    </row>
    <row r="17933" spans="1:3">
      <c r="A17933" s="5" t="s">
        <v>54438</v>
      </c>
      <c r="B17933" s="5">
        <v>89.62</v>
      </c>
      <c r="C17933" s="5">
        <v>-3.1</v>
      </c>
    </row>
    <row r="17934" spans="1:3">
      <c r="A17934" s="5" t="s">
        <v>24923</v>
      </c>
      <c r="B17934" s="5">
        <v>89.84</v>
      </c>
      <c r="C17934" s="5">
        <v>-1.8</v>
      </c>
    </row>
    <row r="17935" spans="1:3">
      <c r="A17935" s="5" t="s">
        <v>39585</v>
      </c>
      <c r="B17935" s="5">
        <v>90.24</v>
      </c>
      <c r="C17935" s="5">
        <v>-0.5</v>
      </c>
    </row>
    <row r="17936" spans="1:3">
      <c r="A17936" s="5" t="s">
        <v>26464</v>
      </c>
      <c r="B17936" s="5">
        <v>90.28</v>
      </c>
      <c r="C17936" s="5">
        <v>-8.8000000000000007</v>
      </c>
    </row>
    <row r="17937" spans="1:3">
      <c r="A17937" s="5" t="s">
        <v>32617</v>
      </c>
      <c r="B17937" s="5">
        <v>90.44</v>
      </c>
      <c r="C17937" s="5">
        <v>-6.3</v>
      </c>
    </row>
    <row r="17938" spans="1:3">
      <c r="A17938" s="5" t="s">
        <v>90357</v>
      </c>
      <c r="B17938" s="5">
        <v>90.7</v>
      </c>
      <c r="C17938" s="5">
        <v>-8.6999999999999993</v>
      </c>
    </row>
    <row r="17939" spans="1:3">
      <c r="A17939" s="5" t="s">
        <v>7454</v>
      </c>
      <c r="B17939" s="5">
        <v>91.17</v>
      </c>
      <c r="C17939" s="5">
        <v>-6.2</v>
      </c>
    </row>
    <row r="17940" spans="1:3">
      <c r="A17940" s="5" t="s">
        <v>12545</v>
      </c>
      <c r="B17940" s="5">
        <v>91.25</v>
      </c>
      <c r="C17940" s="5">
        <v>-4.5999999999999996</v>
      </c>
    </row>
    <row r="17941" spans="1:3">
      <c r="A17941" s="5" t="s">
        <v>5875</v>
      </c>
      <c r="B17941" s="5">
        <v>91.71</v>
      </c>
      <c r="C17941" s="5">
        <v>1.2</v>
      </c>
    </row>
    <row r="17942" spans="1:3">
      <c r="A17942" s="5" t="s">
        <v>50651</v>
      </c>
      <c r="B17942" s="5">
        <v>91.85</v>
      </c>
      <c r="C17942" s="5">
        <v>-7.2</v>
      </c>
    </row>
    <row r="17943" spans="1:3">
      <c r="A17943" s="5" t="s">
        <v>50651</v>
      </c>
      <c r="B17943" s="5">
        <v>91.85</v>
      </c>
      <c r="C17943" s="5">
        <v>-7.2</v>
      </c>
    </row>
    <row r="17944" spans="1:3">
      <c r="A17944" s="5" t="s">
        <v>50651</v>
      </c>
      <c r="B17944" s="5">
        <v>91.85</v>
      </c>
      <c r="C17944" s="5">
        <v>-7.2</v>
      </c>
    </row>
    <row r="17945" spans="1:3">
      <c r="A17945" s="5" t="s">
        <v>50651</v>
      </c>
      <c r="B17945" s="5">
        <v>91.85</v>
      </c>
      <c r="C17945" s="5">
        <v>-7.2</v>
      </c>
    </row>
    <row r="17946" spans="1:3">
      <c r="A17946" s="5" t="s">
        <v>49322</v>
      </c>
      <c r="B17946" s="5">
        <v>92.31</v>
      </c>
      <c r="C17946" s="5">
        <v>-3.7</v>
      </c>
    </row>
    <row r="17947" spans="1:3">
      <c r="A17947" s="5" t="s">
        <v>90868</v>
      </c>
      <c r="B17947" s="5">
        <v>92.61</v>
      </c>
      <c r="C17947" s="5">
        <v>-2.8</v>
      </c>
    </row>
    <row r="17948" spans="1:3">
      <c r="A17948" s="5" t="s">
        <v>13153</v>
      </c>
      <c r="B17948" s="5">
        <v>92.93</v>
      </c>
      <c r="C17948" s="5">
        <v>-5.4</v>
      </c>
    </row>
    <row r="17949" spans="1:3">
      <c r="A17949" s="5" t="s">
        <v>86163</v>
      </c>
      <c r="B17949" s="5">
        <v>93.23</v>
      </c>
      <c r="C17949" s="5">
        <v>-4.8</v>
      </c>
    </row>
    <row r="17950" spans="1:3">
      <c r="A17950" s="5" t="s">
        <v>86163</v>
      </c>
      <c r="B17950" s="5">
        <v>93.23</v>
      </c>
      <c r="C17950" s="5">
        <v>-4.8</v>
      </c>
    </row>
    <row r="17951" spans="1:3">
      <c r="A17951" s="5" t="s">
        <v>94376</v>
      </c>
      <c r="B17951" s="5">
        <v>93.3</v>
      </c>
      <c r="C17951" s="5">
        <v>-5.0999999999999996</v>
      </c>
    </row>
    <row r="17952" spans="1:3">
      <c r="A17952" s="5" t="s">
        <v>29108</v>
      </c>
      <c r="B17952" s="5">
        <v>93.38</v>
      </c>
      <c r="C17952" s="5">
        <v>-0.2</v>
      </c>
    </row>
    <row r="17953" spans="1:3">
      <c r="A17953" s="5" t="s">
        <v>74234</v>
      </c>
      <c r="B17953" s="5">
        <v>93.41</v>
      </c>
      <c r="C17953" s="5">
        <v>-8.6</v>
      </c>
    </row>
    <row r="17954" spans="1:3">
      <c r="A17954" s="5" t="s">
        <v>60944</v>
      </c>
      <c r="B17954" s="5">
        <v>93.6</v>
      </c>
      <c r="C17954" s="5">
        <v>-5.8</v>
      </c>
    </row>
    <row r="17955" spans="1:3">
      <c r="A17955" s="5" t="s">
        <v>8366</v>
      </c>
      <c r="B17955" s="5">
        <v>93.62</v>
      </c>
      <c r="C17955" s="5">
        <v>-5.4</v>
      </c>
    </row>
    <row r="17956" spans="1:3">
      <c r="A17956" s="5" t="s">
        <v>91314</v>
      </c>
      <c r="B17956" s="5">
        <v>93.68</v>
      </c>
      <c r="C17956" s="5">
        <v>-6.6</v>
      </c>
    </row>
    <row r="17957" spans="1:3">
      <c r="A17957" s="5" t="s">
        <v>29467</v>
      </c>
      <c r="B17957" s="5">
        <v>93.72</v>
      </c>
      <c r="C17957" s="5">
        <v>-4.0999999999999996</v>
      </c>
    </row>
    <row r="17958" spans="1:3">
      <c r="A17958" s="5" t="s">
        <v>50051</v>
      </c>
      <c r="B17958" s="5">
        <v>93.76</v>
      </c>
      <c r="C17958" s="5">
        <v>-4.3</v>
      </c>
    </row>
    <row r="17959" spans="1:3">
      <c r="A17959" s="5" t="s">
        <v>45170</v>
      </c>
      <c r="B17959" s="5">
        <v>93.95</v>
      </c>
      <c r="C17959" s="5">
        <v>-6.2</v>
      </c>
    </row>
    <row r="17960" spans="1:3">
      <c r="A17960" s="5" t="s">
        <v>26601</v>
      </c>
      <c r="B17960" s="5">
        <v>94.06</v>
      </c>
      <c r="C17960" s="5">
        <v>-8.9</v>
      </c>
    </row>
    <row r="17961" spans="1:3">
      <c r="A17961" s="5" t="s">
        <v>45944</v>
      </c>
      <c r="B17961" s="5">
        <v>94.15</v>
      </c>
      <c r="C17961" s="5">
        <v>-4.5999999999999996</v>
      </c>
    </row>
    <row r="17962" spans="1:3">
      <c r="A17962" s="5" t="s">
        <v>51247</v>
      </c>
      <c r="B17962" s="5">
        <v>94.21</v>
      </c>
      <c r="C17962" s="5">
        <v>-8.1</v>
      </c>
    </row>
    <row r="17963" spans="1:3">
      <c r="A17963" s="5" t="s">
        <v>51247</v>
      </c>
      <c r="B17963" s="5">
        <v>94.21</v>
      </c>
      <c r="C17963" s="5">
        <v>-8.1</v>
      </c>
    </row>
    <row r="17964" spans="1:3">
      <c r="A17964" s="5" t="s">
        <v>51247</v>
      </c>
      <c r="B17964" s="5">
        <v>94.21</v>
      </c>
      <c r="C17964" s="5">
        <v>-8.1</v>
      </c>
    </row>
    <row r="17965" spans="1:3">
      <c r="A17965" s="5" t="s">
        <v>51234</v>
      </c>
      <c r="B17965" s="5">
        <v>94.29</v>
      </c>
      <c r="C17965" s="5">
        <v>-5.5</v>
      </c>
    </row>
    <row r="17966" spans="1:3">
      <c r="A17966" s="5" t="s">
        <v>54984</v>
      </c>
      <c r="B17966" s="5">
        <v>94.3</v>
      </c>
      <c r="C17966" s="5">
        <v>-6.4</v>
      </c>
    </row>
    <row r="17967" spans="1:3">
      <c r="A17967" s="5" t="s">
        <v>2951</v>
      </c>
      <c r="B17967" s="5">
        <v>94.35</v>
      </c>
      <c r="C17967" s="5">
        <v>-6.4</v>
      </c>
    </row>
    <row r="17968" spans="1:3">
      <c r="A17968" s="5" t="s">
        <v>2951</v>
      </c>
      <c r="B17968" s="5">
        <v>94.35</v>
      </c>
      <c r="C17968" s="5">
        <v>-6.4</v>
      </c>
    </row>
    <row r="17969" spans="1:3">
      <c r="A17969" s="5" t="s">
        <v>1944</v>
      </c>
      <c r="B17969" s="5">
        <v>94.36</v>
      </c>
      <c r="C17969" s="5">
        <v>-3.1</v>
      </c>
    </row>
    <row r="17970" spans="1:3">
      <c r="A17970" s="5" t="s">
        <v>22574</v>
      </c>
      <c r="B17970" s="5">
        <v>94.37</v>
      </c>
      <c r="C17970" s="5">
        <v>-6.2</v>
      </c>
    </row>
    <row r="17971" spans="1:3">
      <c r="A17971" s="5" t="s">
        <v>22574</v>
      </c>
      <c r="B17971" s="5">
        <v>94.37</v>
      </c>
      <c r="C17971" s="5">
        <v>-6.2</v>
      </c>
    </row>
    <row r="17972" spans="1:3">
      <c r="A17972" s="5" t="s">
        <v>35210</v>
      </c>
      <c r="B17972" s="5">
        <v>94.52</v>
      </c>
      <c r="C17972" s="5">
        <v>-5.9</v>
      </c>
    </row>
    <row r="17973" spans="1:3">
      <c r="A17973" s="5" t="s">
        <v>35210</v>
      </c>
      <c r="B17973" s="5">
        <v>94.52</v>
      </c>
      <c r="C17973" s="5">
        <v>-5.9</v>
      </c>
    </row>
    <row r="17974" spans="1:3">
      <c r="A17974" s="5" t="s">
        <v>24300</v>
      </c>
      <c r="B17974" s="5">
        <v>94.56</v>
      </c>
      <c r="C17974" s="5">
        <v>-5</v>
      </c>
    </row>
    <row r="17975" spans="1:3">
      <c r="A17975" s="5" t="s">
        <v>89830</v>
      </c>
      <c r="B17975" s="5">
        <v>94.64</v>
      </c>
      <c r="C17975" s="5">
        <v>-5.4</v>
      </c>
    </row>
    <row r="17976" spans="1:3">
      <c r="A17976" s="5" t="s">
        <v>59289</v>
      </c>
      <c r="B17976" s="5">
        <v>94.85</v>
      </c>
      <c r="C17976" s="5">
        <v>-6.1</v>
      </c>
    </row>
    <row r="17977" spans="1:3">
      <c r="A17977" s="5" t="s">
        <v>71916</v>
      </c>
      <c r="B17977" s="5">
        <v>95.03</v>
      </c>
      <c r="C17977" s="5">
        <v>-5.9</v>
      </c>
    </row>
    <row r="17978" spans="1:3">
      <c r="A17978" s="5" t="s">
        <v>68879</v>
      </c>
      <c r="B17978" s="5">
        <v>95.08</v>
      </c>
      <c r="C17978" s="5">
        <v>-5.0999999999999996</v>
      </c>
    </row>
    <row r="17979" spans="1:3">
      <c r="A17979" s="5" t="s">
        <v>97808</v>
      </c>
      <c r="B17979" s="5">
        <v>95.17</v>
      </c>
      <c r="C17979" s="5">
        <v>-3.6</v>
      </c>
    </row>
    <row r="17980" spans="1:3">
      <c r="A17980" s="5" t="s">
        <v>46801</v>
      </c>
      <c r="B17980" s="5">
        <v>95.27</v>
      </c>
      <c r="C17980" s="5">
        <v>-6</v>
      </c>
    </row>
    <row r="17981" spans="1:3">
      <c r="A17981" s="5" t="s">
        <v>6958</v>
      </c>
      <c r="B17981" s="5">
        <v>95.44</v>
      </c>
      <c r="C17981" s="5">
        <v>-5.3</v>
      </c>
    </row>
    <row r="17982" spans="1:3">
      <c r="A17982" s="5" t="s">
        <v>90351</v>
      </c>
      <c r="B17982" s="5">
        <v>95.46</v>
      </c>
      <c r="C17982" s="5">
        <v>-5</v>
      </c>
    </row>
    <row r="17983" spans="1:3">
      <c r="A17983" s="5" t="s">
        <v>16938</v>
      </c>
      <c r="B17983" s="5">
        <v>95.55</v>
      </c>
      <c r="C17983" s="5">
        <v>-6.1</v>
      </c>
    </row>
    <row r="17984" spans="1:3">
      <c r="A17984" s="5" t="s">
        <v>16938</v>
      </c>
      <c r="B17984" s="5">
        <v>95.55</v>
      </c>
      <c r="C17984" s="5">
        <v>-6.1</v>
      </c>
    </row>
    <row r="17985" spans="1:3">
      <c r="A17985" s="5" t="s">
        <v>16938</v>
      </c>
      <c r="B17985" s="5">
        <v>95.55</v>
      </c>
      <c r="C17985" s="5">
        <v>-6.1</v>
      </c>
    </row>
    <row r="17986" spans="1:3">
      <c r="A17986" s="5" t="s">
        <v>16938</v>
      </c>
      <c r="B17986" s="5">
        <v>95.55</v>
      </c>
      <c r="C17986" s="5">
        <v>-6.1</v>
      </c>
    </row>
    <row r="17987" spans="1:3">
      <c r="A17987" s="5" t="s">
        <v>16938</v>
      </c>
      <c r="B17987" s="5">
        <v>95.55</v>
      </c>
      <c r="C17987" s="5">
        <v>-6.1</v>
      </c>
    </row>
    <row r="17988" spans="1:3">
      <c r="A17988" s="5" t="s">
        <v>16938</v>
      </c>
      <c r="B17988" s="5">
        <v>95.55</v>
      </c>
      <c r="C17988" s="5">
        <v>-6.1</v>
      </c>
    </row>
    <row r="17989" spans="1:3">
      <c r="A17989" s="5" t="s">
        <v>55627</v>
      </c>
      <c r="B17989" s="5">
        <v>95.73</v>
      </c>
      <c r="C17989" s="5">
        <v>-6.5</v>
      </c>
    </row>
    <row r="17990" spans="1:3">
      <c r="A17990" s="5" t="s">
        <v>61042</v>
      </c>
      <c r="B17990" s="5">
        <v>95.83</v>
      </c>
      <c r="C17990" s="5">
        <v>-0.7</v>
      </c>
    </row>
    <row r="17991" spans="1:3">
      <c r="A17991" s="5" t="s">
        <v>55560</v>
      </c>
      <c r="B17991" s="5">
        <v>95.88</v>
      </c>
      <c r="C17991" s="5">
        <v>-5.7</v>
      </c>
    </row>
    <row r="17992" spans="1:3">
      <c r="A17992" s="5" t="s">
        <v>13659</v>
      </c>
      <c r="B17992" s="5">
        <v>95.91</v>
      </c>
      <c r="C17992" s="5">
        <v>-6</v>
      </c>
    </row>
    <row r="17993" spans="1:3">
      <c r="A17993" s="5" t="s">
        <v>62083</v>
      </c>
      <c r="B17993" s="5">
        <v>95.94</v>
      </c>
      <c r="C17993" s="5">
        <v>-4.8</v>
      </c>
    </row>
    <row r="17994" spans="1:3">
      <c r="A17994" s="5" t="s">
        <v>14552</v>
      </c>
      <c r="B17994" s="5">
        <v>96.17</v>
      </c>
      <c r="C17994" s="5">
        <v>-4.2</v>
      </c>
    </row>
    <row r="17995" spans="1:3">
      <c r="A17995" s="5" t="s">
        <v>74079</v>
      </c>
      <c r="B17995" s="5">
        <v>96.41</v>
      </c>
      <c r="C17995" s="5">
        <v>-15.5</v>
      </c>
    </row>
    <row r="17996" spans="1:3">
      <c r="A17996" s="5" t="s">
        <v>44084</v>
      </c>
      <c r="B17996" s="5">
        <v>96.62</v>
      </c>
      <c r="C17996" s="5">
        <v>-5</v>
      </c>
    </row>
    <row r="17997" spans="1:3">
      <c r="A17997" s="5" t="s">
        <v>73295</v>
      </c>
      <c r="B17997" s="5">
        <v>96.66</v>
      </c>
      <c r="C17997" s="5">
        <v>-2.8</v>
      </c>
    </row>
    <row r="17998" spans="1:3">
      <c r="A17998" s="5" t="s">
        <v>35125</v>
      </c>
      <c r="B17998" s="5">
        <v>96.76</v>
      </c>
      <c r="C17998" s="5">
        <v>-5.4</v>
      </c>
    </row>
    <row r="17999" spans="1:3">
      <c r="A17999" s="5" t="s">
        <v>35125</v>
      </c>
      <c r="B17999" s="5">
        <v>96.76</v>
      </c>
      <c r="C17999" s="5">
        <v>-5.4</v>
      </c>
    </row>
    <row r="18000" spans="1:3">
      <c r="A18000" s="5" t="s">
        <v>35125</v>
      </c>
      <c r="B18000" s="5">
        <v>96.76</v>
      </c>
      <c r="C18000" s="5">
        <v>-5.4</v>
      </c>
    </row>
    <row r="18001" spans="1:3">
      <c r="A18001" s="5" t="s">
        <v>70933</v>
      </c>
      <c r="B18001" s="5">
        <v>96.81</v>
      </c>
      <c r="C18001" s="5">
        <v>-1</v>
      </c>
    </row>
    <row r="18002" spans="1:3">
      <c r="A18002" s="5" t="s">
        <v>17287</v>
      </c>
      <c r="B18002" s="5">
        <v>96.89</v>
      </c>
      <c r="C18002" s="5">
        <v>-5.0999999999999996</v>
      </c>
    </row>
    <row r="18003" spans="1:3">
      <c r="A18003" s="5" t="s">
        <v>24345</v>
      </c>
      <c r="B18003" s="5">
        <v>97.01</v>
      </c>
      <c r="C18003" s="5">
        <v>-4.5</v>
      </c>
    </row>
    <row r="18004" spans="1:3">
      <c r="A18004" s="5" t="s">
        <v>26373</v>
      </c>
      <c r="B18004" s="5">
        <v>97.35</v>
      </c>
      <c r="C18004" s="5">
        <v>-6.1</v>
      </c>
    </row>
    <row r="18005" spans="1:3">
      <c r="A18005" s="5" t="s">
        <v>79699</v>
      </c>
      <c r="B18005" s="5">
        <v>97.48</v>
      </c>
      <c r="C18005" s="5">
        <v>-6.1</v>
      </c>
    </row>
    <row r="18006" spans="1:3">
      <c r="A18006" s="5" t="s">
        <v>78491</v>
      </c>
      <c r="B18006" s="5">
        <v>97.65</v>
      </c>
      <c r="C18006" s="5">
        <v>-3.3</v>
      </c>
    </row>
    <row r="18007" spans="1:3">
      <c r="A18007" s="5" t="s">
        <v>58933</v>
      </c>
      <c r="B18007" s="5">
        <v>97.95</v>
      </c>
      <c r="C18007" s="5">
        <v>-11</v>
      </c>
    </row>
    <row r="18008" spans="1:3">
      <c r="A18008" s="5" t="s">
        <v>817</v>
      </c>
      <c r="B18008" s="5">
        <v>98.24</v>
      </c>
      <c r="C18008" s="5">
        <v>-4</v>
      </c>
    </row>
    <row r="18009" spans="1:3">
      <c r="A18009" s="5" t="s">
        <v>56300</v>
      </c>
      <c r="B18009" s="5">
        <v>98.43</v>
      </c>
      <c r="C18009" s="5">
        <v>-2.6</v>
      </c>
    </row>
    <row r="18010" spans="1:3">
      <c r="A18010" s="5" t="s">
        <v>66049</v>
      </c>
      <c r="B18010" s="5">
        <v>98.57</v>
      </c>
      <c r="C18010" s="5">
        <v>-3.9</v>
      </c>
    </row>
    <row r="18011" spans="1:3">
      <c r="A18011" s="5" t="s">
        <v>25445</v>
      </c>
      <c r="B18011" s="5">
        <v>98.67</v>
      </c>
      <c r="C18011" s="5">
        <v>-2.4</v>
      </c>
    </row>
    <row r="18012" spans="1:3">
      <c r="A18012" s="5" t="s">
        <v>70523</v>
      </c>
      <c r="B18012" s="5">
        <v>98.76</v>
      </c>
      <c r="C18012" s="5">
        <v>-7.1</v>
      </c>
    </row>
    <row r="18013" spans="1:3">
      <c r="A18013" s="5" t="s">
        <v>24161</v>
      </c>
      <c r="B18013" s="5">
        <v>98.84</v>
      </c>
      <c r="C18013" s="5">
        <v>-2.8</v>
      </c>
    </row>
    <row r="18014" spans="1:3">
      <c r="A18014" s="5" t="s">
        <v>24161</v>
      </c>
      <c r="B18014" s="5">
        <v>98.84</v>
      </c>
      <c r="C18014" s="5">
        <v>-2.8</v>
      </c>
    </row>
    <row r="18015" spans="1:3">
      <c r="A18015" s="5" t="s">
        <v>24161</v>
      </c>
      <c r="B18015" s="5">
        <v>98.84</v>
      </c>
      <c r="C18015" s="5">
        <v>-2.8</v>
      </c>
    </row>
    <row r="18016" spans="1:3">
      <c r="A18016" s="5" t="s">
        <v>24161</v>
      </c>
      <c r="B18016" s="5">
        <v>98.84</v>
      </c>
      <c r="C18016" s="5">
        <v>-2.8</v>
      </c>
    </row>
    <row r="18017" spans="1:3">
      <c r="A18017" s="5" t="s">
        <v>24161</v>
      </c>
      <c r="B18017" s="5">
        <v>98.84</v>
      </c>
      <c r="C18017" s="5">
        <v>-2.8</v>
      </c>
    </row>
    <row r="18018" spans="1:3">
      <c r="A18018" s="5" t="s">
        <v>24161</v>
      </c>
      <c r="B18018" s="5">
        <v>98.84</v>
      </c>
      <c r="C18018" s="5">
        <v>-2.8</v>
      </c>
    </row>
    <row r="18019" spans="1:3">
      <c r="A18019" s="5" t="s">
        <v>24161</v>
      </c>
      <c r="B18019" s="5">
        <v>98.84</v>
      </c>
      <c r="C18019" s="5">
        <v>-2.8</v>
      </c>
    </row>
    <row r="18020" spans="1:3">
      <c r="A18020" s="5" t="s">
        <v>24161</v>
      </c>
      <c r="B18020" s="5">
        <v>98.84</v>
      </c>
      <c r="C18020" s="5">
        <v>-2.8</v>
      </c>
    </row>
    <row r="18021" spans="1:3">
      <c r="A18021" s="5" t="s">
        <v>24161</v>
      </c>
      <c r="B18021" s="5">
        <v>98.84</v>
      </c>
      <c r="C18021" s="5">
        <v>-2.8</v>
      </c>
    </row>
    <row r="18022" spans="1:3">
      <c r="A18022" s="5" t="s">
        <v>24161</v>
      </c>
      <c r="B18022" s="5">
        <v>98.84</v>
      </c>
      <c r="C18022" s="5">
        <v>-2.8</v>
      </c>
    </row>
    <row r="18023" spans="1:3">
      <c r="A18023" s="5" t="s">
        <v>24161</v>
      </c>
      <c r="B18023" s="5">
        <v>98.84</v>
      </c>
      <c r="C18023" s="5">
        <v>-2.8</v>
      </c>
    </row>
    <row r="18024" spans="1:3">
      <c r="A18024" s="5" t="s">
        <v>24161</v>
      </c>
      <c r="B18024" s="5">
        <v>98.84</v>
      </c>
      <c r="C18024" s="5">
        <v>-2.8</v>
      </c>
    </row>
    <row r="18025" spans="1:3">
      <c r="A18025" s="5" t="s">
        <v>24161</v>
      </c>
      <c r="B18025" s="5">
        <v>98.84</v>
      </c>
      <c r="C18025" s="5">
        <v>-2.8</v>
      </c>
    </row>
    <row r="18026" spans="1:3">
      <c r="A18026" s="5" t="s">
        <v>24161</v>
      </c>
      <c r="B18026" s="5">
        <v>98.84</v>
      </c>
      <c r="C18026" s="5">
        <v>-2.8</v>
      </c>
    </row>
    <row r="18027" spans="1:3">
      <c r="A18027" s="5" t="s">
        <v>24161</v>
      </c>
      <c r="B18027" s="5">
        <v>98.84</v>
      </c>
      <c r="C18027" s="5">
        <v>-2.8</v>
      </c>
    </row>
    <row r="18028" spans="1:3">
      <c r="A18028" s="5" t="s">
        <v>24161</v>
      </c>
      <c r="B18028" s="5">
        <v>98.84</v>
      </c>
      <c r="C18028" s="5">
        <v>-2.8</v>
      </c>
    </row>
    <row r="18029" spans="1:3">
      <c r="A18029" s="5" t="s">
        <v>24161</v>
      </c>
      <c r="B18029" s="5">
        <v>98.84</v>
      </c>
      <c r="C18029" s="5">
        <v>-2.8</v>
      </c>
    </row>
    <row r="18030" spans="1:3">
      <c r="A18030" s="5" t="s">
        <v>24161</v>
      </c>
      <c r="B18030" s="5">
        <v>98.84</v>
      </c>
      <c r="C18030" s="5">
        <v>-2.8</v>
      </c>
    </row>
    <row r="18031" spans="1:3">
      <c r="A18031" s="5" t="s">
        <v>24161</v>
      </c>
      <c r="B18031" s="5">
        <v>98.84</v>
      </c>
      <c r="C18031" s="5">
        <v>-2.8</v>
      </c>
    </row>
    <row r="18032" spans="1:3">
      <c r="A18032" s="5" t="s">
        <v>24161</v>
      </c>
      <c r="B18032" s="5">
        <v>98.84</v>
      </c>
      <c r="C18032" s="5">
        <v>-2.8</v>
      </c>
    </row>
    <row r="18033" spans="1:3">
      <c r="A18033" s="5" t="s">
        <v>24161</v>
      </c>
      <c r="B18033" s="5">
        <v>98.84</v>
      </c>
      <c r="C18033" s="5">
        <v>-2.8</v>
      </c>
    </row>
    <row r="18034" spans="1:3">
      <c r="A18034" s="5" t="s">
        <v>24161</v>
      </c>
      <c r="B18034" s="5">
        <v>98.84</v>
      </c>
      <c r="C18034" s="5">
        <v>-2.8</v>
      </c>
    </row>
    <row r="18035" spans="1:3">
      <c r="A18035" s="5" t="s">
        <v>24161</v>
      </c>
      <c r="B18035" s="5">
        <v>98.84</v>
      </c>
      <c r="C18035" s="5">
        <v>-2.8</v>
      </c>
    </row>
    <row r="18036" spans="1:3">
      <c r="A18036" s="5" t="s">
        <v>24161</v>
      </c>
      <c r="B18036" s="5">
        <v>98.84</v>
      </c>
      <c r="C18036" s="5">
        <v>-2.8</v>
      </c>
    </row>
    <row r="18037" spans="1:3">
      <c r="A18037" s="5" t="s">
        <v>58619</v>
      </c>
      <c r="B18037" s="5">
        <v>98.95</v>
      </c>
      <c r="C18037" s="5">
        <v>-6.6</v>
      </c>
    </row>
    <row r="18038" spans="1:3">
      <c r="A18038" s="5" t="s">
        <v>58619</v>
      </c>
      <c r="B18038" s="5">
        <v>98.95</v>
      </c>
      <c r="C18038" s="5">
        <v>-6.6</v>
      </c>
    </row>
    <row r="18039" spans="1:3">
      <c r="A18039" s="5" t="s">
        <v>16003</v>
      </c>
      <c r="B18039" s="5">
        <v>99.01</v>
      </c>
      <c r="C18039" s="5">
        <v>-7.6</v>
      </c>
    </row>
    <row r="18040" spans="1:3">
      <c r="A18040" s="5" t="s">
        <v>16003</v>
      </c>
      <c r="B18040" s="5">
        <v>99.01</v>
      </c>
      <c r="C18040" s="5">
        <v>-7.6</v>
      </c>
    </row>
    <row r="18041" spans="1:3">
      <c r="A18041" s="5" t="s">
        <v>16003</v>
      </c>
      <c r="B18041" s="5">
        <v>99.01</v>
      </c>
      <c r="C18041" s="5">
        <v>-7.6</v>
      </c>
    </row>
    <row r="18042" spans="1:3">
      <c r="A18042" s="5" t="s">
        <v>16003</v>
      </c>
      <c r="B18042" s="5">
        <v>99.01</v>
      </c>
      <c r="C18042" s="5">
        <v>-7.6</v>
      </c>
    </row>
    <row r="18043" spans="1:3">
      <c r="A18043" s="5" t="s">
        <v>16003</v>
      </c>
      <c r="B18043" s="5">
        <v>99.01</v>
      </c>
      <c r="C18043" s="5">
        <v>-7.6</v>
      </c>
    </row>
    <row r="18044" spans="1:3">
      <c r="A18044" s="5" t="s">
        <v>26572</v>
      </c>
      <c r="B18044" s="5">
        <v>99.03</v>
      </c>
      <c r="C18044" s="5">
        <v>-6.4</v>
      </c>
    </row>
    <row r="18045" spans="1:3">
      <c r="A18045" s="5" t="s">
        <v>61891</v>
      </c>
      <c r="B18045" s="5">
        <v>99.08</v>
      </c>
      <c r="C18045" s="5">
        <v>-7.8</v>
      </c>
    </row>
    <row r="18046" spans="1:3">
      <c r="A18046" s="5" t="s">
        <v>18517</v>
      </c>
      <c r="B18046" s="5">
        <v>99.18</v>
      </c>
      <c r="C18046" s="5">
        <v>-5</v>
      </c>
    </row>
    <row r="18047" spans="1:3">
      <c r="A18047" s="5" t="s">
        <v>23238</v>
      </c>
      <c r="B18047" s="5">
        <v>99.25</v>
      </c>
      <c r="C18047" s="5">
        <v>-4.0999999999999996</v>
      </c>
    </row>
    <row r="18048" spans="1:3">
      <c r="A18048" s="5" t="s">
        <v>67761</v>
      </c>
      <c r="B18048" s="5">
        <v>99.27</v>
      </c>
      <c r="C18048" s="5">
        <v>-5.5</v>
      </c>
    </row>
    <row r="18049" spans="1:3">
      <c r="A18049" s="5" t="s">
        <v>67761</v>
      </c>
      <c r="B18049" s="5">
        <v>99.27</v>
      </c>
      <c r="C18049" s="5">
        <v>-5.5</v>
      </c>
    </row>
    <row r="18050" spans="1:3">
      <c r="A18050" s="5" t="s">
        <v>67761</v>
      </c>
      <c r="B18050" s="5">
        <v>99.27</v>
      </c>
      <c r="C18050" s="5">
        <v>-5.5</v>
      </c>
    </row>
    <row r="18051" spans="1:3">
      <c r="A18051" s="5" t="s">
        <v>67761</v>
      </c>
      <c r="B18051" s="5">
        <v>99.27</v>
      </c>
      <c r="C18051" s="5">
        <v>-5.5</v>
      </c>
    </row>
    <row r="18052" spans="1:3">
      <c r="A18052" s="5" t="s">
        <v>67761</v>
      </c>
      <c r="B18052" s="5">
        <v>99.27</v>
      </c>
      <c r="C18052" s="5">
        <v>-5.5</v>
      </c>
    </row>
    <row r="18053" spans="1:3">
      <c r="A18053" s="5" t="s">
        <v>67761</v>
      </c>
      <c r="B18053" s="5">
        <v>99.27</v>
      </c>
      <c r="C18053" s="5">
        <v>-5.5</v>
      </c>
    </row>
    <row r="18054" spans="1:3">
      <c r="A18054" s="5" t="s">
        <v>67761</v>
      </c>
      <c r="B18054" s="5">
        <v>99.27</v>
      </c>
      <c r="C18054" s="5">
        <v>-5.5</v>
      </c>
    </row>
    <row r="18055" spans="1:3">
      <c r="A18055" s="5" t="s">
        <v>67761</v>
      </c>
      <c r="B18055" s="5">
        <v>99.27</v>
      </c>
      <c r="C18055" s="5">
        <v>-5.5</v>
      </c>
    </row>
    <row r="18056" spans="1:3">
      <c r="A18056" s="5" t="s">
        <v>67761</v>
      </c>
      <c r="B18056" s="5">
        <v>99.27</v>
      </c>
      <c r="C18056" s="5">
        <v>-5.5</v>
      </c>
    </row>
    <row r="18057" spans="1:3">
      <c r="A18057" s="5" t="s">
        <v>67761</v>
      </c>
      <c r="B18057" s="5">
        <v>99.27</v>
      </c>
      <c r="C18057" s="5">
        <v>-5.5</v>
      </c>
    </row>
    <row r="18058" spans="1:3">
      <c r="A18058" s="5" t="s">
        <v>8357</v>
      </c>
      <c r="B18058" s="5">
        <v>99.41</v>
      </c>
      <c r="C18058" s="5">
        <v>-3.9</v>
      </c>
    </row>
    <row r="18059" spans="1:3">
      <c r="A18059" s="5" t="s">
        <v>76159</v>
      </c>
      <c r="B18059" s="5">
        <v>99.6</v>
      </c>
      <c r="C18059" s="5">
        <v>-5.4</v>
      </c>
    </row>
    <row r="18060" spans="1:3">
      <c r="A18060" s="5" t="s">
        <v>62077</v>
      </c>
      <c r="B18060" s="5">
        <v>99.66</v>
      </c>
      <c r="C18060" s="5">
        <v>-5.8</v>
      </c>
    </row>
    <row r="18061" spans="1:3">
      <c r="A18061" s="5" t="s">
        <v>101604</v>
      </c>
      <c r="B18061" s="5">
        <v>99.85</v>
      </c>
      <c r="C18061" s="5">
        <v>-4.0999999999999996</v>
      </c>
    </row>
    <row r="18062" spans="1:3">
      <c r="A18062" s="5" t="s">
        <v>59094</v>
      </c>
      <c r="B18062" s="5">
        <v>99.97</v>
      </c>
      <c r="C18062" s="5">
        <v>-5</v>
      </c>
    </row>
    <row r="18063" spans="1:3">
      <c r="A18063" s="5" t="s">
        <v>59094</v>
      </c>
      <c r="B18063" s="5">
        <v>99.97</v>
      </c>
      <c r="C18063" s="5">
        <v>-5</v>
      </c>
    </row>
    <row r="18064" spans="1:3">
      <c r="A18064" s="5" t="s">
        <v>59094</v>
      </c>
      <c r="B18064" s="5">
        <v>99.97</v>
      </c>
      <c r="C18064" s="5">
        <v>-5</v>
      </c>
    </row>
    <row r="18065" spans="1:3">
      <c r="A18065" s="5" t="s">
        <v>59094</v>
      </c>
      <c r="B18065" s="5">
        <v>99.97</v>
      </c>
      <c r="C18065" s="5">
        <v>-5</v>
      </c>
    </row>
    <row r="18066" spans="1:3">
      <c r="A18066" s="5" t="s">
        <v>59094</v>
      </c>
      <c r="B18066" s="5">
        <v>99.97</v>
      </c>
      <c r="C18066" s="5">
        <v>-5</v>
      </c>
    </row>
    <row r="18067" spans="1:3">
      <c r="A18067" s="5" t="s">
        <v>59094</v>
      </c>
      <c r="B18067" s="5">
        <v>99.97</v>
      </c>
      <c r="C18067" s="5">
        <v>-5</v>
      </c>
    </row>
    <row r="18068" spans="1:3">
      <c r="A18068" s="5" t="s">
        <v>59094</v>
      </c>
      <c r="B18068" s="5">
        <v>99.97</v>
      </c>
      <c r="C18068" s="5">
        <v>-5</v>
      </c>
    </row>
    <row r="18069" spans="1:3">
      <c r="A18069" s="5" t="s">
        <v>59094</v>
      </c>
      <c r="B18069" s="5">
        <v>99.97</v>
      </c>
      <c r="C18069" s="5">
        <v>-5</v>
      </c>
    </row>
    <row r="18070" spans="1:3">
      <c r="A18070" s="5" t="s">
        <v>32055</v>
      </c>
      <c r="B18070" s="5">
        <v>100.04</v>
      </c>
      <c r="C18070" s="5">
        <v>-3.1</v>
      </c>
    </row>
    <row r="18071" spans="1:3">
      <c r="A18071" s="5" t="s">
        <v>91490</v>
      </c>
      <c r="B18071" s="5">
        <v>100.19</v>
      </c>
      <c r="C18071" s="5">
        <v>-6.3</v>
      </c>
    </row>
    <row r="18072" spans="1:3">
      <c r="A18072" s="5" t="s">
        <v>8742</v>
      </c>
      <c r="B18072" s="5">
        <v>100.21</v>
      </c>
      <c r="C18072" s="5">
        <v>-7.4</v>
      </c>
    </row>
    <row r="18073" spans="1:3">
      <c r="A18073" s="5" t="s">
        <v>8742</v>
      </c>
      <c r="B18073" s="5">
        <v>100.21</v>
      </c>
      <c r="C18073" s="5">
        <v>-7.4</v>
      </c>
    </row>
    <row r="18074" spans="1:3">
      <c r="A18074" s="5" t="s">
        <v>8742</v>
      </c>
      <c r="B18074" s="5">
        <v>100.21</v>
      </c>
      <c r="C18074" s="5">
        <v>-7.4</v>
      </c>
    </row>
    <row r="18075" spans="1:3">
      <c r="A18075" s="5" t="s">
        <v>8742</v>
      </c>
      <c r="B18075" s="5">
        <v>100.21</v>
      </c>
      <c r="C18075" s="5">
        <v>-7.4</v>
      </c>
    </row>
    <row r="18076" spans="1:3">
      <c r="A18076" s="5" t="s">
        <v>8742</v>
      </c>
      <c r="B18076" s="5">
        <v>100.21</v>
      </c>
      <c r="C18076" s="5">
        <v>-7.4</v>
      </c>
    </row>
    <row r="18077" spans="1:3">
      <c r="A18077" s="5" t="s">
        <v>8742</v>
      </c>
      <c r="B18077" s="5">
        <v>100.21</v>
      </c>
      <c r="C18077" s="5">
        <v>-7.4</v>
      </c>
    </row>
    <row r="18078" spans="1:3">
      <c r="A18078" s="5" t="s">
        <v>8742</v>
      </c>
      <c r="B18078" s="5">
        <v>100.21</v>
      </c>
      <c r="C18078" s="5">
        <v>-7.4</v>
      </c>
    </row>
    <row r="18079" spans="1:3">
      <c r="A18079" s="5" t="s">
        <v>51089</v>
      </c>
      <c r="B18079" s="5">
        <v>100.23</v>
      </c>
      <c r="C18079" s="5">
        <v>-7.3</v>
      </c>
    </row>
    <row r="18080" spans="1:3">
      <c r="A18080" s="5" t="s">
        <v>34668</v>
      </c>
      <c r="B18080" s="5">
        <v>100.3</v>
      </c>
      <c r="C18080" s="5">
        <v>-5.0999999999999996</v>
      </c>
    </row>
    <row r="18081" spans="1:3">
      <c r="A18081" s="5" t="s">
        <v>8432</v>
      </c>
      <c r="B18081" s="5">
        <v>100.4</v>
      </c>
      <c r="C18081" s="5">
        <v>-6.3</v>
      </c>
    </row>
    <row r="18082" spans="1:3">
      <c r="A18082" s="5" t="s">
        <v>26595</v>
      </c>
      <c r="B18082" s="5">
        <v>100.68</v>
      </c>
      <c r="C18082" s="5">
        <v>-6.6</v>
      </c>
    </row>
    <row r="18083" spans="1:3">
      <c r="A18083" s="5" t="s">
        <v>12047</v>
      </c>
      <c r="B18083" s="5">
        <v>100.98</v>
      </c>
      <c r="C18083" s="5">
        <v>-7.8</v>
      </c>
    </row>
    <row r="18084" spans="1:3">
      <c r="A18084" s="5" t="s">
        <v>12047</v>
      </c>
      <c r="B18084" s="5">
        <v>100.98</v>
      </c>
      <c r="C18084" s="5">
        <v>-7.8</v>
      </c>
    </row>
    <row r="18085" spans="1:3">
      <c r="A18085" s="5" t="s">
        <v>12047</v>
      </c>
      <c r="B18085" s="5">
        <v>100.98</v>
      </c>
      <c r="C18085" s="5">
        <v>-7.8</v>
      </c>
    </row>
    <row r="18086" spans="1:3">
      <c r="A18086" s="5" t="s">
        <v>12047</v>
      </c>
      <c r="B18086" s="5">
        <v>100.98</v>
      </c>
      <c r="C18086" s="5">
        <v>-7.8</v>
      </c>
    </row>
    <row r="18087" spans="1:3">
      <c r="A18087" s="5" t="s">
        <v>12047</v>
      </c>
      <c r="B18087" s="5">
        <v>100.98</v>
      </c>
      <c r="C18087" s="5">
        <v>-7.8</v>
      </c>
    </row>
    <row r="18088" spans="1:3">
      <c r="A18088" s="5" t="s">
        <v>12047</v>
      </c>
      <c r="B18088" s="5">
        <v>100.98</v>
      </c>
      <c r="C18088" s="5">
        <v>-7.8</v>
      </c>
    </row>
    <row r="18089" spans="1:3">
      <c r="A18089" s="5" t="s">
        <v>12047</v>
      </c>
      <c r="B18089" s="5">
        <v>100.98</v>
      </c>
      <c r="C18089" s="5">
        <v>-7.8</v>
      </c>
    </row>
    <row r="18090" spans="1:3">
      <c r="A18090" s="5" t="s">
        <v>12047</v>
      </c>
      <c r="B18090" s="5">
        <v>100.98</v>
      </c>
      <c r="C18090" s="5">
        <v>-7.8</v>
      </c>
    </row>
    <row r="18091" spans="1:3">
      <c r="A18091" s="5" t="s">
        <v>12047</v>
      </c>
      <c r="B18091" s="5">
        <v>100.98</v>
      </c>
      <c r="C18091" s="5">
        <v>-7.8</v>
      </c>
    </row>
    <row r="18092" spans="1:3">
      <c r="A18092" s="5" t="s">
        <v>12047</v>
      </c>
      <c r="B18092" s="5">
        <v>100.98</v>
      </c>
      <c r="C18092" s="5">
        <v>-7.8</v>
      </c>
    </row>
    <row r="18093" spans="1:3">
      <c r="A18093" s="5" t="s">
        <v>12047</v>
      </c>
      <c r="B18093" s="5">
        <v>100.98</v>
      </c>
      <c r="C18093" s="5">
        <v>-7.8</v>
      </c>
    </row>
    <row r="18094" spans="1:3">
      <c r="A18094" s="5" t="s">
        <v>12047</v>
      </c>
      <c r="B18094" s="5">
        <v>100.98</v>
      </c>
      <c r="C18094" s="5">
        <v>-7.8</v>
      </c>
    </row>
    <row r="18095" spans="1:3">
      <c r="A18095" s="5" t="s">
        <v>12047</v>
      </c>
      <c r="B18095" s="5">
        <v>100.98</v>
      </c>
      <c r="C18095" s="5">
        <v>-7.8</v>
      </c>
    </row>
    <row r="18096" spans="1:3">
      <c r="A18096" s="5" t="s">
        <v>103192</v>
      </c>
      <c r="B18096" s="5">
        <v>101.28</v>
      </c>
      <c r="C18096" s="5">
        <v>-4.2</v>
      </c>
    </row>
    <row r="18097" spans="1:3">
      <c r="A18097" s="5" t="s">
        <v>76333</v>
      </c>
      <c r="B18097" s="5">
        <v>101.37</v>
      </c>
      <c r="C18097" s="5">
        <v>-4.8</v>
      </c>
    </row>
    <row r="18098" spans="1:3">
      <c r="A18098" s="5" t="s">
        <v>14944</v>
      </c>
      <c r="B18098" s="5">
        <v>101.4</v>
      </c>
      <c r="C18098" s="5">
        <v>-4.8</v>
      </c>
    </row>
    <row r="18099" spans="1:3">
      <c r="A18099" s="5" t="s">
        <v>40272</v>
      </c>
      <c r="B18099" s="5">
        <v>101.52</v>
      </c>
      <c r="C18099" s="5">
        <v>-6.9</v>
      </c>
    </row>
    <row r="18100" spans="1:3">
      <c r="A18100" s="5" t="s">
        <v>40272</v>
      </c>
      <c r="B18100" s="5">
        <v>101.52</v>
      </c>
      <c r="C18100" s="5">
        <v>-6.9</v>
      </c>
    </row>
    <row r="18101" spans="1:3">
      <c r="A18101" s="5" t="s">
        <v>51790</v>
      </c>
      <c r="B18101" s="5">
        <v>101.59</v>
      </c>
      <c r="C18101" s="5">
        <v>-5.4</v>
      </c>
    </row>
    <row r="18102" spans="1:3">
      <c r="A18102" s="5" t="s">
        <v>760</v>
      </c>
      <c r="B18102" s="5">
        <v>101.73</v>
      </c>
      <c r="C18102" s="5">
        <v>-5.5</v>
      </c>
    </row>
    <row r="18103" spans="1:3">
      <c r="A18103" s="5" t="s">
        <v>55694</v>
      </c>
      <c r="B18103" s="5">
        <v>101.83</v>
      </c>
      <c r="C18103" s="5">
        <v>-3.3</v>
      </c>
    </row>
    <row r="18104" spans="1:3">
      <c r="A18104" s="5" t="s">
        <v>59605</v>
      </c>
      <c r="B18104" s="5">
        <v>101.9</v>
      </c>
      <c r="C18104" s="5">
        <v>-5.4</v>
      </c>
    </row>
    <row r="18105" spans="1:3">
      <c r="A18105" s="5" t="s">
        <v>50523</v>
      </c>
      <c r="B18105" s="5">
        <v>101.91</v>
      </c>
      <c r="C18105" s="5">
        <v>-4.8</v>
      </c>
    </row>
    <row r="18106" spans="1:3">
      <c r="A18106" s="5" t="s">
        <v>62823</v>
      </c>
      <c r="B18106" s="5">
        <v>101.91</v>
      </c>
      <c r="C18106" s="5">
        <v>-4.7</v>
      </c>
    </row>
    <row r="18107" spans="1:3">
      <c r="A18107" s="5" t="s">
        <v>59950</v>
      </c>
      <c r="B18107" s="5">
        <v>102.02</v>
      </c>
      <c r="C18107" s="5">
        <v>-2.5</v>
      </c>
    </row>
    <row r="18108" spans="1:3">
      <c r="A18108" s="5" t="s">
        <v>57810</v>
      </c>
      <c r="B18108" s="5">
        <v>102.28</v>
      </c>
      <c r="C18108" s="5">
        <v>-4.4000000000000004</v>
      </c>
    </row>
    <row r="18109" spans="1:3">
      <c r="A18109" s="5" t="s">
        <v>65712</v>
      </c>
      <c r="B18109" s="5">
        <v>102.35</v>
      </c>
      <c r="C18109" s="5">
        <v>-3</v>
      </c>
    </row>
    <row r="18110" spans="1:3">
      <c r="A18110" s="5" t="s">
        <v>16396</v>
      </c>
      <c r="B18110" s="5">
        <v>102.5</v>
      </c>
      <c r="C18110" s="5">
        <v>-5.2</v>
      </c>
    </row>
    <row r="18111" spans="1:3">
      <c r="A18111" s="5" t="s">
        <v>11185</v>
      </c>
      <c r="B18111" s="5">
        <v>102.67</v>
      </c>
      <c r="C18111" s="5">
        <v>-3.2</v>
      </c>
    </row>
    <row r="18112" spans="1:3">
      <c r="A18112" s="5" t="s">
        <v>24309</v>
      </c>
      <c r="B18112" s="5">
        <v>102.91</v>
      </c>
      <c r="C18112" s="5">
        <v>-4.3</v>
      </c>
    </row>
    <row r="18113" spans="1:3">
      <c r="A18113" s="5" t="s">
        <v>101098</v>
      </c>
      <c r="B18113" s="5">
        <v>102.95</v>
      </c>
      <c r="C18113" s="5">
        <v>-2.7</v>
      </c>
    </row>
    <row r="18114" spans="1:3">
      <c r="A18114" s="5" t="s">
        <v>72618</v>
      </c>
      <c r="B18114" s="5">
        <v>102.95</v>
      </c>
      <c r="C18114" s="5">
        <v>-1.6</v>
      </c>
    </row>
    <row r="18115" spans="1:3">
      <c r="A18115" s="5" t="s">
        <v>50985</v>
      </c>
      <c r="B18115" s="5">
        <v>103.2</v>
      </c>
      <c r="C18115" s="5">
        <v>-4.0999999999999996</v>
      </c>
    </row>
    <row r="18116" spans="1:3">
      <c r="A18116" s="5" t="s">
        <v>26876</v>
      </c>
      <c r="B18116" s="5">
        <v>103.51</v>
      </c>
      <c r="C18116" s="5">
        <v>-9</v>
      </c>
    </row>
    <row r="18117" spans="1:3">
      <c r="A18117" s="5" t="s">
        <v>27041</v>
      </c>
      <c r="B18117" s="5">
        <v>103.55</v>
      </c>
      <c r="C18117" s="5">
        <v>-6.6</v>
      </c>
    </row>
    <row r="18118" spans="1:3">
      <c r="A18118" s="5" t="s">
        <v>27041</v>
      </c>
      <c r="B18118" s="5">
        <v>103.55</v>
      </c>
      <c r="C18118" s="5">
        <v>-6.6</v>
      </c>
    </row>
    <row r="18119" spans="1:3">
      <c r="A18119" s="5" t="s">
        <v>27041</v>
      </c>
      <c r="B18119" s="5">
        <v>103.55</v>
      </c>
      <c r="C18119" s="5">
        <v>-6.6</v>
      </c>
    </row>
    <row r="18120" spans="1:3">
      <c r="A18120" s="5" t="s">
        <v>21452</v>
      </c>
      <c r="B18120" s="5">
        <v>103.58</v>
      </c>
      <c r="C18120" s="5">
        <v>-5.3</v>
      </c>
    </row>
    <row r="18121" spans="1:3">
      <c r="A18121" s="5" t="s">
        <v>21452</v>
      </c>
      <c r="B18121" s="5">
        <v>103.58</v>
      </c>
      <c r="C18121" s="5">
        <v>-5.3</v>
      </c>
    </row>
    <row r="18122" spans="1:3">
      <c r="A18122" s="5" t="s">
        <v>91613</v>
      </c>
      <c r="B18122" s="5">
        <v>103.6</v>
      </c>
      <c r="C18122" s="5">
        <v>-3.6</v>
      </c>
    </row>
    <row r="18123" spans="1:3">
      <c r="A18123" s="5" t="s">
        <v>43097</v>
      </c>
      <c r="B18123" s="5">
        <v>103.62</v>
      </c>
      <c r="C18123" s="5">
        <v>-3.5</v>
      </c>
    </row>
    <row r="18124" spans="1:3">
      <c r="A18124" s="5" t="s">
        <v>81177</v>
      </c>
      <c r="B18124" s="5">
        <v>103.7</v>
      </c>
      <c r="C18124" s="5">
        <v>-2.5</v>
      </c>
    </row>
    <row r="18125" spans="1:3">
      <c r="A18125" s="5" t="s">
        <v>73115</v>
      </c>
      <c r="B18125" s="5">
        <v>103.91</v>
      </c>
      <c r="C18125" s="5">
        <v>-6.6</v>
      </c>
    </row>
    <row r="18126" spans="1:3">
      <c r="A18126" s="5" t="s">
        <v>81028</v>
      </c>
      <c r="B18126" s="5">
        <v>103.95</v>
      </c>
      <c r="C18126" s="5">
        <v>-5.0999999999999996</v>
      </c>
    </row>
    <row r="18127" spans="1:3">
      <c r="A18127" s="5" t="s">
        <v>46990</v>
      </c>
      <c r="B18127" s="5">
        <v>104.01</v>
      </c>
      <c r="C18127" s="5">
        <v>-8.6</v>
      </c>
    </row>
    <row r="18128" spans="1:3">
      <c r="A18128" s="5" t="s">
        <v>46990</v>
      </c>
      <c r="B18128" s="5">
        <v>104.01</v>
      </c>
      <c r="C18128" s="5">
        <v>-8.6</v>
      </c>
    </row>
    <row r="18129" spans="1:3">
      <c r="A18129" s="5" t="s">
        <v>22096</v>
      </c>
      <c r="B18129" s="5">
        <v>104.19</v>
      </c>
      <c r="C18129" s="5">
        <v>-6.3</v>
      </c>
    </row>
    <row r="18130" spans="1:3">
      <c r="A18130" s="5" t="s">
        <v>56098</v>
      </c>
      <c r="B18130" s="5">
        <v>104.25</v>
      </c>
      <c r="C18130" s="5">
        <v>-4</v>
      </c>
    </row>
    <row r="18131" spans="1:3">
      <c r="A18131" s="5" t="s">
        <v>5138</v>
      </c>
      <c r="B18131" s="5">
        <v>104.54</v>
      </c>
      <c r="C18131" s="5">
        <v>-3.1</v>
      </c>
    </row>
    <row r="18132" spans="1:3">
      <c r="A18132" s="5" t="s">
        <v>5138</v>
      </c>
      <c r="B18132" s="5">
        <v>104.54</v>
      </c>
      <c r="C18132" s="5">
        <v>-3.1</v>
      </c>
    </row>
    <row r="18133" spans="1:3">
      <c r="A18133" s="5" t="s">
        <v>5138</v>
      </c>
      <c r="B18133" s="5">
        <v>104.54</v>
      </c>
      <c r="C18133" s="5">
        <v>-3.1</v>
      </c>
    </row>
    <row r="18134" spans="1:3">
      <c r="A18134" s="5" t="s">
        <v>50069</v>
      </c>
      <c r="B18134" s="5">
        <v>104.55</v>
      </c>
      <c r="C18134" s="5">
        <v>-5.4</v>
      </c>
    </row>
    <row r="18135" spans="1:3">
      <c r="A18135" s="5" t="s">
        <v>29518</v>
      </c>
      <c r="B18135" s="5">
        <v>104.64</v>
      </c>
      <c r="C18135" s="5">
        <v>-4.7</v>
      </c>
    </row>
    <row r="18136" spans="1:3">
      <c r="A18136" s="5" t="s">
        <v>75226</v>
      </c>
      <c r="B18136" s="5">
        <v>104.78</v>
      </c>
      <c r="C18136" s="5">
        <v>-6.5</v>
      </c>
    </row>
    <row r="18137" spans="1:3">
      <c r="A18137" s="5" t="s">
        <v>85385</v>
      </c>
      <c r="B18137" s="5">
        <v>105.01</v>
      </c>
      <c r="C18137" s="5">
        <v>-5.5</v>
      </c>
    </row>
    <row r="18138" spans="1:3">
      <c r="A18138" s="5" t="s">
        <v>33110</v>
      </c>
      <c r="B18138" s="5">
        <v>105.27</v>
      </c>
      <c r="C18138" s="5">
        <v>-6.1</v>
      </c>
    </row>
    <row r="18139" spans="1:3">
      <c r="A18139" s="5" t="s">
        <v>12557</v>
      </c>
      <c r="B18139" s="5">
        <v>105.28</v>
      </c>
      <c r="C18139" s="5">
        <v>-6.5</v>
      </c>
    </row>
    <row r="18140" spans="1:3">
      <c r="A18140" s="5" t="s">
        <v>71455</v>
      </c>
      <c r="B18140" s="5">
        <v>105.33</v>
      </c>
      <c r="C18140" s="5">
        <v>-6.5</v>
      </c>
    </row>
    <row r="18141" spans="1:3">
      <c r="A18141" s="5" t="s">
        <v>85225</v>
      </c>
      <c r="B18141" s="5">
        <v>105.44</v>
      </c>
      <c r="C18141" s="5">
        <v>-8.1999999999999993</v>
      </c>
    </row>
    <row r="18142" spans="1:3">
      <c r="A18142" s="5" t="s">
        <v>99970</v>
      </c>
      <c r="B18142" s="5">
        <v>105.53</v>
      </c>
      <c r="C18142" s="5">
        <v>-5.9</v>
      </c>
    </row>
    <row r="18143" spans="1:3">
      <c r="A18143" s="5" t="s">
        <v>61915</v>
      </c>
      <c r="B18143" s="5">
        <v>105.6</v>
      </c>
      <c r="C18143" s="5">
        <v>-5.0999999999999996</v>
      </c>
    </row>
    <row r="18144" spans="1:3">
      <c r="A18144" s="5" t="s">
        <v>95897</v>
      </c>
      <c r="B18144" s="5">
        <v>105.69</v>
      </c>
      <c r="C18144" s="5">
        <v>-6.4</v>
      </c>
    </row>
    <row r="18145" spans="1:3">
      <c r="A18145" s="5" t="s">
        <v>44015</v>
      </c>
      <c r="B18145" s="5">
        <v>105.74</v>
      </c>
      <c r="C18145" s="5">
        <v>-5.9</v>
      </c>
    </row>
    <row r="18146" spans="1:3">
      <c r="A18146" s="5" t="s">
        <v>44015</v>
      </c>
      <c r="B18146" s="5">
        <v>105.74</v>
      </c>
      <c r="C18146" s="5">
        <v>-5.9</v>
      </c>
    </row>
    <row r="18147" spans="1:3">
      <c r="A18147" s="5" t="s">
        <v>73118</v>
      </c>
      <c r="B18147" s="5">
        <v>105.77</v>
      </c>
      <c r="C18147" s="5">
        <v>-8.1</v>
      </c>
    </row>
    <row r="18148" spans="1:3">
      <c r="A18148" s="5" t="s">
        <v>42267</v>
      </c>
      <c r="B18148" s="5">
        <v>105.78</v>
      </c>
      <c r="C18148" s="5">
        <v>-6.7</v>
      </c>
    </row>
    <row r="18149" spans="1:3">
      <c r="A18149" s="5" t="s">
        <v>10625</v>
      </c>
      <c r="B18149" s="5">
        <v>105.86</v>
      </c>
      <c r="C18149" s="5">
        <v>-5.6</v>
      </c>
    </row>
    <row r="18150" spans="1:3">
      <c r="A18150" s="5" t="s">
        <v>46150</v>
      </c>
      <c r="B18150" s="5">
        <v>105.91</v>
      </c>
      <c r="C18150" s="5">
        <v>-0.7</v>
      </c>
    </row>
    <row r="18151" spans="1:3">
      <c r="A18151" s="5" t="s">
        <v>67089</v>
      </c>
      <c r="B18151" s="5">
        <v>106.15</v>
      </c>
      <c r="C18151" s="5">
        <v>-6.5</v>
      </c>
    </row>
    <row r="18152" spans="1:3">
      <c r="A18152" s="5" t="s">
        <v>62527</v>
      </c>
      <c r="B18152" s="5">
        <v>106.16</v>
      </c>
      <c r="C18152" s="5">
        <v>-5.5</v>
      </c>
    </row>
    <row r="18153" spans="1:3">
      <c r="A18153" s="5" t="s">
        <v>62527</v>
      </c>
      <c r="B18153" s="5">
        <v>106.16</v>
      </c>
      <c r="C18153" s="5">
        <v>-5.5</v>
      </c>
    </row>
    <row r="18154" spans="1:3">
      <c r="A18154" s="5" t="s">
        <v>62527</v>
      </c>
      <c r="B18154" s="5">
        <v>106.16</v>
      </c>
      <c r="C18154" s="5">
        <v>-5.5</v>
      </c>
    </row>
    <row r="18155" spans="1:3">
      <c r="A18155" s="5" t="s">
        <v>64604</v>
      </c>
      <c r="B18155" s="5">
        <v>106.29</v>
      </c>
      <c r="C18155" s="5">
        <v>-8.1999999999999993</v>
      </c>
    </row>
    <row r="18156" spans="1:3">
      <c r="A18156" s="5" t="s">
        <v>24342</v>
      </c>
      <c r="B18156" s="5">
        <v>106.33</v>
      </c>
      <c r="C18156" s="5">
        <v>-5.7</v>
      </c>
    </row>
    <row r="18157" spans="1:3">
      <c r="A18157" s="5" t="s">
        <v>44638</v>
      </c>
      <c r="B18157" s="5">
        <v>106.39</v>
      </c>
      <c r="C18157" s="5">
        <v>-3.6</v>
      </c>
    </row>
    <row r="18158" spans="1:3">
      <c r="A18158" s="5" t="s">
        <v>92371</v>
      </c>
      <c r="B18158" s="5">
        <v>106.44</v>
      </c>
      <c r="C18158" s="5">
        <v>-6.9</v>
      </c>
    </row>
    <row r="18159" spans="1:3">
      <c r="A18159" s="5" t="s">
        <v>92371</v>
      </c>
      <c r="B18159" s="5">
        <v>106.44</v>
      </c>
      <c r="C18159" s="5">
        <v>-6.9</v>
      </c>
    </row>
    <row r="18160" spans="1:3">
      <c r="A18160" s="5" t="s">
        <v>43000</v>
      </c>
      <c r="B18160" s="5">
        <v>106.44</v>
      </c>
      <c r="C18160" s="5">
        <v>0.5</v>
      </c>
    </row>
    <row r="18161" spans="1:3">
      <c r="A18161" s="5" t="s">
        <v>79751</v>
      </c>
      <c r="B18161" s="5">
        <v>106.48</v>
      </c>
      <c r="C18161" s="5">
        <v>-7</v>
      </c>
    </row>
    <row r="18162" spans="1:3">
      <c r="A18162" s="5" t="s">
        <v>79751</v>
      </c>
      <c r="B18162" s="5">
        <v>106.48</v>
      </c>
      <c r="C18162" s="5">
        <v>-7</v>
      </c>
    </row>
    <row r="18163" spans="1:3">
      <c r="A18163" s="5" t="s">
        <v>85844</v>
      </c>
      <c r="B18163" s="5">
        <v>106.51</v>
      </c>
      <c r="C18163" s="5">
        <v>-3.8</v>
      </c>
    </row>
    <row r="18164" spans="1:3">
      <c r="A18164" s="5" t="s">
        <v>39956</v>
      </c>
      <c r="B18164" s="5">
        <v>106.52</v>
      </c>
      <c r="C18164" s="5">
        <v>-3.9</v>
      </c>
    </row>
    <row r="18165" spans="1:3">
      <c r="A18165" s="5" t="s">
        <v>91302</v>
      </c>
      <c r="B18165" s="5">
        <v>106.58</v>
      </c>
      <c r="C18165" s="5">
        <v>-5.4</v>
      </c>
    </row>
    <row r="18166" spans="1:3">
      <c r="A18166" s="5" t="s">
        <v>19406</v>
      </c>
      <c r="B18166" s="5">
        <v>106.66</v>
      </c>
      <c r="C18166" s="5">
        <v>-7.6</v>
      </c>
    </row>
    <row r="18167" spans="1:3">
      <c r="A18167" s="5" t="s">
        <v>58489</v>
      </c>
      <c r="B18167" s="5">
        <v>106.81</v>
      </c>
      <c r="C18167" s="5">
        <v>-9.9</v>
      </c>
    </row>
    <row r="18168" spans="1:3">
      <c r="A18168" s="5" t="s">
        <v>67764</v>
      </c>
      <c r="B18168" s="5">
        <v>106.83</v>
      </c>
      <c r="C18168" s="5">
        <v>-6</v>
      </c>
    </row>
    <row r="18169" spans="1:3">
      <c r="A18169" s="5" t="s">
        <v>44723</v>
      </c>
      <c r="B18169" s="5">
        <v>106.84</v>
      </c>
      <c r="C18169" s="5">
        <v>-5.4</v>
      </c>
    </row>
    <row r="18170" spans="1:3">
      <c r="A18170" s="5" t="s">
        <v>7695</v>
      </c>
      <c r="B18170" s="5">
        <v>106.85</v>
      </c>
      <c r="C18170" s="5">
        <v>-5.7</v>
      </c>
    </row>
    <row r="18171" spans="1:3">
      <c r="A18171" s="5" t="s">
        <v>88851</v>
      </c>
      <c r="B18171" s="5">
        <v>106.88</v>
      </c>
      <c r="C18171" s="5">
        <v>-8.1</v>
      </c>
    </row>
    <row r="18172" spans="1:3">
      <c r="A18172" s="5" t="s">
        <v>79705</v>
      </c>
      <c r="B18172" s="5">
        <v>107.19</v>
      </c>
      <c r="C18172" s="5">
        <v>-3.8</v>
      </c>
    </row>
    <row r="18173" spans="1:3">
      <c r="A18173" s="5" t="s">
        <v>80437</v>
      </c>
      <c r="B18173" s="5">
        <v>107.41</v>
      </c>
      <c r="C18173" s="5">
        <v>-7.7</v>
      </c>
    </row>
    <row r="18174" spans="1:3">
      <c r="A18174" s="5" t="s">
        <v>62091</v>
      </c>
      <c r="B18174" s="5">
        <v>107.56</v>
      </c>
      <c r="C18174" s="5">
        <v>4.3</v>
      </c>
    </row>
    <row r="18175" spans="1:3">
      <c r="A18175" s="5" t="s">
        <v>96679</v>
      </c>
      <c r="B18175" s="5">
        <v>107.61</v>
      </c>
      <c r="C18175" s="5">
        <v>-6.3</v>
      </c>
    </row>
    <row r="18176" spans="1:3">
      <c r="A18176" s="5" t="s">
        <v>1078</v>
      </c>
      <c r="B18176" s="5">
        <v>107.69</v>
      </c>
      <c r="C18176" s="5">
        <v>-7.1</v>
      </c>
    </row>
    <row r="18177" spans="1:3">
      <c r="A18177" s="5" t="s">
        <v>1078</v>
      </c>
      <c r="B18177" s="5">
        <v>107.69</v>
      </c>
      <c r="C18177" s="5">
        <v>-7.1</v>
      </c>
    </row>
    <row r="18178" spans="1:3">
      <c r="A18178" s="5" t="s">
        <v>1078</v>
      </c>
      <c r="B18178" s="5">
        <v>107.69</v>
      </c>
      <c r="C18178" s="5">
        <v>-7.1</v>
      </c>
    </row>
    <row r="18179" spans="1:3">
      <c r="A18179" s="5" t="s">
        <v>26322</v>
      </c>
      <c r="B18179" s="5">
        <v>107.79</v>
      </c>
      <c r="C18179" s="5">
        <v>-6.3</v>
      </c>
    </row>
    <row r="18180" spans="1:3">
      <c r="A18180" s="5" t="s">
        <v>23995</v>
      </c>
      <c r="B18180" s="5">
        <v>107.82</v>
      </c>
      <c r="C18180" s="5">
        <v>-8.1</v>
      </c>
    </row>
    <row r="18181" spans="1:3">
      <c r="A18181" s="5" t="s">
        <v>94024</v>
      </c>
      <c r="B18181" s="5">
        <v>107.87</v>
      </c>
      <c r="C18181" s="5">
        <v>-7.2</v>
      </c>
    </row>
    <row r="18182" spans="1:3">
      <c r="A18182" s="5" t="s">
        <v>94024</v>
      </c>
      <c r="B18182" s="5">
        <v>107.87</v>
      </c>
      <c r="C18182" s="5">
        <v>-7.2</v>
      </c>
    </row>
    <row r="18183" spans="1:3">
      <c r="A18183" s="5" t="s">
        <v>94024</v>
      </c>
      <c r="B18183" s="5">
        <v>107.87</v>
      </c>
      <c r="C18183" s="5">
        <v>-7.2</v>
      </c>
    </row>
    <row r="18184" spans="1:3">
      <c r="A18184" s="5" t="s">
        <v>94024</v>
      </c>
      <c r="B18184" s="5">
        <v>107.87</v>
      </c>
      <c r="C18184" s="5">
        <v>-7.2</v>
      </c>
    </row>
    <row r="18185" spans="1:3">
      <c r="A18185" s="5" t="s">
        <v>94024</v>
      </c>
      <c r="B18185" s="5">
        <v>107.87</v>
      </c>
      <c r="C18185" s="5">
        <v>-7.2</v>
      </c>
    </row>
    <row r="18186" spans="1:3">
      <c r="A18186" s="5" t="s">
        <v>94024</v>
      </c>
      <c r="B18186" s="5">
        <v>107.87</v>
      </c>
      <c r="C18186" s="5">
        <v>-7.2</v>
      </c>
    </row>
    <row r="18187" spans="1:3">
      <c r="A18187" s="5" t="s">
        <v>87763</v>
      </c>
      <c r="B18187" s="5">
        <v>108.01</v>
      </c>
      <c r="C18187" s="5">
        <v>-5.4</v>
      </c>
    </row>
    <row r="18188" spans="1:3">
      <c r="A18188" s="5" t="s">
        <v>69139</v>
      </c>
      <c r="B18188" s="5">
        <v>108.25</v>
      </c>
      <c r="C18188" s="5">
        <v>-7.6</v>
      </c>
    </row>
    <row r="18189" spans="1:3">
      <c r="A18189" s="5" t="s">
        <v>19096</v>
      </c>
      <c r="B18189" s="5">
        <v>108.38</v>
      </c>
      <c r="C18189" s="5">
        <v>-5.2</v>
      </c>
    </row>
    <row r="18190" spans="1:3">
      <c r="A18190" s="5" t="s">
        <v>98040</v>
      </c>
      <c r="B18190" s="5">
        <v>108.55</v>
      </c>
      <c r="C18190" s="5">
        <v>-11.5</v>
      </c>
    </row>
    <row r="18191" spans="1:3">
      <c r="A18191" s="5" t="s">
        <v>47674</v>
      </c>
      <c r="B18191" s="5">
        <v>108.69</v>
      </c>
      <c r="C18191" s="5">
        <v>-6.3</v>
      </c>
    </row>
    <row r="18192" spans="1:3">
      <c r="A18192" s="5" t="s">
        <v>50323</v>
      </c>
      <c r="B18192" s="5">
        <v>108.79</v>
      </c>
      <c r="C18192" s="5">
        <v>-7.7</v>
      </c>
    </row>
    <row r="18193" spans="1:3">
      <c r="A18193" s="5" t="s">
        <v>97728</v>
      </c>
      <c r="B18193" s="5">
        <v>108.81</v>
      </c>
      <c r="C18193" s="5">
        <v>-7.6</v>
      </c>
    </row>
    <row r="18194" spans="1:3">
      <c r="A18194" s="5" t="s">
        <v>58443</v>
      </c>
      <c r="B18194" s="5">
        <v>108.85</v>
      </c>
      <c r="C18194" s="5">
        <v>-5.0999999999999996</v>
      </c>
    </row>
    <row r="18195" spans="1:3">
      <c r="A18195" s="5" t="s">
        <v>28659</v>
      </c>
      <c r="B18195" s="5">
        <v>108.88</v>
      </c>
      <c r="C18195" s="5">
        <v>-5.2</v>
      </c>
    </row>
    <row r="18196" spans="1:3">
      <c r="A18196" s="5" t="s">
        <v>40903</v>
      </c>
      <c r="B18196" s="5">
        <v>108.9</v>
      </c>
      <c r="C18196" s="5">
        <v>-5.9</v>
      </c>
    </row>
    <row r="18197" spans="1:3">
      <c r="A18197" s="5" t="s">
        <v>56101</v>
      </c>
      <c r="B18197" s="5">
        <v>108.97</v>
      </c>
      <c r="C18197" s="5">
        <v>-6</v>
      </c>
    </row>
    <row r="18198" spans="1:3">
      <c r="A18198" s="5" t="s">
        <v>24399</v>
      </c>
      <c r="B18198" s="5">
        <v>109.02</v>
      </c>
      <c r="C18198" s="5">
        <v>-6.8</v>
      </c>
    </row>
    <row r="18199" spans="1:3">
      <c r="A18199" s="5" t="s">
        <v>41557</v>
      </c>
      <c r="B18199" s="5">
        <v>109.03</v>
      </c>
      <c r="C18199" s="5">
        <v>-3.6</v>
      </c>
    </row>
    <row r="18200" spans="1:3">
      <c r="A18200" s="5" t="s">
        <v>95900</v>
      </c>
      <c r="B18200" s="5">
        <v>109.12</v>
      </c>
      <c r="C18200" s="5">
        <v>-7</v>
      </c>
    </row>
    <row r="18201" spans="1:3">
      <c r="A18201" s="5" t="s">
        <v>95900</v>
      </c>
      <c r="B18201" s="5">
        <v>109.12</v>
      </c>
      <c r="C18201" s="5">
        <v>-7</v>
      </c>
    </row>
    <row r="18202" spans="1:3">
      <c r="A18202" s="5" t="s">
        <v>31209</v>
      </c>
      <c r="B18202" s="5">
        <v>109.15</v>
      </c>
      <c r="C18202" s="5">
        <v>-6.2</v>
      </c>
    </row>
    <row r="18203" spans="1:3">
      <c r="A18203" s="5" t="s">
        <v>65078</v>
      </c>
      <c r="B18203" s="5">
        <v>109.15</v>
      </c>
      <c r="C18203" s="5">
        <v>-1.9</v>
      </c>
    </row>
    <row r="18204" spans="1:3">
      <c r="A18204" s="5" t="s">
        <v>30022</v>
      </c>
      <c r="B18204" s="5">
        <v>109.18</v>
      </c>
      <c r="C18204" s="5">
        <v>-4.8</v>
      </c>
    </row>
    <row r="18205" spans="1:3">
      <c r="A18205" s="5" t="s">
        <v>30411</v>
      </c>
      <c r="B18205" s="5">
        <v>109.21</v>
      </c>
      <c r="C18205" s="5">
        <v>-3.8</v>
      </c>
    </row>
    <row r="18206" spans="1:3">
      <c r="A18206" s="5" t="s">
        <v>73497</v>
      </c>
      <c r="B18206" s="5">
        <v>109.24</v>
      </c>
      <c r="C18206" s="5">
        <v>-4.4000000000000004</v>
      </c>
    </row>
    <row r="18207" spans="1:3">
      <c r="A18207" s="5" t="s">
        <v>97407</v>
      </c>
      <c r="B18207" s="5">
        <v>109.27</v>
      </c>
      <c r="C18207" s="5">
        <v>-4.5999999999999996</v>
      </c>
    </row>
    <row r="18208" spans="1:3">
      <c r="A18208" s="5" t="s">
        <v>58296</v>
      </c>
      <c r="B18208" s="5">
        <v>109.36</v>
      </c>
      <c r="C18208" s="5">
        <v>-6.4</v>
      </c>
    </row>
    <row r="18209" spans="1:3">
      <c r="A18209" s="5" t="s">
        <v>84008</v>
      </c>
      <c r="B18209" s="5">
        <v>109.37</v>
      </c>
      <c r="C18209" s="5">
        <v>-5</v>
      </c>
    </row>
    <row r="18210" spans="1:3">
      <c r="A18210" s="5" t="s">
        <v>34174</v>
      </c>
      <c r="B18210" s="5">
        <v>109.44</v>
      </c>
      <c r="C18210" s="5">
        <v>-4.5999999999999996</v>
      </c>
    </row>
    <row r="18211" spans="1:3">
      <c r="A18211" s="5" t="s">
        <v>21509</v>
      </c>
      <c r="B18211" s="5">
        <v>109.45</v>
      </c>
      <c r="C18211" s="5">
        <v>-7.8</v>
      </c>
    </row>
    <row r="18212" spans="1:3">
      <c r="A18212" s="5" t="s">
        <v>21509</v>
      </c>
      <c r="B18212" s="5">
        <v>109.45</v>
      </c>
      <c r="C18212" s="5">
        <v>-7.8</v>
      </c>
    </row>
    <row r="18213" spans="1:3">
      <c r="A18213" s="5" t="s">
        <v>21506</v>
      </c>
      <c r="B18213" s="5">
        <v>109.48</v>
      </c>
      <c r="C18213" s="5">
        <v>-5.4</v>
      </c>
    </row>
    <row r="18214" spans="1:3">
      <c r="A18214" s="5" t="s">
        <v>21506</v>
      </c>
      <c r="B18214" s="5">
        <v>109.48</v>
      </c>
      <c r="C18214" s="5">
        <v>-5.4</v>
      </c>
    </row>
    <row r="18215" spans="1:3">
      <c r="A18215" s="5" t="s">
        <v>69417</v>
      </c>
      <c r="B18215" s="5">
        <v>109.51</v>
      </c>
      <c r="C18215" s="5">
        <v>-5.4</v>
      </c>
    </row>
    <row r="18216" spans="1:3">
      <c r="A18216" s="5" t="s">
        <v>73698</v>
      </c>
      <c r="B18216" s="5">
        <v>109.56</v>
      </c>
      <c r="C18216" s="5">
        <v>-4.5</v>
      </c>
    </row>
    <row r="18217" spans="1:3">
      <c r="A18217" s="5" t="s">
        <v>73112</v>
      </c>
      <c r="B18217" s="5">
        <v>109.58</v>
      </c>
      <c r="C18217" s="5">
        <v>-11.7</v>
      </c>
    </row>
    <row r="18218" spans="1:3">
      <c r="A18218" s="5" t="s">
        <v>6621</v>
      </c>
      <c r="B18218" s="5">
        <v>109.63</v>
      </c>
      <c r="C18218" s="5">
        <v>-5.0999999999999996</v>
      </c>
    </row>
    <row r="18219" spans="1:3">
      <c r="A18219" s="5" t="s">
        <v>34262</v>
      </c>
      <c r="B18219" s="5">
        <v>109.65</v>
      </c>
      <c r="C18219" s="5">
        <v>-6.1</v>
      </c>
    </row>
    <row r="18220" spans="1:3">
      <c r="A18220" s="5" t="s">
        <v>18917</v>
      </c>
      <c r="B18220" s="5">
        <v>109.66</v>
      </c>
      <c r="C18220" s="5">
        <v>-5.7</v>
      </c>
    </row>
    <row r="18221" spans="1:3">
      <c r="A18221" s="5" t="s">
        <v>18917</v>
      </c>
      <c r="B18221" s="5">
        <v>109.66</v>
      </c>
      <c r="C18221" s="5">
        <v>-5.7</v>
      </c>
    </row>
    <row r="18222" spans="1:3">
      <c r="A18222" s="5" t="s">
        <v>64490</v>
      </c>
      <c r="B18222" s="5">
        <v>109.7</v>
      </c>
      <c r="C18222" s="5">
        <v>-6</v>
      </c>
    </row>
    <row r="18223" spans="1:3">
      <c r="A18223" s="5" t="s">
        <v>101536</v>
      </c>
      <c r="B18223" s="5">
        <v>109.79</v>
      </c>
      <c r="C18223" s="5">
        <v>-4.0999999999999996</v>
      </c>
    </row>
    <row r="18224" spans="1:3">
      <c r="A18224" s="5" t="s">
        <v>52372</v>
      </c>
      <c r="B18224" s="5">
        <v>109.83</v>
      </c>
      <c r="C18224" s="5">
        <v>-2.1</v>
      </c>
    </row>
    <row r="18225" spans="1:3">
      <c r="A18225" s="5" t="s">
        <v>62191</v>
      </c>
      <c r="B18225" s="5">
        <v>109.87</v>
      </c>
      <c r="C18225" s="5">
        <v>-5.2</v>
      </c>
    </row>
    <row r="18226" spans="1:3">
      <c r="A18226" s="5" t="s">
        <v>83075</v>
      </c>
      <c r="B18226" s="5">
        <v>109.88</v>
      </c>
      <c r="C18226" s="5">
        <v>-3.4</v>
      </c>
    </row>
    <row r="18227" spans="1:3">
      <c r="A18227" s="5" t="s">
        <v>55922</v>
      </c>
      <c r="B18227" s="5">
        <v>109.88</v>
      </c>
      <c r="C18227" s="5">
        <v>-6.5</v>
      </c>
    </row>
    <row r="18228" spans="1:3">
      <c r="A18228" s="5" t="s">
        <v>42985</v>
      </c>
      <c r="B18228" s="5">
        <v>109.99</v>
      </c>
      <c r="C18228" s="5">
        <v>-7.3</v>
      </c>
    </row>
    <row r="18229" spans="1:3">
      <c r="A18229" s="5" t="s">
        <v>74867</v>
      </c>
      <c r="B18229" s="5">
        <v>110.03</v>
      </c>
      <c r="C18229" s="5">
        <v>-5.2</v>
      </c>
    </row>
    <row r="18230" spans="1:3">
      <c r="A18230" s="5" t="s">
        <v>96733</v>
      </c>
      <c r="B18230" s="5">
        <v>110.06</v>
      </c>
      <c r="C18230" s="5">
        <v>3.9</v>
      </c>
    </row>
    <row r="18231" spans="1:3">
      <c r="A18231" s="5" t="s">
        <v>76989</v>
      </c>
      <c r="B18231" s="5">
        <v>110.06</v>
      </c>
      <c r="C18231" s="5">
        <v>-7.5</v>
      </c>
    </row>
    <row r="18232" spans="1:3">
      <c r="A18232" s="5" t="s">
        <v>12879</v>
      </c>
      <c r="B18232" s="5">
        <v>110.27</v>
      </c>
      <c r="C18232" s="5">
        <v>-6.2</v>
      </c>
    </row>
    <row r="18233" spans="1:3">
      <c r="A18233" s="5" t="s">
        <v>34056</v>
      </c>
      <c r="B18233" s="5">
        <v>110.37</v>
      </c>
      <c r="C18233" s="5">
        <v>-5.5</v>
      </c>
    </row>
    <row r="18234" spans="1:3">
      <c r="A18234" s="5" t="s">
        <v>91676</v>
      </c>
      <c r="B18234" s="5">
        <v>110.75</v>
      </c>
      <c r="C18234" s="5">
        <v>-6.7</v>
      </c>
    </row>
    <row r="18235" spans="1:3">
      <c r="A18235" s="5" t="s">
        <v>79018</v>
      </c>
      <c r="B18235" s="5">
        <v>110.97</v>
      </c>
      <c r="C18235" s="5">
        <v>-4.5999999999999996</v>
      </c>
    </row>
    <row r="18236" spans="1:3">
      <c r="A18236" s="5" t="s">
        <v>42553</v>
      </c>
      <c r="B18236" s="5">
        <v>111.07</v>
      </c>
      <c r="C18236" s="5">
        <v>-6.4</v>
      </c>
    </row>
    <row r="18237" spans="1:3">
      <c r="A18237" s="5" t="s">
        <v>85580</v>
      </c>
      <c r="B18237" s="5">
        <v>111.34</v>
      </c>
      <c r="C18237" s="5">
        <v>-7.1</v>
      </c>
    </row>
    <row r="18238" spans="1:3">
      <c r="A18238" s="5" t="s">
        <v>6642</v>
      </c>
      <c r="B18238" s="5">
        <v>111.48</v>
      </c>
      <c r="C18238" s="5">
        <v>-4.8</v>
      </c>
    </row>
    <row r="18239" spans="1:3">
      <c r="A18239" s="5" t="s">
        <v>6642</v>
      </c>
      <c r="B18239" s="5">
        <v>111.48</v>
      </c>
      <c r="C18239" s="5">
        <v>-4.8</v>
      </c>
    </row>
    <row r="18240" spans="1:3">
      <c r="A18240" s="5" t="s">
        <v>8020</v>
      </c>
      <c r="B18240" s="5">
        <v>111.56</v>
      </c>
      <c r="C18240" s="5">
        <v>-7.8</v>
      </c>
    </row>
    <row r="18241" spans="1:3">
      <c r="A18241" s="5" t="s">
        <v>8020</v>
      </c>
      <c r="B18241" s="5">
        <v>111.56</v>
      </c>
      <c r="C18241" s="5">
        <v>-7.8</v>
      </c>
    </row>
    <row r="18242" spans="1:3">
      <c r="A18242" s="5" t="s">
        <v>8020</v>
      </c>
      <c r="B18242" s="5">
        <v>111.56</v>
      </c>
      <c r="C18242" s="5">
        <v>-7.8</v>
      </c>
    </row>
    <row r="18243" spans="1:3">
      <c r="A18243" s="5" t="s">
        <v>8020</v>
      </c>
      <c r="B18243" s="5">
        <v>111.56</v>
      </c>
      <c r="C18243" s="5">
        <v>-7.8</v>
      </c>
    </row>
    <row r="18244" spans="1:3">
      <c r="A18244" s="5" t="s">
        <v>8020</v>
      </c>
      <c r="B18244" s="5">
        <v>111.56</v>
      </c>
      <c r="C18244" s="5">
        <v>-7.8</v>
      </c>
    </row>
    <row r="18245" spans="1:3">
      <c r="A18245" s="5" t="s">
        <v>8020</v>
      </c>
      <c r="B18245" s="5">
        <v>111.56</v>
      </c>
      <c r="C18245" s="5">
        <v>-7.8</v>
      </c>
    </row>
    <row r="18246" spans="1:3">
      <c r="A18246" s="5" t="s">
        <v>8020</v>
      </c>
      <c r="B18246" s="5">
        <v>111.56</v>
      </c>
      <c r="C18246" s="5">
        <v>-7.8</v>
      </c>
    </row>
    <row r="18247" spans="1:3">
      <c r="A18247" s="5" t="s">
        <v>8020</v>
      </c>
      <c r="B18247" s="5">
        <v>111.56</v>
      </c>
      <c r="C18247" s="5">
        <v>-7.8</v>
      </c>
    </row>
    <row r="18248" spans="1:3">
      <c r="A18248" s="5" t="s">
        <v>8020</v>
      </c>
      <c r="B18248" s="5">
        <v>111.56</v>
      </c>
      <c r="C18248" s="5">
        <v>-7.8</v>
      </c>
    </row>
    <row r="18249" spans="1:3">
      <c r="A18249" s="5" t="s">
        <v>8020</v>
      </c>
      <c r="B18249" s="5">
        <v>111.56</v>
      </c>
      <c r="C18249" s="5">
        <v>-7.8</v>
      </c>
    </row>
    <row r="18250" spans="1:3">
      <c r="A18250" s="5" t="s">
        <v>8020</v>
      </c>
      <c r="B18250" s="5">
        <v>111.56</v>
      </c>
      <c r="C18250" s="5">
        <v>-7.8</v>
      </c>
    </row>
    <row r="18251" spans="1:3">
      <c r="A18251" s="5" t="s">
        <v>8020</v>
      </c>
      <c r="B18251" s="5">
        <v>111.56</v>
      </c>
      <c r="C18251" s="5">
        <v>-7.8</v>
      </c>
    </row>
    <row r="18252" spans="1:3">
      <c r="A18252" s="5" t="s">
        <v>8020</v>
      </c>
      <c r="B18252" s="5">
        <v>111.56</v>
      </c>
      <c r="C18252" s="5">
        <v>-7.8</v>
      </c>
    </row>
    <row r="18253" spans="1:3">
      <c r="A18253" s="5" t="s">
        <v>8020</v>
      </c>
      <c r="B18253" s="5">
        <v>111.56</v>
      </c>
      <c r="C18253" s="5">
        <v>-7.8</v>
      </c>
    </row>
    <row r="18254" spans="1:3">
      <c r="A18254" s="5" t="s">
        <v>8020</v>
      </c>
      <c r="B18254" s="5">
        <v>111.56</v>
      </c>
      <c r="C18254" s="5">
        <v>-7.8</v>
      </c>
    </row>
    <row r="18255" spans="1:3">
      <c r="A18255" s="5" t="s">
        <v>8020</v>
      </c>
      <c r="B18255" s="5">
        <v>111.56</v>
      </c>
      <c r="C18255" s="5">
        <v>-7.8</v>
      </c>
    </row>
    <row r="18256" spans="1:3">
      <c r="A18256" s="5" t="s">
        <v>8020</v>
      </c>
      <c r="B18256" s="5">
        <v>111.56</v>
      </c>
      <c r="C18256" s="5">
        <v>-7.8</v>
      </c>
    </row>
    <row r="18257" spans="1:3">
      <c r="A18257" s="5" t="s">
        <v>8020</v>
      </c>
      <c r="B18257" s="5">
        <v>111.56</v>
      </c>
      <c r="C18257" s="5">
        <v>-7.8</v>
      </c>
    </row>
    <row r="18258" spans="1:3">
      <c r="A18258" s="5" t="s">
        <v>8020</v>
      </c>
      <c r="B18258" s="5">
        <v>111.56</v>
      </c>
      <c r="C18258" s="5">
        <v>-7.8</v>
      </c>
    </row>
    <row r="18259" spans="1:3">
      <c r="A18259" s="5" t="s">
        <v>8020</v>
      </c>
      <c r="B18259" s="5">
        <v>111.56</v>
      </c>
      <c r="C18259" s="5">
        <v>-7.8</v>
      </c>
    </row>
    <row r="18260" spans="1:3">
      <c r="A18260" s="5" t="s">
        <v>8020</v>
      </c>
      <c r="B18260" s="5">
        <v>111.56</v>
      </c>
      <c r="C18260" s="5">
        <v>-7.8</v>
      </c>
    </row>
    <row r="18261" spans="1:3">
      <c r="A18261" s="5" t="s">
        <v>76995</v>
      </c>
      <c r="B18261" s="5">
        <v>111.8</v>
      </c>
      <c r="C18261" s="5">
        <v>-5.9</v>
      </c>
    </row>
    <row r="18262" spans="1:3">
      <c r="A18262" s="5" t="s">
        <v>10938</v>
      </c>
      <c r="B18262" s="5">
        <v>112.13</v>
      </c>
      <c r="C18262" s="5">
        <v>-4.5</v>
      </c>
    </row>
    <row r="18263" spans="1:3">
      <c r="A18263" s="5" t="s">
        <v>68312</v>
      </c>
      <c r="B18263" s="5">
        <v>112.17</v>
      </c>
      <c r="C18263" s="5">
        <v>-6.6</v>
      </c>
    </row>
    <row r="18264" spans="1:3">
      <c r="A18264" s="5" t="s">
        <v>68312</v>
      </c>
      <c r="B18264" s="5">
        <v>112.17</v>
      </c>
      <c r="C18264" s="5">
        <v>-6.6</v>
      </c>
    </row>
    <row r="18265" spans="1:3">
      <c r="A18265" s="5" t="s">
        <v>68312</v>
      </c>
      <c r="B18265" s="5">
        <v>112.17</v>
      </c>
      <c r="C18265" s="5">
        <v>-6.6</v>
      </c>
    </row>
    <row r="18266" spans="1:3">
      <c r="A18266" s="5" t="s">
        <v>68312</v>
      </c>
      <c r="B18266" s="5">
        <v>112.17</v>
      </c>
      <c r="C18266" s="5">
        <v>-6.6</v>
      </c>
    </row>
    <row r="18267" spans="1:3">
      <c r="A18267" s="5" t="s">
        <v>68312</v>
      </c>
      <c r="B18267" s="5">
        <v>112.17</v>
      </c>
      <c r="C18267" s="5">
        <v>-6.6</v>
      </c>
    </row>
    <row r="18268" spans="1:3">
      <c r="A18268" s="5" t="s">
        <v>68312</v>
      </c>
      <c r="B18268" s="5">
        <v>112.17</v>
      </c>
      <c r="C18268" s="5">
        <v>-6.6</v>
      </c>
    </row>
    <row r="18269" spans="1:3">
      <c r="A18269" s="5" t="s">
        <v>68312</v>
      </c>
      <c r="B18269" s="5">
        <v>112.17</v>
      </c>
      <c r="C18269" s="5">
        <v>-6.6</v>
      </c>
    </row>
    <row r="18270" spans="1:3">
      <c r="A18270" s="5" t="s">
        <v>68312</v>
      </c>
      <c r="B18270" s="5">
        <v>112.17</v>
      </c>
      <c r="C18270" s="5">
        <v>-6.6</v>
      </c>
    </row>
    <row r="18271" spans="1:3">
      <c r="A18271" s="5" t="s">
        <v>68312</v>
      </c>
      <c r="B18271" s="5">
        <v>112.17</v>
      </c>
      <c r="C18271" s="5">
        <v>-6.6</v>
      </c>
    </row>
    <row r="18272" spans="1:3">
      <c r="A18272" s="5" t="s">
        <v>68312</v>
      </c>
      <c r="B18272" s="5">
        <v>112.17</v>
      </c>
      <c r="C18272" s="5">
        <v>-6.6</v>
      </c>
    </row>
    <row r="18273" spans="1:3">
      <c r="A18273" s="5" t="s">
        <v>68312</v>
      </c>
      <c r="B18273" s="5">
        <v>112.17</v>
      </c>
      <c r="C18273" s="5">
        <v>-6.6</v>
      </c>
    </row>
    <row r="18274" spans="1:3">
      <c r="A18274" s="5" t="s">
        <v>68312</v>
      </c>
      <c r="B18274" s="5">
        <v>112.17</v>
      </c>
      <c r="C18274" s="5">
        <v>-6.6</v>
      </c>
    </row>
    <row r="18275" spans="1:3">
      <c r="A18275" s="5" t="s">
        <v>68312</v>
      </c>
      <c r="B18275" s="5">
        <v>112.17</v>
      </c>
      <c r="C18275" s="5">
        <v>-6.6</v>
      </c>
    </row>
    <row r="18276" spans="1:3">
      <c r="A18276" s="5" t="s">
        <v>68312</v>
      </c>
      <c r="B18276" s="5">
        <v>112.17</v>
      </c>
      <c r="C18276" s="5">
        <v>-6.6</v>
      </c>
    </row>
    <row r="18277" spans="1:3">
      <c r="A18277" s="5" t="s">
        <v>68312</v>
      </c>
      <c r="B18277" s="5">
        <v>112.17</v>
      </c>
      <c r="C18277" s="5">
        <v>-6.6</v>
      </c>
    </row>
    <row r="18278" spans="1:3">
      <c r="A18278" s="5" t="s">
        <v>68312</v>
      </c>
      <c r="B18278" s="5">
        <v>112.17</v>
      </c>
      <c r="C18278" s="5">
        <v>-6.6</v>
      </c>
    </row>
    <row r="18279" spans="1:3">
      <c r="A18279" s="5" t="s">
        <v>68312</v>
      </c>
      <c r="B18279" s="5">
        <v>112.17</v>
      </c>
      <c r="C18279" s="5">
        <v>-6.6</v>
      </c>
    </row>
    <row r="18280" spans="1:3">
      <c r="A18280" s="5" t="s">
        <v>68312</v>
      </c>
      <c r="B18280" s="5">
        <v>112.17</v>
      </c>
      <c r="C18280" s="5">
        <v>-6.6</v>
      </c>
    </row>
    <row r="18281" spans="1:3">
      <c r="A18281" s="5" t="s">
        <v>68312</v>
      </c>
      <c r="B18281" s="5">
        <v>112.17</v>
      </c>
      <c r="C18281" s="5">
        <v>-6.6</v>
      </c>
    </row>
    <row r="18282" spans="1:3">
      <c r="A18282" s="5" t="s">
        <v>68312</v>
      </c>
      <c r="B18282" s="5">
        <v>112.17</v>
      </c>
      <c r="C18282" s="5">
        <v>-6.6</v>
      </c>
    </row>
    <row r="18283" spans="1:3">
      <c r="A18283" s="5" t="s">
        <v>68312</v>
      </c>
      <c r="B18283" s="5">
        <v>112.17</v>
      </c>
      <c r="C18283" s="5">
        <v>-6.6</v>
      </c>
    </row>
    <row r="18284" spans="1:3">
      <c r="A18284" s="5" t="s">
        <v>68312</v>
      </c>
      <c r="B18284" s="5">
        <v>112.17</v>
      </c>
      <c r="C18284" s="5">
        <v>-6.6</v>
      </c>
    </row>
    <row r="18285" spans="1:3">
      <c r="A18285" s="5" t="s">
        <v>68312</v>
      </c>
      <c r="B18285" s="5">
        <v>112.17</v>
      </c>
      <c r="C18285" s="5">
        <v>-6.6</v>
      </c>
    </row>
    <row r="18286" spans="1:3">
      <c r="A18286" s="5" t="s">
        <v>68312</v>
      </c>
      <c r="B18286" s="5">
        <v>112.17</v>
      </c>
      <c r="C18286" s="5">
        <v>-6.6</v>
      </c>
    </row>
    <row r="18287" spans="1:3">
      <c r="A18287" s="5" t="s">
        <v>68312</v>
      </c>
      <c r="B18287" s="5">
        <v>112.17</v>
      </c>
      <c r="C18287" s="5">
        <v>-6.6</v>
      </c>
    </row>
    <row r="18288" spans="1:3">
      <c r="A18288" s="5" t="s">
        <v>68312</v>
      </c>
      <c r="B18288" s="5">
        <v>112.17</v>
      </c>
      <c r="C18288" s="5">
        <v>-6.6</v>
      </c>
    </row>
    <row r="18289" spans="1:3">
      <c r="A18289" s="5" t="s">
        <v>68312</v>
      </c>
      <c r="B18289" s="5">
        <v>112.17</v>
      </c>
      <c r="C18289" s="5">
        <v>-6.6</v>
      </c>
    </row>
    <row r="18290" spans="1:3">
      <c r="A18290" s="5" t="s">
        <v>68312</v>
      </c>
      <c r="B18290" s="5">
        <v>112.17</v>
      </c>
      <c r="C18290" s="5">
        <v>-6.6</v>
      </c>
    </row>
    <row r="18291" spans="1:3">
      <c r="A18291" s="5" t="s">
        <v>68312</v>
      </c>
      <c r="B18291" s="5">
        <v>112.17</v>
      </c>
      <c r="C18291" s="5">
        <v>-6.6</v>
      </c>
    </row>
    <row r="18292" spans="1:3">
      <c r="A18292" s="5" t="s">
        <v>68312</v>
      </c>
      <c r="B18292" s="5">
        <v>112.17</v>
      </c>
      <c r="C18292" s="5">
        <v>-6.6</v>
      </c>
    </row>
    <row r="18293" spans="1:3">
      <c r="A18293" s="5" t="s">
        <v>68312</v>
      </c>
      <c r="B18293" s="5">
        <v>112.17</v>
      </c>
      <c r="C18293" s="5">
        <v>-6.6</v>
      </c>
    </row>
    <row r="18294" spans="1:3">
      <c r="A18294" s="5" t="s">
        <v>68312</v>
      </c>
      <c r="B18294" s="5">
        <v>112.17</v>
      </c>
      <c r="C18294" s="5">
        <v>-6.6</v>
      </c>
    </row>
    <row r="18295" spans="1:3">
      <c r="A18295" s="5" t="s">
        <v>68312</v>
      </c>
      <c r="B18295" s="5">
        <v>112.17</v>
      </c>
      <c r="C18295" s="5">
        <v>-6.6</v>
      </c>
    </row>
    <row r="18296" spans="1:3">
      <c r="A18296" s="5" t="s">
        <v>68312</v>
      </c>
      <c r="B18296" s="5">
        <v>112.17</v>
      </c>
      <c r="C18296" s="5">
        <v>-6.6</v>
      </c>
    </row>
    <row r="18297" spans="1:3">
      <c r="A18297" s="5" t="s">
        <v>68312</v>
      </c>
      <c r="B18297" s="5">
        <v>112.17</v>
      </c>
      <c r="C18297" s="5">
        <v>-6.6</v>
      </c>
    </row>
    <row r="18298" spans="1:3">
      <c r="A18298" s="5" t="s">
        <v>68312</v>
      </c>
      <c r="B18298" s="5">
        <v>112.17</v>
      </c>
      <c r="C18298" s="5">
        <v>-6.6</v>
      </c>
    </row>
    <row r="18299" spans="1:3">
      <c r="A18299" s="5" t="s">
        <v>68312</v>
      </c>
      <c r="B18299" s="5">
        <v>112.17</v>
      </c>
      <c r="C18299" s="5">
        <v>-6.6</v>
      </c>
    </row>
    <row r="18300" spans="1:3">
      <c r="A18300" s="5" t="s">
        <v>68312</v>
      </c>
      <c r="B18300" s="5">
        <v>112.17</v>
      </c>
      <c r="C18300" s="5">
        <v>-6.6</v>
      </c>
    </row>
    <row r="18301" spans="1:3">
      <c r="A18301" s="5" t="s">
        <v>68312</v>
      </c>
      <c r="B18301" s="5">
        <v>112.17</v>
      </c>
      <c r="C18301" s="5">
        <v>-6.6</v>
      </c>
    </row>
    <row r="18302" spans="1:3">
      <c r="A18302" s="5" t="s">
        <v>68312</v>
      </c>
      <c r="B18302" s="5">
        <v>112.17</v>
      </c>
      <c r="C18302" s="5">
        <v>-6.6</v>
      </c>
    </row>
    <row r="18303" spans="1:3">
      <c r="A18303" s="5" t="s">
        <v>68312</v>
      </c>
      <c r="B18303" s="5">
        <v>112.17</v>
      </c>
      <c r="C18303" s="5">
        <v>-6.6</v>
      </c>
    </row>
    <row r="18304" spans="1:3">
      <c r="A18304" s="5" t="s">
        <v>68312</v>
      </c>
      <c r="B18304" s="5">
        <v>112.17</v>
      </c>
      <c r="C18304" s="5">
        <v>-6.6</v>
      </c>
    </row>
    <row r="18305" spans="1:3">
      <c r="A18305" s="5" t="s">
        <v>68312</v>
      </c>
      <c r="B18305" s="5">
        <v>112.17</v>
      </c>
      <c r="C18305" s="5">
        <v>-6.6</v>
      </c>
    </row>
    <row r="18306" spans="1:3">
      <c r="A18306" s="5" t="s">
        <v>68312</v>
      </c>
      <c r="B18306" s="5">
        <v>112.17</v>
      </c>
      <c r="C18306" s="5">
        <v>-6.6</v>
      </c>
    </row>
    <row r="18307" spans="1:3">
      <c r="A18307" s="5" t="s">
        <v>34586</v>
      </c>
      <c r="B18307" s="5">
        <v>112.18</v>
      </c>
      <c r="C18307" s="5">
        <v>-6</v>
      </c>
    </row>
    <row r="18308" spans="1:3">
      <c r="A18308" s="5" t="s">
        <v>47924</v>
      </c>
      <c r="B18308" s="5">
        <v>112.52</v>
      </c>
      <c r="C18308" s="5">
        <v>-6</v>
      </c>
    </row>
    <row r="18309" spans="1:3">
      <c r="A18309" s="5" t="s">
        <v>68042</v>
      </c>
      <c r="B18309" s="5">
        <v>112.62</v>
      </c>
      <c r="C18309" s="5">
        <v>-1.5</v>
      </c>
    </row>
    <row r="18310" spans="1:3">
      <c r="A18310" s="5" t="s">
        <v>94379</v>
      </c>
      <c r="B18310" s="5">
        <v>112.9</v>
      </c>
      <c r="C18310" s="5">
        <v>-10.7</v>
      </c>
    </row>
    <row r="18311" spans="1:3">
      <c r="A18311" s="5" t="s">
        <v>20442</v>
      </c>
      <c r="B18311" s="5">
        <v>112.96</v>
      </c>
      <c r="C18311" s="5">
        <v>-8.4</v>
      </c>
    </row>
    <row r="18312" spans="1:3">
      <c r="A18312" s="5" t="s">
        <v>20442</v>
      </c>
      <c r="B18312" s="5">
        <v>112.96</v>
      </c>
      <c r="C18312" s="5">
        <v>-8.4</v>
      </c>
    </row>
    <row r="18313" spans="1:3">
      <c r="A18313" s="5" t="s">
        <v>20442</v>
      </c>
      <c r="B18313" s="5">
        <v>112.96</v>
      </c>
      <c r="C18313" s="5">
        <v>-8.4</v>
      </c>
    </row>
    <row r="18314" spans="1:3">
      <c r="A18314" s="5" t="s">
        <v>20442</v>
      </c>
      <c r="B18314" s="5">
        <v>112.96</v>
      </c>
      <c r="C18314" s="5">
        <v>-8.4</v>
      </c>
    </row>
    <row r="18315" spans="1:3">
      <c r="A18315" s="5" t="s">
        <v>20442</v>
      </c>
      <c r="B18315" s="5">
        <v>112.96</v>
      </c>
      <c r="C18315" s="5">
        <v>-8.4</v>
      </c>
    </row>
    <row r="18316" spans="1:3">
      <c r="A18316" s="5" t="s">
        <v>20442</v>
      </c>
      <c r="B18316" s="5">
        <v>112.96</v>
      </c>
      <c r="C18316" s="5">
        <v>-8.4</v>
      </c>
    </row>
    <row r="18317" spans="1:3">
      <c r="A18317" s="5" t="s">
        <v>20442</v>
      </c>
      <c r="B18317" s="5">
        <v>112.96</v>
      </c>
      <c r="C18317" s="5">
        <v>-8.4</v>
      </c>
    </row>
    <row r="18318" spans="1:3">
      <c r="A18318" s="5" t="s">
        <v>20442</v>
      </c>
      <c r="B18318" s="5">
        <v>112.96</v>
      </c>
      <c r="C18318" s="5">
        <v>-8.4</v>
      </c>
    </row>
    <row r="18319" spans="1:3">
      <c r="A18319" s="5" t="s">
        <v>20442</v>
      </c>
      <c r="B18319" s="5">
        <v>112.96</v>
      </c>
      <c r="C18319" s="5">
        <v>-8.4</v>
      </c>
    </row>
    <row r="18320" spans="1:3">
      <c r="A18320" s="5" t="s">
        <v>20442</v>
      </c>
      <c r="B18320" s="5">
        <v>112.96</v>
      </c>
      <c r="C18320" s="5">
        <v>-8.4</v>
      </c>
    </row>
    <row r="18321" spans="1:3">
      <c r="A18321" s="5" t="s">
        <v>20442</v>
      </c>
      <c r="B18321" s="5">
        <v>112.96</v>
      </c>
      <c r="C18321" s="5">
        <v>-8.4</v>
      </c>
    </row>
    <row r="18322" spans="1:3">
      <c r="A18322" s="5" t="s">
        <v>20442</v>
      </c>
      <c r="B18322" s="5">
        <v>112.96</v>
      </c>
      <c r="C18322" s="5">
        <v>-8.4</v>
      </c>
    </row>
    <row r="18323" spans="1:3">
      <c r="A18323" s="5" t="s">
        <v>20442</v>
      </c>
      <c r="B18323" s="5">
        <v>112.96</v>
      </c>
      <c r="C18323" s="5">
        <v>-8.4</v>
      </c>
    </row>
    <row r="18324" spans="1:3">
      <c r="A18324" s="5" t="s">
        <v>20442</v>
      </c>
      <c r="B18324" s="5">
        <v>112.96</v>
      </c>
      <c r="C18324" s="5">
        <v>-8.4</v>
      </c>
    </row>
    <row r="18325" spans="1:3">
      <c r="A18325" s="5" t="s">
        <v>82926</v>
      </c>
      <c r="B18325" s="5">
        <v>112.98</v>
      </c>
      <c r="C18325" s="5">
        <v>-5.5</v>
      </c>
    </row>
    <row r="18326" spans="1:3">
      <c r="A18326" s="5" t="s">
        <v>34698</v>
      </c>
      <c r="B18326" s="5">
        <v>113.38</v>
      </c>
      <c r="C18326" s="5">
        <v>-7.9</v>
      </c>
    </row>
    <row r="18327" spans="1:3">
      <c r="A18327" s="5" t="s">
        <v>59805</v>
      </c>
      <c r="B18327" s="5">
        <v>113.41</v>
      </c>
      <c r="C18327" s="5">
        <v>-7</v>
      </c>
    </row>
    <row r="18328" spans="1:3">
      <c r="A18328" s="5" t="s">
        <v>75962</v>
      </c>
      <c r="B18328" s="5">
        <v>113.56</v>
      </c>
      <c r="C18328" s="5">
        <v>-8.8000000000000007</v>
      </c>
    </row>
    <row r="18329" spans="1:3">
      <c r="A18329" s="5" t="s">
        <v>46709</v>
      </c>
      <c r="B18329" s="5">
        <v>113.6</v>
      </c>
      <c r="C18329" s="5">
        <v>-6.9</v>
      </c>
    </row>
    <row r="18330" spans="1:3">
      <c r="A18330" s="5" t="s">
        <v>91009</v>
      </c>
      <c r="B18330" s="5">
        <v>113.65</v>
      </c>
      <c r="C18330" s="5">
        <v>-5.0999999999999996</v>
      </c>
    </row>
    <row r="18331" spans="1:3">
      <c r="A18331" s="5" t="s">
        <v>63139</v>
      </c>
      <c r="B18331" s="5">
        <v>113.77</v>
      </c>
      <c r="C18331" s="5">
        <v>-2.2000000000000002</v>
      </c>
    </row>
    <row r="18332" spans="1:3">
      <c r="A18332" s="5" t="s">
        <v>99824</v>
      </c>
      <c r="B18332" s="5">
        <v>113.78</v>
      </c>
      <c r="C18332" s="5">
        <v>-7</v>
      </c>
    </row>
    <row r="18333" spans="1:3">
      <c r="A18333" s="5" t="s">
        <v>78418</v>
      </c>
      <c r="B18333" s="5">
        <v>113.92</v>
      </c>
      <c r="C18333" s="5">
        <v>-5.9</v>
      </c>
    </row>
    <row r="18334" spans="1:3">
      <c r="A18334" s="5" t="s">
        <v>30526</v>
      </c>
      <c r="B18334" s="5">
        <v>113.94</v>
      </c>
      <c r="C18334" s="5">
        <v>-6.2</v>
      </c>
    </row>
    <row r="18335" spans="1:3">
      <c r="A18335" s="5" t="s">
        <v>100972</v>
      </c>
      <c r="B18335" s="5">
        <v>114.13</v>
      </c>
      <c r="C18335" s="5">
        <v>-4.5999999999999996</v>
      </c>
    </row>
    <row r="18336" spans="1:3">
      <c r="A18336" s="5" t="s">
        <v>81871</v>
      </c>
      <c r="B18336" s="5">
        <v>114.36</v>
      </c>
      <c r="C18336" s="5">
        <v>-8.6</v>
      </c>
    </row>
    <row r="18337" spans="1:3">
      <c r="A18337" s="5" t="s">
        <v>94481</v>
      </c>
      <c r="B18337" s="5">
        <v>114.45</v>
      </c>
      <c r="C18337" s="5">
        <v>-11</v>
      </c>
    </row>
    <row r="18338" spans="1:3">
      <c r="A18338" s="5" t="s">
        <v>86584</v>
      </c>
      <c r="B18338" s="5">
        <v>114.47</v>
      </c>
      <c r="C18338" s="5">
        <v>-14.5</v>
      </c>
    </row>
    <row r="18339" spans="1:3">
      <c r="A18339" s="5" t="s">
        <v>47110</v>
      </c>
      <c r="B18339" s="5">
        <v>114.51</v>
      </c>
      <c r="C18339" s="5">
        <v>-5.4</v>
      </c>
    </row>
    <row r="18340" spans="1:3">
      <c r="A18340" s="5" t="s">
        <v>47110</v>
      </c>
      <c r="B18340" s="5">
        <v>114.51</v>
      </c>
      <c r="C18340" s="5">
        <v>-5.4</v>
      </c>
    </row>
    <row r="18341" spans="1:3">
      <c r="A18341" s="5" t="s">
        <v>47110</v>
      </c>
      <c r="B18341" s="5">
        <v>114.51</v>
      </c>
      <c r="C18341" s="5">
        <v>-5.4</v>
      </c>
    </row>
    <row r="18342" spans="1:3">
      <c r="A18342" s="5" t="s">
        <v>47110</v>
      </c>
      <c r="B18342" s="5">
        <v>114.51</v>
      </c>
      <c r="C18342" s="5">
        <v>-5.4</v>
      </c>
    </row>
    <row r="18343" spans="1:3">
      <c r="A18343" s="5" t="s">
        <v>47110</v>
      </c>
      <c r="B18343" s="5">
        <v>114.51</v>
      </c>
      <c r="C18343" s="5">
        <v>-5.4</v>
      </c>
    </row>
    <row r="18344" spans="1:3">
      <c r="A18344" s="5" t="s">
        <v>1003</v>
      </c>
      <c r="B18344" s="5">
        <v>114.6</v>
      </c>
      <c r="C18344" s="5">
        <v>-7.1</v>
      </c>
    </row>
    <row r="18345" spans="1:3">
      <c r="A18345" s="5" t="s">
        <v>32735</v>
      </c>
      <c r="B18345" s="5">
        <v>114.79</v>
      </c>
      <c r="C18345" s="5">
        <v>-7.3</v>
      </c>
    </row>
    <row r="18346" spans="1:3">
      <c r="A18346" s="5" t="s">
        <v>61790</v>
      </c>
      <c r="B18346" s="5">
        <v>114.81</v>
      </c>
      <c r="C18346" s="5">
        <v>-7.1</v>
      </c>
    </row>
    <row r="18347" spans="1:3">
      <c r="A18347" s="5" t="s">
        <v>40565</v>
      </c>
      <c r="B18347" s="5">
        <v>115.02</v>
      </c>
      <c r="C18347" s="5">
        <v>-6.7</v>
      </c>
    </row>
    <row r="18348" spans="1:3">
      <c r="A18348" s="5" t="s">
        <v>78058</v>
      </c>
      <c r="B18348" s="5">
        <v>115.02</v>
      </c>
      <c r="C18348" s="5">
        <v>-3.6</v>
      </c>
    </row>
    <row r="18349" spans="1:3">
      <c r="A18349" s="5" t="s">
        <v>18526</v>
      </c>
      <c r="B18349" s="5">
        <v>115.03</v>
      </c>
      <c r="C18349" s="5">
        <v>-5.4</v>
      </c>
    </row>
    <row r="18350" spans="1:3">
      <c r="A18350" s="5" t="s">
        <v>34568</v>
      </c>
      <c r="B18350" s="5">
        <v>115.04</v>
      </c>
      <c r="C18350" s="5">
        <v>-6.9</v>
      </c>
    </row>
    <row r="18351" spans="1:3">
      <c r="A18351" s="5" t="s">
        <v>67572</v>
      </c>
      <c r="B18351" s="5">
        <v>115.05</v>
      </c>
      <c r="C18351" s="5">
        <v>-3.1</v>
      </c>
    </row>
    <row r="18352" spans="1:3">
      <c r="A18352" s="5" t="s">
        <v>15215</v>
      </c>
      <c r="B18352" s="5">
        <v>115.07</v>
      </c>
      <c r="C18352" s="5">
        <v>-7.4</v>
      </c>
    </row>
    <row r="18353" spans="1:3">
      <c r="A18353" s="5" t="s">
        <v>15644</v>
      </c>
      <c r="B18353" s="5">
        <v>115.12</v>
      </c>
      <c r="C18353" s="5">
        <v>3.4</v>
      </c>
    </row>
    <row r="18354" spans="1:3">
      <c r="A18354" s="5" t="s">
        <v>99830</v>
      </c>
      <c r="B18354" s="5">
        <v>115.2</v>
      </c>
      <c r="C18354" s="5">
        <v>-10.199999999999999</v>
      </c>
    </row>
    <row r="18355" spans="1:3">
      <c r="A18355" s="5" t="s">
        <v>50198</v>
      </c>
      <c r="B18355" s="5">
        <v>115.3</v>
      </c>
      <c r="C18355" s="5">
        <v>-7.4</v>
      </c>
    </row>
    <row r="18356" spans="1:3">
      <c r="A18356" s="5" t="s">
        <v>80653</v>
      </c>
      <c r="B18356" s="5">
        <v>115.35</v>
      </c>
      <c r="C18356" s="5">
        <v>-7.5</v>
      </c>
    </row>
    <row r="18357" spans="1:3">
      <c r="A18357" s="5" t="s">
        <v>28015</v>
      </c>
      <c r="B18357" s="5">
        <v>115.39</v>
      </c>
      <c r="C18357" s="5">
        <v>-6.8</v>
      </c>
    </row>
    <row r="18358" spans="1:3">
      <c r="A18358" s="5" t="s">
        <v>83527</v>
      </c>
      <c r="B18358" s="5">
        <v>115.4</v>
      </c>
      <c r="C18358" s="5">
        <v>-6</v>
      </c>
    </row>
    <row r="18359" spans="1:3">
      <c r="A18359" s="5" t="s">
        <v>47948</v>
      </c>
      <c r="B18359" s="5">
        <v>115.52</v>
      </c>
      <c r="C18359" s="5">
        <v>13.2</v>
      </c>
    </row>
    <row r="18360" spans="1:3">
      <c r="A18360" s="5" t="s">
        <v>48061</v>
      </c>
      <c r="B18360" s="5">
        <v>115.71</v>
      </c>
      <c r="C18360" s="5">
        <v>-6.9</v>
      </c>
    </row>
    <row r="18361" spans="1:3">
      <c r="A18361" s="5" t="s">
        <v>74027</v>
      </c>
      <c r="B18361" s="5">
        <v>115.72</v>
      </c>
      <c r="C18361" s="5">
        <v>-3.5</v>
      </c>
    </row>
    <row r="18362" spans="1:3">
      <c r="A18362" s="5" t="s">
        <v>80403</v>
      </c>
      <c r="B18362" s="5">
        <v>116.02</v>
      </c>
      <c r="C18362" s="5">
        <v>-10.4</v>
      </c>
    </row>
    <row r="18363" spans="1:3">
      <c r="A18363" s="5" t="s">
        <v>63307</v>
      </c>
      <c r="B18363" s="5">
        <v>116.03</v>
      </c>
      <c r="C18363" s="5">
        <v>-7.4</v>
      </c>
    </row>
    <row r="18364" spans="1:3">
      <c r="A18364" s="5" t="s">
        <v>90372</v>
      </c>
      <c r="B18364" s="5">
        <v>116.12</v>
      </c>
      <c r="C18364" s="5">
        <v>-5.7</v>
      </c>
    </row>
    <row r="18365" spans="1:3">
      <c r="A18365" s="5" t="s">
        <v>55373</v>
      </c>
      <c r="B18365" s="5">
        <v>116.15</v>
      </c>
      <c r="C18365" s="5">
        <v>-7.8</v>
      </c>
    </row>
    <row r="18366" spans="1:3">
      <c r="A18366" s="5" t="s">
        <v>55373</v>
      </c>
      <c r="B18366" s="5">
        <v>116.15</v>
      </c>
      <c r="C18366" s="5">
        <v>-7.8</v>
      </c>
    </row>
    <row r="18367" spans="1:3">
      <c r="A18367" s="5" t="s">
        <v>55373</v>
      </c>
      <c r="B18367" s="5">
        <v>116.15</v>
      </c>
      <c r="C18367" s="5">
        <v>-7.8</v>
      </c>
    </row>
    <row r="18368" spans="1:3">
      <c r="A18368" s="5" t="s">
        <v>55373</v>
      </c>
      <c r="B18368" s="5">
        <v>116.15</v>
      </c>
      <c r="C18368" s="5">
        <v>-7.8</v>
      </c>
    </row>
    <row r="18369" spans="1:3">
      <c r="A18369" s="5" t="s">
        <v>55373</v>
      </c>
      <c r="B18369" s="5">
        <v>116.15</v>
      </c>
      <c r="C18369" s="5">
        <v>-7.8</v>
      </c>
    </row>
    <row r="18370" spans="1:3">
      <c r="A18370" s="5" t="s">
        <v>55373</v>
      </c>
      <c r="B18370" s="5">
        <v>116.15</v>
      </c>
      <c r="C18370" s="5">
        <v>-7.8</v>
      </c>
    </row>
    <row r="18371" spans="1:3">
      <c r="A18371" s="5" t="s">
        <v>55373</v>
      </c>
      <c r="B18371" s="5">
        <v>116.15</v>
      </c>
      <c r="C18371" s="5">
        <v>-7.8</v>
      </c>
    </row>
    <row r="18372" spans="1:3">
      <c r="A18372" s="5" t="s">
        <v>55373</v>
      </c>
      <c r="B18372" s="5">
        <v>116.15</v>
      </c>
      <c r="C18372" s="5">
        <v>-7.8</v>
      </c>
    </row>
    <row r="18373" spans="1:3">
      <c r="A18373" s="5" t="s">
        <v>74243</v>
      </c>
      <c r="B18373" s="5">
        <v>116.21</v>
      </c>
      <c r="C18373" s="5">
        <v>-5.7</v>
      </c>
    </row>
    <row r="18374" spans="1:3">
      <c r="A18374" s="5" t="s">
        <v>58777</v>
      </c>
      <c r="B18374" s="5">
        <v>116.36</v>
      </c>
      <c r="C18374" s="5">
        <v>-6.9</v>
      </c>
    </row>
    <row r="18375" spans="1:3">
      <c r="A18375" s="5" t="s">
        <v>78387</v>
      </c>
      <c r="B18375" s="5">
        <v>116.38</v>
      </c>
      <c r="C18375" s="5">
        <v>-4.9000000000000004</v>
      </c>
    </row>
    <row r="18376" spans="1:3">
      <c r="A18376" s="5" t="s">
        <v>19775</v>
      </c>
      <c r="B18376" s="5">
        <v>116.38</v>
      </c>
      <c r="C18376" s="5">
        <v>-8.1</v>
      </c>
    </row>
    <row r="18377" spans="1:3">
      <c r="A18377" s="5" t="s">
        <v>25436</v>
      </c>
      <c r="B18377" s="5">
        <v>116.44</v>
      </c>
      <c r="C18377" s="5">
        <v>-6.5</v>
      </c>
    </row>
    <row r="18378" spans="1:3">
      <c r="A18378" s="5" t="s">
        <v>67714</v>
      </c>
      <c r="B18378" s="5">
        <v>116.5</v>
      </c>
      <c r="C18378" s="5">
        <v>-9</v>
      </c>
    </row>
    <row r="18379" spans="1:3">
      <c r="A18379" s="5" t="s">
        <v>67714</v>
      </c>
      <c r="B18379" s="5">
        <v>116.5</v>
      </c>
      <c r="C18379" s="5">
        <v>-9</v>
      </c>
    </row>
    <row r="18380" spans="1:3">
      <c r="A18380" s="5" t="s">
        <v>73849</v>
      </c>
      <c r="B18380" s="5">
        <v>116.51</v>
      </c>
      <c r="C18380" s="5">
        <v>-3.5</v>
      </c>
    </row>
    <row r="18381" spans="1:3">
      <c r="A18381" s="5" t="s">
        <v>26376</v>
      </c>
      <c r="B18381" s="5">
        <v>116.59</v>
      </c>
      <c r="C18381" s="5">
        <v>-6.8</v>
      </c>
    </row>
    <row r="18382" spans="1:3">
      <c r="A18382" s="5" t="s">
        <v>78213</v>
      </c>
      <c r="B18382" s="5">
        <v>116.62</v>
      </c>
      <c r="C18382" s="5">
        <v>1.4</v>
      </c>
    </row>
    <row r="18383" spans="1:3">
      <c r="A18383" s="5" t="s">
        <v>66669</v>
      </c>
      <c r="B18383" s="5">
        <v>116.72</v>
      </c>
      <c r="C18383" s="5">
        <v>-7.8</v>
      </c>
    </row>
    <row r="18384" spans="1:3">
      <c r="A18384" s="5" t="s">
        <v>66669</v>
      </c>
      <c r="B18384" s="5">
        <v>116.72</v>
      </c>
      <c r="C18384" s="5">
        <v>-7.8</v>
      </c>
    </row>
    <row r="18385" spans="1:3">
      <c r="A18385" s="5" t="s">
        <v>50514</v>
      </c>
      <c r="B18385" s="5">
        <v>116.79</v>
      </c>
      <c r="C18385" s="5">
        <v>-7.5</v>
      </c>
    </row>
    <row r="18386" spans="1:3">
      <c r="A18386" s="5" t="s">
        <v>38486</v>
      </c>
      <c r="B18386" s="5">
        <v>116.89</v>
      </c>
      <c r="C18386" s="5">
        <v>-7.4</v>
      </c>
    </row>
    <row r="18387" spans="1:3">
      <c r="A18387" s="5" t="s">
        <v>43215</v>
      </c>
      <c r="B18387" s="5">
        <v>116.98</v>
      </c>
      <c r="C18387" s="5">
        <v>-4.2</v>
      </c>
    </row>
    <row r="18388" spans="1:3">
      <c r="A18388" s="5" t="s">
        <v>98043</v>
      </c>
      <c r="B18388" s="5">
        <v>117.02</v>
      </c>
      <c r="C18388" s="5">
        <v>-2.9</v>
      </c>
    </row>
    <row r="18389" spans="1:3">
      <c r="A18389" s="5" t="s">
        <v>70093</v>
      </c>
      <c r="B18389" s="5">
        <v>117.09</v>
      </c>
      <c r="C18389" s="5">
        <v>-8.1999999999999993</v>
      </c>
    </row>
    <row r="18390" spans="1:3">
      <c r="A18390" s="5" t="s">
        <v>25487</v>
      </c>
      <c r="B18390" s="5">
        <v>117.12</v>
      </c>
      <c r="C18390" s="5">
        <v>-6.4</v>
      </c>
    </row>
    <row r="18391" spans="1:3">
      <c r="A18391" s="5" t="s">
        <v>3011</v>
      </c>
      <c r="B18391" s="5">
        <v>117.39</v>
      </c>
      <c r="C18391" s="5">
        <v>-5.8</v>
      </c>
    </row>
    <row r="18392" spans="1:3">
      <c r="A18392" s="5" t="s">
        <v>43354</v>
      </c>
      <c r="B18392" s="5">
        <v>117.42</v>
      </c>
      <c r="C18392" s="5">
        <v>-8.1999999999999993</v>
      </c>
    </row>
    <row r="18393" spans="1:3">
      <c r="A18393" s="5" t="s">
        <v>52503</v>
      </c>
      <c r="B18393" s="5">
        <v>117.44</v>
      </c>
      <c r="C18393" s="5">
        <v>-5.8</v>
      </c>
    </row>
    <row r="18394" spans="1:3">
      <c r="A18394" s="5" t="s">
        <v>52503</v>
      </c>
      <c r="B18394" s="5">
        <v>117.44</v>
      </c>
      <c r="C18394" s="5">
        <v>-5.8</v>
      </c>
    </row>
    <row r="18395" spans="1:3">
      <c r="A18395" s="5" t="s">
        <v>52503</v>
      </c>
      <c r="B18395" s="5">
        <v>117.44</v>
      </c>
      <c r="C18395" s="5">
        <v>-5.8</v>
      </c>
    </row>
    <row r="18396" spans="1:3">
      <c r="A18396" s="5" t="s">
        <v>52503</v>
      </c>
      <c r="B18396" s="5">
        <v>117.44</v>
      </c>
      <c r="C18396" s="5">
        <v>-5.8</v>
      </c>
    </row>
    <row r="18397" spans="1:3">
      <c r="A18397" s="5" t="s">
        <v>52503</v>
      </c>
      <c r="B18397" s="5">
        <v>117.44</v>
      </c>
      <c r="C18397" s="5">
        <v>-5.8</v>
      </c>
    </row>
    <row r="18398" spans="1:3">
      <c r="A18398" s="5" t="s">
        <v>52503</v>
      </c>
      <c r="B18398" s="5">
        <v>117.44</v>
      </c>
      <c r="C18398" s="5">
        <v>-5.8</v>
      </c>
    </row>
    <row r="18399" spans="1:3">
      <c r="A18399" s="5" t="s">
        <v>46615</v>
      </c>
      <c r="B18399" s="5">
        <v>117.45</v>
      </c>
      <c r="C18399" s="5">
        <v>-7.4</v>
      </c>
    </row>
    <row r="18400" spans="1:3">
      <c r="A18400" s="5" t="s">
        <v>86201</v>
      </c>
      <c r="B18400" s="5">
        <v>117.48</v>
      </c>
      <c r="C18400" s="5">
        <v>-12.2</v>
      </c>
    </row>
    <row r="18401" spans="1:3">
      <c r="A18401" s="5" t="s">
        <v>86201</v>
      </c>
      <c r="B18401" s="5">
        <v>117.48</v>
      </c>
      <c r="C18401" s="5">
        <v>-12.2</v>
      </c>
    </row>
    <row r="18402" spans="1:3">
      <c r="A18402" s="5" t="s">
        <v>86201</v>
      </c>
      <c r="B18402" s="5">
        <v>117.48</v>
      </c>
      <c r="C18402" s="5">
        <v>-12.2</v>
      </c>
    </row>
    <row r="18403" spans="1:3">
      <c r="A18403" s="5" t="s">
        <v>86201</v>
      </c>
      <c r="B18403" s="5">
        <v>117.48</v>
      </c>
      <c r="C18403" s="5">
        <v>-12.2</v>
      </c>
    </row>
    <row r="18404" spans="1:3">
      <c r="A18404" s="5" t="s">
        <v>86201</v>
      </c>
      <c r="B18404" s="5">
        <v>117.48</v>
      </c>
      <c r="C18404" s="5">
        <v>-12.2</v>
      </c>
    </row>
    <row r="18405" spans="1:3">
      <c r="A18405" s="5" t="s">
        <v>86201</v>
      </c>
      <c r="B18405" s="5">
        <v>117.48</v>
      </c>
      <c r="C18405" s="5">
        <v>-12.2</v>
      </c>
    </row>
    <row r="18406" spans="1:3">
      <c r="A18406" s="5" t="s">
        <v>86201</v>
      </c>
      <c r="B18406" s="5">
        <v>117.48</v>
      </c>
      <c r="C18406" s="5">
        <v>-12.2</v>
      </c>
    </row>
    <row r="18407" spans="1:3">
      <c r="A18407" s="5" t="s">
        <v>86201</v>
      </c>
      <c r="B18407" s="5">
        <v>117.48</v>
      </c>
      <c r="C18407" s="5">
        <v>-12.2</v>
      </c>
    </row>
    <row r="18408" spans="1:3">
      <c r="A18408" s="5" t="s">
        <v>65956</v>
      </c>
      <c r="B18408" s="5">
        <v>117.52</v>
      </c>
      <c r="C18408" s="5">
        <v>-8.8000000000000007</v>
      </c>
    </row>
    <row r="18409" spans="1:3">
      <c r="A18409" s="5" t="s">
        <v>65956</v>
      </c>
      <c r="B18409" s="5">
        <v>117.52</v>
      </c>
      <c r="C18409" s="5">
        <v>-8.8000000000000007</v>
      </c>
    </row>
    <row r="18410" spans="1:3">
      <c r="A18410" s="5" t="s">
        <v>13168</v>
      </c>
      <c r="B18410" s="5">
        <v>117.55</v>
      </c>
      <c r="C18410" s="5">
        <v>-8.5</v>
      </c>
    </row>
    <row r="18411" spans="1:3">
      <c r="A18411" s="5" t="s">
        <v>13168</v>
      </c>
      <c r="B18411" s="5">
        <v>117.55</v>
      </c>
      <c r="C18411" s="5">
        <v>-8.5</v>
      </c>
    </row>
    <row r="18412" spans="1:3">
      <c r="A18412" s="5" t="s">
        <v>13168</v>
      </c>
      <c r="B18412" s="5">
        <v>117.55</v>
      </c>
      <c r="C18412" s="5">
        <v>-8.5</v>
      </c>
    </row>
    <row r="18413" spans="1:3">
      <c r="A18413" s="5" t="s">
        <v>20683</v>
      </c>
      <c r="B18413" s="5">
        <v>117.57</v>
      </c>
      <c r="C18413" s="5">
        <v>-10.9</v>
      </c>
    </row>
    <row r="18414" spans="1:3">
      <c r="A18414" s="5" t="s">
        <v>20683</v>
      </c>
      <c r="B18414" s="5">
        <v>117.57</v>
      </c>
      <c r="C18414" s="5">
        <v>-10.9</v>
      </c>
    </row>
    <row r="18415" spans="1:3">
      <c r="A18415" s="5" t="s">
        <v>89501</v>
      </c>
      <c r="B18415" s="5">
        <v>117.61</v>
      </c>
      <c r="C18415" s="5">
        <v>-8.4</v>
      </c>
    </row>
    <row r="18416" spans="1:3">
      <c r="A18416" s="5" t="s">
        <v>79696</v>
      </c>
      <c r="B18416" s="5">
        <v>117.61</v>
      </c>
      <c r="C18416" s="5">
        <v>-8.1999999999999993</v>
      </c>
    </row>
    <row r="18417" spans="1:3">
      <c r="A18417" s="5" t="s">
        <v>54709</v>
      </c>
      <c r="B18417" s="5">
        <v>117.66</v>
      </c>
      <c r="C18417" s="5">
        <v>-7</v>
      </c>
    </row>
    <row r="18418" spans="1:3">
      <c r="A18418" s="5" t="s">
        <v>44917</v>
      </c>
      <c r="B18418" s="5">
        <v>117.79</v>
      </c>
      <c r="C18418" s="5">
        <v>-7.4</v>
      </c>
    </row>
    <row r="18419" spans="1:3">
      <c r="A18419" s="5" t="s">
        <v>44917</v>
      </c>
      <c r="B18419" s="5">
        <v>117.79</v>
      </c>
      <c r="C18419" s="5">
        <v>-7.4</v>
      </c>
    </row>
    <row r="18420" spans="1:3">
      <c r="A18420" s="5" t="s">
        <v>74882</v>
      </c>
      <c r="B18420" s="5">
        <v>117.95</v>
      </c>
      <c r="C18420" s="5">
        <v>-8.1999999999999993</v>
      </c>
    </row>
    <row r="18421" spans="1:3">
      <c r="A18421" s="5" t="s">
        <v>50317</v>
      </c>
      <c r="B18421" s="5">
        <v>117.98</v>
      </c>
      <c r="C18421" s="5">
        <v>-8.1</v>
      </c>
    </row>
    <row r="18422" spans="1:3">
      <c r="A18422" s="5" t="s">
        <v>50627</v>
      </c>
      <c r="B18422" s="5">
        <v>118.07</v>
      </c>
      <c r="C18422" s="5">
        <v>-4.7</v>
      </c>
    </row>
    <row r="18423" spans="1:3">
      <c r="A18423" s="5" t="s">
        <v>92752</v>
      </c>
      <c r="B18423" s="5">
        <v>118.13</v>
      </c>
      <c r="C18423" s="5">
        <v>-6.4</v>
      </c>
    </row>
    <row r="18424" spans="1:3">
      <c r="A18424" s="5" t="s">
        <v>46922</v>
      </c>
      <c r="B18424" s="5">
        <v>118.14</v>
      </c>
      <c r="C18424" s="5">
        <v>-7.9</v>
      </c>
    </row>
    <row r="18425" spans="1:3">
      <c r="A18425" s="5" t="s">
        <v>44650</v>
      </c>
      <c r="B18425" s="5">
        <v>118.18</v>
      </c>
      <c r="C18425" s="5">
        <v>-6.1</v>
      </c>
    </row>
    <row r="18426" spans="1:3">
      <c r="A18426" s="5" t="s">
        <v>80917</v>
      </c>
      <c r="B18426" s="5">
        <v>118.33</v>
      </c>
      <c r="C18426" s="5">
        <v>-7.6</v>
      </c>
    </row>
    <row r="18427" spans="1:3">
      <c r="A18427" s="5" t="s">
        <v>54987</v>
      </c>
      <c r="B18427" s="5">
        <v>118.35</v>
      </c>
      <c r="C18427" s="5">
        <v>-7.3</v>
      </c>
    </row>
    <row r="18428" spans="1:3">
      <c r="A18428" s="5" t="s">
        <v>8026</v>
      </c>
      <c r="B18428" s="5">
        <v>118.35</v>
      </c>
      <c r="C18428" s="5">
        <v>-8.4</v>
      </c>
    </row>
    <row r="18429" spans="1:3">
      <c r="A18429" s="5" t="s">
        <v>53121</v>
      </c>
      <c r="B18429" s="5">
        <v>118.37</v>
      </c>
      <c r="C18429" s="5">
        <v>-5</v>
      </c>
    </row>
    <row r="18430" spans="1:3">
      <c r="A18430" s="5" t="s">
        <v>5060</v>
      </c>
      <c r="B18430" s="5">
        <v>118.37</v>
      </c>
      <c r="C18430" s="5">
        <v>-7.3</v>
      </c>
    </row>
    <row r="18431" spans="1:3">
      <c r="A18431" s="5" t="s">
        <v>5060</v>
      </c>
      <c r="B18431" s="5">
        <v>118.37</v>
      </c>
      <c r="C18431" s="5">
        <v>-7.3</v>
      </c>
    </row>
    <row r="18432" spans="1:3">
      <c r="A18432" s="5" t="s">
        <v>5060</v>
      </c>
      <c r="B18432" s="5">
        <v>118.37</v>
      </c>
      <c r="C18432" s="5">
        <v>-7.3</v>
      </c>
    </row>
    <row r="18433" spans="1:3">
      <c r="A18433" s="5" t="s">
        <v>57257</v>
      </c>
      <c r="B18433" s="5">
        <v>118.45</v>
      </c>
      <c r="C18433" s="5">
        <v>-7.5</v>
      </c>
    </row>
    <row r="18434" spans="1:3">
      <c r="A18434" s="5" t="s">
        <v>23718</v>
      </c>
      <c r="B18434" s="5">
        <v>118.57</v>
      </c>
      <c r="C18434" s="5">
        <v>-5.6</v>
      </c>
    </row>
    <row r="18435" spans="1:3">
      <c r="A18435" s="5" t="s">
        <v>2993</v>
      </c>
      <c r="B18435" s="5">
        <v>118.6</v>
      </c>
      <c r="C18435" s="5">
        <v>-9.6</v>
      </c>
    </row>
    <row r="18436" spans="1:3">
      <c r="A18436" s="5" t="s">
        <v>2993</v>
      </c>
      <c r="B18436" s="5">
        <v>118.6</v>
      </c>
      <c r="C18436" s="5">
        <v>-9.6</v>
      </c>
    </row>
    <row r="18437" spans="1:3">
      <c r="A18437" s="5" t="s">
        <v>93115</v>
      </c>
      <c r="B18437" s="5">
        <v>118.62</v>
      </c>
      <c r="C18437" s="5">
        <v>-6.4</v>
      </c>
    </row>
    <row r="18438" spans="1:3">
      <c r="A18438" s="5" t="s">
        <v>33344</v>
      </c>
      <c r="B18438" s="5">
        <v>118.7</v>
      </c>
      <c r="C18438" s="5">
        <v>-6.5</v>
      </c>
    </row>
    <row r="18439" spans="1:3">
      <c r="A18439" s="5" t="s">
        <v>60843</v>
      </c>
      <c r="B18439" s="5">
        <v>118.74</v>
      </c>
      <c r="C18439" s="5">
        <v>-6.2</v>
      </c>
    </row>
    <row r="18440" spans="1:3">
      <c r="A18440" s="5" t="s">
        <v>94849</v>
      </c>
      <c r="B18440" s="5">
        <v>118.78</v>
      </c>
      <c r="C18440" s="5">
        <v>-8.1</v>
      </c>
    </row>
    <row r="18441" spans="1:3">
      <c r="A18441" s="5" t="s">
        <v>53136</v>
      </c>
      <c r="B18441" s="5">
        <v>118.91</v>
      </c>
      <c r="C18441" s="5">
        <v>5.3</v>
      </c>
    </row>
    <row r="18442" spans="1:3">
      <c r="A18442" s="5" t="s">
        <v>76645</v>
      </c>
      <c r="B18442" s="5">
        <v>119.03</v>
      </c>
      <c r="C18442" s="5">
        <v>-6.1</v>
      </c>
    </row>
    <row r="18443" spans="1:3">
      <c r="A18443" s="5" t="s">
        <v>14133</v>
      </c>
      <c r="B18443" s="5">
        <v>119.36</v>
      </c>
      <c r="C18443" s="5">
        <v>-7.2</v>
      </c>
    </row>
    <row r="18444" spans="1:3">
      <c r="A18444" s="5" t="s">
        <v>14133</v>
      </c>
      <c r="B18444" s="5">
        <v>119.36</v>
      </c>
      <c r="C18444" s="5">
        <v>-7.2</v>
      </c>
    </row>
    <row r="18445" spans="1:3">
      <c r="A18445" s="5" t="s">
        <v>14133</v>
      </c>
      <c r="B18445" s="5">
        <v>119.36</v>
      </c>
      <c r="C18445" s="5">
        <v>-7.2</v>
      </c>
    </row>
    <row r="18446" spans="1:3">
      <c r="A18446" s="5" t="s">
        <v>14133</v>
      </c>
      <c r="B18446" s="5">
        <v>119.36</v>
      </c>
      <c r="C18446" s="5">
        <v>-7.2</v>
      </c>
    </row>
    <row r="18447" spans="1:3">
      <c r="A18447" s="5" t="s">
        <v>59584</v>
      </c>
      <c r="B18447" s="5">
        <v>119.39</v>
      </c>
      <c r="C18447" s="5">
        <v>-4.7</v>
      </c>
    </row>
    <row r="18448" spans="1:3">
      <c r="A18448" s="5" t="s">
        <v>70704</v>
      </c>
      <c r="B18448" s="5">
        <v>119.44</v>
      </c>
      <c r="C18448" s="5">
        <v>-9.6</v>
      </c>
    </row>
    <row r="18449" spans="1:3">
      <c r="A18449" s="5" t="s">
        <v>70704</v>
      </c>
      <c r="B18449" s="5">
        <v>119.44</v>
      </c>
      <c r="C18449" s="5">
        <v>-9.6</v>
      </c>
    </row>
    <row r="18450" spans="1:3">
      <c r="A18450" s="5" t="s">
        <v>70704</v>
      </c>
      <c r="B18450" s="5">
        <v>119.44</v>
      </c>
      <c r="C18450" s="5">
        <v>-9.6</v>
      </c>
    </row>
    <row r="18451" spans="1:3">
      <c r="A18451" s="5" t="s">
        <v>70704</v>
      </c>
      <c r="B18451" s="5">
        <v>119.44</v>
      </c>
      <c r="C18451" s="5">
        <v>-9.6</v>
      </c>
    </row>
    <row r="18452" spans="1:3">
      <c r="A18452" s="5" t="s">
        <v>70704</v>
      </c>
      <c r="B18452" s="5">
        <v>119.44</v>
      </c>
      <c r="C18452" s="5">
        <v>-9.6</v>
      </c>
    </row>
    <row r="18453" spans="1:3">
      <c r="A18453" s="5" t="s">
        <v>44196</v>
      </c>
      <c r="B18453" s="5">
        <v>119.46</v>
      </c>
      <c r="C18453" s="5">
        <v>-13.1</v>
      </c>
    </row>
    <row r="18454" spans="1:3">
      <c r="A18454" s="5" t="s">
        <v>6410</v>
      </c>
      <c r="B18454" s="5">
        <v>119.57</v>
      </c>
      <c r="C18454" s="5">
        <v>-3.1</v>
      </c>
    </row>
    <row r="18455" spans="1:3">
      <c r="A18455" s="5" t="s">
        <v>90922</v>
      </c>
      <c r="B18455" s="5">
        <v>119.8</v>
      </c>
      <c r="C18455" s="5">
        <v>-7.3</v>
      </c>
    </row>
    <row r="18456" spans="1:3">
      <c r="A18456" s="5" t="s">
        <v>53523</v>
      </c>
      <c r="B18456" s="5">
        <v>119.81</v>
      </c>
      <c r="C18456" s="5">
        <v>-8.9</v>
      </c>
    </row>
    <row r="18457" spans="1:3">
      <c r="A18457" s="5" t="s">
        <v>2314</v>
      </c>
      <c r="B18457" s="5">
        <v>119.9</v>
      </c>
      <c r="C18457" s="5">
        <v>-7.4</v>
      </c>
    </row>
    <row r="18458" spans="1:3">
      <c r="A18458" s="5" t="s">
        <v>29747</v>
      </c>
      <c r="B18458" s="5">
        <v>119.93</v>
      </c>
      <c r="C18458" s="5">
        <v>-6.3</v>
      </c>
    </row>
    <row r="18459" spans="1:3">
      <c r="A18459" s="5" t="s">
        <v>94169</v>
      </c>
      <c r="B18459" s="5">
        <v>119.95</v>
      </c>
      <c r="C18459" s="5">
        <v>-7</v>
      </c>
    </row>
    <row r="18460" spans="1:3">
      <c r="A18460" s="5" t="s">
        <v>42925</v>
      </c>
      <c r="B18460" s="5">
        <v>120.06</v>
      </c>
      <c r="C18460" s="5">
        <v>-7.7</v>
      </c>
    </row>
    <row r="18461" spans="1:3">
      <c r="A18461" s="5" t="s">
        <v>50168</v>
      </c>
      <c r="B18461" s="5">
        <v>120.2</v>
      </c>
      <c r="C18461" s="5">
        <v>-7.1</v>
      </c>
    </row>
    <row r="18462" spans="1:3">
      <c r="A18462" s="5" t="s">
        <v>74876</v>
      </c>
      <c r="B18462" s="5">
        <v>120.44</v>
      </c>
      <c r="C18462" s="5">
        <v>-5.7</v>
      </c>
    </row>
    <row r="18463" spans="1:3">
      <c r="A18463" s="5" t="s">
        <v>57580</v>
      </c>
      <c r="B18463" s="5">
        <v>120.61</v>
      </c>
      <c r="C18463" s="5">
        <v>-5.7</v>
      </c>
    </row>
    <row r="18464" spans="1:3">
      <c r="A18464" s="5" t="s">
        <v>21776</v>
      </c>
      <c r="B18464" s="5">
        <v>120.62</v>
      </c>
      <c r="C18464" s="5">
        <v>-6.8</v>
      </c>
    </row>
    <row r="18465" spans="1:3">
      <c r="A18465" s="5" t="s">
        <v>43797</v>
      </c>
      <c r="B18465" s="5">
        <v>120.64</v>
      </c>
      <c r="C18465" s="5">
        <v>-9.8000000000000007</v>
      </c>
    </row>
    <row r="18466" spans="1:3">
      <c r="A18466" s="5" t="s">
        <v>43797</v>
      </c>
      <c r="B18466" s="5">
        <v>120.64</v>
      </c>
      <c r="C18466" s="5">
        <v>-9.8000000000000007</v>
      </c>
    </row>
    <row r="18467" spans="1:3">
      <c r="A18467" s="5" t="s">
        <v>43797</v>
      </c>
      <c r="B18467" s="5">
        <v>120.64</v>
      </c>
      <c r="C18467" s="5">
        <v>-9.8000000000000007</v>
      </c>
    </row>
    <row r="18468" spans="1:3">
      <c r="A18468" s="5" t="s">
        <v>96721</v>
      </c>
      <c r="B18468" s="5">
        <v>120.72</v>
      </c>
      <c r="C18468" s="5">
        <v>-4.8</v>
      </c>
    </row>
    <row r="18469" spans="1:3">
      <c r="A18469" s="5" t="s">
        <v>6693</v>
      </c>
      <c r="B18469" s="5">
        <v>120.79</v>
      </c>
      <c r="C18469" s="5">
        <v>-6.8</v>
      </c>
    </row>
    <row r="18470" spans="1:3">
      <c r="A18470" s="5" t="s">
        <v>6693</v>
      </c>
      <c r="B18470" s="5">
        <v>120.79</v>
      </c>
      <c r="C18470" s="5">
        <v>-6.8</v>
      </c>
    </row>
    <row r="18471" spans="1:3">
      <c r="A18471" s="5" t="s">
        <v>32046</v>
      </c>
      <c r="B18471" s="5">
        <v>120.81</v>
      </c>
      <c r="C18471" s="5">
        <v>-8.1999999999999993</v>
      </c>
    </row>
    <row r="18472" spans="1:3">
      <c r="A18472" s="5" t="s">
        <v>102694</v>
      </c>
      <c r="B18472" s="5">
        <v>120.9</v>
      </c>
      <c r="C18472" s="5">
        <v>1.3</v>
      </c>
    </row>
    <row r="18473" spans="1:3">
      <c r="A18473" s="5" t="s">
        <v>63106</v>
      </c>
      <c r="B18473" s="5">
        <v>121.08</v>
      </c>
      <c r="C18473" s="5">
        <v>-10.1</v>
      </c>
    </row>
    <row r="18474" spans="1:3">
      <c r="A18474" s="5" t="s">
        <v>68415</v>
      </c>
      <c r="B18474" s="5">
        <v>121.22</v>
      </c>
      <c r="C18474" s="5">
        <v>-6.3</v>
      </c>
    </row>
    <row r="18475" spans="1:3">
      <c r="A18475" s="5" t="s">
        <v>45390</v>
      </c>
      <c r="B18475" s="5">
        <v>121.32</v>
      </c>
      <c r="C18475" s="5">
        <v>-15.4</v>
      </c>
    </row>
    <row r="18476" spans="1:3">
      <c r="A18476" s="5" t="s">
        <v>75802</v>
      </c>
      <c r="B18476" s="5">
        <v>121.34</v>
      </c>
      <c r="C18476" s="5">
        <v>-4.3</v>
      </c>
    </row>
    <row r="18477" spans="1:3">
      <c r="A18477" s="5" t="s">
        <v>21809</v>
      </c>
      <c r="B18477" s="5">
        <v>121.54</v>
      </c>
      <c r="C18477" s="5">
        <v>-9.1</v>
      </c>
    </row>
    <row r="18478" spans="1:3">
      <c r="A18478" s="5" t="s">
        <v>79479</v>
      </c>
      <c r="B18478" s="5">
        <v>121.57</v>
      </c>
      <c r="C18478" s="5">
        <v>-5.4</v>
      </c>
    </row>
    <row r="18479" spans="1:3">
      <c r="A18479" s="5" t="s">
        <v>51167</v>
      </c>
      <c r="B18479" s="5">
        <v>121.74</v>
      </c>
      <c r="C18479" s="5">
        <v>-7.8</v>
      </c>
    </row>
    <row r="18480" spans="1:3">
      <c r="A18480" s="5" t="s">
        <v>82082</v>
      </c>
      <c r="B18480" s="5">
        <v>121.94</v>
      </c>
      <c r="C18480" s="5">
        <v>-2.9</v>
      </c>
    </row>
    <row r="18481" spans="1:3">
      <c r="A18481" s="5" t="s">
        <v>15837</v>
      </c>
      <c r="B18481" s="5">
        <v>122.01</v>
      </c>
      <c r="C18481" s="5">
        <v>-6.8</v>
      </c>
    </row>
    <row r="18482" spans="1:3">
      <c r="A18482" s="5" t="s">
        <v>14709</v>
      </c>
      <c r="B18482" s="5">
        <v>122.17</v>
      </c>
      <c r="C18482" s="5">
        <v>-5.5</v>
      </c>
    </row>
    <row r="18483" spans="1:3">
      <c r="A18483" s="5" t="s">
        <v>33326</v>
      </c>
      <c r="B18483" s="5">
        <v>122.4</v>
      </c>
      <c r="C18483" s="5">
        <v>-8.3000000000000007</v>
      </c>
    </row>
    <row r="18484" spans="1:3">
      <c r="A18484" s="5" t="s">
        <v>13054</v>
      </c>
      <c r="B18484" s="5">
        <v>122.43</v>
      </c>
      <c r="C18484" s="5">
        <v>-8.1</v>
      </c>
    </row>
    <row r="18485" spans="1:3">
      <c r="A18485" s="5" t="s">
        <v>83512</v>
      </c>
      <c r="B18485" s="5">
        <v>122.51</v>
      </c>
      <c r="C18485" s="5">
        <v>-2.2000000000000002</v>
      </c>
    </row>
    <row r="18486" spans="1:3">
      <c r="A18486" s="5" t="s">
        <v>80440</v>
      </c>
      <c r="B18486" s="5">
        <v>122.56</v>
      </c>
      <c r="C18486" s="5">
        <v>-8.9</v>
      </c>
    </row>
    <row r="18487" spans="1:3">
      <c r="A18487" s="5" t="s">
        <v>87207</v>
      </c>
      <c r="B18487" s="5">
        <v>122.64</v>
      </c>
      <c r="C18487" s="5">
        <v>-4.7</v>
      </c>
    </row>
    <row r="18488" spans="1:3">
      <c r="A18488" s="5" t="s">
        <v>21646</v>
      </c>
      <c r="B18488" s="5">
        <v>122.65</v>
      </c>
      <c r="C18488" s="5">
        <v>-7.2</v>
      </c>
    </row>
    <row r="18489" spans="1:3">
      <c r="A18489" s="5" t="s">
        <v>34707</v>
      </c>
      <c r="B18489" s="5">
        <v>122.72</v>
      </c>
      <c r="C18489" s="5">
        <v>5.5</v>
      </c>
    </row>
    <row r="18490" spans="1:3">
      <c r="A18490" s="5" t="s">
        <v>34707</v>
      </c>
      <c r="B18490" s="5">
        <v>122.72</v>
      </c>
      <c r="C18490" s="5">
        <v>5.5</v>
      </c>
    </row>
    <row r="18491" spans="1:3">
      <c r="A18491" s="5" t="s">
        <v>34707</v>
      </c>
      <c r="B18491" s="5">
        <v>122.72</v>
      </c>
      <c r="C18491" s="5">
        <v>5.5</v>
      </c>
    </row>
    <row r="18492" spans="1:3">
      <c r="A18492" s="5" t="s">
        <v>61521</v>
      </c>
      <c r="B18492" s="5">
        <v>122.77</v>
      </c>
      <c r="C18492" s="5">
        <v>-5.0999999999999996</v>
      </c>
    </row>
    <row r="18493" spans="1:3">
      <c r="A18493" s="5" t="s">
        <v>61521</v>
      </c>
      <c r="B18493" s="5">
        <v>122.77</v>
      </c>
      <c r="C18493" s="5">
        <v>-5.0999999999999996</v>
      </c>
    </row>
    <row r="18494" spans="1:3">
      <c r="A18494" s="5" t="s">
        <v>44681</v>
      </c>
      <c r="B18494" s="5">
        <v>122.86</v>
      </c>
      <c r="C18494" s="5">
        <v>-7.8</v>
      </c>
    </row>
    <row r="18495" spans="1:3">
      <c r="A18495" s="5" t="s">
        <v>74986</v>
      </c>
      <c r="B18495" s="5">
        <v>122.92</v>
      </c>
      <c r="C18495" s="5">
        <v>-8.6</v>
      </c>
    </row>
    <row r="18496" spans="1:3">
      <c r="A18496" s="5" t="s">
        <v>20962</v>
      </c>
      <c r="B18496" s="5">
        <v>122.98</v>
      </c>
      <c r="C18496" s="5">
        <v>-5.6</v>
      </c>
    </row>
    <row r="18497" spans="1:3">
      <c r="A18497" s="5" t="s">
        <v>73121</v>
      </c>
      <c r="B18497" s="5">
        <v>123.2</v>
      </c>
      <c r="C18497" s="5">
        <v>-9.6</v>
      </c>
    </row>
    <row r="18498" spans="1:3">
      <c r="A18498" s="5" t="s">
        <v>89990</v>
      </c>
      <c r="B18498" s="5">
        <v>123.27</v>
      </c>
      <c r="C18498" s="5">
        <v>-8.8000000000000007</v>
      </c>
    </row>
    <row r="18499" spans="1:3">
      <c r="A18499" s="5" t="s">
        <v>17326</v>
      </c>
      <c r="B18499" s="5">
        <v>123.29</v>
      </c>
      <c r="C18499" s="5">
        <v>-5.8</v>
      </c>
    </row>
    <row r="18500" spans="1:3">
      <c r="A18500" s="5" t="s">
        <v>30255</v>
      </c>
      <c r="B18500" s="5">
        <v>123.33</v>
      </c>
      <c r="C18500" s="5">
        <v>-6.4</v>
      </c>
    </row>
    <row r="18501" spans="1:3">
      <c r="A18501" s="5" t="s">
        <v>57772</v>
      </c>
      <c r="B18501" s="5">
        <v>123.42</v>
      </c>
      <c r="C18501" s="5">
        <v>-6.2</v>
      </c>
    </row>
    <row r="18502" spans="1:3">
      <c r="A18502" s="5" t="s">
        <v>79832</v>
      </c>
      <c r="B18502" s="5">
        <v>123.52</v>
      </c>
      <c r="C18502" s="5">
        <v>-6.6</v>
      </c>
    </row>
    <row r="18503" spans="1:3">
      <c r="A18503" s="5" t="s">
        <v>79832</v>
      </c>
      <c r="B18503" s="5">
        <v>123.52</v>
      </c>
      <c r="C18503" s="5">
        <v>-6.6</v>
      </c>
    </row>
    <row r="18504" spans="1:3">
      <c r="A18504" s="5" t="s">
        <v>79832</v>
      </c>
      <c r="B18504" s="5">
        <v>123.52</v>
      </c>
      <c r="C18504" s="5">
        <v>-6.6</v>
      </c>
    </row>
    <row r="18505" spans="1:3">
      <c r="A18505" s="5" t="s">
        <v>25044</v>
      </c>
      <c r="B18505" s="5">
        <v>123.56</v>
      </c>
      <c r="C18505" s="5">
        <v>-4.5999999999999996</v>
      </c>
    </row>
    <row r="18506" spans="1:3">
      <c r="A18506" s="5" t="s">
        <v>7710</v>
      </c>
      <c r="B18506" s="5">
        <v>123.64</v>
      </c>
      <c r="C18506" s="5">
        <v>-6.6</v>
      </c>
    </row>
    <row r="18507" spans="1:3">
      <c r="A18507" s="5" t="s">
        <v>60192</v>
      </c>
      <c r="B18507" s="5">
        <v>123.73</v>
      </c>
      <c r="C18507" s="5">
        <v>-8.6</v>
      </c>
    </row>
    <row r="18508" spans="1:3">
      <c r="A18508" s="5" t="s">
        <v>93767</v>
      </c>
      <c r="B18508" s="5">
        <v>123.8</v>
      </c>
      <c r="C18508" s="5">
        <v>-11.5</v>
      </c>
    </row>
    <row r="18509" spans="1:3">
      <c r="A18509" s="5" t="s">
        <v>7587</v>
      </c>
      <c r="B18509" s="5">
        <v>123.85</v>
      </c>
      <c r="C18509" s="5">
        <v>-4.5</v>
      </c>
    </row>
    <row r="18510" spans="1:3">
      <c r="A18510" s="5" t="s">
        <v>71814</v>
      </c>
      <c r="B18510" s="5">
        <v>123.97</v>
      </c>
      <c r="C18510" s="5">
        <v>-7.5</v>
      </c>
    </row>
    <row r="18511" spans="1:3">
      <c r="A18511" s="5" t="s">
        <v>50475</v>
      </c>
      <c r="B18511" s="5">
        <v>123.98</v>
      </c>
      <c r="C18511" s="5">
        <v>-5.5</v>
      </c>
    </row>
    <row r="18512" spans="1:3">
      <c r="A18512" s="5" t="s">
        <v>27355</v>
      </c>
      <c r="B18512" s="5">
        <v>124.02</v>
      </c>
      <c r="C18512" s="5">
        <v>-5.9</v>
      </c>
    </row>
    <row r="18513" spans="1:3">
      <c r="A18513" s="5" t="s">
        <v>28411</v>
      </c>
      <c r="B18513" s="5">
        <v>124.08</v>
      </c>
      <c r="C18513" s="5">
        <v>-6.5</v>
      </c>
    </row>
    <row r="18514" spans="1:3">
      <c r="A18514" s="5" t="s">
        <v>87521</v>
      </c>
      <c r="B18514" s="5">
        <v>124.13</v>
      </c>
      <c r="C18514" s="5">
        <v>-5.4</v>
      </c>
    </row>
    <row r="18515" spans="1:3">
      <c r="A18515" s="5" t="s">
        <v>63383</v>
      </c>
      <c r="B18515" s="5">
        <v>124.26</v>
      </c>
      <c r="C18515" s="5">
        <v>-4.2</v>
      </c>
    </row>
    <row r="18516" spans="1:3">
      <c r="A18516" s="5" t="s">
        <v>100686</v>
      </c>
      <c r="B18516" s="5">
        <v>124.27</v>
      </c>
      <c r="C18516" s="5">
        <v>-3.2</v>
      </c>
    </row>
    <row r="18517" spans="1:3">
      <c r="A18517" s="5" t="s">
        <v>100339</v>
      </c>
      <c r="B18517" s="5">
        <v>124.4</v>
      </c>
      <c r="C18517" s="5">
        <v>-4.4000000000000004</v>
      </c>
    </row>
    <row r="18518" spans="1:3">
      <c r="A18518" s="5" t="s">
        <v>27715</v>
      </c>
      <c r="B18518" s="5">
        <v>124.71</v>
      </c>
      <c r="C18518" s="5">
        <v>-5.0999999999999996</v>
      </c>
    </row>
    <row r="18519" spans="1:3">
      <c r="A18519" s="5" t="s">
        <v>81462</v>
      </c>
      <c r="B18519" s="5">
        <v>124.79</v>
      </c>
      <c r="C18519" s="5">
        <v>1.6</v>
      </c>
    </row>
    <row r="18520" spans="1:3">
      <c r="A18520" s="5" t="s">
        <v>66939</v>
      </c>
      <c r="B18520" s="5">
        <v>124.98</v>
      </c>
      <c r="C18520" s="5">
        <v>-3.6</v>
      </c>
    </row>
    <row r="18521" spans="1:3">
      <c r="A18521" s="5" t="s">
        <v>96496</v>
      </c>
      <c r="B18521" s="5">
        <v>125</v>
      </c>
      <c r="C18521" s="5">
        <v>-5.0999999999999996</v>
      </c>
    </row>
    <row r="18522" spans="1:3">
      <c r="A18522" s="5" t="s">
        <v>58685</v>
      </c>
      <c r="B18522" s="5">
        <v>125.29</v>
      </c>
      <c r="C18522" s="5">
        <v>-7.4</v>
      </c>
    </row>
    <row r="18523" spans="1:3">
      <c r="A18523" s="5" t="s">
        <v>59237</v>
      </c>
      <c r="B18523" s="5">
        <v>125.4</v>
      </c>
      <c r="C18523" s="5">
        <v>-5.6</v>
      </c>
    </row>
    <row r="18524" spans="1:3">
      <c r="A18524" s="5" t="s">
        <v>22093</v>
      </c>
      <c r="B18524" s="5">
        <v>125.55</v>
      </c>
      <c r="C18524" s="5">
        <v>-5.8</v>
      </c>
    </row>
    <row r="18525" spans="1:3">
      <c r="A18525" s="5" t="s">
        <v>22093</v>
      </c>
      <c r="B18525" s="5">
        <v>125.55</v>
      </c>
      <c r="C18525" s="5">
        <v>-5.8</v>
      </c>
    </row>
    <row r="18526" spans="1:3">
      <c r="A18526" s="5" t="s">
        <v>22093</v>
      </c>
      <c r="B18526" s="5">
        <v>125.55</v>
      </c>
      <c r="C18526" s="5">
        <v>-5.8</v>
      </c>
    </row>
    <row r="18527" spans="1:3">
      <c r="A18527" s="5" t="s">
        <v>22093</v>
      </c>
      <c r="B18527" s="5">
        <v>125.55</v>
      </c>
      <c r="C18527" s="5">
        <v>-5.8</v>
      </c>
    </row>
    <row r="18528" spans="1:3">
      <c r="A18528" s="5" t="s">
        <v>22093</v>
      </c>
      <c r="B18528" s="5">
        <v>125.55</v>
      </c>
      <c r="C18528" s="5">
        <v>-5.8</v>
      </c>
    </row>
    <row r="18529" spans="1:3">
      <c r="A18529" s="5" t="s">
        <v>22093</v>
      </c>
      <c r="B18529" s="5">
        <v>125.55</v>
      </c>
      <c r="C18529" s="5">
        <v>-5.8</v>
      </c>
    </row>
    <row r="18530" spans="1:3">
      <c r="A18530" s="5" t="s">
        <v>22093</v>
      </c>
      <c r="B18530" s="5">
        <v>125.55</v>
      </c>
      <c r="C18530" s="5">
        <v>-5.8</v>
      </c>
    </row>
    <row r="18531" spans="1:3">
      <c r="A18531" s="5" t="s">
        <v>22093</v>
      </c>
      <c r="B18531" s="5">
        <v>125.55</v>
      </c>
      <c r="C18531" s="5">
        <v>-5.8</v>
      </c>
    </row>
    <row r="18532" spans="1:3">
      <c r="A18532" s="5" t="s">
        <v>22093</v>
      </c>
      <c r="B18532" s="5">
        <v>125.55</v>
      </c>
      <c r="C18532" s="5">
        <v>-5.8</v>
      </c>
    </row>
    <row r="18533" spans="1:3">
      <c r="A18533" s="5" t="s">
        <v>22093</v>
      </c>
      <c r="B18533" s="5">
        <v>125.55</v>
      </c>
      <c r="C18533" s="5">
        <v>-5.8</v>
      </c>
    </row>
    <row r="18534" spans="1:3">
      <c r="A18534" s="5" t="s">
        <v>22093</v>
      </c>
      <c r="B18534" s="5">
        <v>125.55</v>
      </c>
      <c r="C18534" s="5">
        <v>-5.8</v>
      </c>
    </row>
    <row r="18535" spans="1:3">
      <c r="A18535" s="5" t="s">
        <v>103421</v>
      </c>
      <c r="B18535" s="5">
        <v>125.57</v>
      </c>
      <c r="C18535" s="5">
        <v>-6</v>
      </c>
    </row>
    <row r="18536" spans="1:3">
      <c r="A18536" s="5" t="s">
        <v>61191</v>
      </c>
      <c r="B18536" s="5">
        <v>125.65</v>
      </c>
      <c r="C18536" s="5">
        <v>-4.2</v>
      </c>
    </row>
    <row r="18537" spans="1:3">
      <c r="A18537" s="5" t="s">
        <v>56719</v>
      </c>
      <c r="B18537" s="5">
        <v>125.7</v>
      </c>
      <c r="C18537" s="5">
        <v>-6.3</v>
      </c>
    </row>
    <row r="18538" spans="1:3">
      <c r="A18538" s="5" t="s">
        <v>69850</v>
      </c>
      <c r="B18538" s="5">
        <v>125.74</v>
      </c>
      <c r="C18538" s="5">
        <v>-5.8</v>
      </c>
    </row>
    <row r="18539" spans="1:3">
      <c r="A18539" s="5" t="s">
        <v>50642</v>
      </c>
      <c r="B18539" s="5">
        <v>126.14</v>
      </c>
      <c r="C18539" s="5">
        <v>-4.0999999999999996</v>
      </c>
    </row>
    <row r="18540" spans="1:3">
      <c r="A18540" s="5" t="s">
        <v>5093</v>
      </c>
      <c r="B18540" s="5">
        <v>126.15</v>
      </c>
      <c r="C18540" s="5">
        <v>-4.9000000000000004</v>
      </c>
    </row>
    <row r="18541" spans="1:3">
      <c r="A18541" s="5" t="s">
        <v>5093</v>
      </c>
      <c r="B18541" s="5">
        <v>126.15</v>
      </c>
      <c r="C18541" s="5">
        <v>-4.9000000000000004</v>
      </c>
    </row>
    <row r="18542" spans="1:3">
      <c r="A18542" s="5" t="s">
        <v>5093</v>
      </c>
      <c r="B18542" s="5">
        <v>126.15</v>
      </c>
      <c r="C18542" s="5">
        <v>-4.9000000000000004</v>
      </c>
    </row>
    <row r="18543" spans="1:3">
      <c r="A18543" s="5" t="s">
        <v>54831</v>
      </c>
      <c r="B18543" s="5">
        <v>126.29</v>
      </c>
      <c r="C18543" s="5">
        <v>-5.6</v>
      </c>
    </row>
    <row r="18544" spans="1:3">
      <c r="A18544" s="5" t="s">
        <v>99456</v>
      </c>
      <c r="B18544" s="5">
        <v>126.33</v>
      </c>
      <c r="C18544" s="5">
        <v>-9.6999999999999993</v>
      </c>
    </row>
    <row r="18545" spans="1:3">
      <c r="A18545" s="5" t="s">
        <v>84431</v>
      </c>
      <c r="B18545" s="5">
        <v>126.33</v>
      </c>
      <c r="C18545" s="5">
        <v>-7.3</v>
      </c>
    </row>
    <row r="18546" spans="1:3">
      <c r="A18546" s="5" t="s">
        <v>94466</v>
      </c>
      <c r="B18546" s="5">
        <v>126.47</v>
      </c>
      <c r="C18546" s="5">
        <v>-3.7</v>
      </c>
    </row>
    <row r="18547" spans="1:3">
      <c r="A18547" s="5" t="s">
        <v>36144</v>
      </c>
      <c r="B18547" s="5">
        <v>126.51</v>
      </c>
      <c r="C18547" s="5">
        <v>-4.7</v>
      </c>
    </row>
    <row r="18548" spans="1:3">
      <c r="A18548" s="5" t="s">
        <v>79153</v>
      </c>
      <c r="B18548" s="5">
        <v>126.61</v>
      </c>
      <c r="C18548" s="5">
        <v>-9.1</v>
      </c>
    </row>
    <row r="18549" spans="1:3">
      <c r="A18549" s="5" t="s">
        <v>82098</v>
      </c>
      <c r="B18549" s="5">
        <v>126.62</v>
      </c>
      <c r="C18549" s="5">
        <v>-4.9000000000000004</v>
      </c>
    </row>
    <row r="18550" spans="1:3">
      <c r="A18550" s="5" t="s">
        <v>82098</v>
      </c>
      <c r="B18550" s="5">
        <v>126.62</v>
      </c>
      <c r="C18550" s="5">
        <v>-4.9000000000000004</v>
      </c>
    </row>
    <row r="18551" spans="1:3">
      <c r="A18551" s="5" t="s">
        <v>5183</v>
      </c>
      <c r="B18551" s="5">
        <v>126.63</v>
      </c>
      <c r="C18551" s="5">
        <v>-5.9</v>
      </c>
    </row>
    <row r="18552" spans="1:3">
      <c r="A18552" s="5" t="s">
        <v>5183</v>
      </c>
      <c r="B18552" s="5">
        <v>126.63</v>
      </c>
      <c r="C18552" s="5">
        <v>-5.9</v>
      </c>
    </row>
    <row r="18553" spans="1:3">
      <c r="A18553" s="5" t="s">
        <v>5183</v>
      </c>
      <c r="B18553" s="5">
        <v>126.63</v>
      </c>
      <c r="C18553" s="5">
        <v>-5.9</v>
      </c>
    </row>
    <row r="18554" spans="1:3">
      <c r="A18554" s="5" t="s">
        <v>85376</v>
      </c>
      <c r="B18554" s="5">
        <v>126.71</v>
      </c>
      <c r="C18554" s="5">
        <v>-6.2</v>
      </c>
    </row>
    <row r="18555" spans="1:3">
      <c r="A18555" s="5" t="s">
        <v>54999</v>
      </c>
      <c r="B18555" s="5">
        <v>126.78</v>
      </c>
      <c r="C18555" s="5">
        <v>-5.9</v>
      </c>
    </row>
    <row r="18556" spans="1:3">
      <c r="A18556" s="5" t="s">
        <v>100378</v>
      </c>
      <c r="B18556" s="5">
        <v>126.79</v>
      </c>
      <c r="C18556" s="5">
        <v>2.4</v>
      </c>
    </row>
    <row r="18557" spans="1:3">
      <c r="A18557" s="5" t="s">
        <v>94659</v>
      </c>
      <c r="B18557" s="5">
        <v>127.03</v>
      </c>
      <c r="C18557" s="5">
        <v>21.3</v>
      </c>
    </row>
    <row r="18558" spans="1:3">
      <c r="A18558" s="5" t="s">
        <v>54828</v>
      </c>
      <c r="B18558" s="5">
        <v>127.27</v>
      </c>
      <c r="C18558" s="5">
        <v>-4.7</v>
      </c>
    </row>
    <row r="18559" spans="1:3">
      <c r="A18559" s="5" t="s">
        <v>55449</v>
      </c>
      <c r="B18559" s="5">
        <v>127.29</v>
      </c>
      <c r="C18559" s="5">
        <v>-6.9</v>
      </c>
    </row>
    <row r="18560" spans="1:3">
      <c r="A18560" s="5" t="s">
        <v>83327</v>
      </c>
      <c r="B18560" s="5">
        <v>127.3</v>
      </c>
      <c r="C18560" s="5">
        <v>-4.9000000000000004</v>
      </c>
    </row>
    <row r="18561" spans="1:3">
      <c r="A18561" s="5" t="s">
        <v>25264</v>
      </c>
      <c r="B18561" s="5">
        <v>127.43</v>
      </c>
      <c r="C18561" s="5">
        <v>-10.5</v>
      </c>
    </row>
    <row r="18562" spans="1:3">
      <c r="A18562" s="5" t="s">
        <v>28759</v>
      </c>
      <c r="B18562" s="5">
        <v>127.44</v>
      </c>
      <c r="C18562" s="5">
        <v>-7.7</v>
      </c>
    </row>
    <row r="18563" spans="1:3">
      <c r="A18563" s="5" t="s">
        <v>53659</v>
      </c>
      <c r="B18563" s="5">
        <v>127.54</v>
      </c>
      <c r="C18563" s="5">
        <v>-7.7</v>
      </c>
    </row>
    <row r="18564" spans="1:3">
      <c r="A18564" s="5" t="s">
        <v>94166</v>
      </c>
      <c r="B18564" s="5">
        <v>127.66</v>
      </c>
      <c r="C18564" s="5">
        <v>-5.6</v>
      </c>
    </row>
    <row r="18565" spans="1:3">
      <c r="A18565" s="5" t="s">
        <v>25176</v>
      </c>
      <c r="B18565" s="5">
        <v>127.68</v>
      </c>
      <c r="C18565" s="5">
        <v>-6.6</v>
      </c>
    </row>
    <row r="18566" spans="1:3">
      <c r="A18566" s="5" t="s">
        <v>38767</v>
      </c>
      <c r="B18566" s="5">
        <v>127.68</v>
      </c>
      <c r="C18566" s="5">
        <v>-4</v>
      </c>
    </row>
    <row r="18567" spans="1:3">
      <c r="A18567" s="5" t="s">
        <v>104701</v>
      </c>
      <c r="B18567" s="5">
        <v>127.73</v>
      </c>
      <c r="C18567" s="5">
        <v>-6.1</v>
      </c>
    </row>
    <row r="18568" spans="1:3">
      <c r="A18568" s="5" t="s">
        <v>25083</v>
      </c>
      <c r="B18568" s="5">
        <v>127.78</v>
      </c>
      <c r="C18568" s="5">
        <v>-7.8</v>
      </c>
    </row>
    <row r="18569" spans="1:3">
      <c r="A18569" s="5" t="s">
        <v>29488</v>
      </c>
      <c r="B18569" s="5">
        <v>127.86</v>
      </c>
      <c r="C18569" s="5">
        <v>-5.9</v>
      </c>
    </row>
    <row r="18570" spans="1:3">
      <c r="A18570" s="5" t="s">
        <v>83339</v>
      </c>
      <c r="B18570" s="5">
        <v>127.89</v>
      </c>
      <c r="C18570" s="5">
        <v>-6.8</v>
      </c>
    </row>
    <row r="18571" spans="1:3">
      <c r="A18571" s="5" t="s">
        <v>100135</v>
      </c>
      <c r="B18571" s="5">
        <v>127.91</v>
      </c>
      <c r="C18571" s="5">
        <v>-2</v>
      </c>
    </row>
    <row r="18572" spans="1:3">
      <c r="A18572" s="5" t="s">
        <v>56663</v>
      </c>
      <c r="B18572" s="5">
        <v>127.91</v>
      </c>
      <c r="C18572" s="5">
        <v>-6.9</v>
      </c>
    </row>
    <row r="18573" spans="1:3">
      <c r="A18573" s="5" t="s">
        <v>56663</v>
      </c>
      <c r="B18573" s="5">
        <v>127.91</v>
      </c>
      <c r="C18573" s="5">
        <v>-6.9</v>
      </c>
    </row>
    <row r="18574" spans="1:3">
      <c r="A18574" s="5" t="s">
        <v>69694</v>
      </c>
      <c r="B18574" s="5">
        <v>127.93</v>
      </c>
      <c r="C18574" s="5">
        <v>-12.1</v>
      </c>
    </row>
    <row r="18575" spans="1:3">
      <c r="A18575" s="5" t="s">
        <v>81912</v>
      </c>
      <c r="B18575" s="5">
        <v>128.03</v>
      </c>
      <c r="C18575" s="5">
        <v>-5.0999999999999996</v>
      </c>
    </row>
    <row r="18576" spans="1:3">
      <c r="A18576" s="5" t="s">
        <v>33938</v>
      </c>
      <c r="B18576" s="5">
        <v>128.08000000000001</v>
      </c>
      <c r="C18576" s="5">
        <v>-3.2</v>
      </c>
    </row>
    <row r="18577" spans="1:3">
      <c r="A18577" s="5" t="s">
        <v>25421</v>
      </c>
      <c r="B18577" s="5">
        <v>128.22</v>
      </c>
      <c r="C18577" s="5">
        <v>-4.9000000000000004</v>
      </c>
    </row>
    <row r="18578" spans="1:3">
      <c r="A18578" s="5" t="s">
        <v>100940</v>
      </c>
      <c r="B18578" s="5">
        <v>128.28</v>
      </c>
      <c r="C18578" s="5">
        <v>-0.4</v>
      </c>
    </row>
    <row r="18579" spans="1:3">
      <c r="A18579" s="5" t="s">
        <v>71783</v>
      </c>
      <c r="B18579" s="5">
        <v>128.62</v>
      </c>
      <c r="C18579" s="5">
        <v>2.2999999999999998</v>
      </c>
    </row>
    <row r="18580" spans="1:3">
      <c r="A18580" s="5" t="s">
        <v>64198</v>
      </c>
      <c r="B18580" s="5">
        <v>128.74</v>
      </c>
      <c r="C18580" s="5">
        <v>-7.6</v>
      </c>
    </row>
    <row r="18581" spans="1:3">
      <c r="A18581" s="5" t="s">
        <v>93848</v>
      </c>
      <c r="B18581" s="5">
        <v>128.81</v>
      </c>
      <c r="C18581" s="5">
        <v>-3.7</v>
      </c>
    </row>
    <row r="18582" spans="1:3">
      <c r="A18582" s="5" t="s">
        <v>93848</v>
      </c>
      <c r="B18582" s="5">
        <v>128.81</v>
      </c>
      <c r="C18582" s="5">
        <v>-3.7</v>
      </c>
    </row>
    <row r="18583" spans="1:3">
      <c r="A18583" s="5" t="s">
        <v>53641</v>
      </c>
      <c r="B18583" s="5">
        <v>128.82</v>
      </c>
      <c r="C18583" s="5">
        <v>-7</v>
      </c>
    </row>
    <row r="18584" spans="1:3">
      <c r="A18584" s="5" t="s">
        <v>14567</v>
      </c>
      <c r="B18584" s="5">
        <v>128.83000000000001</v>
      </c>
      <c r="C18584" s="5">
        <v>-2.7</v>
      </c>
    </row>
    <row r="18585" spans="1:3">
      <c r="A18585" s="5" t="s">
        <v>49366</v>
      </c>
      <c r="B18585" s="5">
        <v>128.85</v>
      </c>
      <c r="C18585" s="5">
        <v>-3.5</v>
      </c>
    </row>
    <row r="18586" spans="1:3">
      <c r="A18586" s="5" t="s">
        <v>42705</v>
      </c>
      <c r="B18586" s="5">
        <v>128.9</v>
      </c>
      <c r="C18586" s="5">
        <v>-5.2</v>
      </c>
    </row>
    <row r="18587" spans="1:3">
      <c r="A18587" s="5" t="s">
        <v>6807</v>
      </c>
      <c r="B18587" s="5">
        <v>128.91</v>
      </c>
      <c r="C18587" s="5">
        <v>-5.4</v>
      </c>
    </row>
    <row r="18588" spans="1:3">
      <c r="A18588" s="5" t="s">
        <v>6807</v>
      </c>
      <c r="B18588" s="5">
        <v>128.91</v>
      </c>
      <c r="C18588" s="5">
        <v>-5.4</v>
      </c>
    </row>
    <row r="18589" spans="1:3">
      <c r="A18589" s="5" t="s">
        <v>82330</v>
      </c>
      <c r="B18589" s="5">
        <v>128.91999999999999</v>
      </c>
      <c r="C18589" s="5">
        <v>-4.0999999999999996</v>
      </c>
    </row>
    <row r="18590" spans="1:3">
      <c r="A18590" s="5" t="s">
        <v>5096</v>
      </c>
      <c r="B18590" s="5">
        <v>128.96</v>
      </c>
      <c r="C18590" s="5">
        <v>-5.3</v>
      </c>
    </row>
    <row r="18591" spans="1:3">
      <c r="A18591" s="5" t="s">
        <v>5096</v>
      </c>
      <c r="B18591" s="5">
        <v>128.96</v>
      </c>
      <c r="C18591" s="5">
        <v>-5.3</v>
      </c>
    </row>
    <row r="18592" spans="1:3">
      <c r="A18592" s="5" t="s">
        <v>5096</v>
      </c>
      <c r="B18592" s="5">
        <v>128.96</v>
      </c>
      <c r="C18592" s="5">
        <v>-5.3</v>
      </c>
    </row>
    <row r="18593" spans="1:3">
      <c r="A18593" s="5" t="s">
        <v>65187</v>
      </c>
      <c r="B18593" s="5">
        <v>128.97999999999999</v>
      </c>
      <c r="C18593" s="5">
        <v>-4.5999999999999996</v>
      </c>
    </row>
    <row r="18594" spans="1:3">
      <c r="A18594" s="5" t="s">
        <v>90609</v>
      </c>
      <c r="B18594" s="5">
        <v>128.99</v>
      </c>
      <c r="C18594" s="5">
        <v>-8.4</v>
      </c>
    </row>
    <row r="18595" spans="1:3">
      <c r="A18595" s="5" t="s">
        <v>21327</v>
      </c>
      <c r="B18595" s="5">
        <v>129.06</v>
      </c>
      <c r="C18595" s="5">
        <v>-5.7</v>
      </c>
    </row>
    <row r="18596" spans="1:3">
      <c r="A18596" s="5" t="s">
        <v>1021</v>
      </c>
      <c r="B18596" s="5">
        <v>129.07</v>
      </c>
      <c r="C18596" s="5">
        <v>-6.4</v>
      </c>
    </row>
    <row r="18597" spans="1:3">
      <c r="A18597" s="5" t="s">
        <v>17338</v>
      </c>
      <c r="B18597" s="5">
        <v>129.09</v>
      </c>
      <c r="C18597" s="5">
        <v>-6.4</v>
      </c>
    </row>
    <row r="18598" spans="1:3">
      <c r="A18598" s="5" t="s">
        <v>17338</v>
      </c>
      <c r="B18598" s="5">
        <v>129.09</v>
      </c>
      <c r="C18598" s="5">
        <v>-6.4</v>
      </c>
    </row>
    <row r="18599" spans="1:3">
      <c r="A18599" s="5" t="s">
        <v>28671</v>
      </c>
      <c r="B18599" s="5">
        <v>129.16</v>
      </c>
      <c r="C18599" s="5">
        <v>-4.8</v>
      </c>
    </row>
    <row r="18600" spans="1:3">
      <c r="A18600" s="5" t="s">
        <v>33402</v>
      </c>
      <c r="B18600" s="5">
        <v>129.19999999999999</v>
      </c>
      <c r="C18600" s="5">
        <v>-5.3</v>
      </c>
    </row>
    <row r="18601" spans="1:3">
      <c r="A18601" s="5" t="s">
        <v>81408</v>
      </c>
      <c r="B18601" s="5">
        <v>129.24</v>
      </c>
      <c r="C18601" s="5">
        <v>-5.4</v>
      </c>
    </row>
    <row r="18602" spans="1:3">
      <c r="A18602" s="5" t="s">
        <v>83235</v>
      </c>
      <c r="B18602" s="5">
        <v>129.26</v>
      </c>
      <c r="C18602" s="5">
        <v>-6.3</v>
      </c>
    </row>
    <row r="18603" spans="1:3">
      <c r="A18603" s="5" t="s">
        <v>83235</v>
      </c>
      <c r="B18603" s="5">
        <v>129.26</v>
      </c>
      <c r="C18603" s="5">
        <v>-6.3</v>
      </c>
    </row>
    <row r="18604" spans="1:3">
      <c r="A18604" s="5" t="s">
        <v>44018</v>
      </c>
      <c r="B18604" s="5">
        <v>129.34</v>
      </c>
      <c r="C18604" s="5">
        <v>-6.8</v>
      </c>
    </row>
    <row r="18605" spans="1:3">
      <c r="A18605" s="5" t="s">
        <v>44018</v>
      </c>
      <c r="B18605" s="5">
        <v>129.34</v>
      </c>
      <c r="C18605" s="5">
        <v>-6.8</v>
      </c>
    </row>
    <row r="18606" spans="1:3">
      <c r="A18606" s="5" t="s">
        <v>29297</v>
      </c>
      <c r="B18606" s="5">
        <v>129.41</v>
      </c>
      <c r="C18606" s="5">
        <v>-7.8</v>
      </c>
    </row>
    <row r="18607" spans="1:3">
      <c r="A18607" s="5" t="s">
        <v>72563</v>
      </c>
      <c r="B18607" s="5">
        <v>129.6</v>
      </c>
      <c r="C18607" s="5">
        <v>-6.9</v>
      </c>
    </row>
    <row r="18608" spans="1:3">
      <c r="A18608" s="5" t="s">
        <v>101657</v>
      </c>
      <c r="B18608" s="5">
        <v>129.71</v>
      </c>
      <c r="C18608" s="5">
        <v>-7.6</v>
      </c>
    </row>
    <row r="18609" spans="1:3">
      <c r="A18609" s="5" t="s">
        <v>27388</v>
      </c>
      <c r="B18609" s="5">
        <v>129.77000000000001</v>
      </c>
      <c r="C18609" s="5">
        <v>-6.9</v>
      </c>
    </row>
    <row r="18610" spans="1:3">
      <c r="A18610" s="5" t="s">
        <v>60421</v>
      </c>
      <c r="B18610" s="5">
        <v>129.77000000000001</v>
      </c>
      <c r="C18610" s="5">
        <v>-8.1</v>
      </c>
    </row>
    <row r="18611" spans="1:3">
      <c r="A18611" s="5" t="s">
        <v>15991</v>
      </c>
      <c r="B18611" s="5">
        <v>129.79</v>
      </c>
      <c r="C18611" s="5">
        <v>-7</v>
      </c>
    </row>
    <row r="18612" spans="1:3">
      <c r="A18612" s="5" t="s">
        <v>29509</v>
      </c>
      <c r="B18612" s="5">
        <v>129.80000000000001</v>
      </c>
      <c r="C18612" s="5">
        <v>-7.3</v>
      </c>
    </row>
    <row r="18613" spans="1:3">
      <c r="A18613" s="5" t="s">
        <v>54972</v>
      </c>
      <c r="B18613" s="5">
        <v>129.84</v>
      </c>
      <c r="C18613" s="5">
        <v>-5.7</v>
      </c>
    </row>
    <row r="18614" spans="1:3">
      <c r="A18614" s="5" t="s">
        <v>104704</v>
      </c>
      <c r="B18614" s="5">
        <v>129.87</v>
      </c>
      <c r="C18614" s="5">
        <v>-6.2</v>
      </c>
    </row>
    <row r="18615" spans="1:3">
      <c r="A18615" s="5" t="s">
        <v>46144</v>
      </c>
      <c r="B18615" s="5">
        <v>129.96</v>
      </c>
      <c r="C18615" s="5">
        <v>-7.7</v>
      </c>
    </row>
    <row r="18616" spans="1:3">
      <c r="A18616" s="5" t="s">
        <v>32192</v>
      </c>
      <c r="B18616" s="5">
        <v>129.97</v>
      </c>
      <c r="C18616" s="5">
        <v>-7.2</v>
      </c>
    </row>
    <row r="18617" spans="1:3">
      <c r="A18617" s="5" t="s">
        <v>34466</v>
      </c>
      <c r="B18617" s="5">
        <v>130.06</v>
      </c>
      <c r="C18617" s="5">
        <v>-6.3</v>
      </c>
    </row>
    <row r="18618" spans="1:3">
      <c r="A18618" s="5" t="s">
        <v>34466</v>
      </c>
      <c r="B18618" s="5">
        <v>130.06</v>
      </c>
      <c r="C18618" s="5">
        <v>-6.3</v>
      </c>
    </row>
    <row r="18619" spans="1:3">
      <c r="A18619" s="5" t="s">
        <v>34466</v>
      </c>
      <c r="B18619" s="5">
        <v>130.06</v>
      </c>
      <c r="C18619" s="5">
        <v>-6.3</v>
      </c>
    </row>
    <row r="18620" spans="1:3">
      <c r="A18620" s="5" t="s">
        <v>65307</v>
      </c>
      <c r="B18620" s="5">
        <v>130.08000000000001</v>
      </c>
      <c r="C18620" s="5">
        <v>-5.9</v>
      </c>
    </row>
    <row r="18621" spans="1:3">
      <c r="A18621" s="5" t="s">
        <v>44142</v>
      </c>
      <c r="B18621" s="5">
        <v>130.09</v>
      </c>
      <c r="C18621" s="5">
        <v>-4.5999999999999996</v>
      </c>
    </row>
    <row r="18622" spans="1:3">
      <c r="A18622" s="5" t="s">
        <v>77925</v>
      </c>
      <c r="B18622" s="5">
        <v>130.15</v>
      </c>
      <c r="C18622" s="5">
        <v>-6.4</v>
      </c>
    </row>
    <row r="18623" spans="1:3">
      <c r="A18623" s="5" t="s">
        <v>86681</v>
      </c>
      <c r="B18623" s="5">
        <v>130.22999999999999</v>
      </c>
      <c r="C18623" s="5">
        <v>-4.7</v>
      </c>
    </row>
    <row r="18624" spans="1:3">
      <c r="A18624" s="5" t="s">
        <v>37139</v>
      </c>
      <c r="B18624" s="5">
        <v>130.24</v>
      </c>
      <c r="C18624" s="5">
        <v>-8.6</v>
      </c>
    </row>
    <row r="18625" spans="1:3">
      <c r="A18625" s="5" t="s">
        <v>37139</v>
      </c>
      <c r="B18625" s="5">
        <v>130.24</v>
      </c>
      <c r="C18625" s="5">
        <v>-8.6</v>
      </c>
    </row>
    <row r="18626" spans="1:3">
      <c r="A18626" s="5" t="s">
        <v>37139</v>
      </c>
      <c r="B18626" s="5">
        <v>130.24</v>
      </c>
      <c r="C18626" s="5">
        <v>-8.6</v>
      </c>
    </row>
    <row r="18627" spans="1:3">
      <c r="A18627" s="5" t="s">
        <v>37139</v>
      </c>
      <c r="B18627" s="5">
        <v>130.24</v>
      </c>
      <c r="C18627" s="5">
        <v>-8.6</v>
      </c>
    </row>
    <row r="18628" spans="1:3">
      <c r="A18628" s="5" t="s">
        <v>37139</v>
      </c>
      <c r="B18628" s="5">
        <v>130.24</v>
      </c>
      <c r="C18628" s="5">
        <v>-8.6</v>
      </c>
    </row>
    <row r="18629" spans="1:3">
      <c r="A18629" s="5" t="s">
        <v>37139</v>
      </c>
      <c r="B18629" s="5">
        <v>130.24</v>
      </c>
      <c r="C18629" s="5">
        <v>-8.6</v>
      </c>
    </row>
    <row r="18630" spans="1:3">
      <c r="A18630" s="5" t="s">
        <v>37139</v>
      </c>
      <c r="B18630" s="5">
        <v>130.24</v>
      </c>
      <c r="C18630" s="5">
        <v>-8.6</v>
      </c>
    </row>
    <row r="18631" spans="1:3">
      <c r="A18631" s="5" t="s">
        <v>37139</v>
      </c>
      <c r="B18631" s="5">
        <v>130.24</v>
      </c>
      <c r="C18631" s="5">
        <v>-8.6</v>
      </c>
    </row>
    <row r="18632" spans="1:3">
      <c r="A18632" s="5" t="s">
        <v>37139</v>
      </c>
      <c r="B18632" s="5">
        <v>130.24</v>
      </c>
      <c r="C18632" s="5">
        <v>-8.6</v>
      </c>
    </row>
    <row r="18633" spans="1:3">
      <c r="A18633" s="5" t="s">
        <v>85379</v>
      </c>
      <c r="B18633" s="5">
        <v>130.30000000000001</v>
      </c>
      <c r="C18633" s="5">
        <v>-6.5</v>
      </c>
    </row>
    <row r="18634" spans="1:3">
      <c r="A18634" s="5" t="s">
        <v>78483</v>
      </c>
      <c r="B18634" s="5">
        <v>130.33000000000001</v>
      </c>
      <c r="C18634" s="5">
        <v>-7.2</v>
      </c>
    </row>
    <row r="18635" spans="1:3">
      <c r="A18635" s="5" t="s">
        <v>30493</v>
      </c>
      <c r="B18635" s="5">
        <v>130.44999999999999</v>
      </c>
      <c r="C18635" s="5">
        <v>-4.0999999999999996</v>
      </c>
    </row>
    <row r="18636" spans="1:3">
      <c r="A18636" s="5" t="s">
        <v>53650</v>
      </c>
      <c r="B18636" s="5">
        <v>130.47</v>
      </c>
      <c r="C18636" s="5">
        <v>-5.4</v>
      </c>
    </row>
    <row r="18637" spans="1:3">
      <c r="A18637" s="5" t="s">
        <v>57485</v>
      </c>
      <c r="B18637" s="5">
        <v>130.58000000000001</v>
      </c>
      <c r="C18637" s="5">
        <v>-8.1</v>
      </c>
    </row>
    <row r="18638" spans="1:3">
      <c r="A18638" s="5" t="s">
        <v>13120</v>
      </c>
      <c r="B18638" s="5">
        <v>130.69</v>
      </c>
      <c r="C18638" s="5">
        <v>-6.2</v>
      </c>
    </row>
    <row r="18639" spans="1:3">
      <c r="A18639" s="5" t="s">
        <v>46720</v>
      </c>
      <c r="B18639" s="5">
        <v>130.78</v>
      </c>
      <c r="C18639" s="5">
        <v>2.9</v>
      </c>
    </row>
    <row r="18640" spans="1:3">
      <c r="A18640" s="5" t="s">
        <v>64195</v>
      </c>
      <c r="B18640" s="5">
        <v>130.86000000000001</v>
      </c>
      <c r="C18640" s="5">
        <v>-7.4</v>
      </c>
    </row>
    <row r="18641" spans="1:3">
      <c r="A18641" s="5" t="s">
        <v>43088</v>
      </c>
      <c r="B18641" s="5">
        <v>130.86000000000001</v>
      </c>
      <c r="C18641" s="5">
        <v>-4.3</v>
      </c>
    </row>
    <row r="18642" spans="1:3">
      <c r="A18642" s="5" t="s">
        <v>95796</v>
      </c>
      <c r="B18642" s="5">
        <v>131.01</v>
      </c>
      <c r="C18642" s="5">
        <v>-4.9000000000000004</v>
      </c>
    </row>
    <row r="18643" spans="1:3">
      <c r="A18643" s="5" t="s">
        <v>45222</v>
      </c>
      <c r="B18643" s="5">
        <v>131.1</v>
      </c>
      <c r="C18643" s="5">
        <v>-8.9</v>
      </c>
    </row>
    <row r="18644" spans="1:3">
      <c r="A18644" s="5" t="s">
        <v>5818</v>
      </c>
      <c r="B18644" s="5">
        <v>131.11000000000001</v>
      </c>
      <c r="C18644" s="5">
        <v>-6.7</v>
      </c>
    </row>
    <row r="18645" spans="1:3">
      <c r="A18645" s="5" t="s">
        <v>100661</v>
      </c>
      <c r="B18645" s="5">
        <v>131.13</v>
      </c>
      <c r="C18645" s="5">
        <v>-8.6999999999999993</v>
      </c>
    </row>
    <row r="18646" spans="1:3">
      <c r="A18646" s="5" t="s">
        <v>39123</v>
      </c>
      <c r="B18646" s="5">
        <v>131.18</v>
      </c>
      <c r="C18646" s="5">
        <v>-5.2</v>
      </c>
    </row>
    <row r="18647" spans="1:3">
      <c r="A18647" s="5" t="s">
        <v>32702</v>
      </c>
      <c r="B18647" s="5">
        <v>131.33000000000001</v>
      </c>
      <c r="C18647" s="5">
        <v>-5.9</v>
      </c>
    </row>
    <row r="18648" spans="1:3">
      <c r="A18648" s="5" t="s">
        <v>70975</v>
      </c>
      <c r="B18648" s="5">
        <v>131.43</v>
      </c>
      <c r="C18648" s="5">
        <v>-8.6</v>
      </c>
    </row>
    <row r="18649" spans="1:3">
      <c r="A18649" s="5" t="s">
        <v>70975</v>
      </c>
      <c r="B18649" s="5">
        <v>131.43</v>
      </c>
      <c r="C18649" s="5">
        <v>-8.6</v>
      </c>
    </row>
    <row r="18650" spans="1:3">
      <c r="A18650" s="5" t="s">
        <v>70975</v>
      </c>
      <c r="B18650" s="5">
        <v>131.43</v>
      </c>
      <c r="C18650" s="5">
        <v>-8.6</v>
      </c>
    </row>
    <row r="18651" spans="1:3">
      <c r="A18651" s="5" t="s">
        <v>70975</v>
      </c>
      <c r="B18651" s="5">
        <v>131.43</v>
      </c>
      <c r="C18651" s="5">
        <v>-8.6</v>
      </c>
    </row>
    <row r="18652" spans="1:3">
      <c r="A18652" s="5" t="s">
        <v>77742</v>
      </c>
      <c r="B18652" s="5">
        <v>131.55000000000001</v>
      </c>
      <c r="C18652" s="5">
        <v>-8.3000000000000007</v>
      </c>
    </row>
    <row r="18653" spans="1:3">
      <c r="A18653" s="5" t="s">
        <v>47650</v>
      </c>
      <c r="B18653" s="5">
        <v>132.13</v>
      </c>
      <c r="C18653" s="5">
        <v>-6.4</v>
      </c>
    </row>
    <row r="18654" spans="1:3">
      <c r="A18654" s="5" t="s">
        <v>68891</v>
      </c>
      <c r="B18654" s="5">
        <v>132.18</v>
      </c>
      <c r="C18654" s="5">
        <v>-5</v>
      </c>
    </row>
    <row r="18655" spans="1:3">
      <c r="A18655" s="5" t="s">
        <v>55494</v>
      </c>
      <c r="B18655" s="5">
        <v>132.38999999999999</v>
      </c>
      <c r="C18655" s="5">
        <v>-4.4000000000000004</v>
      </c>
    </row>
    <row r="18656" spans="1:3">
      <c r="A18656" s="5" t="s">
        <v>29379</v>
      </c>
      <c r="B18656" s="5">
        <v>132.44999999999999</v>
      </c>
      <c r="C18656" s="5">
        <v>-6.6</v>
      </c>
    </row>
    <row r="18657" spans="1:3">
      <c r="A18657" s="5" t="s">
        <v>33725</v>
      </c>
      <c r="B18657" s="5">
        <v>132.55000000000001</v>
      </c>
      <c r="C18657" s="5">
        <v>-5.2</v>
      </c>
    </row>
    <row r="18658" spans="1:3">
      <c r="A18658" s="5" t="s">
        <v>87219</v>
      </c>
      <c r="B18658" s="5">
        <v>132.68</v>
      </c>
      <c r="C18658" s="5">
        <v>-13.3</v>
      </c>
    </row>
    <row r="18659" spans="1:3">
      <c r="A18659" s="5" t="s">
        <v>20567</v>
      </c>
      <c r="B18659" s="5">
        <v>132.78</v>
      </c>
      <c r="C18659" s="5">
        <v>-7.7</v>
      </c>
    </row>
    <row r="18660" spans="1:3">
      <c r="A18660" s="5" t="s">
        <v>44000</v>
      </c>
      <c r="B18660" s="5">
        <v>132.86000000000001</v>
      </c>
      <c r="C18660" s="5">
        <v>-7.1</v>
      </c>
    </row>
    <row r="18661" spans="1:3">
      <c r="A18661" s="5" t="s">
        <v>44000</v>
      </c>
      <c r="B18661" s="5">
        <v>132.86000000000001</v>
      </c>
      <c r="C18661" s="5">
        <v>-7.1</v>
      </c>
    </row>
    <row r="18662" spans="1:3">
      <c r="A18662" s="5" t="s">
        <v>44027</v>
      </c>
      <c r="B18662" s="5">
        <v>132.94999999999999</v>
      </c>
      <c r="C18662" s="5">
        <v>-6.1</v>
      </c>
    </row>
    <row r="18663" spans="1:3">
      <c r="A18663" s="5" t="s">
        <v>44027</v>
      </c>
      <c r="B18663" s="5">
        <v>132.94999999999999</v>
      </c>
      <c r="C18663" s="5">
        <v>-6.1</v>
      </c>
    </row>
    <row r="18664" spans="1:3">
      <c r="A18664" s="5" t="s">
        <v>13686</v>
      </c>
      <c r="B18664" s="5">
        <v>133.04</v>
      </c>
      <c r="C18664" s="5">
        <v>-8.3000000000000007</v>
      </c>
    </row>
    <row r="18665" spans="1:3">
      <c r="A18665" s="5" t="s">
        <v>96282</v>
      </c>
      <c r="B18665" s="5">
        <v>133.29</v>
      </c>
      <c r="C18665" s="5">
        <v>-13.4</v>
      </c>
    </row>
    <row r="18666" spans="1:3">
      <c r="A18666" s="5" t="s">
        <v>16526</v>
      </c>
      <c r="B18666" s="5">
        <v>133.34</v>
      </c>
      <c r="C18666" s="5">
        <v>-6.4</v>
      </c>
    </row>
    <row r="18667" spans="1:3">
      <c r="A18667" s="5" t="s">
        <v>67878</v>
      </c>
      <c r="B18667" s="5">
        <v>133.47</v>
      </c>
      <c r="C18667" s="5">
        <v>-7.6</v>
      </c>
    </row>
    <row r="18668" spans="1:3">
      <c r="A18668" s="5" t="s">
        <v>24947</v>
      </c>
      <c r="B18668" s="5">
        <v>133.47999999999999</v>
      </c>
      <c r="C18668" s="5">
        <v>8.6999999999999993</v>
      </c>
    </row>
    <row r="18669" spans="1:3">
      <c r="A18669" s="5" t="s">
        <v>39023</v>
      </c>
      <c r="B18669" s="5">
        <v>133.5</v>
      </c>
      <c r="C18669" s="5">
        <v>-9.6999999999999993</v>
      </c>
    </row>
    <row r="18670" spans="1:3">
      <c r="A18670" s="5" t="s">
        <v>18565</v>
      </c>
      <c r="B18670" s="5">
        <v>133.87</v>
      </c>
      <c r="C18670" s="5">
        <v>-4.5</v>
      </c>
    </row>
    <row r="18671" spans="1:3">
      <c r="A18671" s="5" t="s">
        <v>9539</v>
      </c>
      <c r="B18671" s="5">
        <v>133.97</v>
      </c>
      <c r="C18671" s="5">
        <v>-4.4000000000000004</v>
      </c>
    </row>
    <row r="18672" spans="1:3">
      <c r="A18672" s="5" t="s">
        <v>91037</v>
      </c>
      <c r="B18672" s="5">
        <v>133.99</v>
      </c>
      <c r="C18672" s="5">
        <v>-10.6</v>
      </c>
    </row>
    <row r="18673" spans="1:3">
      <c r="A18673" s="5" t="s">
        <v>56092</v>
      </c>
      <c r="B18673" s="5">
        <v>134.04</v>
      </c>
      <c r="C18673" s="5">
        <v>-4.8</v>
      </c>
    </row>
    <row r="18674" spans="1:3">
      <c r="A18674" s="5" t="s">
        <v>56196</v>
      </c>
      <c r="B18674" s="5">
        <v>134.04</v>
      </c>
      <c r="C18674" s="5">
        <v>-6.2</v>
      </c>
    </row>
    <row r="18675" spans="1:3">
      <c r="A18675" s="5" t="s">
        <v>19906</v>
      </c>
      <c r="B18675" s="5">
        <v>134.16999999999999</v>
      </c>
      <c r="C18675" s="5">
        <v>-7</v>
      </c>
    </row>
    <row r="18676" spans="1:3">
      <c r="A18676" s="5" t="s">
        <v>19906</v>
      </c>
      <c r="B18676" s="5">
        <v>134.16999999999999</v>
      </c>
      <c r="C18676" s="5">
        <v>-7</v>
      </c>
    </row>
    <row r="18677" spans="1:3">
      <c r="A18677" s="5" t="s">
        <v>19906</v>
      </c>
      <c r="B18677" s="5">
        <v>134.16999999999999</v>
      </c>
      <c r="C18677" s="5">
        <v>-7</v>
      </c>
    </row>
    <row r="18678" spans="1:3">
      <c r="A18678" s="5" t="s">
        <v>19906</v>
      </c>
      <c r="B18678" s="5">
        <v>134.16999999999999</v>
      </c>
      <c r="C18678" s="5">
        <v>-7</v>
      </c>
    </row>
    <row r="18679" spans="1:3">
      <c r="A18679" s="5" t="s">
        <v>19906</v>
      </c>
      <c r="B18679" s="5">
        <v>134.16999999999999</v>
      </c>
      <c r="C18679" s="5">
        <v>-7</v>
      </c>
    </row>
    <row r="18680" spans="1:3">
      <c r="A18680" s="5" t="s">
        <v>61817</v>
      </c>
      <c r="B18680" s="5">
        <v>134.19</v>
      </c>
      <c r="C18680" s="5">
        <v>-6.8</v>
      </c>
    </row>
    <row r="18681" spans="1:3">
      <c r="A18681" s="5" t="s">
        <v>55934</v>
      </c>
      <c r="B18681" s="5">
        <v>134.19999999999999</v>
      </c>
      <c r="C18681" s="5">
        <v>-6.9</v>
      </c>
    </row>
    <row r="18682" spans="1:3">
      <c r="A18682" s="5" t="s">
        <v>15259</v>
      </c>
      <c r="B18682" s="5">
        <v>134.26</v>
      </c>
      <c r="C18682" s="5">
        <v>-12.4</v>
      </c>
    </row>
    <row r="18683" spans="1:3">
      <c r="A18683" s="5" t="s">
        <v>29449</v>
      </c>
      <c r="B18683" s="5">
        <v>134.35</v>
      </c>
      <c r="C18683" s="5">
        <v>-5.8</v>
      </c>
    </row>
    <row r="18684" spans="1:3">
      <c r="A18684" s="5" t="s">
        <v>10703</v>
      </c>
      <c r="B18684" s="5">
        <v>134.37</v>
      </c>
      <c r="C18684" s="5">
        <v>-6.8</v>
      </c>
    </row>
    <row r="18685" spans="1:3">
      <c r="A18685" s="5" t="s">
        <v>46123</v>
      </c>
      <c r="B18685" s="5">
        <v>134.44</v>
      </c>
      <c r="C18685" s="5">
        <v>-5.0999999999999996</v>
      </c>
    </row>
    <row r="18686" spans="1:3">
      <c r="A18686" s="5" t="s">
        <v>35809</v>
      </c>
      <c r="B18686" s="5">
        <v>134.47</v>
      </c>
      <c r="C18686" s="5">
        <v>-4.8</v>
      </c>
    </row>
    <row r="18687" spans="1:3">
      <c r="A18687" s="5" t="s">
        <v>87288</v>
      </c>
      <c r="B18687" s="5">
        <v>134.6</v>
      </c>
      <c r="C18687" s="5">
        <v>-6.9</v>
      </c>
    </row>
    <row r="18688" spans="1:3">
      <c r="A18688" s="5" t="s">
        <v>75950</v>
      </c>
      <c r="B18688" s="5">
        <v>134.72999999999999</v>
      </c>
      <c r="C18688" s="5">
        <v>-3.5</v>
      </c>
    </row>
    <row r="18689" spans="1:3">
      <c r="A18689" s="5" t="s">
        <v>102337</v>
      </c>
      <c r="B18689" s="5">
        <v>134.75</v>
      </c>
      <c r="C18689" s="5">
        <v>-12.7</v>
      </c>
    </row>
    <row r="18690" spans="1:3">
      <c r="A18690" s="5" t="s">
        <v>81411</v>
      </c>
      <c r="B18690" s="5">
        <v>134.76</v>
      </c>
      <c r="C18690" s="5">
        <v>-9.8000000000000007</v>
      </c>
    </row>
    <row r="18691" spans="1:3">
      <c r="A18691" s="5" t="s">
        <v>46795</v>
      </c>
      <c r="B18691" s="5">
        <v>135.08000000000001</v>
      </c>
      <c r="C18691" s="5">
        <v>-6.9</v>
      </c>
    </row>
    <row r="18692" spans="1:3">
      <c r="A18692" s="5" t="s">
        <v>55443</v>
      </c>
      <c r="B18692" s="5">
        <v>135.24</v>
      </c>
      <c r="C18692" s="5">
        <v>-5.6</v>
      </c>
    </row>
    <row r="18693" spans="1:3">
      <c r="A18693" s="5" t="s">
        <v>49603</v>
      </c>
      <c r="B18693" s="5">
        <v>135.25</v>
      </c>
      <c r="C18693" s="5">
        <v>-11.1</v>
      </c>
    </row>
    <row r="18694" spans="1:3">
      <c r="A18694" s="5" t="s">
        <v>58382</v>
      </c>
      <c r="B18694" s="5">
        <v>135.35</v>
      </c>
      <c r="C18694" s="5">
        <v>-6.8</v>
      </c>
    </row>
    <row r="18695" spans="1:3">
      <c r="A18695" s="5" t="s">
        <v>98400</v>
      </c>
      <c r="B18695" s="5">
        <v>135.41</v>
      </c>
      <c r="C18695" s="5">
        <v>-6.9</v>
      </c>
    </row>
    <row r="18696" spans="1:3">
      <c r="A18696" s="5" t="s">
        <v>48341</v>
      </c>
      <c r="B18696" s="5">
        <v>135.54</v>
      </c>
      <c r="C18696" s="5">
        <v>-5.7</v>
      </c>
    </row>
    <row r="18697" spans="1:3">
      <c r="A18697" s="5" t="s">
        <v>59367</v>
      </c>
      <c r="B18697" s="5">
        <v>135.72999999999999</v>
      </c>
      <c r="C18697" s="5">
        <v>-5.0999999999999996</v>
      </c>
    </row>
    <row r="18698" spans="1:3">
      <c r="A18698" s="5" t="s">
        <v>72286</v>
      </c>
      <c r="B18698" s="5">
        <v>135.80000000000001</v>
      </c>
      <c r="C18698" s="5">
        <v>-4.5999999999999996</v>
      </c>
    </row>
    <row r="18699" spans="1:3">
      <c r="A18699" s="5" t="s">
        <v>5078</v>
      </c>
      <c r="B18699" s="5">
        <v>136</v>
      </c>
      <c r="C18699" s="5">
        <v>-6.2</v>
      </c>
    </row>
    <row r="18700" spans="1:3">
      <c r="A18700" s="5" t="s">
        <v>5078</v>
      </c>
      <c r="B18700" s="5">
        <v>136</v>
      </c>
      <c r="C18700" s="5">
        <v>-6.2</v>
      </c>
    </row>
    <row r="18701" spans="1:3">
      <c r="A18701" s="5" t="s">
        <v>25261</v>
      </c>
      <c r="B18701" s="5">
        <v>136.01</v>
      </c>
      <c r="C18701" s="5">
        <v>-6.6</v>
      </c>
    </row>
    <row r="18702" spans="1:3">
      <c r="A18702" s="5" t="s">
        <v>45693</v>
      </c>
      <c r="B18702" s="5">
        <v>136.32</v>
      </c>
      <c r="C18702" s="5">
        <v>-7.3</v>
      </c>
    </row>
    <row r="18703" spans="1:3">
      <c r="A18703" s="5" t="s">
        <v>38325</v>
      </c>
      <c r="B18703" s="5">
        <v>136.5</v>
      </c>
      <c r="C18703" s="5">
        <v>-6.8</v>
      </c>
    </row>
    <row r="18704" spans="1:3">
      <c r="A18704" s="5" t="s">
        <v>102902</v>
      </c>
      <c r="B18704" s="5">
        <v>136.69999999999999</v>
      </c>
      <c r="C18704" s="5">
        <v>-5.6</v>
      </c>
    </row>
    <row r="18705" spans="1:3">
      <c r="A18705" s="5" t="s">
        <v>21342</v>
      </c>
      <c r="B18705" s="5">
        <v>136.86000000000001</v>
      </c>
      <c r="C18705" s="5">
        <v>-8.5</v>
      </c>
    </row>
    <row r="18706" spans="1:3">
      <c r="A18706" s="5" t="s">
        <v>34556</v>
      </c>
      <c r="B18706" s="5">
        <v>136.86000000000001</v>
      </c>
      <c r="C18706" s="5">
        <v>-8.9</v>
      </c>
    </row>
    <row r="18707" spans="1:3">
      <c r="A18707" s="5" t="s">
        <v>8396</v>
      </c>
      <c r="B18707" s="5">
        <v>137.01</v>
      </c>
      <c r="C18707" s="5">
        <v>-6.7</v>
      </c>
    </row>
    <row r="18708" spans="1:3">
      <c r="A18708" s="5" t="s">
        <v>46251</v>
      </c>
      <c r="B18708" s="5">
        <v>137.44</v>
      </c>
      <c r="C18708" s="5">
        <v>-8.3000000000000007</v>
      </c>
    </row>
    <row r="18709" spans="1:3">
      <c r="A18709" s="5" t="s">
        <v>70579</v>
      </c>
      <c r="B18709" s="5">
        <v>137.47</v>
      </c>
      <c r="C18709" s="5">
        <v>-5.5</v>
      </c>
    </row>
    <row r="18710" spans="1:3">
      <c r="A18710" s="5" t="s">
        <v>72236</v>
      </c>
      <c r="B18710" s="5">
        <v>137.72999999999999</v>
      </c>
      <c r="C18710" s="5">
        <v>-10.3</v>
      </c>
    </row>
    <row r="18711" spans="1:3">
      <c r="A18711" s="5" t="s">
        <v>60605</v>
      </c>
      <c r="B18711" s="5">
        <v>137.79</v>
      </c>
      <c r="C18711" s="5">
        <v>-6.7</v>
      </c>
    </row>
    <row r="18712" spans="1:3">
      <c r="A18712" s="5" t="s">
        <v>104100</v>
      </c>
      <c r="B18712" s="5">
        <v>137.87</v>
      </c>
      <c r="C18712" s="5">
        <v>-7.9</v>
      </c>
    </row>
    <row r="18713" spans="1:3">
      <c r="A18713" s="5" t="s">
        <v>75977</v>
      </c>
      <c r="B18713" s="5">
        <v>137.97999999999999</v>
      </c>
      <c r="C18713" s="5">
        <v>-0.9</v>
      </c>
    </row>
    <row r="18714" spans="1:3">
      <c r="A18714" s="5" t="s">
        <v>66636</v>
      </c>
      <c r="B18714" s="5">
        <v>138.03</v>
      </c>
      <c r="C18714" s="5">
        <v>-5.7</v>
      </c>
    </row>
    <row r="18715" spans="1:3">
      <c r="A18715" s="5" t="s">
        <v>18544</v>
      </c>
      <c r="B18715" s="5">
        <v>138.05000000000001</v>
      </c>
      <c r="C18715" s="5">
        <v>-8.1999999999999993</v>
      </c>
    </row>
    <row r="18716" spans="1:3">
      <c r="A18716" s="5" t="s">
        <v>43624</v>
      </c>
      <c r="B18716" s="5">
        <v>138.06</v>
      </c>
      <c r="C18716" s="5">
        <v>-8.1</v>
      </c>
    </row>
    <row r="18717" spans="1:3">
      <c r="A18717" s="5" t="s">
        <v>64026</v>
      </c>
      <c r="B18717" s="5">
        <v>138.16</v>
      </c>
      <c r="C18717" s="5">
        <v>-5.6</v>
      </c>
    </row>
    <row r="18718" spans="1:3">
      <c r="A18718" s="5" t="s">
        <v>11194</v>
      </c>
      <c r="B18718" s="5">
        <v>138.22</v>
      </c>
      <c r="C18718" s="5">
        <v>-10.7</v>
      </c>
    </row>
    <row r="18719" spans="1:3">
      <c r="A18719" s="5" t="s">
        <v>64663</v>
      </c>
      <c r="B18719" s="5">
        <v>138.24</v>
      </c>
      <c r="C18719" s="5">
        <v>-8.5</v>
      </c>
    </row>
    <row r="18720" spans="1:3">
      <c r="A18720" s="5" t="s">
        <v>81883</v>
      </c>
      <c r="B18720" s="5">
        <v>138.31</v>
      </c>
      <c r="C18720" s="5">
        <v>-7</v>
      </c>
    </row>
    <row r="18721" spans="1:3">
      <c r="A18721" s="5" t="s">
        <v>16219</v>
      </c>
      <c r="B18721" s="5">
        <v>138.33000000000001</v>
      </c>
      <c r="C18721" s="5">
        <v>-8.3000000000000007</v>
      </c>
    </row>
    <row r="18722" spans="1:3">
      <c r="A18722" s="5" t="s">
        <v>16219</v>
      </c>
      <c r="B18722" s="5">
        <v>138.33000000000001</v>
      </c>
      <c r="C18722" s="5">
        <v>-8.3000000000000007</v>
      </c>
    </row>
    <row r="18723" spans="1:3">
      <c r="A18723" s="5" t="s">
        <v>16219</v>
      </c>
      <c r="B18723" s="5">
        <v>138.33000000000001</v>
      </c>
      <c r="C18723" s="5">
        <v>-8.3000000000000007</v>
      </c>
    </row>
    <row r="18724" spans="1:3">
      <c r="A18724" s="5" t="s">
        <v>16219</v>
      </c>
      <c r="B18724" s="5">
        <v>138.33000000000001</v>
      </c>
      <c r="C18724" s="5">
        <v>-8.3000000000000007</v>
      </c>
    </row>
    <row r="18725" spans="1:3">
      <c r="A18725" s="5" t="s">
        <v>16219</v>
      </c>
      <c r="B18725" s="5">
        <v>138.33000000000001</v>
      </c>
      <c r="C18725" s="5">
        <v>-8.3000000000000007</v>
      </c>
    </row>
    <row r="18726" spans="1:3">
      <c r="A18726" s="5" t="s">
        <v>30511</v>
      </c>
      <c r="B18726" s="5">
        <v>138.38</v>
      </c>
      <c r="C18726" s="5">
        <v>-8.8000000000000007</v>
      </c>
    </row>
    <row r="18727" spans="1:3">
      <c r="A18727" s="5" t="s">
        <v>75482</v>
      </c>
      <c r="B18727" s="5">
        <v>138.41999999999999</v>
      </c>
      <c r="C18727" s="5">
        <v>-7</v>
      </c>
    </row>
    <row r="18728" spans="1:3">
      <c r="A18728" s="5" t="s">
        <v>8147</v>
      </c>
      <c r="B18728" s="5">
        <v>138.43</v>
      </c>
      <c r="C18728" s="5">
        <v>-6.3</v>
      </c>
    </row>
    <row r="18729" spans="1:3">
      <c r="A18729" s="5" t="s">
        <v>17044</v>
      </c>
      <c r="B18729" s="5">
        <v>138.47</v>
      </c>
      <c r="C18729" s="5">
        <v>-6.2</v>
      </c>
    </row>
    <row r="18730" spans="1:3">
      <c r="A18730" s="5" t="s">
        <v>85869</v>
      </c>
      <c r="B18730" s="5">
        <v>138.51</v>
      </c>
      <c r="C18730" s="5">
        <v>-3.6</v>
      </c>
    </row>
    <row r="18731" spans="1:3">
      <c r="A18731" s="5" t="s">
        <v>91015</v>
      </c>
      <c r="B18731" s="5">
        <v>138.52000000000001</v>
      </c>
      <c r="C18731" s="5">
        <v>-8</v>
      </c>
    </row>
    <row r="18732" spans="1:3">
      <c r="A18732" s="5" t="s">
        <v>60247</v>
      </c>
      <c r="B18732" s="5">
        <v>138.93</v>
      </c>
      <c r="C18732" s="5">
        <v>-6.9</v>
      </c>
    </row>
    <row r="18733" spans="1:3">
      <c r="A18733" s="5" t="s">
        <v>49855</v>
      </c>
      <c r="B18733" s="5">
        <v>138.97999999999999</v>
      </c>
      <c r="C18733" s="5">
        <v>-5.6</v>
      </c>
    </row>
    <row r="18734" spans="1:3">
      <c r="A18734" s="5" t="s">
        <v>87524</v>
      </c>
      <c r="B18734" s="5">
        <v>138.99</v>
      </c>
      <c r="C18734" s="5">
        <v>-6.8</v>
      </c>
    </row>
    <row r="18735" spans="1:3">
      <c r="A18735" s="5" t="s">
        <v>89205</v>
      </c>
      <c r="B18735" s="5">
        <v>139.01</v>
      </c>
      <c r="C18735" s="5">
        <v>-4.5999999999999996</v>
      </c>
    </row>
    <row r="18736" spans="1:3">
      <c r="A18736" s="5" t="s">
        <v>48058</v>
      </c>
      <c r="B18736" s="5">
        <v>139.15</v>
      </c>
      <c r="C18736" s="5">
        <v>-6.6</v>
      </c>
    </row>
    <row r="18737" spans="1:3">
      <c r="A18737" s="5" t="s">
        <v>4016</v>
      </c>
      <c r="B18737" s="5">
        <v>139.16</v>
      </c>
      <c r="C18737" s="5">
        <v>-6.5</v>
      </c>
    </row>
    <row r="18738" spans="1:3">
      <c r="A18738" s="5" t="s">
        <v>22580</v>
      </c>
      <c r="B18738" s="5">
        <v>139.18</v>
      </c>
      <c r="C18738" s="5">
        <v>-5.8</v>
      </c>
    </row>
    <row r="18739" spans="1:3">
      <c r="A18739" s="5" t="s">
        <v>30028</v>
      </c>
      <c r="B18739" s="5">
        <v>139.37</v>
      </c>
      <c r="C18739" s="5">
        <v>-0.5</v>
      </c>
    </row>
    <row r="18740" spans="1:3">
      <c r="A18740" s="5" t="s">
        <v>23117</v>
      </c>
      <c r="B18740" s="5">
        <v>139.37</v>
      </c>
      <c r="C18740" s="5">
        <v>-7.5</v>
      </c>
    </row>
    <row r="18741" spans="1:3">
      <c r="A18741" s="5" t="s">
        <v>68606</v>
      </c>
      <c r="B18741" s="5">
        <v>139.66</v>
      </c>
      <c r="C18741" s="5">
        <v>-16.8</v>
      </c>
    </row>
    <row r="18742" spans="1:3">
      <c r="A18742" s="5" t="s">
        <v>85791</v>
      </c>
      <c r="B18742" s="5">
        <v>139.66</v>
      </c>
      <c r="C18742" s="5">
        <v>-7.1</v>
      </c>
    </row>
    <row r="18743" spans="1:3">
      <c r="A18743" s="5" t="s">
        <v>40340</v>
      </c>
      <c r="B18743" s="5">
        <v>139.81</v>
      </c>
      <c r="C18743" s="5">
        <v>-3.9</v>
      </c>
    </row>
    <row r="18744" spans="1:3">
      <c r="A18744" s="5" t="s">
        <v>40340</v>
      </c>
      <c r="B18744" s="5">
        <v>139.81</v>
      </c>
      <c r="C18744" s="5">
        <v>-3.9</v>
      </c>
    </row>
    <row r="18745" spans="1:3">
      <c r="A18745" s="5" t="s">
        <v>38764</v>
      </c>
      <c r="B18745" s="5">
        <v>140.37</v>
      </c>
      <c r="C18745" s="5">
        <v>-6.8</v>
      </c>
    </row>
    <row r="18746" spans="1:3">
      <c r="A18746" s="5" t="s">
        <v>63677</v>
      </c>
      <c r="B18746" s="5">
        <v>140.52000000000001</v>
      </c>
      <c r="C18746" s="5">
        <v>-6.5</v>
      </c>
    </row>
    <row r="18747" spans="1:3">
      <c r="A18747" s="5" t="s">
        <v>25137</v>
      </c>
      <c r="B18747" s="5">
        <v>140.53</v>
      </c>
      <c r="C18747" s="5">
        <v>-8.8000000000000007</v>
      </c>
    </row>
    <row r="18748" spans="1:3">
      <c r="A18748" s="5" t="s">
        <v>11953</v>
      </c>
      <c r="B18748" s="5">
        <v>140.56</v>
      </c>
      <c r="C18748" s="5">
        <v>-5.3</v>
      </c>
    </row>
    <row r="18749" spans="1:3">
      <c r="A18749" s="5" t="s">
        <v>52412</v>
      </c>
      <c r="B18749" s="5">
        <v>140.62</v>
      </c>
      <c r="C18749" s="5">
        <v>-4.5999999999999996</v>
      </c>
    </row>
    <row r="18750" spans="1:3">
      <c r="A18750" s="5" t="s">
        <v>75424</v>
      </c>
      <c r="B18750" s="5">
        <v>140.63</v>
      </c>
      <c r="C18750" s="5">
        <v>-8.5</v>
      </c>
    </row>
    <row r="18751" spans="1:3">
      <c r="A18751" s="5" t="s">
        <v>87285</v>
      </c>
      <c r="B18751" s="5">
        <v>140.72</v>
      </c>
      <c r="C18751" s="5">
        <v>-4.0999999999999996</v>
      </c>
    </row>
    <row r="18752" spans="1:3">
      <c r="A18752" s="5" t="s">
        <v>84899</v>
      </c>
      <c r="B18752" s="5">
        <v>140.77000000000001</v>
      </c>
      <c r="C18752" s="5">
        <v>-6.3</v>
      </c>
    </row>
    <row r="18753" spans="1:3">
      <c r="A18753" s="5" t="s">
        <v>77200</v>
      </c>
      <c r="B18753" s="5">
        <v>140.88</v>
      </c>
      <c r="C18753" s="5">
        <v>-9.6</v>
      </c>
    </row>
    <row r="18754" spans="1:3">
      <c r="A18754" s="5" t="s">
        <v>83333</v>
      </c>
      <c r="B18754" s="5">
        <v>140.94999999999999</v>
      </c>
      <c r="C18754" s="5">
        <v>-4.8</v>
      </c>
    </row>
    <row r="18755" spans="1:3">
      <c r="A18755" s="5" t="s">
        <v>50048</v>
      </c>
      <c r="B18755" s="5">
        <v>140.96</v>
      </c>
      <c r="C18755" s="5">
        <v>-6.5</v>
      </c>
    </row>
    <row r="18756" spans="1:3">
      <c r="A18756" s="5" t="s">
        <v>20818</v>
      </c>
      <c r="B18756" s="5">
        <v>141.16</v>
      </c>
      <c r="C18756" s="5">
        <v>-4.3</v>
      </c>
    </row>
    <row r="18757" spans="1:3">
      <c r="A18757" s="5" t="s">
        <v>83524</v>
      </c>
      <c r="B18757" s="5">
        <v>141.16999999999999</v>
      </c>
      <c r="C18757" s="5">
        <v>-4.7</v>
      </c>
    </row>
    <row r="18758" spans="1:3">
      <c r="A18758" s="5" t="s">
        <v>52314</v>
      </c>
      <c r="B18758" s="5">
        <v>141.16999999999999</v>
      </c>
      <c r="C18758" s="5">
        <v>-7.1</v>
      </c>
    </row>
    <row r="18759" spans="1:3">
      <c r="A18759" s="5" t="s">
        <v>52314</v>
      </c>
      <c r="B18759" s="5">
        <v>141.16999999999999</v>
      </c>
      <c r="C18759" s="5">
        <v>-7.1</v>
      </c>
    </row>
    <row r="18760" spans="1:3">
      <c r="A18760" s="5" t="s">
        <v>99605</v>
      </c>
      <c r="B18760" s="5">
        <v>141.18</v>
      </c>
      <c r="C18760" s="5">
        <v>-7.3</v>
      </c>
    </row>
    <row r="18761" spans="1:3">
      <c r="A18761" s="5" t="s">
        <v>67040</v>
      </c>
      <c r="B18761" s="5">
        <v>141.24</v>
      </c>
      <c r="C18761" s="5">
        <v>-5.9</v>
      </c>
    </row>
    <row r="18762" spans="1:3">
      <c r="A18762" s="5" t="s">
        <v>73267</v>
      </c>
      <c r="B18762" s="5">
        <v>141.38</v>
      </c>
      <c r="C18762" s="5">
        <v>-5.5</v>
      </c>
    </row>
    <row r="18763" spans="1:3">
      <c r="A18763" s="5" t="s">
        <v>26310</v>
      </c>
      <c r="B18763" s="5">
        <v>141.44</v>
      </c>
      <c r="C18763" s="5">
        <v>-4.2</v>
      </c>
    </row>
    <row r="18764" spans="1:3">
      <c r="A18764" s="5" t="s">
        <v>11215</v>
      </c>
      <c r="B18764" s="5">
        <v>141.6</v>
      </c>
      <c r="C18764" s="5">
        <v>-5.2</v>
      </c>
    </row>
    <row r="18765" spans="1:3">
      <c r="A18765" s="5" t="s">
        <v>50060</v>
      </c>
      <c r="B18765" s="5">
        <v>141.81</v>
      </c>
      <c r="C18765" s="5">
        <v>-7.1</v>
      </c>
    </row>
    <row r="18766" spans="1:3">
      <c r="A18766" s="5" t="s">
        <v>44644</v>
      </c>
      <c r="B18766" s="5">
        <v>141.82</v>
      </c>
      <c r="C18766" s="5">
        <v>-8.3000000000000007</v>
      </c>
    </row>
    <row r="18767" spans="1:3">
      <c r="A18767" s="5" t="s">
        <v>44756</v>
      </c>
      <c r="B18767" s="5">
        <v>142.15</v>
      </c>
      <c r="C18767" s="5">
        <v>-12</v>
      </c>
    </row>
    <row r="18768" spans="1:3">
      <c r="A18768" s="5" t="s">
        <v>56635</v>
      </c>
      <c r="B18768" s="5">
        <v>142.29</v>
      </c>
      <c r="C18768" s="5">
        <v>-6.7</v>
      </c>
    </row>
    <row r="18769" spans="1:3">
      <c r="A18769" s="5" t="s">
        <v>56635</v>
      </c>
      <c r="B18769" s="5">
        <v>142.29</v>
      </c>
      <c r="C18769" s="5">
        <v>-6.7</v>
      </c>
    </row>
    <row r="18770" spans="1:3">
      <c r="A18770" s="5" t="s">
        <v>33053</v>
      </c>
      <c r="B18770" s="5">
        <v>142.38999999999999</v>
      </c>
      <c r="C18770" s="5">
        <v>-6.1</v>
      </c>
    </row>
    <row r="18771" spans="1:3">
      <c r="A18771" s="5" t="s">
        <v>61811</v>
      </c>
      <c r="B18771" s="5">
        <v>142.47</v>
      </c>
      <c r="C18771" s="5">
        <v>-5.9</v>
      </c>
    </row>
    <row r="18772" spans="1:3">
      <c r="A18772" s="5" t="s">
        <v>52296</v>
      </c>
      <c r="B18772" s="5">
        <v>143.21</v>
      </c>
      <c r="C18772" s="5">
        <v>-6.9</v>
      </c>
    </row>
    <row r="18773" spans="1:3">
      <c r="A18773" s="5" t="s">
        <v>52296</v>
      </c>
      <c r="B18773" s="5">
        <v>143.21</v>
      </c>
      <c r="C18773" s="5">
        <v>-6.9</v>
      </c>
    </row>
    <row r="18774" spans="1:3">
      <c r="A18774" s="5" t="s">
        <v>90913</v>
      </c>
      <c r="B18774" s="5">
        <v>143.27000000000001</v>
      </c>
      <c r="C18774" s="5">
        <v>-10.1</v>
      </c>
    </row>
    <row r="18775" spans="1:3">
      <c r="A18775" s="5" t="s">
        <v>26446</v>
      </c>
      <c r="B18775" s="5">
        <v>143.47999999999999</v>
      </c>
      <c r="C18775" s="5">
        <v>-7.2</v>
      </c>
    </row>
    <row r="18776" spans="1:3">
      <c r="A18776" s="5" t="s">
        <v>101307</v>
      </c>
      <c r="B18776" s="5">
        <v>143.61000000000001</v>
      </c>
      <c r="C18776" s="5">
        <v>-5.0999999999999996</v>
      </c>
    </row>
    <row r="18777" spans="1:3">
      <c r="A18777" s="5" t="s">
        <v>67034</v>
      </c>
      <c r="B18777" s="5">
        <v>143.69</v>
      </c>
      <c r="C18777" s="5">
        <v>-4.7</v>
      </c>
    </row>
    <row r="18778" spans="1:3">
      <c r="A18778" s="5" t="s">
        <v>24294</v>
      </c>
      <c r="B18778" s="5">
        <v>144.02000000000001</v>
      </c>
      <c r="C18778" s="5">
        <v>-6.9</v>
      </c>
    </row>
    <row r="18779" spans="1:3">
      <c r="A18779" s="5" t="s">
        <v>63109</v>
      </c>
      <c r="B18779" s="5">
        <v>144.19999999999999</v>
      </c>
      <c r="C18779" s="5">
        <v>-8.6999999999999993</v>
      </c>
    </row>
    <row r="18780" spans="1:3">
      <c r="A18780" s="5" t="s">
        <v>8730</v>
      </c>
      <c r="B18780" s="5">
        <v>144.46</v>
      </c>
      <c r="C18780" s="5">
        <v>-3.1</v>
      </c>
    </row>
    <row r="18781" spans="1:3">
      <c r="A18781" s="5" t="s">
        <v>74108</v>
      </c>
      <c r="B18781" s="5">
        <v>144.84</v>
      </c>
      <c r="C18781" s="5">
        <v>-9.6</v>
      </c>
    </row>
    <row r="18782" spans="1:3">
      <c r="A18782" s="5" t="s">
        <v>80685</v>
      </c>
      <c r="B18782" s="5">
        <v>144.86000000000001</v>
      </c>
      <c r="C18782" s="5">
        <v>-5.4</v>
      </c>
    </row>
    <row r="18783" spans="1:3">
      <c r="A18783" s="5" t="s">
        <v>57315</v>
      </c>
      <c r="B18783" s="5">
        <v>144.87</v>
      </c>
      <c r="C18783" s="5">
        <v>-3.9</v>
      </c>
    </row>
    <row r="18784" spans="1:3">
      <c r="A18784" s="5" t="s">
        <v>51219</v>
      </c>
      <c r="B18784" s="5">
        <v>145.18</v>
      </c>
      <c r="C18784" s="5">
        <v>-6.9</v>
      </c>
    </row>
    <row r="18785" spans="1:3">
      <c r="A18785" s="5" t="s">
        <v>72812</v>
      </c>
      <c r="B18785" s="5">
        <v>145.34</v>
      </c>
      <c r="C18785" s="5">
        <v>-6.4</v>
      </c>
    </row>
    <row r="18786" spans="1:3">
      <c r="A18786" s="5" t="s">
        <v>97967</v>
      </c>
      <c r="B18786" s="5">
        <v>145.49</v>
      </c>
      <c r="C18786" s="5">
        <v>-5</v>
      </c>
    </row>
    <row r="18787" spans="1:3">
      <c r="A18787" s="5" t="s">
        <v>97967</v>
      </c>
      <c r="B18787" s="5">
        <v>145.49</v>
      </c>
      <c r="C18787" s="5">
        <v>-5</v>
      </c>
    </row>
    <row r="18788" spans="1:3">
      <c r="A18788" s="5" t="s">
        <v>57763</v>
      </c>
      <c r="B18788" s="5">
        <v>145.49</v>
      </c>
      <c r="C18788" s="5">
        <v>-6.6</v>
      </c>
    </row>
    <row r="18789" spans="1:3">
      <c r="A18789" s="5" t="s">
        <v>57763</v>
      </c>
      <c r="B18789" s="5">
        <v>145.49</v>
      </c>
      <c r="C18789" s="5">
        <v>-6.6</v>
      </c>
    </row>
    <row r="18790" spans="1:3">
      <c r="A18790" s="5" t="s">
        <v>57763</v>
      </c>
      <c r="B18790" s="5">
        <v>145.49</v>
      </c>
      <c r="C18790" s="5">
        <v>-6.6</v>
      </c>
    </row>
    <row r="18791" spans="1:3">
      <c r="A18791" s="5" t="s">
        <v>57763</v>
      </c>
      <c r="B18791" s="5">
        <v>145.49</v>
      </c>
      <c r="C18791" s="5">
        <v>-6.6</v>
      </c>
    </row>
    <row r="18792" spans="1:3">
      <c r="A18792" s="5" t="s">
        <v>57763</v>
      </c>
      <c r="B18792" s="5">
        <v>145.49</v>
      </c>
      <c r="C18792" s="5">
        <v>-6.6</v>
      </c>
    </row>
    <row r="18793" spans="1:3">
      <c r="A18793" s="5" t="s">
        <v>57763</v>
      </c>
      <c r="B18793" s="5">
        <v>145.49</v>
      </c>
      <c r="C18793" s="5">
        <v>-6.6</v>
      </c>
    </row>
    <row r="18794" spans="1:3">
      <c r="A18794" s="5" t="s">
        <v>57763</v>
      </c>
      <c r="B18794" s="5">
        <v>145.49</v>
      </c>
      <c r="C18794" s="5">
        <v>-6.6</v>
      </c>
    </row>
    <row r="18795" spans="1:3">
      <c r="A18795" s="5" t="s">
        <v>57763</v>
      </c>
      <c r="B18795" s="5">
        <v>145.49</v>
      </c>
      <c r="C18795" s="5">
        <v>-6.6</v>
      </c>
    </row>
    <row r="18796" spans="1:3">
      <c r="A18796" s="5" t="s">
        <v>70001</v>
      </c>
      <c r="B18796" s="5">
        <v>145.66</v>
      </c>
      <c r="C18796" s="5">
        <v>-8.8000000000000007</v>
      </c>
    </row>
    <row r="18797" spans="1:3">
      <c r="A18797" s="5" t="s">
        <v>52078</v>
      </c>
      <c r="B18797" s="5">
        <v>145.68</v>
      </c>
      <c r="C18797" s="5">
        <v>-6.3</v>
      </c>
    </row>
    <row r="18798" spans="1:3">
      <c r="A18798" s="5" t="s">
        <v>97787</v>
      </c>
      <c r="B18798" s="5">
        <v>145.77000000000001</v>
      </c>
      <c r="C18798" s="5">
        <v>-13.3</v>
      </c>
    </row>
    <row r="18799" spans="1:3">
      <c r="A18799" s="5" t="s">
        <v>90803</v>
      </c>
      <c r="B18799" s="5">
        <v>145.80000000000001</v>
      </c>
      <c r="C18799" s="5">
        <v>-4.3</v>
      </c>
    </row>
    <row r="18800" spans="1:3">
      <c r="A18800" s="5" t="s">
        <v>90803</v>
      </c>
      <c r="B18800" s="5">
        <v>145.80000000000001</v>
      </c>
      <c r="C18800" s="5">
        <v>-4.3</v>
      </c>
    </row>
    <row r="18801" spans="1:3">
      <c r="A18801" s="5" t="s">
        <v>90803</v>
      </c>
      <c r="B18801" s="5">
        <v>145.80000000000001</v>
      </c>
      <c r="C18801" s="5">
        <v>-4.3</v>
      </c>
    </row>
    <row r="18802" spans="1:3">
      <c r="A18802" s="5" t="s">
        <v>90803</v>
      </c>
      <c r="B18802" s="5">
        <v>145.80000000000001</v>
      </c>
      <c r="C18802" s="5">
        <v>-4.3</v>
      </c>
    </row>
    <row r="18803" spans="1:3">
      <c r="A18803" s="5" t="s">
        <v>90803</v>
      </c>
      <c r="B18803" s="5">
        <v>145.80000000000001</v>
      </c>
      <c r="C18803" s="5">
        <v>-4.3</v>
      </c>
    </row>
    <row r="18804" spans="1:3">
      <c r="A18804" s="5" t="s">
        <v>90803</v>
      </c>
      <c r="B18804" s="5">
        <v>145.80000000000001</v>
      </c>
      <c r="C18804" s="5">
        <v>-4.3</v>
      </c>
    </row>
    <row r="18805" spans="1:3">
      <c r="A18805" s="5" t="s">
        <v>78626</v>
      </c>
      <c r="B18805" s="5">
        <v>145.83000000000001</v>
      </c>
      <c r="C18805" s="5">
        <v>-9.4</v>
      </c>
    </row>
    <row r="18806" spans="1:3">
      <c r="A18806" s="5" t="s">
        <v>33941</v>
      </c>
      <c r="B18806" s="5">
        <v>145.97999999999999</v>
      </c>
      <c r="C18806" s="5">
        <v>-7.9</v>
      </c>
    </row>
    <row r="18807" spans="1:3">
      <c r="A18807" s="5" t="s">
        <v>92594</v>
      </c>
      <c r="B18807" s="5">
        <v>146.08000000000001</v>
      </c>
      <c r="C18807" s="5">
        <v>-7.4</v>
      </c>
    </row>
    <row r="18808" spans="1:3">
      <c r="A18808" s="5" t="s">
        <v>29355</v>
      </c>
      <c r="B18808" s="5">
        <v>146.12</v>
      </c>
      <c r="C18808" s="5">
        <v>-6.7</v>
      </c>
    </row>
    <row r="18809" spans="1:3">
      <c r="A18809" s="5" t="s">
        <v>79702</v>
      </c>
      <c r="B18809" s="5">
        <v>146.16999999999999</v>
      </c>
      <c r="C18809" s="5">
        <v>-6.9</v>
      </c>
    </row>
    <row r="18810" spans="1:3">
      <c r="A18810" s="5" t="s">
        <v>75808</v>
      </c>
      <c r="B18810" s="5">
        <v>146.19</v>
      </c>
      <c r="C18810" s="5">
        <v>-6.1</v>
      </c>
    </row>
    <row r="18811" spans="1:3">
      <c r="A18811" s="5" t="s">
        <v>8351</v>
      </c>
      <c r="B18811" s="5">
        <v>146.25</v>
      </c>
      <c r="C18811" s="5">
        <v>-4.4000000000000004</v>
      </c>
    </row>
    <row r="18812" spans="1:3">
      <c r="A18812" s="5" t="s">
        <v>35893</v>
      </c>
      <c r="B18812" s="5">
        <v>146.28</v>
      </c>
      <c r="C18812" s="5">
        <v>-12</v>
      </c>
    </row>
    <row r="18813" spans="1:3">
      <c r="A18813" s="5" t="s">
        <v>35893</v>
      </c>
      <c r="B18813" s="5">
        <v>146.28</v>
      </c>
      <c r="C18813" s="5">
        <v>-12</v>
      </c>
    </row>
    <row r="18814" spans="1:3">
      <c r="A18814" s="5" t="s">
        <v>35893</v>
      </c>
      <c r="B18814" s="5">
        <v>146.28</v>
      </c>
      <c r="C18814" s="5">
        <v>-12</v>
      </c>
    </row>
    <row r="18815" spans="1:3">
      <c r="A18815" s="5" t="s">
        <v>35893</v>
      </c>
      <c r="B18815" s="5">
        <v>146.28</v>
      </c>
      <c r="C18815" s="5">
        <v>-12</v>
      </c>
    </row>
    <row r="18816" spans="1:3">
      <c r="A18816" s="5" t="s">
        <v>35893</v>
      </c>
      <c r="B18816" s="5">
        <v>146.28</v>
      </c>
      <c r="C18816" s="5">
        <v>-12</v>
      </c>
    </row>
    <row r="18817" spans="1:3">
      <c r="A18817" s="5" t="s">
        <v>35893</v>
      </c>
      <c r="B18817" s="5">
        <v>146.28</v>
      </c>
      <c r="C18817" s="5">
        <v>-12</v>
      </c>
    </row>
    <row r="18818" spans="1:3">
      <c r="A18818" s="5" t="s">
        <v>23865</v>
      </c>
      <c r="B18818" s="5">
        <v>146.44</v>
      </c>
      <c r="C18818" s="5">
        <v>-5.0999999999999996</v>
      </c>
    </row>
    <row r="18819" spans="1:3">
      <c r="A18819" s="5" t="s">
        <v>76346</v>
      </c>
      <c r="B18819" s="5">
        <v>146.47</v>
      </c>
      <c r="C18819" s="5">
        <v>-7.3</v>
      </c>
    </row>
    <row r="18820" spans="1:3">
      <c r="A18820" s="5" t="s">
        <v>21455</v>
      </c>
      <c r="B18820" s="5">
        <v>146.5</v>
      </c>
      <c r="C18820" s="5">
        <v>-5.3</v>
      </c>
    </row>
    <row r="18821" spans="1:3">
      <c r="A18821" s="5" t="s">
        <v>21455</v>
      </c>
      <c r="B18821" s="5">
        <v>146.5</v>
      </c>
      <c r="C18821" s="5">
        <v>-5.3</v>
      </c>
    </row>
    <row r="18822" spans="1:3">
      <c r="A18822" s="5" t="s">
        <v>22408</v>
      </c>
      <c r="B18822" s="5">
        <v>146.52000000000001</v>
      </c>
      <c r="C18822" s="5">
        <v>-6.2</v>
      </c>
    </row>
    <row r="18823" spans="1:3">
      <c r="A18823" s="5" t="s">
        <v>73503</v>
      </c>
      <c r="B18823" s="5">
        <v>146.55000000000001</v>
      </c>
      <c r="C18823" s="5">
        <v>-6.8</v>
      </c>
    </row>
    <row r="18824" spans="1:3">
      <c r="A18824" s="5" t="s">
        <v>59854</v>
      </c>
      <c r="B18824" s="5">
        <v>146.62</v>
      </c>
      <c r="C18824" s="5">
        <v>-9.3000000000000007</v>
      </c>
    </row>
    <row r="18825" spans="1:3">
      <c r="A18825" s="5" t="s">
        <v>40084</v>
      </c>
      <c r="B18825" s="5">
        <v>146.62</v>
      </c>
      <c r="C18825" s="5">
        <v>-4.4000000000000004</v>
      </c>
    </row>
    <row r="18826" spans="1:3">
      <c r="A18826" s="5" t="s">
        <v>26524</v>
      </c>
      <c r="B18826" s="5">
        <v>146.63999999999999</v>
      </c>
      <c r="C18826" s="5">
        <v>-7.1</v>
      </c>
    </row>
    <row r="18827" spans="1:3">
      <c r="A18827" s="5" t="s">
        <v>41043</v>
      </c>
      <c r="B18827" s="5">
        <v>146.71</v>
      </c>
      <c r="C18827" s="5">
        <v>-10</v>
      </c>
    </row>
    <row r="18828" spans="1:3">
      <c r="A18828" s="5" t="s">
        <v>65674</v>
      </c>
      <c r="B18828" s="5">
        <v>146.94</v>
      </c>
      <c r="C18828" s="5">
        <v>-4.5999999999999996</v>
      </c>
    </row>
    <row r="18829" spans="1:3">
      <c r="A18829" s="5" t="s">
        <v>67827</v>
      </c>
      <c r="B18829" s="5">
        <v>147.02000000000001</v>
      </c>
      <c r="C18829" s="5">
        <v>-5.9</v>
      </c>
    </row>
    <row r="18830" spans="1:3">
      <c r="A18830" s="5" t="s">
        <v>87737</v>
      </c>
      <c r="B18830" s="5">
        <v>147.04</v>
      </c>
      <c r="C18830" s="5">
        <v>-6.3</v>
      </c>
    </row>
    <row r="18831" spans="1:3">
      <c r="A18831" s="5" t="s">
        <v>84557</v>
      </c>
      <c r="B18831" s="5">
        <v>147.13999999999999</v>
      </c>
      <c r="C18831" s="5">
        <v>-0.1</v>
      </c>
    </row>
    <row r="18832" spans="1:3">
      <c r="A18832" s="5" t="s">
        <v>79383</v>
      </c>
      <c r="B18832" s="5">
        <v>147.47</v>
      </c>
      <c r="C18832" s="5">
        <v>-9.1</v>
      </c>
    </row>
    <row r="18833" spans="1:3">
      <c r="A18833" s="5" t="s">
        <v>48179</v>
      </c>
      <c r="B18833" s="5">
        <v>147.52000000000001</v>
      </c>
      <c r="C18833" s="5">
        <v>-10</v>
      </c>
    </row>
    <row r="18834" spans="1:3">
      <c r="A18834" s="5" t="s">
        <v>29500</v>
      </c>
      <c r="B18834" s="5">
        <v>147.58000000000001</v>
      </c>
      <c r="C18834" s="5">
        <v>-6.8</v>
      </c>
    </row>
    <row r="18835" spans="1:3">
      <c r="A18835" s="5" t="s">
        <v>80502</v>
      </c>
      <c r="B18835" s="5">
        <v>147.76</v>
      </c>
      <c r="C18835" s="5">
        <v>-6</v>
      </c>
    </row>
    <row r="18836" spans="1:3">
      <c r="A18836" s="5" t="s">
        <v>86563</v>
      </c>
      <c r="B18836" s="5">
        <v>147.9</v>
      </c>
      <c r="C18836" s="5">
        <v>-4.5999999999999996</v>
      </c>
    </row>
    <row r="18837" spans="1:3">
      <c r="A18837" s="5" t="s">
        <v>51237</v>
      </c>
      <c r="B18837" s="5">
        <v>147.91999999999999</v>
      </c>
      <c r="C18837" s="5">
        <v>-6.6</v>
      </c>
    </row>
    <row r="18838" spans="1:3">
      <c r="A18838" s="5" t="s">
        <v>93712</v>
      </c>
      <c r="B18838" s="5">
        <v>147.97</v>
      </c>
      <c r="C18838" s="5">
        <v>-6.3</v>
      </c>
    </row>
    <row r="18839" spans="1:3">
      <c r="A18839" s="5" t="s">
        <v>54954</v>
      </c>
      <c r="B18839" s="5">
        <v>148.16</v>
      </c>
      <c r="C18839" s="5">
        <v>-5.4</v>
      </c>
    </row>
    <row r="18840" spans="1:3">
      <c r="A18840" s="5" t="s">
        <v>73288</v>
      </c>
      <c r="B18840" s="5">
        <v>148.24</v>
      </c>
      <c r="C18840" s="5">
        <v>-2.7</v>
      </c>
    </row>
    <row r="18841" spans="1:3">
      <c r="A18841" s="5" t="s">
        <v>33594</v>
      </c>
      <c r="B18841" s="5">
        <v>148.27000000000001</v>
      </c>
      <c r="C18841" s="5">
        <v>-5.5</v>
      </c>
    </row>
    <row r="18842" spans="1:3">
      <c r="A18842" s="5" t="s">
        <v>7638</v>
      </c>
      <c r="B18842" s="5">
        <v>148.38</v>
      </c>
      <c r="C18842" s="5">
        <v>-4.5</v>
      </c>
    </row>
    <row r="18843" spans="1:3">
      <c r="A18843" s="5" t="s">
        <v>66467</v>
      </c>
      <c r="B18843" s="5">
        <v>148.72999999999999</v>
      </c>
      <c r="C18843" s="5">
        <v>-5.2</v>
      </c>
    </row>
    <row r="18844" spans="1:3">
      <c r="A18844" s="5" t="s">
        <v>685</v>
      </c>
      <c r="B18844" s="5">
        <v>148.88999999999999</v>
      </c>
      <c r="C18844" s="5">
        <v>-6.8</v>
      </c>
    </row>
    <row r="18845" spans="1:3">
      <c r="A18845" s="5" t="s">
        <v>32077</v>
      </c>
      <c r="B18845" s="5">
        <v>149.02000000000001</v>
      </c>
      <c r="C18845" s="5">
        <v>-7.5</v>
      </c>
    </row>
    <row r="18846" spans="1:3">
      <c r="A18846" s="5" t="s">
        <v>14712</v>
      </c>
      <c r="B18846" s="5">
        <v>149.18</v>
      </c>
      <c r="C18846" s="5">
        <v>-6.7</v>
      </c>
    </row>
    <row r="18847" spans="1:3">
      <c r="A18847" s="5" t="s">
        <v>91109</v>
      </c>
      <c r="B18847" s="5">
        <v>149.34</v>
      </c>
      <c r="C18847" s="5">
        <v>-4.3</v>
      </c>
    </row>
    <row r="18848" spans="1:3">
      <c r="A18848" s="5" t="s">
        <v>31757</v>
      </c>
      <c r="B18848" s="5">
        <v>149.37</v>
      </c>
      <c r="C18848" s="5">
        <v>-5.3</v>
      </c>
    </row>
    <row r="18849" spans="1:3">
      <c r="A18849" s="5" t="s">
        <v>99310</v>
      </c>
      <c r="B18849" s="5">
        <v>149.41999999999999</v>
      </c>
      <c r="C18849" s="5">
        <v>-4.4000000000000004</v>
      </c>
    </row>
    <row r="18850" spans="1:3">
      <c r="A18850" s="5" t="s">
        <v>22909</v>
      </c>
      <c r="B18850" s="5">
        <v>149.43</v>
      </c>
      <c r="C18850" s="5">
        <v>-9</v>
      </c>
    </row>
    <row r="18851" spans="1:3">
      <c r="A18851" s="5" t="s">
        <v>27216</v>
      </c>
      <c r="B18851" s="5">
        <v>149.58000000000001</v>
      </c>
      <c r="C18851" s="5">
        <v>-5.0999999999999996</v>
      </c>
    </row>
    <row r="18852" spans="1:3">
      <c r="A18852" s="5" t="s">
        <v>74267</v>
      </c>
      <c r="B18852" s="5">
        <v>149.66</v>
      </c>
      <c r="C18852" s="5">
        <v>-3.5</v>
      </c>
    </row>
    <row r="18853" spans="1:3">
      <c r="A18853" s="5" t="s">
        <v>62722</v>
      </c>
      <c r="B18853" s="5">
        <v>149.69999999999999</v>
      </c>
      <c r="C18853" s="5">
        <v>-6.9</v>
      </c>
    </row>
    <row r="18854" spans="1:3">
      <c r="A18854" s="5" t="s">
        <v>36544</v>
      </c>
      <c r="B18854" s="5">
        <v>149.72</v>
      </c>
      <c r="C18854" s="5">
        <v>-6.4</v>
      </c>
    </row>
    <row r="18855" spans="1:3">
      <c r="A18855" s="5" t="s">
        <v>93983</v>
      </c>
      <c r="B18855" s="5">
        <v>149.86000000000001</v>
      </c>
      <c r="C18855" s="5">
        <v>-11</v>
      </c>
    </row>
    <row r="18856" spans="1:3">
      <c r="A18856" s="5" t="s">
        <v>88526</v>
      </c>
      <c r="B18856" s="5">
        <v>149.97</v>
      </c>
      <c r="C18856" s="5">
        <v>-4.8</v>
      </c>
    </row>
    <row r="18857" spans="1:3">
      <c r="A18857" s="5" t="s">
        <v>46603</v>
      </c>
      <c r="B18857" s="5">
        <v>150.07</v>
      </c>
      <c r="C18857" s="5">
        <v>-7.9</v>
      </c>
    </row>
    <row r="18858" spans="1:3">
      <c r="A18858" s="5" t="s">
        <v>30978</v>
      </c>
      <c r="B18858" s="5">
        <v>150.1</v>
      </c>
      <c r="C18858" s="5">
        <v>-4.9000000000000004</v>
      </c>
    </row>
    <row r="18859" spans="1:3">
      <c r="A18859" s="5" t="s">
        <v>26704</v>
      </c>
      <c r="B18859" s="5">
        <v>150.27000000000001</v>
      </c>
      <c r="C18859" s="5">
        <v>-7.1</v>
      </c>
    </row>
    <row r="18860" spans="1:3">
      <c r="A18860" s="5" t="s">
        <v>55410</v>
      </c>
      <c r="B18860" s="5">
        <v>150.29</v>
      </c>
      <c r="C18860" s="5">
        <v>-5</v>
      </c>
    </row>
    <row r="18861" spans="1:3">
      <c r="A18861" s="5" t="s">
        <v>52072</v>
      </c>
      <c r="B18861" s="5">
        <v>150.32</v>
      </c>
      <c r="C18861" s="5">
        <v>-1.4</v>
      </c>
    </row>
    <row r="18862" spans="1:3">
      <c r="A18862" s="5" t="s">
        <v>99827</v>
      </c>
      <c r="B18862" s="5">
        <v>150.35</v>
      </c>
      <c r="C18862" s="5">
        <v>-3.4</v>
      </c>
    </row>
    <row r="18863" spans="1:3">
      <c r="A18863" s="5" t="s">
        <v>30246</v>
      </c>
      <c r="B18863" s="5">
        <v>150.44</v>
      </c>
      <c r="C18863" s="5">
        <v>-6.9</v>
      </c>
    </row>
    <row r="18864" spans="1:3">
      <c r="A18864" s="5" t="s">
        <v>14564</v>
      </c>
      <c r="B18864" s="5">
        <v>150.44999999999999</v>
      </c>
      <c r="C18864" s="5">
        <v>-1.3</v>
      </c>
    </row>
    <row r="18865" spans="1:3">
      <c r="A18865" s="5" t="s">
        <v>62094</v>
      </c>
      <c r="B18865" s="5">
        <v>150.57</v>
      </c>
      <c r="C18865" s="5">
        <v>-0.6</v>
      </c>
    </row>
    <row r="18866" spans="1:3">
      <c r="A18866" s="5" t="s">
        <v>17239</v>
      </c>
      <c r="B18866" s="5">
        <v>150.66</v>
      </c>
      <c r="C18866" s="5">
        <v>-7.3</v>
      </c>
    </row>
    <row r="18867" spans="1:3">
      <c r="A18867" s="5" t="s">
        <v>83244</v>
      </c>
      <c r="B18867" s="5">
        <v>150.69</v>
      </c>
      <c r="C18867" s="5">
        <v>-5.5</v>
      </c>
    </row>
    <row r="18868" spans="1:3">
      <c r="A18868" s="5" t="s">
        <v>100845</v>
      </c>
      <c r="B18868" s="5">
        <v>150.69999999999999</v>
      </c>
      <c r="C18868" s="5">
        <v>-5.0999999999999996</v>
      </c>
    </row>
    <row r="18869" spans="1:3">
      <c r="A18869" s="5" t="s">
        <v>50639</v>
      </c>
      <c r="B18869" s="5">
        <v>150.71</v>
      </c>
      <c r="C18869" s="5">
        <v>-5.0999999999999996</v>
      </c>
    </row>
    <row r="18870" spans="1:3">
      <c r="A18870" s="5" t="s">
        <v>56783</v>
      </c>
      <c r="B18870" s="5">
        <v>150.77000000000001</v>
      </c>
      <c r="C18870" s="5">
        <v>-5.2</v>
      </c>
    </row>
    <row r="18871" spans="1:3">
      <c r="A18871" s="5" t="s">
        <v>63386</v>
      </c>
      <c r="B18871" s="5">
        <v>150.82</v>
      </c>
      <c r="C18871" s="5">
        <v>-3.4</v>
      </c>
    </row>
    <row r="18872" spans="1:3">
      <c r="A18872" s="5" t="s">
        <v>25095</v>
      </c>
      <c r="B18872" s="5">
        <v>150.83000000000001</v>
      </c>
      <c r="C18872" s="5">
        <v>-5.7</v>
      </c>
    </row>
    <row r="18873" spans="1:3">
      <c r="A18873" s="5" t="s">
        <v>14173</v>
      </c>
      <c r="B18873" s="5">
        <v>150.85</v>
      </c>
      <c r="C18873" s="5">
        <v>-4.8</v>
      </c>
    </row>
    <row r="18874" spans="1:3">
      <c r="A18874" s="5" t="s">
        <v>93790</v>
      </c>
      <c r="B18874" s="5">
        <v>150.94</v>
      </c>
      <c r="C18874" s="5">
        <v>-4.7</v>
      </c>
    </row>
    <row r="18875" spans="1:3">
      <c r="A18875" s="5" t="s">
        <v>94370</v>
      </c>
      <c r="B18875" s="5">
        <v>150.99</v>
      </c>
      <c r="C18875" s="5">
        <v>-7.2</v>
      </c>
    </row>
    <row r="18876" spans="1:3">
      <c r="A18876" s="5" t="s">
        <v>40219</v>
      </c>
      <c r="B18876" s="5">
        <v>151.03</v>
      </c>
      <c r="C18876" s="5">
        <v>-2.4</v>
      </c>
    </row>
    <row r="18877" spans="1:3">
      <c r="A18877" s="5" t="s">
        <v>44166</v>
      </c>
      <c r="B18877" s="5">
        <v>151.04</v>
      </c>
      <c r="C18877" s="5">
        <v>-4.5999999999999996</v>
      </c>
    </row>
    <row r="18878" spans="1:3">
      <c r="A18878" s="5" t="s">
        <v>41156</v>
      </c>
      <c r="B18878" s="5">
        <v>151.15</v>
      </c>
      <c r="C18878" s="5">
        <v>-1.3</v>
      </c>
    </row>
    <row r="18879" spans="1:3">
      <c r="A18879" s="5" t="s">
        <v>99406</v>
      </c>
      <c r="B18879" s="5">
        <v>151.19</v>
      </c>
      <c r="C18879" s="5">
        <v>-11.2</v>
      </c>
    </row>
    <row r="18880" spans="1:3">
      <c r="A18880" s="5" t="s">
        <v>80508</v>
      </c>
      <c r="B18880" s="5">
        <v>151.27000000000001</v>
      </c>
      <c r="C18880" s="5">
        <v>-5.2</v>
      </c>
    </row>
    <row r="18881" spans="1:3">
      <c r="A18881" s="5" t="s">
        <v>66586</v>
      </c>
      <c r="B18881" s="5">
        <v>151.35</v>
      </c>
      <c r="C18881" s="5">
        <v>-4.3</v>
      </c>
    </row>
    <row r="18882" spans="1:3">
      <c r="A18882" s="5" t="s">
        <v>81171</v>
      </c>
      <c r="B18882" s="5">
        <v>151.51</v>
      </c>
      <c r="C18882" s="5">
        <v>-6.7</v>
      </c>
    </row>
    <row r="18883" spans="1:3">
      <c r="A18883" s="5" t="s">
        <v>55512</v>
      </c>
      <c r="B18883" s="5">
        <v>151.52000000000001</v>
      </c>
      <c r="C18883" s="5">
        <v>-6.2</v>
      </c>
    </row>
    <row r="18884" spans="1:3">
      <c r="A18884" s="5" t="s">
        <v>35533</v>
      </c>
      <c r="B18884" s="5">
        <v>151.56</v>
      </c>
      <c r="C18884" s="5">
        <v>-4.8</v>
      </c>
    </row>
    <row r="18885" spans="1:3">
      <c r="A18885" s="5" t="s">
        <v>62688</v>
      </c>
      <c r="B18885" s="5">
        <v>151.69999999999999</v>
      </c>
      <c r="C18885" s="5">
        <v>-3.3</v>
      </c>
    </row>
    <row r="18886" spans="1:3">
      <c r="A18886" s="5" t="s">
        <v>66654</v>
      </c>
      <c r="B18886" s="5">
        <v>151.72999999999999</v>
      </c>
      <c r="C18886" s="5">
        <v>-5.0999999999999996</v>
      </c>
    </row>
    <row r="18887" spans="1:3">
      <c r="A18887" s="5" t="s">
        <v>19629</v>
      </c>
      <c r="B18887" s="5">
        <v>151.74</v>
      </c>
      <c r="C18887" s="5">
        <v>-5.0999999999999996</v>
      </c>
    </row>
    <row r="18888" spans="1:3">
      <c r="A18888" s="5" t="s">
        <v>26536</v>
      </c>
      <c r="B18888" s="5">
        <v>151.9</v>
      </c>
      <c r="C18888" s="5">
        <v>-6.1</v>
      </c>
    </row>
    <row r="18889" spans="1:3">
      <c r="A18889" s="5" t="s">
        <v>1526</v>
      </c>
      <c r="B18889" s="5">
        <v>152.09</v>
      </c>
      <c r="C18889" s="5">
        <v>-13.6</v>
      </c>
    </row>
    <row r="18890" spans="1:3">
      <c r="A18890" s="5" t="s">
        <v>82776</v>
      </c>
      <c r="B18890" s="5">
        <v>152.12</v>
      </c>
      <c r="C18890" s="5">
        <v>-3.3</v>
      </c>
    </row>
    <row r="18891" spans="1:3">
      <c r="A18891" s="5" t="s">
        <v>17873</v>
      </c>
      <c r="B18891" s="5">
        <v>152.16999999999999</v>
      </c>
      <c r="C18891" s="5">
        <v>-5.3</v>
      </c>
    </row>
    <row r="18892" spans="1:3">
      <c r="A18892" s="5" t="s">
        <v>55361</v>
      </c>
      <c r="B18892" s="5">
        <v>152.16999999999999</v>
      </c>
      <c r="C18892" s="5">
        <v>-4.5</v>
      </c>
    </row>
    <row r="18893" spans="1:3">
      <c r="A18893" s="5" t="s">
        <v>83210</v>
      </c>
      <c r="B18893" s="5">
        <v>152.18</v>
      </c>
      <c r="C18893" s="5">
        <v>-2.8</v>
      </c>
    </row>
    <row r="18894" spans="1:3">
      <c r="A18894" s="5" t="s">
        <v>46807</v>
      </c>
      <c r="B18894" s="5">
        <v>152.25</v>
      </c>
      <c r="C18894" s="5">
        <v>-1.8</v>
      </c>
    </row>
    <row r="18895" spans="1:3">
      <c r="A18895" s="5" t="s">
        <v>96705</v>
      </c>
      <c r="B18895" s="5">
        <v>152.26</v>
      </c>
      <c r="C18895" s="5">
        <v>-5.3</v>
      </c>
    </row>
    <row r="18896" spans="1:3">
      <c r="A18896" s="5" t="s">
        <v>36129</v>
      </c>
      <c r="B18896" s="5">
        <v>152.27000000000001</v>
      </c>
      <c r="C18896" s="5">
        <v>-4.5999999999999996</v>
      </c>
    </row>
    <row r="18897" spans="1:3">
      <c r="A18897" s="5" t="s">
        <v>103189</v>
      </c>
      <c r="B18897" s="5">
        <v>152.29</v>
      </c>
      <c r="C18897" s="5">
        <v>-9.8000000000000007</v>
      </c>
    </row>
    <row r="18898" spans="1:3">
      <c r="A18898" s="5" t="s">
        <v>71792</v>
      </c>
      <c r="B18898" s="5">
        <v>152.33000000000001</v>
      </c>
      <c r="C18898" s="5">
        <v>-7.4</v>
      </c>
    </row>
    <row r="18899" spans="1:3">
      <c r="A18899" s="5" t="s">
        <v>39920</v>
      </c>
      <c r="B18899" s="5">
        <v>152.38</v>
      </c>
      <c r="C18899" s="5">
        <v>-7.5</v>
      </c>
    </row>
    <row r="18900" spans="1:3">
      <c r="A18900" s="5" t="s">
        <v>59796</v>
      </c>
      <c r="B18900" s="5">
        <v>152.5</v>
      </c>
      <c r="C18900" s="5">
        <v>-5.8</v>
      </c>
    </row>
    <row r="18901" spans="1:3">
      <c r="A18901" s="5" t="s">
        <v>89662</v>
      </c>
      <c r="B18901" s="5">
        <v>152.51</v>
      </c>
      <c r="C18901" s="5">
        <v>-6.8</v>
      </c>
    </row>
    <row r="18902" spans="1:3">
      <c r="A18902" s="5" t="s">
        <v>54730</v>
      </c>
      <c r="B18902" s="5">
        <v>152.53</v>
      </c>
      <c r="C18902" s="5">
        <v>-6.5</v>
      </c>
    </row>
    <row r="18903" spans="1:3">
      <c r="A18903" s="5" t="s">
        <v>103837</v>
      </c>
      <c r="B18903" s="5">
        <v>152.54</v>
      </c>
      <c r="C18903" s="5">
        <v>-5.3</v>
      </c>
    </row>
    <row r="18904" spans="1:3">
      <c r="A18904" s="5" t="s">
        <v>7683</v>
      </c>
      <c r="B18904" s="5">
        <v>152.57</v>
      </c>
      <c r="C18904" s="5">
        <v>-5</v>
      </c>
    </row>
    <row r="18905" spans="1:3">
      <c r="A18905" s="5" t="s">
        <v>55977</v>
      </c>
      <c r="B18905" s="5">
        <v>152.66999999999999</v>
      </c>
      <c r="C18905" s="5">
        <v>-3.9</v>
      </c>
    </row>
    <row r="18906" spans="1:3">
      <c r="A18906" s="5" t="s">
        <v>25511</v>
      </c>
      <c r="B18906" s="5">
        <v>152.69999999999999</v>
      </c>
      <c r="C18906" s="5">
        <v>-5.9</v>
      </c>
    </row>
    <row r="18907" spans="1:3">
      <c r="A18907" s="5" t="s">
        <v>25511</v>
      </c>
      <c r="B18907" s="5">
        <v>152.69999999999999</v>
      </c>
      <c r="C18907" s="5">
        <v>-5.9</v>
      </c>
    </row>
    <row r="18908" spans="1:3">
      <c r="A18908" s="5" t="s">
        <v>25511</v>
      </c>
      <c r="B18908" s="5">
        <v>152.69999999999999</v>
      </c>
      <c r="C18908" s="5">
        <v>-5.9</v>
      </c>
    </row>
    <row r="18909" spans="1:3">
      <c r="A18909" s="5" t="s">
        <v>25511</v>
      </c>
      <c r="B18909" s="5">
        <v>152.69999999999999</v>
      </c>
      <c r="C18909" s="5">
        <v>-5.9</v>
      </c>
    </row>
    <row r="18910" spans="1:3">
      <c r="A18910" s="5" t="s">
        <v>41420</v>
      </c>
      <c r="B18910" s="5">
        <v>152.71</v>
      </c>
      <c r="C18910" s="5">
        <v>-4.3</v>
      </c>
    </row>
    <row r="18911" spans="1:3">
      <c r="A18911" s="5" t="s">
        <v>104455</v>
      </c>
      <c r="B18911" s="5">
        <v>152.80000000000001</v>
      </c>
      <c r="C18911" s="5">
        <v>-14.4</v>
      </c>
    </row>
    <row r="18912" spans="1:3">
      <c r="A18912" s="5" t="s">
        <v>20355</v>
      </c>
      <c r="B18912" s="5">
        <v>152.84</v>
      </c>
      <c r="C18912" s="5">
        <v>0.8</v>
      </c>
    </row>
    <row r="18913" spans="1:3">
      <c r="A18913" s="5" t="s">
        <v>20355</v>
      </c>
      <c r="B18913" s="5">
        <v>152.84</v>
      </c>
      <c r="C18913" s="5">
        <v>0.8</v>
      </c>
    </row>
    <row r="18914" spans="1:3">
      <c r="A18914" s="5" t="s">
        <v>20355</v>
      </c>
      <c r="B18914" s="5">
        <v>152.84</v>
      </c>
      <c r="C18914" s="5">
        <v>0.8</v>
      </c>
    </row>
    <row r="18915" spans="1:3">
      <c r="A18915" s="5" t="s">
        <v>20355</v>
      </c>
      <c r="B18915" s="5">
        <v>152.84</v>
      </c>
      <c r="C18915" s="5">
        <v>0.8</v>
      </c>
    </row>
    <row r="18916" spans="1:3">
      <c r="A18916" s="5" t="s">
        <v>20355</v>
      </c>
      <c r="B18916" s="5">
        <v>152.84</v>
      </c>
      <c r="C18916" s="5">
        <v>0.8</v>
      </c>
    </row>
    <row r="18917" spans="1:3">
      <c r="A18917" s="5" t="s">
        <v>20355</v>
      </c>
      <c r="B18917" s="5">
        <v>152.84</v>
      </c>
      <c r="C18917" s="5">
        <v>0.8</v>
      </c>
    </row>
    <row r="18918" spans="1:3">
      <c r="A18918" s="5" t="s">
        <v>20355</v>
      </c>
      <c r="B18918" s="5">
        <v>152.84</v>
      </c>
      <c r="C18918" s="5">
        <v>0.8</v>
      </c>
    </row>
    <row r="18919" spans="1:3">
      <c r="A18919" s="5" t="s">
        <v>20355</v>
      </c>
      <c r="B18919" s="5">
        <v>152.84</v>
      </c>
      <c r="C18919" s="5">
        <v>0.8</v>
      </c>
    </row>
    <row r="18920" spans="1:3">
      <c r="A18920" s="5" t="s">
        <v>36688</v>
      </c>
      <c r="B18920" s="5">
        <v>152.87</v>
      </c>
      <c r="C18920" s="5">
        <v>-5.7</v>
      </c>
    </row>
    <row r="18921" spans="1:3">
      <c r="A18921" s="5" t="s">
        <v>72392</v>
      </c>
      <c r="B18921" s="5">
        <v>152.96</v>
      </c>
      <c r="C18921" s="5">
        <v>-6</v>
      </c>
    </row>
    <row r="18922" spans="1:3">
      <c r="A18922" s="5" t="s">
        <v>75605</v>
      </c>
      <c r="B18922" s="5">
        <v>153.02000000000001</v>
      </c>
      <c r="C18922" s="5">
        <v>-14</v>
      </c>
    </row>
    <row r="18923" spans="1:3">
      <c r="A18923" s="5" t="s">
        <v>64378</v>
      </c>
      <c r="B18923" s="5">
        <v>153.08000000000001</v>
      </c>
      <c r="C18923" s="5">
        <v>-11.1</v>
      </c>
    </row>
    <row r="18924" spans="1:3">
      <c r="A18924" s="5" t="s">
        <v>48812</v>
      </c>
      <c r="B18924" s="5">
        <v>153.09</v>
      </c>
      <c r="C18924" s="5">
        <v>-6.8</v>
      </c>
    </row>
    <row r="18925" spans="1:3">
      <c r="A18925" s="5" t="s">
        <v>68848</v>
      </c>
      <c r="B18925" s="5">
        <v>153.13999999999999</v>
      </c>
      <c r="C18925" s="5">
        <v>-8</v>
      </c>
    </row>
    <row r="18926" spans="1:3">
      <c r="A18926" s="5" t="s">
        <v>32802</v>
      </c>
      <c r="B18926" s="5">
        <v>153.15</v>
      </c>
      <c r="C18926" s="5">
        <v>-8.6</v>
      </c>
    </row>
    <row r="18927" spans="1:3">
      <c r="A18927" s="5" t="s">
        <v>35890</v>
      </c>
      <c r="B18927" s="5">
        <v>153.16999999999999</v>
      </c>
      <c r="C18927" s="5">
        <v>-10.1</v>
      </c>
    </row>
    <row r="18928" spans="1:3">
      <c r="A18928" s="5" t="s">
        <v>35890</v>
      </c>
      <c r="B18928" s="5">
        <v>153.16999999999999</v>
      </c>
      <c r="C18928" s="5">
        <v>-10.1</v>
      </c>
    </row>
    <row r="18929" spans="1:3">
      <c r="A18929" s="5" t="s">
        <v>35890</v>
      </c>
      <c r="B18929" s="5">
        <v>153.16999999999999</v>
      </c>
      <c r="C18929" s="5">
        <v>-10.1</v>
      </c>
    </row>
    <row r="18930" spans="1:3">
      <c r="A18930" s="5" t="s">
        <v>35890</v>
      </c>
      <c r="B18930" s="5">
        <v>153.16999999999999</v>
      </c>
      <c r="C18930" s="5">
        <v>-10.1</v>
      </c>
    </row>
    <row r="18931" spans="1:3">
      <c r="A18931" s="5" t="s">
        <v>35890</v>
      </c>
      <c r="B18931" s="5">
        <v>153.16999999999999</v>
      </c>
      <c r="C18931" s="5">
        <v>-10.1</v>
      </c>
    </row>
    <row r="18932" spans="1:3">
      <c r="A18932" s="5" t="s">
        <v>35890</v>
      </c>
      <c r="B18932" s="5">
        <v>153.16999999999999</v>
      </c>
      <c r="C18932" s="5">
        <v>-10.1</v>
      </c>
    </row>
    <row r="18933" spans="1:3">
      <c r="A18933" s="5" t="s">
        <v>101891</v>
      </c>
      <c r="B18933" s="5">
        <v>153.21</v>
      </c>
      <c r="C18933" s="5">
        <v>-9.1999999999999993</v>
      </c>
    </row>
    <row r="18934" spans="1:3">
      <c r="A18934" s="5" t="s">
        <v>59548</v>
      </c>
      <c r="B18934" s="5">
        <v>153.22999999999999</v>
      </c>
      <c r="C18934" s="5">
        <v>-6.9</v>
      </c>
    </row>
    <row r="18935" spans="1:3">
      <c r="A18935" s="5" t="s">
        <v>101924</v>
      </c>
      <c r="B18935" s="5">
        <v>153.25</v>
      </c>
      <c r="C18935" s="5">
        <v>-6.1</v>
      </c>
    </row>
    <row r="18936" spans="1:3">
      <c r="A18936" s="5" t="s">
        <v>75467</v>
      </c>
      <c r="B18936" s="5">
        <v>153.26</v>
      </c>
      <c r="C18936" s="5">
        <v>-6.9</v>
      </c>
    </row>
    <row r="18937" spans="1:3">
      <c r="A18937" s="5" t="s">
        <v>105002</v>
      </c>
      <c r="B18937" s="5">
        <v>153.37</v>
      </c>
      <c r="C18937" s="5">
        <v>-9.5</v>
      </c>
    </row>
    <row r="18938" spans="1:3">
      <c r="A18938" s="5" t="s">
        <v>105002</v>
      </c>
      <c r="B18938" s="5">
        <v>153.37</v>
      </c>
      <c r="C18938" s="5">
        <v>-9.5</v>
      </c>
    </row>
    <row r="18939" spans="1:3">
      <c r="A18939" s="5" t="s">
        <v>70323</v>
      </c>
      <c r="B18939" s="5">
        <v>153.44999999999999</v>
      </c>
      <c r="C18939" s="5">
        <v>-6.9</v>
      </c>
    </row>
    <row r="18940" spans="1:3">
      <c r="A18940" s="5" t="s">
        <v>21731</v>
      </c>
      <c r="B18940" s="5">
        <v>153.47999999999999</v>
      </c>
      <c r="C18940" s="5">
        <v>-5</v>
      </c>
    </row>
    <row r="18941" spans="1:3">
      <c r="A18941" s="5" t="s">
        <v>59742</v>
      </c>
      <c r="B18941" s="5">
        <v>153.5</v>
      </c>
      <c r="C18941" s="5">
        <v>-6.1</v>
      </c>
    </row>
    <row r="18942" spans="1:3">
      <c r="A18942" s="5" t="s">
        <v>40056</v>
      </c>
      <c r="B18942" s="5">
        <v>153.52000000000001</v>
      </c>
      <c r="C18942" s="5">
        <v>-4.9000000000000004</v>
      </c>
    </row>
    <row r="18943" spans="1:3">
      <c r="A18943" s="5" t="s">
        <v>98049</v>
      </c>
      <c r="B18943" s="5">
        <v>153.52000000000001</v>
      </c>
      <c r="C18943" s="5">
        <v>-5.4</v>
      </c>
    </row>
    <row r="18944" spans="1:3">
      <c r="A18944" s="5" t="s">
        <v>36763</v>
      </c>
      <c r="B18944" s="5">
        <v>153.55000000000001</v>
      </c>
      <c r="C18944" s="5">
        <v>2.2999999999999998</v>
      </c>
    </row>
    <row r="18945" spans="1:3">
      <c r="A18945" s="5" t="s">
        <v>36763</v>
      </c>
      <c r="B18945" s="5">
        <v>153.55000000000001</v>
      </c>
      <c r="C18945" s="5">
        <v>2.2999999999999998</v>
      </c>
    </row>
    <row r="18946" spans="1:3">
      <c r="A18946" s="5" t="s">
        <v>2386</v>
      </c>
      <c r="B18946" s="5">
        <v>153.61000000000001</v>
      </c>
      <c r="C18946" s="5">
        <v>-6.7</v>
      </c>
    </row>
    <row r="18947" spans="1:3">
      <c r="A18947" s="5" t="s">
        <v>66738</v>
      </c>
      <c r="B18947" s="5">
        <v>153.71</v>
      </c>
      <c r="C18947" s="5">
        <v>-6.5</v>
      </c>
    </row>
    <row r="18948" spans="1:3">
      <c r="A18948" s="5" t="s">
        <v>48616</v>
      </c>
      <c r="B18948" s="5">
        <v>153.72</v>
      </c>
      <c r="C18948" s="5">
        <v>-7.9</v>
      </c>
    </row>
    <row r="18949" spans="1:3">
      <c r="A18949" s="5" t="s">
        <v>48616</v>
      </c>
      <c r="B18949" s="5">
        <v>153.72</v>
      </c>
      <c r="C18949" s="5">
        <v>-7.9</v>
      </c>
    </row>
    <row r="18950" spans="1:3">
      <c r="A18950" s="5" t="s">
        <v>48616</v>
      </c>
      <c r="B18950" s="5">
        <v>153.72</v>
      </c>
      <c r="C18950" s="5">
        <v>-7.9</v>
      </c>
    </row>
    <row r="18951" spans="1:3">
      <c r="A18951" s="5" t="s">
        <v>48616</v>
      </c>
      <c r="B18951" s="5">
        <v>153.72</v>
      </c>
      <c r="C18951" s="5">
        <v>-7.9</v>
      </c>
    </row>
    <row r="18952" spans="1:3">
      <c r="A18952" s="5" t="s">
        <v>48616</v>
      </c>
      <c r="B18952" s="5">
        <v>153.72</v>
      </c>
      <c r="C18952" s="5">
        <v>-7.9</v>
      </c>
    </row>
    <row r="18953" spans="1:3">
      <c r="A18953" s="5" t="s">
        <v>48616</v>
      </c>
      <c r="B18953" s="5">
        <v>153.72</v>
      </c>
      <c r="C18953" s="5">
        <v>-7.9</v>
      </c>
    </row>
    <row r="18954" spans="1:3">
      <c r="A18954" s="5" t="s">
        <v>48616</v>
      </c>
      <c r="B18954" s="5">
        <v>153.72</v>
      </c>
      <c r="C18954" s="5">
        <v>-7.9</v>
      </c>
    </row>
    <row r="18955" spans="1:3">
      <c r="A18955" s="5" t="s">
        <v>48616</v>
      </c>
      <c r="B18955" s="5">
        <v>153.72</v>
      </c>
      <c r="C18955" s="5">
        <v>-7.9</v>
      </c>
    </row>
    <row r="18956" spans="1:3">
      <c r="A18956" s="5" t="s">
        <v>48616</v>
      </c>
      <c r="B18956" s="5">
        <v>153.72</v>
      </c>
      <c r="C18956" s="5">
        <v>-7.9</v>
      </c>
    </row>
    <row r="18957" spans="1:3">
      <c r="A18957" s="5" t="s">
        <v>48616</v>
      </c>
      <c r="B18957" s="5">
        <v>153.72</v>
      </c>
      <c r="C18957" s="5">
        <v>-7.9</v>
      </c>
    </row>
    <row r="18958" spans="1:3">
      <c r="A18958" s="5" t="s">
        <v>48616</v>
      </c>
      <c r="B18958" s="5">
        <v>153.72</v>
      </c>
      <c r="C18958" s="5">
        <v>-7.9</v>
      </c>
    </row>
    <row r="18959" spans="1:3">
      <c r="A18959" s="5" t="s">
        <v>48616</v>
      </c>
      <c r="B18959" s="5">
        <v>153.72</v>
      </c>
      <c r="C18959" s="5">
        <v>-7.9</v>
      </c>
    </row>
    <row r="18960" spans="1:3">
      <c r="A18960" s="5" t="s">
        <v>48616</v>
      </c>
      <c r="B18960" s="5">
        <v>153.72</v>
      </c>
      <c r="C18960" s="5">
        <v>-7.9</v>
      </c>
    </row>
    <row r="18961" spans="1:3">
      <c r="A18961" s="5" t="s">
        <v>48616</v>
      </c>
      <c r="B18961" s="5">
        <v>153.72</v>
      </c>
      <c r="C18961" s="5">
        <v>-7.9</v>
      </c>
    </row>
    <row r="18962" spans="1:3">
      <c r="A18962" s="5" t="s">
        <v>48616</v>
      </c>
      <c r="B18962" s="5">
        <v>153.72</v>
      </c>
      <c r="C18962" s="5">
        <v>-7.9</v>
      </c>
    </row>
    <row r="18963" spans="1:3">
      <c r="A18963" s="5" t="s">
        <v>42025</v>
      </c>
      <c r="B18963" s="5">
        <v>153.77000000000001</v>
      </c>
      <c r="C18963" s="5">
        <v>-7.2</v>
      </c>
    </row>
    <row r="18964" spans="1:3">
      <c r="A18964" s="5" t="s">
        <v>1532</v>
      </c>
      <c r="B18964" s="5">
        <v>153.91999999999999</v>
      </c>
      <c r="C18964" s="5">
        <v>-6.1</v>
      </c>
    </row>
    <row r="18965" spans="1:3">
      <c r="A18965" s="5" t="s">
        <v>24681</v>
      </c>
      <c r="B18965" s="5">
        <v>153.91999999999999</v>
      </c>
      <c r="C18965" s="5">
        <v>-5.4</v>
      </c>
    </row>
    <row r="18966" spans="1:3">
      <c r="A18966" s="5" t="s">
        <v>24681</v>
      </c>
      <c r="B18966" s="5">
        <v>153.91999999999999</v>
      </c>
      <c r="C18966" s="5">
        <v>-5.4</v>
      </c>
    </row>
    <row r="18967" spans="1:3">
      <c r="A18967" s="5" t="s">
        <v>50329</v>
      </c>
      <c r="B18967" s="5">
        <v>153.94</v>
      </c>
      <c r="C18967" s="5">
        <v>-6.1</v>
      </c>
    </row>
    <row r="18968" spans="1:3">
      <c r="A18968" s="5" t="s">
        <v>63187</v>
      </c>
      <c r="B18968" s="5">
        <v>154.06</v>
      </c>
      <c r="C18968" s="5">
        <v>-7.3</v>
      </c>
    </row>
    <row r="18969" spans="1:3">
      <c r="A18969" s="5" t="s">
        <v>71351</v>
      </c>
      <c r="B18969" s="5">
        <v>154.29</v>
      </c>
      <c r="C18969" s="5">
        <v>-11.3</v>
      </c>
    </row>
    <row r="18970" spans="1:3">
      <c r="A18970" s="5" t="s">
        <v>60473</v>
      </c>
      <c r="B18970" s="5">
        <v>154.38999999999999</v>
      </c>
      <c r="C18970" s="5">
        <v>-8.9</v>
      </c>
    </row>
    <row r="18971" spans="1:3">
      <c r="A18971" s="5" t="s">
        <v>79138</v>
      </c>
      <c r="B18971" s="5">
        <v>154.41</v>
      </c>
      <c r="C18971" s="5">
        <v>-11.8</v>
      </c>
    </row>
    <row r="18972" spans="1:3">
      <c r="A18972" s="5" t="s">
        <v>1373</v>
      </c>
      <c r="B18972" s="5">
        <v>154.46</v>
      </c>
      <c r="C18972" s="5">
        <v>-5.7</v>
      </c>
    </row>
    <row r="18973" spans="1:3">
      <c r="A18973" s="5" t="s">
        <v>73291</v>
      </c>
      <c r="B18973" s="5">
        <v>154.51</v>
      </c>
      <c r="C18973" s="5">
        <v>-6.2</v>
      </c>
    </row>
    <row r="18974" spans="1:3">
      <c r="A18974" s="5" t="s">
        <v>64763</v>
      </c>
      <c r="B18974" s="5">
        <v>154.54</v>
      </c>
      <c r="C18974" s="5">
        <v>-7.3</v>
      </c>
    </row>
    <row r="18975" spans="1:3">
      <c r="A18975" s="5" t="s">
        <v>19295</v>
      </c>
      <c r="B18975" s="5">
        <v>154.57</v>
      </c>
      <c r="C18975" s="5">
        <v>-3.1</v>
      </c>
    </row>
    <row r="18976" spans="1:3">
      <c r="A18976" s="5" t="s">
        <v>93725</v>
      </c>
      <c r="B18976" s="5">
        <v>155.01</v>
      </c>
      <c r="C18976" s="5">
        <v>-6.4</v>
      </c>
    </row>
    <row r="18977" spans="1:3">
      <c r="A18977" s="5" t="s">
        <v>35329</v>
      </c>
      <c r="B18977" s="5">
        <v>155.1</v>
      </c>
      <c r="C18977" s="5">
        <v>8</v>
      </c>
    </row>
    <row r="18978" spans="1:3">
      <c r="A18978" s="5" t="s">
        <v>6308</v>
      </c>
      <c r="B18978" s="5">
        <v>155.22</v>
      </c>
      <c r="C18978" s="5">
        <v>-6.8</v>
      </c>
    </row>
    <row r="18979" spans="1:3">
      <c r="A18979" s="5" t="s">
        <v>26292</v>
      </c>
      <c r="B18979" s="5">
        <v>155.25</v>
      </c>
      <c r="C18979" s="5">
        <v>-6.8</v>
      </c>
    </row>
    <row r="18980" spans="1:3">
      <c r="A18980" s="5" t="s">
        <v>63127</v>
      </c>
      <c r="B18980" s="5">
        <v>155.30000000000001</v>
      </c>
      <c r="C18980" s="5">
        <v>-7.5</v>
      </c>
    </row>
    <row r="18981" spans="1:3">
      <c r="A18981" s="5" t="s">
        <v>58302</v>
      </c>
      <c r="B18981" s="5">
        <v>155.34</v>
      </c>
      <c r="C18981" s="5">
        <v>-7.2</v>
      </c>
    </row>
    <row r="18982" spans="1:3">
      <c r="A18982" s="5" t="s">
        <v>35818</v>
      </c>
      <c r="B18982" s="5">
        <v>155.35</v>
      </c>
      <c r="C18982" s="5">
        <v>-7.2</v>
      </c>
    </row>
    <row r="18983" spans="1:3">
      <c r="A18983" s="5" t="s">
        <v>2389</v>
      </c>
      <c r="B18983" s="5">
        <v>155.37</v>
      </c>
      <c r="C18983" s="5">
        <v>-7</v>
      </c>
    </row>
    <row r="18984" spans="1:3">
      <c r="A18984" s="5" t="s">
        <v>87201</v>
      </c>
      <c r="B18984" s="5">
        <v>155.41999999999999</v>
      </c>
      <c r="C18984" s="5">
        <v>-6.5</v>
      </c>
    </row>
    <row r="18985" spans="1:3">
      <c r="A18985" s="5" t="s">
        <v>38629</v>
      </c>
      <c r="B18985" s="5">
        <v>155.44999999999999</v>
      </c>
      <c r="C18985" s="5">
        <v>-7</v>
      </c>
    </row>
    <row r="18986" spans="1:3">
      <c r="A18986" s="5" t="s">
        <v>61834</v>
      </c>
      <c r="B18986" s="5">
        <v>155.55000000000001</v>
      </c>
      <c r="C18986" s="5">
        <v>-9.1</v>
      </c>
    </row>
    <row r="18987" spans="1:3">
      <c r="A18987" s="5" t="s">
        <v>64439</v>
      </c>
      <c r="B18987" s="5">
        <v>155.59</v>
      </c>
      <c r="C18987" s="5">
        <v>-6.9</v>
      </c>
    </row>
    <row r="18988" spans="1:3">
      <c r="A18988" s="5" t="s">
        <v>18559</v>
      </c>
      <c r="B18988" s="5">
        <v>155.63</v>
      </c>
      <c r="C18988" s="5">
        <v>-7.8</v>
      </c>
    </row>
    <row r="18989" spans="1:3">
      <c r="A18989" s="5" t="s">
        <v>18559</v>
      </c>
      <c r="B18989" s="5">
        <v>155.63</v>
      </c>
      <c r="C18989" s="5">
        <v>-7.8</v>
      </c>
    </row>
    <row r="18990" spans="1:3">
      <c r="A18990" s="5" t="s">
        <v>18559</v>
      </c>
      <c r="B18990" s="5">
        <v>155.63</v>
      </c>
      <c r="C18990" s="5">
        <v>-7.8</v>
      </c>
    </row>
    <row r="18991" spans="1:3">
      <c r="A18991" s="5" t="s">
        <v>90549</v>
      </c>
      <c r="B18991" s="5">
        <v>155.69</v>
      </c>
      <c r="C18991" s="5">
        <v>-7.2</v>
      </c>
    </row>
    <row r="18992" spans="1:3">
      <c r="A18992" s="5" t="s">
        <v>72350</v>
      </c>
      <c r="B18992" s="5">
        <v>155.83000000000001</v>
      </c>
      <c r="C18992" s="5">
        <v>-2.2000000000000002</v>
      </c>
    </row>
    <row r="18993" spans="1:3">
      <c r="A18993" s="5" t="s">
        <v>49007</v>
      </c>
      <c r="B18993" s="5">
        <v>155.91999999999999</v>
      </c>
      <c r="C18993" s="5">
        <v>-10.4</v>
      </c>
    </row>
    <row r="18994" spans="1:3">
      <c r="A18994" s="5" t="s">
        <v>45375</v>
      </c>
      <c r="B18994" s="5">
        <v>155.94</v>
      </c>
      <c r="C18994" s="5">
        <v>-6.8</v>
      </c>
    </row>
    <row r="18995" spans="1:3">
      <c r="A18995" s="5" t="s">
        <v>73519</v>
      </c>
      <c r="B18995" s="5">
        <v>156.01</v>
      </c>
      <c r="C18995" s="5">
        <v>-6</v>
      </c>
    </row>
    <row r="18996" spans="1:3">
      <c r="A18996" s="5" t="s">
        <v>89199</v>
      </c>
      <c r="B18996" s="5">
        <v>156.02000000000001</v>
      </c>
      <c r="C18996" s="5">
        <v>-6.2</v>
      </c>
    </row>
    <row r="18997" spans="1:3">
      <c r="A18997" s="5" t="s">
        <v>96772</v>
      </c>
      <c r="B18997" s="5">
        <v>156.03</v>
      </c>
      <c r="C18997" s="5">
        <v>-5.2</v>
      </c>
    </row>
    <row r="18998" spans="1:3">
      <c r="A18998" s="5" t="s">
        <v>72917</v>
      </c>
      <c r="B18998" s="5">
        <v>156.04</v>
      </c>
      <c r="C18998" s="5">
        <v>-4.3</v>
      </c>
    </row>
    <row r="18999" spans="1:3">
      <c r="A18999" s="5" t="s">
        <v>72917</v>
      </c>
      <c r="B18999" s="5">
        <v>156.04</v>
      </c>
      <c r="C18999" s="5">
        <v>-4.3</v>
      </c>
    </row>
    <row r="19000" spans="1:3">
      <c r="A19000" s="5" t="s">
        <v>45472</v>
      </c>
      <c r="B19000" s="5">
        <v>156.05000000000001</v>
      </c>
      <c r="C19000" s="5">
        <v>-4.9000000000000004</v>
      </c>
    </row>
    <row r="19001" spans="1:3">
      <c r="A19001" s="5" t="s">
        <v>42702</v>
      </c>
      <c r="B19001" s="5">
        <v>156.09</v>
      </c>
      <c r="C19001" s="5">
        <v>-6</v>
      </c>
    </row>
    <row r="19002" spans="1:3">
      <c r="A19002" s="5" t="s">
        <v>99232</v>
      </c>
      <c r="B19002" s="5">
        <v>156.1</v>
      </c>
      <c r="C19002" s="5">
        <v>-8.8000000000000007</v>
      </c>
    </row>
    <row r="19003" spans="1:3">
      <c r="A19003" s="5" t="s">
        <v>63124</v>
      </c>
      <c r="B19003" s="5">
        <v>156.19</v>
      </c>
      <c r="C19003" s="5">
        <v>-6.1</v>
      </c>
    </row>
    <row r="19004" spans="1:3">
      <c r="A19004" s="5" t="s">
        <v>77601</v>
      </c>
      <c r="B19004" s="5">
        <v>156.25</v>
      </c>
      <c r="C19004" s="5">
        <v>-6.7</v>
      </c>
    </row>
    <row r="19005" spans="1:3">
      <c r="A19005" s="5" t="s">
        <v>42973</v>
      </c>
      <c r="B19005" s="5">
        <v>156.37</v>
      </c>
      <c r="C19005" s="5">
        <v>-4.9000000000000004</v>
      </c>
    </row>
    <row r="19006" spans="1:3">
      <c r="A19006" s="5" t="s">
        <v>59808</v>
      </c>
      <c r="B19006" s="5">
        <v>156.4</v>
      </c>
      <c r="C19006" s="5">
        <v>-13.8</v>
      </c>
    </row>
    <row r="19007" spans="1:3">
      <c r="A19007" s="5" t="s">
        <v>57944</v>
      </c>
      <c r="B19007" s="5">
        <v>156.4</v>
      </c>
      <c r="C19007" s="5">
        <v>-6.4</v>
      </c>
    </row>
    <row r="19008" spans="1:3">
      <c r="A19008" s="5" t="s">
        <v>2792</v>
      </c>
      <c r="B19008" s="5">
        <v>156.55000000000001</v>
      </c>
      <c r="C19008" s="5">
        <v>-9.3000000000000007</v>
      </c>
    </row>
    <row r="19009" spans="1:3">
      <c r="A19009" s="5" t="s">
        <v>2792</v>
      </c>
      <c r="B19009" s="5">
        <v>156.55000000000001</v>
      </c>
      <c r="C19009" s="5">
        <v>-9.3000000000000007</v>
      </c>
    </row>
    <row r="19010" spans="1:3">
      <c r="A19010" s="5" t="s">
        <v>56632</v>
      </c>
      <c r="B19010" s="5">
        <v>156.69</v>
      </c>
      <c r="C19010" s="5">
        <v>-5.4</v>
      </c>
    </row>
    <row r="19011" spans="1:3">
      <c r="A19011" s="5" t="s">
        <v>56632</v>
      </c>
      <c r="B19011" s="5">
        <v>156.69</v>
      </c>
      <c r="C19011" s="5">
        <v>-5.4</v>
      </c>
    </row>
    <row r="19012" spans="1:3">
      <c r="A19012" s="5" t="s">
        <v>53559</v>
      </c>
      <c r="B19012" s="5">
        <v>156.77000000000001</v>
      </c>
      <c r="C19012" s="5">
        <v>-7.2</v>
      </c>
    </row>
    <row r="19013" spans="1:3">
      <c r="A19013" s="5" t="s">
        <v>22888</v>
      </c>
      <c r="B19013" s="5">
        <v>156.82</v>
      </c>
      <c r="C19013" s="5">
        <v>-2.2999999999999998</v>
      </c>
    </row>
    <row r="19014" spans="1:3">
      <c r="A19014" s="5" t="s">
        <v>99989</v>
      </c>
      <c r="B19014" s="5">
        <v>156.86000000000001</v>
      </c>
      <c r="C19014" s="5">
        <v>-14.5</v>
      </c>
    </row>
    <row r="19015" spans="1:3">
      <c r="A19015" s="5" t="s">
        <v>79681</v>
      </c>
      <c r="B19015" s="5">
        <v>156.88999999999999</v>
      </c>
      <c r="C19015" s="5">
        <v>-7.1</v>
      </c>
    </row>
    <row r="19016" spans="1:3">
      <c r="A19016" s="5" t="s">
        <v>44272</v>
      </c>
      <c r="B19016" s="5">
        <v>156.91999999999999</v>
      </c>
      <c r="C19016" s="5">
        <v>-6.9</v>
      </c>
    </row>
    <row r="19017" spans="1:3">
      <c r="A19017" s="5" t="s">
        <v>92891</v>
      </c>
      <c r="B19017" s="5">
        <v>156.97999999999999</v>
      </c>
      <c r="C19017" s="5">
        <v>-5.5</v>
      </c>
    </row>
    <row r="19018" spans="1:3">
      <c r="A19018" s="5" t="s">
        <v>61765</v>
      </c>
      <c r="B19018" s="5">
        <v>157.06</v>
      </c>
      <c r="C19018" s="5">
        <v>1</v>
      </c>
    </row>
    <row r="19019" spans="1:3">
      <c r="A19019" s="5" t="s">
        <v>48912</v>
      </c>
      <c r="B19019" s="5">
        <v>157.1</v>
      </c>
      <c r="C19019" s="5">
        <v>-6.6</v>
      </c>
    </row>
    <row r="19020" spans="1:3">
      <c r="A19020" s="5" t="s">
        <v>26855</v>
      </c>
      <c r="B19020" s="5">
        <v>157.15</v>
      </c>
      <c r="C19020" s="5">
        <v>-7.5</v>
      </c>
    </row>
    <row r="19021" spans="1:3">
      <c r="A19021" s="5" t="s">
        <v>13641</v>
      </c>
      <c r="B19021" s="5">
        <v>157.22999999999999</v>
      </c>
      <c r="C19021" s="5">
        <v>-4.3</v>
      </c>
    </row>
    <row r="19022" spans="1:3">
      <c r="A19022" s="5" t="s">
        <v>92246</v>
      </c>
      <c r="B19022" s="5">
        <v>157.27000000000001</v>
      </c>
      <c r="C19022" s="5">
        <v>-3.1</v>
      </c>
    </row>
    <row r="19023" spans="1:3">
      <c r="A19023" s="5" t="s">
        <v>12566</v>
      </c>
      <c r="B19023" s="5">
        <v>157.35</v>
      </c>
      <c r="C19023" s="5">
        <v>-2.8</v>
      </c>
    </row>
    <row r="19024" spans="1:3">
      <c r="A19024" s="5" t="s">
        <v>12566</v>
      </c>
      <c r="B19024" s="5">
        <v>157.35</v>
      </c>
      <c r="C19024" s="5">
        <v>-2.8</v>
      </c>
    </row>
    <row r="19025" spans="1:3">
      <c r="A19025" s="5" t="s">
        <v>76651</v>
      </c>
      <c r="B19025" s="5">
        <v>157.41</v>
      </c>
      <c r="C19025" s="5">
        <v>-0.8</v>
      </c>
    </row>
    <row r="19026" spans="1:3">
      <c r="A19026" s="5" t="s">
        <v>80066</v>
      </c>
      <c r="B19026" s="5">
        <v>157.43</v>
      </c>
      <c r="C19026" s="5">
        <v>-9.6</v>
      </c>
    </row>
    <row r="19027" spans="1:3">
      <c r="A19027" s="5" t="s">
        <v>56275</v>
      </c>
      <c r="B19027" s="5">
        <v>157.46</v>
      </c>
      <c r="C19027" s="5">
        <v>-9.1</v>
      </c>
    </row>
    <row r="19028" spans="1:3">
      <c r="A19028" s="5" t="s">
        <v>99717</v>
      </c>
      <c r="B19028" s="5">
        <v>157.63999999999999</v>
      </c>
      <c r="C19028" s="5">
        <v>-1.3</v>
      </c>
    </row>
    <row r="19029" spans="1:3">
      <c r="A19029" s="5" t="s">
        <v>84887</v>
      </c>
      <c r="B19029" s="5">
        <v>157.66</v>
      </c>
      <c r="C19029" s="5">
        <v>-5.7</v>
      </c>
    </row>
    <row r="19030" spans="1:3">
      <c r="A19030" s="5" t="s">
        <v>30004</v>
      </c>
      <c r="B19030" s="5">
        <v>157.66999999999999</v>
      </c>
      <c r="C19030" s="5">
        <v>-6.6</v>
      </c>
    </row>
    <row r="19031" spans="1:3">
      <c r="A19031" s="5" t="s">
        <v>10396</v>
      </c>
      <c r="B19031" s="5">
        <v>157.71</v>
      </c>
      <c r="C19031" s="5">
        <v>-6.3</v>
      </c>
    </row>
    <row r="19032" spans="1:3">
      <c r="A19032" s="5" t="s">
        <v>82545</v>
      </c>
      <c r="B19032" s="5">
        <v>157.72</v>
      </c>
      <c r="C19032" s="5">
        <v>-9.9</v>
      </c>
    </row>
    <row r="19033" spans="1:3">
      <c r="A19033" s="5" t="s">
        <v>64201</v>
      </c>
      <c r="B19033" s="5">
        <v>157.72</v>
      </c>
      <c r="C19033" s="5">
        <v>-6.7</v>
      </c>
    </row>
    <row r="19034" spans="1:3">
      <c r="A19034" s="5" t="s">
        <v>19989</v>
      </c>
      <c r="B19034" s="5">
        <v>157.74</v>
      </c>
      <c r="C19034" s="5">
        <v>-5.2</v>
      </c>
    </row>
    <row r="19035" spans="1:3">
      <c r="A19035" s="5" t="s">
        <v>13671</v>
      </c>
      <c r="B19035" s="5">
        <v>157.82</v>
      </c>
      <c r="C19035" s="5">
        <v>-6.9</v>
      </c>
    </row>
    <row r="19036" spans="1:3">
      <c r="A19036" s="5" t="s">
        <v>13671</v>
      </c>
      <c r="B19036" s="5">
        <v>157.82</v>
      </c>
      <c r="C19036" s="5">
        <v>-6.9</v>
      </c>
    </row>
    <row r="19037" spans="1:3">
      <c r="A19037" s="5" t="s">
        <v>13671</v>
      </c>
      <c r="B19037" s="5">
        <v>157.82</v>
      </c>
      <c r="C19037" s="5">
        <v>-6.9</v>
      </c>
    </row>
    <row r="19038" spans="1:3">
      <c r="A19038" s="5" t="s">
        <v>13671</v>
      </c>
      <c r="B19038" s="5">
        <v>157.82</v>
      </c>
      <c r="C19038" s="5">
        <v>-6.9</v>
      </c>
    </row>
    <row r="19039" spans="1:3">
      <c r="A19039" s="5" t="s">
        <v>13671</v>
      </c>
      <c r="B19039" s="5">
        <v>157.82</v>
      </c>
      <c r="C19039" s="5">
        <v>-6.9</v>
      </c>
    </row>
    <row r="19040" spans="1:3">
      <c r="A19040" s="5" t="s">
        <v>13671</v>
      </c>
      <c r="B19040" s="5">
        <v>157.82</v>
      </c>
      <c r="C19040" s="5">
        <v>-6.9</v>
      </c>
    </row>
    <row r="19041" spans="1:3">
      <c r="A19041" s="5" t="s">
        <v>13671</v>
      </c>
      <c r="B19041" s="5">
        <v>157.82</v>
      </c>
      <c r="C19041" s="5">
        <v>-6.9</v>
      </c>
    </row>
    <row r="19042" spans="1:3">
      <c r="A19042" s="5" t="s">
        <v>13671</v>
      </c>
      <c r="B19042" s="5">
        <v>157.82</v>
      </c>
      <c r="C19042" s="5">
        <v>-6.9</v>
      </c>
    </row>
    <row r="19043" spans="1:3">
      <c r="A19043" s="5" t="s">
        <v>27029</v>
      </c>
      <c r="B19043" s="5">
        <v>157.85</v>
      </c>
      <c r="C19043" s="5">
        <v>-6.8</v>
      </c>
    </row>
    <row r="19044" spans="1:3">
      <c r="A19044" s="5" t="s">
        <v>82486</v>
      </c>
      <c r="B19044" s="5">
        <v>157.86000000000001</v>
      </c>
      <c r="C19044" s="5">
        <v>-5.4</v>
      </c>
    </row>
    <row r="19045" spans="1:3">
      <c r="A19045" s="5" t="s">
        <v>21449</v>
      </c>
      <c r="B19045" s="5">
        <v>157.87</v>
      </c>
      <c r="C19045" s="5">
        <v>-7.4</v>
      </c>
    </row>
    <row r="19046" spans="1:3">
      <c r="A19046" s="5" t="s">
        <v>21449</v>
      </c>
      <c r="B19046" s="5">
        <v>157.87</v>
      </c>
      <c r="C19046" s="5">
        <v>-7.4</v>
      </c>
    </row>
    <row r="19047" spans="1:3">
      <c r="A19047" s="5" t="s">
        <v>79520</v>
      </c>
      <c r="B19047" s="5">
        <v>157.91</v>
      </c>
      <c r="C19047" s="5">
        <v>0.2</v>
      </c>
    </row>
    <row r="19048" spans="1:3">
      <c r="A19048" s="5" t="s">
        <v>86180</v>
      </c>
      <c r="B19048" s="5">
        <v>157.94</v>
      </c>
      <c r="C19048" s="5">
        <v>-2.9</v>
      </c>
    </row>
    <row r="19049" spans="1:3">
      <c r="A19049" s="5" t="s">
        <v>86180</v>
      </c>
      <c r="B19049" s="5">
        <v>157.94</v>
      </c>
      <c r="C19049" s="5">
        <v>-2.9</v>
      </c>
    </row>
    <row r="19050" spans="1:3">
      <c r="A19050" s="5" t="s">
        <v>86180</v>
      </c>
      <c r="B19050" s="5">
        <v>157.94</v>
      </c>
      <c r="C19050" s="5">
        <v>-2.9</v>
      </c>
    </row>
    <row r="19051" spans="1:3">
      <c r="A19051" s="5" t="s">
        <v>86180</v>
      </c>
      <c r="B19051" s="5">
        <v>157.94</v>
      </c>
      <c r="C19051" s="5">
        <v>-2.9</v>
      </c>
    </row>
    <row r="19052" spans="1:3">
      <c r="A19052" s="5" t="s">
        <v>86180</v>
      </c>
      <c r="B19052" s="5">
        <v>157.94</v>
      </c>
      <c r="C19052" s="5">
        <v>-2.9</v>
      </c>
    </row>
    <row r="19053" spans="1:3">
      <c r="A19053" s="5" t="s">
        <v>86180</v>
      </c>
      <c r="B19053" s="5">
        <v>157.94</v>
      </c>
      <c r="C19053" s="5">
        <v>-2.9</v>
      </c>
    </row>
    <row r="19054" spans="1:3">
      <c r="A19054" s="5" t="s">
        <v>86180</v>
      </c>
      <c r="B19054" s="5">
        <v>157.94</v>
      </c>
      <c r="C19054" s="5">
        <v>-2.9</v>
      </c>
    </row>
    <row r="19055" spans="1:3">
      <c r="A19055" s="5" t="s">
        <v>86180</v>
      </c>
      <c r="B19055" s="5">
        <v>157.94</v>
      </c>
      <c r="C19055" s="5">
        <v>-2.9</v>
      </c>
    </row>
    <row r="19056" spans="1:3">
      <c r="A19056" s="5" t="s">
        <v>73772</v>
      </c>
      <c r="B19056" s="5">
        <v>158.04</v>
      </c>
      <c r="C19056" s="5">
        <v>-2.2999999999999998</v>
      </c>
    </row>
    <row r="19057" spans="1:3">
      <c r="A19057" s="5" t="s">
        <v>42804</v>
      </c>
      <c r="B19057" s="5">
        <v>158.07</v>
      </c>
      <c r="C19057" s="5">
        <v>-6.7</v>
      </c>
    </row>
    <row r="19058" spans="1:3">
      <c r="A19058" s="5" t="s">
        <v>19732</v>
      </c>
      <c r="B19058" s="5">
        <v>158.07</v>
      </c>
      <c r="C19058" s="5">
        <v>-6.9</v>
      </c>
    </row>
    <row r="19059" spans="1:3">
      <c r="A19059" s="5" t="s">
        <v>49316</v>
      </c>
      <c r="B19059" s="5">
        <v>158.11000000000001</v>
      </c>
      <c r="C19059" s="5">
        <v>5.5</v>
      </c>
    </row>
    <row r="19060" spans="1:3">
      <c r="A19060" s="5" t="s">
        <v>54141</v>
      </c>
      <c r="B19060" s="5">
        <v>158.13</v>
      </c>
      <c r="C19060" s="5">
        <v>-21.7</v>
      </c>
    </row>
    <row r="19061" spans="1:3">
      <c r="A19061" s="5" t="s">
        <v>2164</v>
      </c>
      <c r="B19061" s="5">
        <v>158.13</v>
      </c>
      <c r="C19061" s="5">
        <v>-5.7</v>
      </c>
    </row>
    <row r="19062" spans="1:3">
      <c r="A19062" s="5" t="s">
        <v>96351</v>
      </c>
      <c r="B19062" s="5">
        <v>158.13999999999999</v>
      </c>
      <c r="C19062" s="5">
        <v>-7</v>
      </c>
    </row>
    <row r="19063" spans="1:3">
      <c r="A19063" s="5" t="s">
        <v>26379</v>
      </c>
      <c r="B19063" s="5">
        <v>158.16</v>
      </c>
      <c r="C19063" s="5">
        <v>-7.9</v>
      </c>
    </row>
    <row r="19064" spans="1:3">
      <c r="A19064" s="5" t="s">
        <v>41873</v>
      </c>
      <c r="B19064" s="5">
        <v>158.16999999999999</v>
      </c>
      <c r="C19064" s="5">
        <v>-5.4</v>
      </c>
    </row>
    <row r="19065" spans="1:3">
      <c r="A19065" s="5" t="s">
        <v>76370</v>
      </c>
      <c r="B19065" s="5">
        <v>158.18</v>
      </c>
      <c r="C19065" s="5">
        <v>-7.6</v>
      </c>
    </row>
    <row r="19066" spans="1:3">
      <c r="A19066" s="5" t="s">
        <v>83703</v>
      </c>
      <c r="B19066" s="5">
        <v>158.21</v>
      </c>
      <c r="C19066" s="5">
        <v>-8.1999999999999993</v>
      </c>
    </row>
    <row r="19067" spans="1:3">
      <c r="A19067" s="5" t="s">
        <v>88169</v>
      </c>
      <c r="B19067" s="5">
        <v>158.21</v>
      </c>
      <c r="C19067" s="5">
        <v>-8.5</v>
      </c>
    </row>
    <row r="19068" spans="1:3">
      <c r="A19068" s="5" t="s">
        <v>70534</v>
      </c>
      <c r="B19068" s="5">
        <v>158.22</v>
      </c>
      <c r="C19068" s="5">
        <v>-6.6</v>
      </c>
    </row>
    <row r="19069" spans="1:3">
      <c r="A19069" s="5" t="s">
        <v>3366</v>
      </c>
      <c r="B19069" s="5">
        <v>158.27000000000001</v>
      </c>
      <c r="C19069" s="5">
        <v>-6</v>
      </c>
    </row>
    <row r="19070" spans="1:3">
      <c r="A19070" s="5" t="s">
        <v>61518</v>
      </c>
      <c r="B19070" s="5">
        <v>158.28</v>
      </c>
      <c r="C19070" s="5">
        <v>-4.4000000000000004</v>
      </c>
    </row>
    <row r="19071" spans="1:3">
      <c r="A19071" s="5" t="s">
        <v>77461</v>
      </c>
      <c r="B19071" s="5">
        <v>158.36000000000001</v>
      </c>
      <c r="C19071" s="5">
        <v>-5.3</v>
      </c>
    </row>
    <row r="19072" spans="1:3">
      <c r="A19072" s="5" t="s">
        <v>63392</v>
      </c>
      <c r="B19072" s="5">
        <v>158.36000000000001</v>
      </c>
      <c r="C19072" s="5">
        <v>-7.3</v>
      </c>
    </row>
    <row r="19073" spans="1:3">
      <c r="A19073" s="5" t="s">
        <v>50192</v>
      </c>
      <c r="B19073" s="5">
        <v>158.36000000000001</v>
      </c>
      <c r="C19073" s="5">
        <v>-6.9</v>
      </c>
    </row>
    <row r="19074" spans="1:3">
      <c r="A19074" s="5" t="s">
        <v>76291</v>
      </c>
      <c r="B19074" s="5">
        <v>158.54</v>
      </c>
      <c r="C19074" s="5">
        <v>-5.2</v>
      </c>
    </row>
    <row r="19075" spans="1:3">
      <c r="A19075" s="5" t="s">
        <v>72224</v>
      </c>
      <c r="B19075" s="5">
        <v>158.55000000000001</v>
      </c>
      <c r="C19075" s="5">
        <v>-6.2</v>
      </c>
    </row>
    <row r="19076" spans="1:3">
      <c r="A19076" s="5" t="s">
        <v>64131</v>
      </c>
      <c r="B19076" s="5">
        <v>158.55000000000001</v>
      </c>
      <c r="C19076" s="5">
        <v>-7.7</v>
      </c>
    </row>
    <row r="19077" spans="1:3">
      <c r="A19077" s="5" t="s">
        <v>59944</v>
      </c>
      <c r="B19077" s="5">
        <v>158.56</v>
      </c>
      <c r="C19077" s="5">
        <v>-7.2</v>
      </c>
    </row>
    <row r="19078" spans="1:3">
      <c r="A19078" s="5" t="s">
        <v>42517</v>
      </c>
      <c r="B19078" s="5">
        <v>158.68</v>
      </c>
      <c r="C19078" s="5">
        <v>-6.2</v>
      </c>
    </row>
    <row r="19079" spans="1:3">
      <c r="A19079" s="5" t="s">
        <v>51333</v>
      </c>
      <c r="B19079" s="5">
        <v>158.69999999999999</v>
      </c>
      <c r="C19079" s="5">
        <v>-7.1</v>
      </c>
    </row>
    <row r="19080" spans="1:3">
      <c r="A19080" s="5" t="s">
        <v>86257</v>
      </c>
      <c r="B19080" s="5">
        <v>158.74</v>
      </c>
      <c r="C19080" s="5">
        <v>-6</v>
      </c>
    </row>
    <row r="19081" spans="1:3">
      <c r="A19081" s="5" t="s">
        <v>19331</v>
      </c>
      <c r="B19081" s="5">
        <v>158.77000000000001</v>
      </c>
      <c r="C19081" s="5">
        <v>-5.9</v>
      </c>
    </row>
    <row r="19082" spans="1:3">
      <c r="A19082" s="5" t="s">
        <v>81343</v>
      </c>
      <c r="B19082" s="5">
        <v>158.86000000000001</v>
      </c>
      <c r="C19082" s="5">
        <v>-4.2</v>
      </c>
    </row>
    <row r="19083" spans="1:3">
      <c r="A19083" s="5" t="s">
        <v>46129</v>
      </c>
      <c r="B19083" s="5">
        <v>158.88999999999999</v>
      </c>
      <c r="C19083" s="5">
        <v>-5.6</v>
      </c>
    </row>
    <row r="19084" spans="1:3">
      <c r="A19084" s="5" t="s">
        <v>83336</v>
      </c>
      <c r="B19084" s="5">
        <v>158.97999999999999</v>
      </c>
      <c r="C19084" s="5">
        <v>-4.5</v>
      </c>
    </row>
    <row r="19085" spans="1:3">
      <c r="A19085" s="5" t="s">
        <v>93563</v>
      </c>
      <c r="B19085" s="5">
        <v>158.99</v>
      </c>
      <c r="C19085" s="5">
        <v>-3.8</v>
      </c>
    </row>
    <row r="19086" spans="1:3">
      <c r="A19086" s="5" t="s">
        <v>38407</v>
      </c>
      <c r="B19086" s="5">
        <v>159.01</v>
      </c>
      <c r="C19086" s="5">
        <v>-5.4</v>
      </c>
    </row>
    <row r="19087" spans="1:3">
      <c r="A19087" s="5" t="s">
        <v>9418</v>
      </c>
      <c r="B19087" s="5">
        <v>159.01</v>
      </c>
      <c r="C19087" s="5">
        <v>-8.5</v>
      </c>
    </row>
    <row r="19088" spans="1:3">
      <c r="A19088" s="5" t="s">
        <v>28142</v>
      </c>
      <c r="B19088" s="5">
        <v>159.09</v>
      </c>
      <c r="C19088" s="5">
        <v>-1.4</v>
      </c>
    </row>
    <row r="19089" spans="1:3">
      <c r="A19089" s="5" t="s">
        <v>69856</v>
      </c>
      <c r="B19089" s="5">
        <v>159.22</v>
      </c>
      <c r="C19089" s="5">
        <v>-7</v>
      </c>
    </row>
    <row r="19090" spans="1:3">
      <c r="A19090" s="5" t="s">
        <v>40420</v>
      </c>
      <c r="B19090" s="5">
        <v>159.26</v>
      </c>
      <c r="C19090" s="5">
        <v>-7.8</v>
      </c>
    </row>
    <row r="19091" spans="1:3">
      <c r="A19091" s="5" t="s">
        <v>92900</v>
      </c>
      <c r="B19091" s="5">
        <v>159.41</v>
      </c>
      <c r="C19091" s="5">
        <v>-8.6999999999999993</v>
      </c>
    </row>
    <row r="19092" spans="1:3">
      <c r="A19092" s="5" t="s">
        <v>60482</v>
      </c>
      <c r="B19092" s="5">
        <v>159.58000000000001</v>
      </c>
      <c r="C19092" s="5">
        <v>-5.8</v>
      </c>
    </row>
    <row r="19093" spans="1:3">
      <c r="A19093" s="5" t="s">
        <v>3992</v>
      </c>
      <c r="B19093" s="5">
        <v>159.62</v>
      </c>
      <c r="C19093" s="5">
        <v>-6.8</v>
      </c>
    </row>
    <row r="19094" spans="1:3">
      <c r="A19094" s="5" t="s">
        <v>85013</v>
      </c>
      <c r="B19094" s="5">
        <v>159.75</v>
      </c>
      <c r="C19094" s="5">
        <v>-7.1</v>
      </c>
    </row>
    <row r="19095" spans="1:3">
      <c r="A19095" s="5" t="s">
        <v>68027</v>
      </c>
      <c r="B19095" s="5">
        <v>159.78</v>
      </c>
      <c r="C19095" s="5">
        <v>-5.7</v>
      </c>
    </row>
    <row r="19096" spans="1:3">
      <c r="A19096" s="5" t="s">
        <v>81031</v>
      </c>
      <c r="B19096" s="5">
        <v>159.85</v>
      </c>
      <c r="C19096" s="5">
        <v>-7.2</v>
      </c>
    </row>
    <row r="19097" spans="1:3">
      <c r="A19097" s="5" t="s">
        <v>28629</v>
      </c>
      <c r="B19097" s="5">
        <v>159.87</v>
      </c>
      <c r="C19097" s="5">
        <v>-7.5</v>
      </c>
    </row>
    <row r="19098" spans="1:3">
      <c r="A19098" s="5" t="s">
        <v>79352</v>
      </c>
      <c r="B19098" s="5">
        <v>159.88</v>
      </c>
      <c r="C19098" s="5">
        <v>-11.9</v>
      </c>
    </row>
    <row r="19099" spans="1:3">
      <c r="A19099" s="5" t="s">
        <v>70728</v>
      </c>
      <c r="B19099" s="5">
        <v>159.88999999999999</v>
      </c>
      <c r="C19099" s="5">
        <v>-6.3</v>
      </c>
    </row>
    <row r="19100" spans="1:3">
      <c r="A19100" s="5" t="s">
        <v>12888</v>
      </c>
      <c r="B19100" s="5">
        <v>159.93</v>
      </c>
      <c r="C19100" s="5">
        <v>-7.2</v>
      </c>
    </row>
    <row r="19101" spans="1:3">
      <c r="A19101" s="5" t="s">
        <v>77700</v>
      </c>
      <c r="B19101" s="5">
        <v>160.05000000000001</v>
      </c>
      <c r="C19101" s="5">
        <v>-6.2</v>
      </c>
    </row>
    <row r="19102" spans="1:3">
      <c r="A19102" s="5" t="s">
        <v>2371</v>
      </c>
      <c r="B19102" s="5">
        <v>160.16999999999999</v>
      </c>
      <c r="C19102" s="5">
        <v>-4.8</v>
      </c>
    </row>
    <row r="19103" spans="1:3">
      <c r="A19103" s="5" t="s">
        <v>25409</v>
      </c>
      <c r="B19103" s="5">
        <v>160.19</v>
      </c>
      <c r="C19103" s="5">
        <v>-5.5</v>
      </c>
    </row>
    <row r="19104" spans="1:3">
      <c r="A19104" s="5" t="s">
        <v>31103</v>
      </c>
      <c r="B19104" s="5">
        <v>160.21</v>
      </c>
      <c r="C19104" s="5">
        <v>-6.9</v>
      </c>
    </row>
    <row r="19105" spans="1:3">
      <c r="A19105" s="5" t="s">
        <v>37436</v>
      </c>
      <c r="B19105" s="5">
        <v>160.27000000000001</v>
      </c>
      <c r="C19105" s="5">
        <v>-6.8</v>
      </c>
    </row>
    <row r="19106" spans="1:3">
      <c r="A19106" s="5" t="s">
        <v>75086</v>
      </c>
      <c r="B19106" s="5">
        <v>160.27000000000001</v>
      </c>
      <c r="C19106" s="5">
        <v>-6.3</v>
      </c>
    </row>
    <row r="19107" spans="1:3">
      <c r="A19107" s="5" t="s">
        <v>75086</v>
      </c>
      <c r="B19107" s="5">
        <v>160.27000000000001</v>
      </c>
      <c r="C19107" s="5">
        <v>-6.3</v>
      </c>
    </row>
    <row r="19108" spans="1:3">
      <c r="A19108" s="5" t="s">
        <v>15834</v>
      </c>
      <c r="B19108" s="5">
        <v>160.28</v>
      </c>
      <c r="C19108" s="5">
        <v>-6.9</v>
      </c>
    </row>
    <row r="19109" spans="1:3">
      <c r="A19109" s="5" t="s">
        <v>31194</v>
      </c>
      <c r="B19109" s="5">
        <v>160.44</v>
      </c>
      <c r="C19109" s="5">
        <v>-4.4000000000000004</v>
      </c>
    </row>
    <row r="19110" spans="1:3">
      <c r="A19110" s="5" t="s">
        <v>94172</v>
      </c>
      <c r="B19110" s="5">
        <v>160.47999999999999</v>
      </c>
      <c r="C19110" s="5">
        <v>-2.9</v>
      </c>
    </row>
    <row r="19111" spans="1:3">
      <c r="A19111" s="5" t="s">
        <v>19201</v>
      </c>
      <c r="B19111" s="5">
        <v>160.49</v>
      </c>
      <c r="C19111" s="5">
        <v>-9.1999999999999993</v>
      </c>
    </row>
    <row r="19112" spans="1:3">
      <c r="A19112" s="5" t="s">
        <v>104880</v>
      </c>
      <c r="B19112" s="5">
        <v>160.51</v>
      </c>
      <c r="C19112" s="5">
        <v>-19.2</v>
      </c>
    </row>
    <row r="19113" spans="1:3">
      <c r="A19113" s="5" t="s">
        <v>48991</v>
      </c>
      <c r="B19113" s="5">
        <v>160.56</v>
      </c>
      <c r="C19113" s="5">
        <v>-10.7</v>
      </c>
    </row>
    <row r="19114" spans="1:3">
      <c r="A19114" s="5" t="s">
        <v>58162</v>
      </c>
      <c r="B19114" s="5">
        <v>160.57</v>
      </c>
      <c r="C19114" s="5">
        <v>-10.5</v>
      </c>
    </row>
    <row r="19115" spans="1:3">
      <c r="A19115" s="5" t="s">
        <v>91818</v>
      </c>
      <c r="B19115" s="5">
        <v>160.58000000000001</v>
      </c>
      <c r="C19115" s="5">
        <v>-22.5</v>
      </c>
    </row>
    <row r="19116" spans="1:3">
      <c r="A19116" s="5" t="s">
        <v>97357</v>
      </c>
      <c r="B19116" s="5">
        <v>160.59</v>
      </c>
      <c r="C19116" s="5">
        <v>2.2000000000000002</v>
      </c>
    </row>
    <row r="19117" spans="1:3">
      <c r="A19117" s="5" t="s">
        <v>50287</v>
      </c>
      <c r="B19117" s="5">
        <v>160.6</v>
      </c>
      <c r="C19117" s="5">
        <v>-5.5</v>
      </c>
    </row>
    <row r="19118" spans="1:3">
      <c r="A19118" s="5" t="s">
        <v>69118</v>
      </c>
      <c r="B19118" s="5">
        <v>160.61000000000001</v>
      </c>
      <c r="C19118" s="5">
        <v>-11.1</v>
      </c>
    </row>
    <row r="19119" spans="1:3">
      <c r="A19119" s="5" t="s">
        <v>73605</v>
      </c>
      <c r="B19119" s="5">
        <v>160.63999999999999</v>
      </c>
      <c r="C19119" s="5">
        <v>-7.8</v>
      </c>
    </row>
    <row r="19120" spans="1:3">
      <c r="A19120" s="5" t="s">
        <v>81180</v>
      </c>
      <c r="B19120" s="5">
        <v>160.68</v>
      </c>
      <c r="C19120" s="5">
        <v>-7.2</v>
      </c>
    </row>
    <row r="19121" spans="1:3">
      <c r="A19121" s="5" t="s">
        <v>55767</v>
      </c>
      <c r="B19121" s="5">
        <v>160.72999999999999</v>
      </c>
      <c r="C19121" s="5">
        <v>-21.5</v>
      </c>
    </row>
    <row r="19122" spans="1:3">
      <c r="A19122" s="5" t="s">
        <v>91622</v>
      </c>
      <c r="B19122" s="5">
        <v>160.74</v>
      </c>
      <c r="C19122" s="5">
        <v>6.9</v>
      </c>
    </row>
    <row r="19123" spans="1:3">
      <c r="A19123" s="5" t="s">
        <v>65904</v>
      </c>
      <c r="B19123" s="5">
        <v>160.76</v>
      </c>
      <c r="C19123" s="5">
        <v>-3.6</v>
      </c>
    </row>
    <row r="19124" spans="1:3">
      <c r="A19124" s="5" t="s">
        <v>78052</v>
      </c>
      <c r="B19124" s="5">
        <v>160.79</v>
      </c>
      <c r="C19124" s="5">
        <v>-7.6</v>
      </c>
    </row>
    <row r="19125" spans="1:3">
      <c r="A19125" s="5" t="s">
        <v>72545</v>
      </c>
      <c r="B19125" s="5">
        <v>160.9</v>
      </c>
      <c r="C19125" s="5">
        <v>-6.5</v>
      </c>
    </row>
    <row r="19126" spans="1:3">
      <c r="A19126" s="5" t="s">
        <v>104196</v>
      </c>
      <c r="B19126" s="5">
        <v>161.01</v>
      </c>
      <c r="C19126" s="5">
        <v>-6.8</v>
      </c>
    </row>
    <row r="19127" spans="1:3">
      <c r="A19127" s="5" t="s">
        <v>55548</v>
      </c>
      <c r="B19127" s="5">
        <v>161.03</v>
      </c>
      <c r="C19127" s="5">
        <v>-5.8</v>
      </c>
    </row>
    <row r="19128" spans="1:3">
      <c r="A19128" s="5" t="s">
        <v>55548</v>
      </c>
      <c r="B19128" s="5">
        <v>161.03</v>
      </c>
      <c r="C19128" s="5">
        <v>-5.8</v>
      </c>
    </row>
    <row r="19129" spans="1:3">
      <c r="A19129" s="5" t="s">
        <v>22242</v>
      </c>
      <c r="B19129" s="5">
        <v>161.05000000000001</v>
      </c>
      <c r="C19129" s="5">
        <v>-7.9</v>
      </c>
    </row>
    <row r="19130" spans="1:3">
      <c r="A19130" s="5" t="s">
        <v>58440</v>
      </c>
      <c r="B19130" s="5">
        <v>161.09</v>
      </c>
      <c r="C19130" s="5">
        <v>-6</v>
      </c>
    </row>
    <row r="19131" spans="1:3">
      <c r="A19131" s="5" t="s">
        <v>64607</v>
      </c>
      <c r="B19131" s="5">
        <v>161.16</v>
      </c>
      <c r="C19131" s="5">
        <v>-3.9</v>
      </c>
    </row>
    <row r="19132" spans="1:3">
      <c r="A19132" s="5" t="s">
        <v>39817</v>
      </c>
      <c r="B19132" s="5">
        <v>161.22999999999999</v>
      </c>
      <c r="C19132" s="5">
        <v>-6.6</v>
      </c>
    </row>
    <row r="19133" spans="1:3">
      <c r="A19133" s="5" t="s">
        <v>15789</v>
      </c>
      <c r="B19133" s="5">
        <v>161.36000000000001</v>
      </c>
      <c r="C19133" s="5">
        <v>-6.9</v>
      </c>
    </row>
    <row r="19134" spans="1:3">
      <c r="A19134" s="5" t="s">
        <v>42028</v>
      </c>
      <c r="B19134" s="5">
        <v>161.37</v>
      </c>
      <c r="C19134" s="5">
        <v>-7.2</v>
      </c>
    </row>
    <row r="19135" spans="1:3">
      <c r="A19135" s="5" t="s">
        <v>50578</v>
      </c>
      <c r="B19135" s="5">
        <v>161.38</v>
      </c>
      <c r="C19135" s="5">
        <v>-6.3</v>
      </c>
    </row>
    <row r="19136" spans="1:3">
      <c r="A19136" s="5" t="s">
        <v>68033</v>
      </c>
      <c r="B19136" s="5">
        <v>161.47999999999999</v>
      </c>
      <c r="C19136" s="5">
        <v>-4.5999999999999996</v>
      </c>
    </row>
    <row r="19137" spans="1:3">
      <c r="A19137" s="5" t="s">
        <v>20591</v>
      </c>
      <c r="B19137" s="5">
        <v>161.51</v>
      </c>
      <c r="C19137" s="5">
        <v>-4.3</v>
      </c>
    </row>
    <row r="19138" spans="1:3">
      <c r="A19138" s="5" t="s">
        <v>20591</v>
      </c>
      <c r="B19138" s="5">
        <v>161.51</v>
      </c>
      <c r="C19138" s="5">
        <v>-4.3</v>
      </c>
    </row>
    <row r="19139" spans="1:3">
      <c r="A19139" s="5" t="s">
        <v>71171</v>
      </c>
      <c r="B19139" s="5">
        <v>161.53</v>
      </c>
      <c r="C19139" s="5">
        <v>-7.1</v>
      </c>
    </row>
    <row r="19140" spans="1:3">
      <c r="A19140" s="5" t="s">
        <v>54996</v>
      </c>
      <c r="B19140" s="5">
        <v>161.56</v>
      </c>
      <c r="C19140" s="5">
        <v>-5.9</v>
      </c>
    </row>
    <row r="19141" spans="1:3">
      <c r="A19141" s="5" t="s">
        <v>53179</v>
      </c>
      <c r="B19141" s="5">
        <v>161.6</v>
      </c>
      <c r="C19141" s="5">
        <v>-6.4</v>
      </c>
    </row>
    <row r="19142" spans="1:3">
      <c r="A19142" s="5" t="s">
        <v>28115</v>
      </c>
      <c r="B19142" s="5">
        <v>161.72999999999999</v>
      </c>
      <c r="C19142" s="5">
        <v>-6.2</v>
      </c>
    </row>
    <row r="19143" spans="1:3">
      <c r="A19143" s="5" t="s">
        <v>70734</v>
      </c>
      <c r="B19143" s="5">
        <v>161.77000000000001</v>
      </c>
      <c r="C19143" s="5">
        <v>-5.3</v>
      </c>
    </row>
    <row r="19144" spans="1:3">
      <c r="A19144" s="5" t="s">
        <v>52892</v>
      </c>
      <c r="B19144" s="5">
        <v>161.80000000000001</v>
      </c>
      <c r="C19144" s="5">
        <v>-5.8</v>
      </c>
    </row>
    <row r="19145" spans="1:3">
      <c r="A19145" s="5" t="s">
        <v>87672</v>
      </c>
      <c r="B19145" s="5">
        <v>161.88</v>
      </c>
      <c r="C19145" s="5">
        <v>-4.9000000000000004</v>
      </c>
    </row>
    <row r="19146" spans="1:3">
      <c r="A19146" s="5" t="s">
        <v>78049</v>
      </c>
      <c r="B19146" s="5">
        <v>161.91999999999999</v>
      </c>
      <c r="C19146" s="5">
        <v>-2.5</v>
      </c>
    </row>
    <row r="19147" spans="1:3">
      <c r="A19147" s="5" t="s">
        <v>44711</v>
      </c>
      <c r="B19147" s="5">
        <v>161.97</v>
      </c>
      <c r="C19147" s="5">
        <v>-6.1</v>
      </c>
    </row>
    <row r="19148" spans="1:3">
      <c r="A19148" s="5" t="s">
        <v>33755</v>
      </c>
      <c r="B19148" s="5">
        <v>161.99</v>
      </c>
      <c r="C19148" s="5">
        <v>-5.4</v>
      </c>
    </row>
    <row r="19149" spans="1:3">
      <c r="A19149" s="5" t="s">
        <v>33755</v>
      </c>
      <c r="B19149" s="5">
        <v>161.99</v>
      </c>
      <c r="C19149" s="5">
        <v>-5.4</v>
      </c>
    </row>
    <row r="19150" spans="1:3">
      <c r="A19150" s="5" t="s">
        <v>97793</v>
      </c>
      <c r="B19150" s="5">
        <v>162.08000000000001</v>
      </c>
      <c r="C19150" s="5">
        <v>-5.5</v>
      </c>
    </row>
    <row r="19151" spans="1:3">
      <c r="A19151" s="5" t="s">
        <v>94944</v>
      </c>
      <c r="B19151" s="5">
        <v>162.13</v>
      </c>
      <c r="C19151" s="5">
        <v>-6.5</v>
      </c>
    </row>
    <row r="19152" spans="1:3">
      <c r="A19152" s="5" t="s">
        <v>13867</v>
      </c>
      <c r="B19152" s="5">
        <v>162.19999999999999</v>
      </c>
      <c r="C19152" s="5">
        <v>-1.9</v>
      </c>
    </row>
    <row r="19153" spans="1:3">
      <c r="A19153" s="5" t="s">
        <v>82849</v>
      </c>
      <c r="B19153" s="5">
        <v>162.22</v>
      </c>
      <c r="C19153" s="5">
        <v>-3.6</v>
      </c>
    </row>
    <row r="19154" spans="1:3">
      <c r="A19154" s="5" t="s">
        <v>6663</v>
      </c>
      <c r="B19154" s="5">
        <v>162.24</v>
      </c>
      <c r="C19154" s="5">
        <v>-5.6</v>
      </c>
    </row>
    <row r="19155" spans="1:3">
      <c r="A19155" s="5" t="s">
        <v>6663</v>
      </c>
      <c r="B19155" s="5">
        <v>162.24</v>
      </c>
      <c r="C19155" s="5">
        <v>-5.6</v>
      </c>
    </row>
    <row r="19156" spans="1:3">
      <c r="A19156" s="5" t="s">
        <v>44759</v>
      </c>
      <c r="B19156" s="5">
        <v>162.24</v>
      </c>
      <c r="C19156" s="5">
        <v>-6.3</v>
      </c>
    </row>
    <row r="19157" spans="1:3">
      <c r="A19157" s="5" t="s">
        <v>30523</v>
      </c>
      <c r="B19157" s="5">
        <v>162.25</v>
      </c>
      <c r="C19157" s="5">
        <v>-6.2</v>
      </c>
    </row>
    <row r="19158" spans="1:3">
      <c r="A19158" s="5" t="s">
        <v>24496</v>
      </c>
      <c r="B19158" s="5">
        <v>162.26</v>
      </c>
      <c r="C19158" s="5">
        <v>-6.4</v>
      </c>
    </row>
    <row r="19159" spans="1:3">
      <c r="A19159" s="5" t="s">
        <v>42880</v>
      </c>
      <c r="B19159" s="5">
        <v>162.35</v>
      </c>
      <c r="C19159" s="5">
        <v>-7.3</v>
      </c>
    </row>
    <row r="19160" spans="1:3">
      <c r="A19160" s="5" t="s">
        <v>37896</v>
      </c>
      <c r="B19160" s="5">
        <v>162.36000000000001</v>
      </c>
      <c r="C19160" s="5">
        <v>-5.3</v>
      </c>
    </row>
    <row r="19161" spans="1:3">
      <c r="A19161" s="5" t="s">
        <v>64298</v>
      </c>
      <c r="B19161" s="5">
        <v>162.41</v>
      </c>
      <c r="C19161" s="5">
        <v>-6.4</v>
      </c>
    </row>
    <row r="19162" spans="1:3">
      <c r="A19162" s="5" t="s">
        <v>86066</v>
      </c>
      <c r="B19162" s="5">
        <v>162.46</v>
      </c>
      <c r="C19162" s="5">
        <v>-6.6</v>
      </c>
    </row>
    <row r="19163" spans="1:3">
      <c r="A19163" s="5" t="s">
        <v>20671</v>
      </c>
      <c r="B19163" s="5">
        <v>162.51</v>
      </c>
      <c r="C19163" s="5">
        <v>-6.3</v>
      </c>
    </row>
    <row r="19164" spans="1:3">
      <c r="A19164" s="5" t="s">
        <v>20671</v>
      </c>
      <c r="B19164" s="5">
        <v>162.51</v>
      </c>
      <c r="C19164" s="5">
        <v>-6.3</v>
      </c>
    </row>
    <row r="19165" spans="1:3">
      <c r="A19165" s="5" t="s">
        <v>91201</v>
      </c>
      <c r="B19165" s="5">
        <v>162.52000000000001</v>
      </c>
      <c r="C19165" s="5">
        <v>-6.4</v>
      </c>
    </row>
    <row r="19166" spans="1:3">
      <c r="A19166" s="5" t="s">
        <v>45466</v>
      </c>
      <c r="B19166" s="5">
        <v>162.59</v>
      </c>
      <c r="C19166" s="5">
        <v>-8.9</v>
      </c>
    </row>
    <row r="19167" spans="1:3">
      <c r="A19167" s="5" t="s">
        <v>104674</v>
      </c>
      <c r="B19167" s="5">
        <v>162.59</v>
      </c>
      <c r="C19167" s="5">
        <v>1.5</v>
      </c>
    </row>
    <row r="19168" spans="1:3">
      <c r="A19168" s="5" t="s">
        <v>10673</v>
      </c>
      <c r="B19168" s="5">
        <v>162.62</v>
      </c>
      <c r="C19168" s="5">
        <v>-6.7</v>
      </c>
    </row>
    <row r="19169" spans="1:3">
      <c r="A19169" s="5" t="s">
        <v>74246</v>
      </c>
      <c r="B19169" s="5">
        <v>162.63</v>
      </c>
      <c r="C19169" s="5">
        <v>-2.6</v>
      </c>
    </row>
    <row r="19170" spans="1:3">
      <c r="A19170" s="5" t="s">
        <v>5752</v>
      </c>
      <c r="B19170" s="5">
        <v>162.71</v>
      </c>
      <c r="C19170" s="5">
        <v>-10.1</v>
      </c>
    </row>
    <row r="19171" spans="1:3">
      <c r="A19171" s="5" t="s">
        <v>104441</v>
      </c>
      <c r="B19171" s="5">
        <v>162.71</v>
      </c>
      <c r="C19171" s="5">
        <v>-2.7</v>
      </c>
    </row>
    <row r="19172" spans="1:3">
      <c r="A19172" s="5" t="s">
        <v>73100</v>
      </c>
      <c r="B19172" s="5">
        <v>162.72</v>
      </c>
      <c r="C19172" s="5">
        <v>-5</v>
      </c>
    </row>
    <row r="19173" spans="1:3">
      <c r="A19173" s="5" t="s">
        <v>24854</v>
      </c>
      <c r="B19173" s="5">
        <v>162.72999999999999</v>
      </c>
      <c r="C19173" s="5">
        <v>-7.8</v>
      </c>
    </row>
    <row r="19174" spans="1:3">
      <c r="A19174" s="5" t="s">
        <v>70743</v>
      </c>
      <c r="B19174" s="5">
        <v>162.77000000000001</v>
      </c>
      <c r="C19174" s="5">
        <v>-5.4</v>
      </c>
    </row>
    <row r="19175" spans="1:3">
      <c r="A19175" s="5" t="s">
        <v>45460</v>
      </c>
      <c r="B19175" s="5">
        <v>162.80000000000001</v>
      </c>
      <c r="C19175" s="5">
        <v>-5.5</v>
      </c>
    </row>
    <row r="19176" spans="1:3">
      <c r="A19176" s="5" t="s">
        <v>56031</v>
      </c>
      <c r="B19176" s="5">
        <v>162.82</v>
      </c>
      <c r="C19176" s="5">
        <v>-3.7</v>
      </c>
    </row>
    <row r="19177" spans="1:3">
      <c r="A19177" s="5" t="s">
        <v>89559</v>
      </c>
      <c r="B19177" s="5">
        <v>162.86000000000001</v>
      </c>
      <c r="C19177" s="5">
        <v>-4</v>
      </c>
    </row>
    <row r="19178" spans="1:3">
      <c r="A19178" s="5" t="s">
        <v>21927</v>
      </c>
      <c r="B19178" s="5">
        <v>162.88</v>
      </c>
      <c r="C19178" s="5">
        <v>-4.7</v>
      </c>
    </row>
    <row r="19179" spans="1:3">
      <c r="A19179" s="5" t="s">
        <v>80892</v>
      </c>
      <c r="B19179" s="5">
        <v>162.97</v>
      </c>
      <c r="C19179" s="5">
        <v>-7.2</v>
      </c>
    </row>
    <row r="19180" spans="1:3">
      <c r="A19180" s="5" t="s">
        <v>94053</v>
      </c>
      <c r="B19180" s="5">
        <v>163.02000000000001</v>
      </c>
      <c r="C19180" s="5">
        <v>-10.3</v>
      </c>
    </row>
    <row r="19181" spans="1:3">
      <c r="A19181" s="5" t="s">
        <v>33579</v>
      </c>
      <c r="B19181" s="5">
        <v>163.08000000000001</v>
      </c>
      <c r="C19181" s="5">
        <v>-5.0999999999999996</v>
      </c>
    </row>
    <row r="19182" spans="1:3">
      <c r="A19182" s="5" t="s">
        <v>59479</v>
      </c>
      <c r="B19182" s="5">
        <v>163.25</v>
      </c>
      <c r="C19182" s="5">
        <v>-8.6</v>
      </c>
    </row>
    <row r="19183" spans="1:3">
      <c r="A19183" s="5" t="s">
        <v>59479</v>
      </c>
      <c r="B19183" s="5">
        <v>163.25</v>
      </c>
      <c r="C19183" s="5">
        <v>-8.6</v>
      </c>
    </row>
    <row r="19184" spans="1:3">
      <c r="A19184" s="5" t="s">
        <v>59479</v>
      </c>
      <c r="B19184" s="5">
        <v>163.25</v>
      </c>
      <c r="C19184" s="5">
        <v>-8.6</v>
      </c>
    </row>
    <row r="19185" spans="1:3">
      <c r="A19185" s="5" t="s">
        <v>59479</v>
      </c>
      <c r="B19185" s="5">
        <v>163.25</v>
      </c>
      <c r="C19185" s="5">
        <v>-8.6</v>
      </c>
    </row>
    <row r="19186" spans="1:3">
      <c r="A19186" s="5" t="s">
        <v>59479</v>
      </c>
      <c r="B19186" s="5">
        <v>163.25</v>
      </c>
      <c r="C19186" s="5">
        <v>-8.6</v>
      </c>
    </row>
    <row r="19187" spans="1:3">
      <c r="A19187" s="5" t="s">
        <v>59479</v>
      </c>
      <c r="B19187" s="5">
        <v>163.25</v>
      </c>
      <c r="C19187" s="5">
        <v>-8.6</v>
      </c>
    </row>
    <row r="19188" spans="1:3">
      <c r="A19188" s="5" t="s">
        <v>59479</v>
      </c>
      <c r="B19188" s="5">
        <v>163.25</v>
      </c>
      <c r="C19188" s="5">
        <v>-8.6</v>
      </c>
    </row>
    <row r="19189" spans="1:3">
      <c r="A19189" s="5" t="s">
        <v>59479</v>
      </c>
      <c r="B19189" s="5">
        <v>163.25</v>
      </c>
      <c r="C19189" s="5">
        <v>-8.6</v>
      </c>
    </row>
    <row r="19190" spans="1:3">
      <c r="A19190" s="5" t="s">
        <v>52084</v>
      </c>
      <c r="B19190" s="5">
        <v>163.28</v>
      </c>
      <c r="C19190" s="5">
        <v>-5.6</v>
      </c>
    </row>
    <row r="19191" spans="1:3">
      <c r="A19191" s="5" t="s">
        <v>43930</v>
      </c>
      <c r="B19191" s="5">
        <v>163.35</v>
      </c>
      <c r="C19191" s="5">
        <v>-10.5</v>
      </c>
    </row>
    <row r="19192" spans="1:3">
      <c r="A19192" s="5" t="s">
        <v>90366</v>
      </c>
      <c r="B19192" s="5">
        <v>163.49</v>
      </c>
      <c r="C19192" s="5">
        <v>-6.1</v>
      </c>
    </row>
    <row r="19193" spans="1:3">
      <c r="A19193" s="5" t="s">
        <v>78003</v>
      </c>
      <c r="B19193" s="5">
        <v>163.57</v>
      </c>
      <c r="C19193" s="5">
        <v>2.2999999999999998</v>
      </c>
    </row>
    <row r="19194" spans="1:3">
      <c r="A19194" s="5" t="s">
        <v>89703</v>
      </c>
      <c r="B19194" s="5">
        <v>163.6</v>
      </c>
      <c r="C19194" s="5">
        <v>-3.8</v>
      </c>
    </row>
    <row r="19195" spans="1:3">
      <c r="A19195" s="5" t="s">
        <v>66663</v>
      </c>
      <c r="B19195" s="5">
        <v>163.66</v>
      </c>
      <c r="C19195" s="5">
        <v>-5.7</v>
      </c>
    </row>
    <row r="19196" spans="1:3">
      <c r="A19196" s="5" t="s">
        <v>15756</v>
      </c>
      <c r="B19196" s="5">
        <v>163.69999999999999</v>
      </c>
      <c r="C19196" s="5">
        <v>-6.2</v>
      </c>
    </row>
    <row r="19197" spans="1:3">
      <c r="A19197" s="5" t="s">
        <v>80688</v>
      </c>
      <c r="B19197" s="5">
        <v>163.71</v>
      </c>
      <c r="C19197" s="5">
        <v>-9.5</v>
      </c>
    </row>
    <row r="19198" spans="1:3">
      <c r="A19198" s="5" t="s">
        <v>101775</v>
      </c>
      <c r="B19198" s="5">
        <v>163.72999999999999</v>
      </c>
      <c r="C19198" s="5">
        <v>-3.2</v>
      </c>
    </row>
    <row r="19199" spans="1:3">
      <c r="A19199" s="5" t="s">
        <v>35186</v>
      </c>
      <c r="B19199" s="5">
        <v>163.89</v>
      </c>
      <c r="C19199" s="5">
        <v>-1.6</v>
      </c>
    </row>
    <row r="19200" spans="1:3">
      <c r="A19200" s="5" t="s">
        <v>82324</v>
      </c>
      <c r="B19200" s="5">
        <v>163.91</v>
      </c>
      <c r="C19200" s="5">
        <v>-6.6</v>
      </c>
    </row>
    <row r="19201" spans="1:3">
      <c r="A19201" s="5" t="s">
        <v>40574</v>
      </c>
      <c r="B19201" s="5">
        <v>164.12</v>
      </c>
      <c r="C19201" s="5">
        <v>-3.9</v>
      </c>
    </row>
    <row r="19202" spans="1:3">
      <c r="A19202" s="5" t="s">
        <v>64913</v>
      </c>
      <c r="B19202" s="5">
        <v>164.23</v>
      </c>
      <c r="C19202" s="5">
        <v>-6.1</v>
      </c>
    </row>
    <row r="19203" spans="1:3">
      <c r="A19203" s="5" t="s">
        <v>29738</v>
      </c>
      <c r="B19203" s="5">
        <v>164.34</v>
      </c>
      <c r="C19203" s="5">
        <v>-7.2</v>
      </c>
    </row>
    <row r="19204" spans="1:3">
      <c r="A19204" s="5" t="s">
        <v>79313</v>
      </c>
      <c r="B19204" s="5">
        <v>164.37</v>
      </c>
      <c r="C19204" s="5">
        <v>-0.2</v>
      </c>
    </row>
    <row r="19205" spans="1:3">
      <c r="A19205" s="5" t="s">
        <v>85850</v>
      </c>
      <c r="B19205" s="5">
        <v>164.71</v>
      </c>
      <c r="C19205" s="5">
        <v>-4.2</v>
      </c>
    </row>
    <row r="19206" spans="1:3">
      <c r="A19206" s="5" t="s">
        <v>85404</v>
      </c>
      <c r="B19206" s="5">
        <v>164.77</v>
      </c>
      <c r="C19206" s="5">
        <v>-10.7</v>
      </c>
    </row>
    <row r="19207" spans="1:3">
      <c r="A19207" s="5" t="s">
        <v>101601</v>
      </c>
      <c r="B19207" s="5">
        <v>164.98</v>
      </c>
      <c r="C19207" s="5">
        <v>-6.2</v>
      </c>
    </row>
    <row r="19208" spans="1:3">
      <c r="A19208" s="5" t="s">
        <v>12026</v>
      </c>
      <c r="B19208" s="5">
        <v>165.06</v>
      </c>
      <c r="C19208" s="5">
        <v>-5.0999999999999996</v>
      </c>
    </row>
    <row r="19209" spans="1:3">
      <c r="A19209" s="5" t="s">
        <v>35144</v>
      </c>
      <c r="B19209" s="5">
        <v>165.53</v>
      </c>
      <c r="C19209" s="5">
        <v>-8.5</v>
      </c>
    </row>
    <row r="19210" spans="1:3">
      <c r="A19210" s="5" t="s">
        <v>40444</v>
      </c>
      <c r="B19210" s="5">
        <v>165.67</v>
      </c>
      <c r="C19210" s="5">
        <v>-2.6</v>
      </c>
    </row>
    <row r="19211" spans="1:3">
      <c r="A19211" s="5" t="s">
        <v>51403</v>
      </c>
      <c r="B19211" s="5">
        <v>165.73</v>
      </c>
      <c r="C19211" s="5">
        <v>-9.6</v>
      </c>
    </row>
    <row r="19212" spans="1:3">
      <c r="A19212" s="5" t="s">
        <v>95906</v>
      </c>
      <c r="B19212" s="5">
        <v>165.74</v>
      </c>
      <c r="C19212" s="5">
        <v>-7.1</v>
      </c>
    </row>
    <row r="19213" spans="1:3">
      <c r="A19213" s="5" t="s">
        <v>90925</v>
      </c>
      <c r="B19213" s="5">
        <v>165.75</v>
      </c>
      <c r="C19213" s="5">
        <v>-4.7</v>
      </c>
    </row>
    <row r="19214" spans="1:3">
      <c r="A19214" s="5" t="s">
        <v>61397</v>
      </c>
      <c r="B19214" s="5">
        <v>165.85</v>
      </c>
      <c r="C19214" s="5">
        <v>-11.1</v>
      </c>
    </row>
    <row r="19215" spans="1:3">
      <c r="A19215" s="5" t="s">
        <v>82198</v>
      </c>
      <c r="B19215" s="5">
        <v>165.92</v>
      </c>
      <c r="C19215" s="5">
        <v>-1.3</v>
      </c>
    </row>
    <row r="19216" spans="1:3">
      <c r="A19216" s="5" t="s">
        <v>19430</v>
      </c>
      <c r="B19216" s="5">
        <v>166.12</v>
      </c>
      <c r="C19216" s="5">
        <v>-3.1</v>
      </c>
    </row>
    <row r="19217" spans="1:3">
      <c r="A19217" s="5" t="s">
        <v>63261</v>
      </c>
      <c r="B19217" s="5">
        <v>166.16</v>
      </c>
      <c r="C19217" s="5">
        <v>-6.3</v>
      </c>
    </row>
    <row r="19218" spans="1:3">
      <c r="A19218" s="5" t="s">
        <v>42282</v>
      </c>
      <c r="B19218" s="5">
        <v>166.19</v>
      </c>
      <c r="C19218" s="5">
        <v>-12.1</v>
      </c>
    </row>
    <row r="19219" spans="1:3">
      <c r="A19219" s="5" t="s">
        <v>36821</v>
      </c>
      <c r="B19219" s="5">
        <v>166.48</v>
      </c>
      <c r="C19219" s="5">
        <v>-6.4</v>
      </c>
    </row>
    <row r="19220" spans="1:3">
      <c r="A19220" s="5" t="s">
        <v>26894</v>
      </c>
      <c r="B19220" s="5">
        <v>166.49</v>
      </c>
      <c r="C19220" s="5">
        <v>-1.6</v>
      </c>
    </row>
    <row r="19221" spans="1:3">
      <c r="A19221" s="5" t="s">
        <v>75529</v>
      </c>
      <c r="B19221" s="5">
        <v>166.76</v>
      </c>
      <c r="C19221" s="5">
        <v>-5.0999999999999996</v>
      </c>
    </row>
    <row r="19222" spans="1:3">
      <c r="A19222" s="5" t="s">
        <v>51164</v>
      </c>
      <c r="B19222" s="5">
        <v>166.78</v>
      </c>
      <c r="C19222" s="5">
        <v>-1.8</v>
      </c>
    </row>
    <row r="19223" spans="1:3">
      <c r="A19223" s="5" t="s">
        <v>65181</v>
      </c>
      <c r="B19223" s="5">
        <v>166.98</v>
      </c>
      <c r="C19223" s="5">
        <v>-6.2</v>
      </c>
    </row>
    <row r="19224" spans="1:3">
      <c r="A19224" s="5" t="s">
        <v>41870</v>
      </c>
      <c r="B19224" s="5">
        <v>166.99</v>
      </c>
      <c r="C19224" s="5">
        <v>-4</v>
      </c>
    </row>
    <row r="19225" spans="1:3">
      <c r="A19225" s="5" t="s">
        <v>61924</v>
      </c>
      <c r="B19225" s="5">
        <v>167.05</v>
      </c>
      <c r="C19225" s="5">
        <v>-3.7</v>
      </c>
    </row>
    <row r="19226" spans="1:3">
      <c r="A19226" s="5" t="s">
        <v>29252</v>
      </c>
      <c r="B19226" s="5">
        <v>167.1</v>
      </c>
      <c r="C19226" s="5">
        <v>-6</v>
      </c>
    </row>
    <row r="19227" spans="1:3">
      <c r="A19227" s="5" t="s">
        <v>90853</v>
      </c>
      <c r="B19227" s="5">
        <v>167.17</v>
      </c>
      <c r="C19227" s="5">
        <v>-5.6</v>
      </c>
    </row>
    <row r="19228" spans="1:3">
      <c r="A19228" s="5" t="s">
        <v>74858</v>
      </c>
      <c r="B19228" s="5">
        <v>167.2</v>
      </c>
      <c r="C19228" s="5">
        <v>-7.1</v>
      </c>
    </row>
    <row r="19229" spans="1:3">
      <c r="A19229" s="5" t="s">
        <v>41681</v>
      </c>
      <c r="B19229" s="5">
        <v>167.22</v>
      </c>
      <c r="C19229" s="5">
        <v>-11.4</v>
      </c>
    </row>
    <row r="19230" spans="1:3">
      <c r="A19230" s="5" t="s">
        <v>67755</v>
      </c>
      <c r="B19230" s="5">
        <v>167.23</v>
      </c>
      <c r="C19230" s="5">
        <v>-5.9</v>
      </c>
    </row>
    <row r="19231" spans="1:3">
      <c r="A19231" s="5" t="s">
        <v>67755</v>
      </c>
      <c r="B19231" s="5">
        <v>167.23</v>
      </c>
      <c r="C19231" s="5">
        <v>-5.9</v>
      </c>
    </row>
    <row r="19232" spans="1:3">
      <c r="A19232" s="5" t="s">
        <v>67755</v>
      </c>
      <c r="B19232" s="5">
        <v>167.23</v>
      </c>
      <c r="C19232" s="5">
        <v>-5.9</v>
      </c>
    </row>
    <row r="19233" spans="1:3">
      <c r="A19233" s="5" t="s">
        <v>67755</v>
      </c>
      <c r="B19233" s="5">
        <v>167.23</v>
      </c>
      <c r="C19233" s="5">
        <v>-5.9</v>
      </c>
    </row>
    <row r="19234" spans="1:3">
      <c r="A19234" s="5" t="s">
        <v>67755</v>
      </c>
      <c r="B19234" s="5">
        <v>167.23</v>
      </c>
      <c r="C19234" s="5">
        <v>-5.9</v>
      </c>
    </row>
    <row r="19235" spans="1:3">
      <c r="A19235" s="5" t="s">
        <v>67755</v>
      </c>
      <c r="B19235" s="5">
        <v>167.23</v>
      </c>
      <c r="C19235" s="5">
        <v>-5.9</v>
      </c>
    </row>
    <row r="19236" spans="1:3">
      <c r="A19236" s="5" t="s">
        <v>67755</v>
      </c>
      <c r="B19236" s="5">
        <v>167.23</v>
      </c>
      <c r="C19236" s="5">
        <v>-5.9</v>
      </c>
    </row>
    <row r="19237" spans="1:3">
      <c r="A19237" s="5" t="s">
        <v>67755</v>
      </c>
      <c r="B19237" s="5">
        <v>167.23</v>
      </c>
      <c r="C19237" s="5">
        <v>-5.9</v>
      </c>
    </row>
    <row r="19238" spans="1:3">
      <c r="A19238" s="5" t="s">
        <v>67755</v>
      </c>
      <c r="B19238" s="5">
        <v>167.23</v>
      </c>
      <c r="C19238" s="5">
        <v>-5.9</v>
      </c>
    </row>
    <row r="19239" spans="1:3">
      <c r="A19239" s="5" t="s">
        <v>67755</v>
      </c>
      <c r="B19239" s="5">
        <v>167.23</v>
      </c>
      <c r="C19239" s="5">
        <v>-5.9</v>
      </c>
    </row>
    <row r="19240" spans="1:3">
      <c r="A19240" s="5" t="s">
        <v>54755</v>
      </c>
      <c r="B19240" s="5">
        <v>167.33</v>
      </c>
      <c r="C19240" s="5">
        <v>-8</v>
      </c>
    </row>
    <row r="19241" spans="1:3">
      <c r="A19241" s="5" t="s">
        <v>51918</v>
      </c>
      <c r="B19241" s="5">
        <v>167.33</v>
      </c>
      <c r="C19241" s="5">
        <v>-5.9</v>
      </c>
    </row>
    <row r="19242" spans="1:3">
      <c r="A19242" s="5" t="s">
        <v>23847</v>
      </c>
      <c r="B19242" s="5">
        <v>167.38</v>
      </c>
      <c r="C19242" s="5">
        <v>-7.4</v>
      </c>
    </row>
    <row r="19243" spans="1:3">
      <c r="A19243" s="5" t="s">
        <v>70582</v>
      </c>
      <c r="B19243" s="5">
        <v>167.47</v>
      </c>
      <c r="C19243" s="5">
        <v>-6</v>
      </c>
    </row>
    <row r="19244" spans="1:3">
      <c r="A19244" s="5" t="s">
        <v>53200</v>
      </c>
      <c r="B19244" s="5">
        <v>167.5</v>
      </c>
      <c r="C19244" s="5">
        <v>-9.1999999999999993</v>
      </c>
    </row>
    <row r="19245" spans="1:3">
      <c r="A19245" s="5" t="s">
        <v>14887</v>
      </c>
      <c r="B19245" s="5">
        <v>167.56</v>
      </c>
      <c r="C19245" s="5">
        <v>-5.9</v>
      </c>
    </row>
    <row r="19246" spans="1:3">
      <c r="A19246" s="5" t="s">
        <v>34059</v>
      </c>
      <c r="B19246" s="5">
        <v>167.71</v>
      </c>
      <c r="C19246" s="5">
        <v>-6.4</v>
      </c>
    </row>
    <row r="19247" spans="1:3">
      <c r="A19247" s="5" t="s">
        <v>34059</v>
      </c>
      <c r="B19247" s="5">
        <v>167.71</v>
      </c>
      <c r="C19247" s="5">
        <v>-6.4</v>
      </c>
    </row>
    <row r="19248" spans="1:3">
      <c r="A19248" s="5" t="s">
        <v>87975</v>
      </c>
      <c r="B19248" s="5">
        <v>167.75</v>
      </c>
      <c r="C19248" s="5">
        <v>-5.6</v>
      </c>
    </row>
    <row r="19249" spans="1:3">
      <c r="A19249" s="5" t="s">
        <v>57707</v>
      </c>
      <c r="B19249" s="5">
        <v>167.81</v>
      </c>
      <c r="C19249" s="5">
        <v>-0.6</v>
      </c>
    </row>
    <row r="19250" spans="1:3">
      <c r="A19250" s="5" t="s">
        <v>67399</v>
      </c>
      <c r="B19250" s="5">
        <v>167.88</v>
      </c>
      <c r="C19250" s="5">
        <v>-8</v>
      </c>
    </row>
    <row r="19251" spans="1:3">
      <c r="A19251" s="5" t="s">
        <v>31596</v>
      </c>
      <c r="B19251" s="5">
        <v>167.99</v>
      </c>
      <c r="C19251" s="5">
        <v>-5.9</v>
      </c>
    </row>
    <row r="19252" spans="1:3">
      <c r="A19252" s="5" t="s">
        <v>104865</v>
      </c>
      <c r="B19252" s="5">
        <v>168.3</v>
      </c>
      <c r="C19252" s="5">
        <v>4.0999999999999996</v>
      </c>
    </row>
    <row r="19253" spans="1:3">
      <c r="A19253" s="5" t="s">
        <v>34526</v>
      </c>
      <c r="B19253" s="5">
        <v>168.31</v>
      </c>
      <c r="C19253" s="5">
        <v>-7.2</v>
      </c>
    </row>
    <row r="19254" spans="1:3">
      <c r="A19254" s="5" t="s">
        <v>12885</v>
      </c>
      <c r="B19254" s="5">
        <v>168.39</v>
      </c>
      <c r="C19254" s="5">
        <v>-8.1</v>
      </c>
    </row>
    <row r="19255" spans="1:3">
      <c r="A19255" s="5" t="s">
        <v>45237</v>
      </c>
      <c r="B19255" s="5">
        <v>168.64</v>
      </c>
      <c r="C19255" s="5">
        <v>-6.8</v>
      </c>
    </row>
    <row r="19256" spans="1:3">
      <c r="A19256" s="5" t="s">
        <v>6248</v>
      </c>
      <c r="B19256" s="5">
        <v>168.66</v>
      </c>
      <c r="C19256" s="5">
        <v>-4.8</v>
      </c>
    </row>
    <row r="19257" spans="1:3">
      <c r="A19257" s="5" t="s">
        <v>37899</v>
      </c>
      <c r="B19257" s="5">
        <v>168.71</v>
      </c>
      <c r="C19257" s="5">
        <v>-7.3</v>
      </c>
    </row>
    <row r="19258" spans="1:3">
      <c r="A19258" s="5" t="s">
        <v>40281</v>
      </c>
      <c r="B19258" s="5">
        <v>168.77</v>
      </c>
      <c r="C19258" s="5">
        <v>-6.1</v>
      </c>
    </row>
    <row r="19259" spans="1:3">
      <c r="A19259" s="5" t="s">
        <v>40281</v>
      </c>
      <c r="B19259" s="5">
        <v>168.77</v>
      </c>
      <c r="C19259" s="5">
        <v>-6.1</v>
      </c>
    </row>
    <row r="19260" spans="1:3">
      <c r="A19260" s="5" t="s">
        <v>63026</v>
      </c>
      <c r="B19260" s="5">
        <v>168.8</v>
      </c>
      <c r="C19260" s="5">
        <v>-6.3</v>
      </c>
    </row>
    <row r="19261" spans="1:3">
      <c r="A19261" s="5" t="s">
        <v>59339</v>
      </c>
      <c r="B19261" s="5">
        <v>168.95</v>
      </c>
      <c r="C19261" s="5">
        <v>-9.6</v>
      </c>
    </row>
    <row r="19262" spans="1:3">
      <c r="A19262" s="5" t="s">
        <v>74082</v>
      </c>
      <c r="B19262" s="5">
        <v>169.1</v>
      </c>
      <c r="C19262" s="5">
        <v>-7.9</v>
      </c>
    </row>
    <row r="19263" spans="1:3">
      <c r="A19263" s="5" t="s">
        <v>78657</v>
      </c>
      <c r="B19263" s="5">
        <v>169.15</v>
      </c>
      <c r="C19263" s="5">
        <v>0.9</v>
      </c>
    </row>
    <row r="19264" spans="1:3">
      <c r="A19264" s="5" t="s">
        <v>14890</v>
      </c>
      <c r="B19264" s="5">
        <v>169.18</v>
      </c>
      <c r="C19264" s="5">
        <v>-6.5</v>
      </c>
    </row>
    <row r="19265" spans="1:3">
      <c r="A19265" s="5" t="s">
        <v>76288</v>
      </c>
      <c r="B19265" s="5">
        <v>169.21</v>
      </c>
      <c r="C19265" s="5">
        <v>-5.5</v>
      </c>
    </row>
    <row r="19266" spans="1:3">
      <c r="A19266" s="5" t="s">
        <v>94792</v>
      </c>
      <c r="B19266" s="5">
        <v>169.23</v>
      </c>
      <c r="C19266" s="5">
        <v>-7.3</v>
      </c>
    </row>
    <row r="19267" spans="1:3">
      <c r="A19267" s="5" t="s">
        <v>43915</v>
      </c>
      <c r="B19267" s="5">
        <v>169.28</v>
      </c>
      <c r="C19267" s="5">
        <v>-8.5</v>
      </c>
    </row>
    <row r="19268" spans="1:3">
      <c r="A19268" s="5" t="s">
        <v>32829</v>
      </c>
      <c r="B19268" s="5">
        <v>169.35</v>
      </c>
      <c r="C19268" s="5">
        <v>1</v>
      </c>
    </row>
    <row r="19269" spans="1:3">
      <c r="A19269" s="5" t="s">
        <v>22493</v>
      </c>
      <c r="B19269" s="5">
        <v>169.36</v>
      </c>
      <c r="C19269" s="5">
        <v>-6.3</v>
      </c>
    </row>
    <row r="19270" spans="1:3">
      <c r="A19270" s="5" t="s">
        <v>22493</v>
      </c>
      <c r="B19270" s="5">
        <v>169.36</v>
      </c>
      <c r="C19270" s="5">
        <v>-6.3</v>
      </c>
    </row>
    <row r="19271" spans="1:3">
      <c r="A19271" s="5" t="s">
        <v>71148</v>
      </c>
      <c r="B19271" s="5">
        <v>169.41</v>
      </c>
      <c r="C19271" s="5">
        <v>-6.5</v>
      </c>
    </row>
    <row r="19272" spans="1:3">
      <c r="A19272" s="5" t="s">
        <v>103823</v>
      </c>
      <c r="B19272" s="5">
        <v>169.48</v>
      </c>
      <c r="C19272" s="5">
        <v>-8.1999999999999993</v>
      </c>
    </row>
    <row r="19273" spans="1:3">
      <c r="A19273" s="5" t="s">
        <v>38182</v>
      </c>
      <c r="B19273" s="5">
        <v>169.49</v>
      </c>
      <c r="C19273" s="5">
        <v>-7.6</v>
      </c>
    </row>
    <row r="19274" spans="1:3">
      <c r="A19274" s="5" t="s">
        <v>38182</v>
      </c>
      <c r="B19274" s="5">
        <v>169.49</v>
      </c>
      <c r="C19274" s="5">
        <v>-7.6</v>
      </c>
    </row>
    <row r="19275" spans="1:3">
      <c r="A19275" s="5" t="s">
        <v>60163</v>
      </c>
      <c r="B19275" s="5">
        <v>169.52</v>
      </c>
      <c r="C19275" s="5">
        <v>-10.7</v>
      </c>
    </row>
    <row r="19276" spans="1:3">
      <c r="A19276" s="5" t="s">
        <v>23805</v>
      </c>
      <c r="B19276" s="5">
        <v>169.53</v>
      </c>
      <c r="C19276" s="5">
        <v>-5.7</v>
      </c>
    </row>
    <row r="19277" spans="1:3">
      <c r="A19277" s="5" t="s">
        <v>50063</v>
      </c>
      <c r="B19277" s="5">
        <v>169.64</v>
      </c>
      <c r="C19277" s="5">
        <v>-6.6</v>
      </c>
    </row>
    <row r="19278" spans="1:3">
      <c r="A19278" s="5" t="s">
        <v>104837</v>
      </c>
      <c r="B19278" s="5">
        <v>169.66</v>
      </c>
      <c r="C19278" s="5">
        <v>-10.1</v>
      </c>
    </row>
    <row r="19279" spans="1:3">
      <c r="A19279" s="5" t="s">
        <v>20436</v>
      </c>
      <c r="B19279" s="5">
        <v>169.76</v>
      </c>
      <c r="C19279" s="5">
        <v>-8.4</v>
      </c>
    </row>
    <row r="19280" spans="1:3">
      <c r="A19280" s="5" t="s">
        <v>20436</v>
      </c>
      <c r="B19280" s="5">
        <v>169.76</v>
      </c>
      <c r="C19280" s="5">
        <v>-8.4</v>
      </c>
    </row>
    <row r="19281" spans="1:3">
      <c r="A19281" s="5" t="s">
        <v>20436</v>
      </c>
      <c r="B19281" s="5">
        <v>169.76</v>
      </c>
      <c r="C19281" s="5">
        <v>-8.4</v>
      </c>
    </row>
    <row r="19282" spans="1:3">
      <c r="A19282" s="5" t="s">
        <v>20436</v>
      </c>
      <c r="B19282" s="5">
        <v>169.76</v>
      </c>
      <c r="C19282" s="5">
        <v>-8.4</v>
      </c>
    </row>
    <row r="19283" spans="1:3">
      <c r="A19283" s="5" t="s">
        <v>20436</v>
      </c>
      <c r="B19283" s="5">
        <v>169.76</v>
      </c>
      <c r="C19283" s="5">
        <v>-8.4</v>
      </c>
    </row>
    <row r="19284" spans="1:3">
      <c r="A19284" s="5" t="s">
        <v>20436</v>
      </c>
      <c r="B19284" s="5">
        <v>169.76</v>
      </c>
      <c r="C19284" s="5">
        <v>-8.4</v>
      </c>
    </row>
    <row r="19285" spans="1:3">
      <c r="A19285" s="5" t="s">
        <v>77240</v>
      </c>
      <c r="B19285" s="5">
        <v>169.84</v>
      </c>
      <c r="C19285" s="5">
        <v>-5.7</v>
      </c>
    </row>
    <row r="19286" spans="1:3">
      <c r="A19286" s="5" t="s">
        <v>80180</v>
      </c>
      <c r="B19286" s="5">
        <v>169.86</v>
      </c>
      <c r="C19286" s="5">
        <v>-6.9</v>
      </c>
    </row>
    <row r="19287" spans="1:3">
      <c r="A19287" s="5" t="s">
        <v>53711</v>
      </c>
      <c r="B19287" s="5">
        <v>169.89</v>
      </c>
      <c r="C19287" s="5">
        <v>2.4</v>
      </c>
    </row>
    <row r="19288" spans="1:3">
      <c r="A19288" s="5" t="s">
        <v>76642</v>
      </c>
      <c r="B19288" s="5">
        <v>169.97</v>
      </c>
      <c r="C19288" s="5">
        <v>-5.6</v>
      </c>
    </row>
    <row r="19289" spans="1:3">
      <c r="A19289" s="5" t="s">
        <v>100604</v>
      </c>
      <c r="B19289" s="5">
        <v>169.98</v>
      </c>
      <c r="C19289" s="5">
        <v>-9.9</v>
      </c>
    </row>
    <row r="19290" spans="1:3">
      <c r="A19290" s="5" t="s">
        <v>52916</v>
      </c>
      <c r="B19290" s="5">
        <v>169.99</v>
      </c>
      <c r="C19290" s="5">
        <v>-9.6</v>
      </c>
    </row>
    <row r="19291" spans="1:3">
      <c r="A19291" s="5" t="s">
        <v>89208</v>
      </c>
      <c r="B19291" s="5">
        <v>170</v>
      </c>
      <c r="C19291" s="5">
        <v>-8</v>
      </c>
    </row>
    <row r="19292" spans="1:3">
      <c r="A19292" s="5" t="s">
        <v>70537</v>
      </c>
      <c r="B19292" s="5">
        <v>170.01</v>
      </c>
      <c r="C19292" s="5">
        <v>-10.1</v>
      </c>
    </row>
    <row r="19293" spans="1:3">
      <c r="A19293" s="5" t="s">
        <v>56272</v>
      </c>
      <c r="B19293" s="5">
        <v>170.06</v>
      </c>
      <c r="C19293" s="5">
        <v>-5.3</v>
      </c>
    </row>
    <row r="19294" spans="1:3">
      <c r="A19294" s="5" t="s">
        <v>101965</v>
      </c>
      <c r="B19294" s="5">
        <v>170.11</v>
      </c>
      <c r="C19294" s="5">
        <v>-6.7</v>
      </c>
    </row>
    <row r="19295" spans="1:3">
      <c r="A19295" s="5" t="s">
        <v>33630</v>
      </c>
      <c r="B19295" s="5">
        <v>170.11</v>
      </c>
      <c r="C19295" s="5">
        <v>-10.7</v>
      </c>
    </row>
    <row r="19296" spans="1:3">
      <c r="A19296" s="5" t="s">
        <v>20439</v>
      </c>
      <c r="B19296" s="5">
        <v>170.15</v>
      </c>
      <c r="C19296" s="5">
        <v>-7.8</v>
      </c>
    </row>
    <row r="19297" spans="1:3">
      <c r="A19297" s="5" t="s">
        <v>20439</v>
      </c>
      <c r="B19297" s="5">
        <v>170.15</v>
      </c>
      <c r="C19297" s="5">
        <v>-7.8</v>
      </c>
    </row>
    <row r="19298" spans="1:3">
      <c r="A19298" s="5" t="s">
        <v>20439</v>
      </c>
      <c r="B19298" s="5">
        <v>170.15</v>
      </c>
      <c r="C19298" s="5">
        <v>-7.8</v>
      </c>
    </row>
    <row r="19299" spans="1:3">
      <c r="A19299" s="5" t="s">
        <v>20439</v>
      </c>
      <c r="B19299" s="5">
        <v>170.15</v>
      </c>
      <c r="C19299" s="5">
        <v>-7.8</v>
      </c>
    </row>
    <row r="19300" spans="1:3">
      <c r="A19300" s="5" t="s">
        <v>20439</v>
      </c>
      <c r="B19300" s="5">
        <v>170.15</v>
      </c>
      <c r="C19300" s="5">
        <v>-7.8</v>
      </c>
    </row>
    <row r="19301" spans="1:3">
      <c r="A19301" s="5" t="s">
        <v>20439</v>
      </c>
      <c r="B19301" s="5">
        <v>170.15</v>
      </c>
      <c r="C19301" s="5">
        <v>-7.8</v>
      </c>
    </row>
    <row r="19302" spans="1:3">
      <c r="A19302" s="5" t="s">
        <v>75439</v>
      </c>
      <c r="B19302" s="5">
        <v>170.16</v>
      </c>
      <c r="C19302" s="5">
        <v>-7.8</v>
      </c>
    </row>
    <row r="19303" spans="1:3">
      <c r="A19303" s="5" t="s">
        <v>63647</v>
      </c>
      <c r="B19303" s="5">
        <v>170.28</v>
      </c>
      <c r="C19303" s="5">
        <v>-8</v>
      </c>
    </row>
    <row r="19304" spans="1:3">
      <c r="A19304" s="5" t="s">
        <v>23862</v>
      </c>
      <c r="B19304" s="5">
        <v>170.32</v>
      </c>
      <c r="C19304" s="5">
        <v>-4.0999999999999996</v>
      </c>
    </row>
    <row r="19305" spans="1:3">
      <c r="A19305" s="5" t="s">
        <v>23862</v>
      </c>
      <c r="B19305" s="5">
        <v>170.32</v>
      </c>
      <c r="C19305" s="5">
        <v>-4.0999999999999996</v>
      </c>
    </row>
    <row r="19306" spans="1:3">
      <c r="A19306" s="5" t="s">
        <v>2912</v>
      </c>
      <c r="B19306" s="5">
        <v>170.34</v>
      </c>
      <c r="C19306" s="5">
        <v>-7</v>
      </c>
    </row>
    <row r="19307" spans="1:3">
      <c r="A19307" s="5" t="s">
        <v>2912</v>
      </c>
      <c r="B19307" s="5">
        <v>170.34</v>
      </c>
      <c r="C19307" s="5">
        <v>-7</v>
      </c>
    </row>
    <row r="19308" spans="1:3">
      <c r="A19308" s="5" t="s">
        <v>2912</v>
      </c>
      <c r="B19308" s="5">
        <v>170.34</v>
      </c>
      <c r="C19308" s="5">
        <v>-7</v>
      </c>
    </row>
    <row r="19309" spans="1:3">
      <c r="A19309" s="5" t="s">
        <v>2912</v>
      </c>
      <c r="B19309" s="5">
        <v>170.34</v>
      </c>
      <c r="C19309" s="5">
        <v>-7</v>
      </c>
    </row>
    <row r="19310" spans="1:3">
      <c r="A19310" s="5" t="s">
        <v>2912</v>
      </c>
      <c r="B19310" s="5">
        <v>170.34</v>
      </c>
      <c r="C19310" s="5">
        <v>-7</v>
      </c>
    </row>
    <row r="19311" spans="1:3">
      <c r="A19311" s="5" t="s">
        <v>2912</v>
      </c>
      <c r="B19311" s="5">
        <v>170.34</v>
      </c>
      <c r="C19311" s="5">
        <v>-7</v>
      </c>
    </row>
    <row r="19312" spans="1:3">
      <c r="A19312" s="5" t="s">
        <v>2912</v>
      </c>
      <c r="B19312" s="5">
        <v>170.34</v>
      </c>
      <c r="C19312" s="5">
        <v>-7</v>
      </c>
    </row>
    <row r="19313" spans="1:3">
      <c r="A19313" s="5" t="s">
        <v>47686</v>
      </c>
      <c r="B19313" s="5">
        <v>170.35</v>
      </c>
      <c r="C19313" s="5">
        <v>-11.1</v>
      </c>
    </row>
    <row r="19314" spans="1:3">
      <c r="A19314" s="5" t="s">
        <v>73285</v>
      </c>
      <c r="B19314" s="5">
        <v>170.42</v>
      </c>
      <c r="C19314" s="5">
        <v>-6.8</v>
      </c>
    </row>
    <row r="19315" spans="1:3">
      <c r="A19315" s="5" t="s">
        <v>53753</v>
      </c>
      <c r="B19315" s="5">
        <v>170.42</v>
      </c>
      <c r="C19315" s="5">
        <v>-5.6</v>
      </c>
    </row>
    <row r="19316" spans="1:3">
      <c r="A19316" s="5" t="s">
        <v>49698</v>
      </c>
      <c r="B19316" s="5">
        <v>170.52</v>
      </c>
      <c r="C19316" s="5">
        <v>-10.6</v>
      </c>
    </row>
    <row r="19317" spans="1:3">
      <c r="A19317" s="5" t="s">
        <v>49698</v>
      </c>
      <c r="B19317" s="5">
        <v>170.52</v>
      </c>
      <c r="C19317" s="5">
        <v>-10.6</v>
      </c>
    </row>
    <row r="19318" spans="1:3">
      <c r="A19318" s="5" t="s">
        <v>49698</v>
      </c>
      <c r="B19318" s="5">
        <v>170.52</v>
      </c>
      <c r="C19318" s="5">
        <v>-10.6</v>
      </c>
    </row>
    <row r="19319" spans="1:3">
      <c r="A19319" s="5" t="s">
        <v>49698</v>
      </c>
      <c r="B19319" s="5">
        <v>170.52</v>
      </c>
      <c r="C19319" s="5">
        <v>-10.6</v>
      </c>
    </row>
    <row r="19320" spans="1:3">
      <c r="A19320" s="5" t="s">
        <v>92522</v>
      </c>
      <c r="B19320" s="5">
        <v>170.85</v>
      </c>
      <c r="C19320" s="5">
        <v>-6.7</v>
      </c>
    </row>
    <row r="19321" spans="1:3">
      <c r="A19321" s="5" t="s">
        <v>12533</v>
      </c>
      <c r="B19321" s="5">
        <v>170.97</v>
      </c>
      <c r="C19321" s="5">
        <v>-18.100000000000001</v>
      </c>
    </row>
    <row r="19322" spans="1:3">
      <c r="A19322" s="5" t="s">
        <v>100591</v>
      </c>
      <c r="B19322" s="5">
        <v>171.04</v>
      </c>
      <c r="C19322" s="5">
        <v>-6.9</v>
      </c>
    </row>
    <row r="19323" spans="1:3">
      <c r="A19323" s="5" t="s">
        <v>55082</v>
      </c>
      <c r="B19323" s="5">
        <v>171.09</v>
      </c>
      <c r="C19323" s="5">
        <v>-6.9</v>
      </c>
    </row>
    <row r="19324" spans="1:3">
      <c r="A19324" s="5" t="s">
        <v>55530</v>
      </c>
      <c r="B19324" s="5">
        <v>171.12</v>
      </c>
      <c r="C19324" s="5">
        <v>-7.8</v>
      </c>
    </row>
    <row r="19325" spans="1:3">
      <c r="A19325" s="5" t="s">
        <v>92387</v>
      </c>
      <c r="B19325" s="5">
        <v>171.15</v>
      </c>
      <c r="C19325" s="5">
        <v>-6.4</v>
      </c>
    </row>
    <row r="19326" spans="1:3">
      <c r="A19326" s="5" t="s">
        <v>54942</v>
      </c>
      <c r="B19326" s="5">
        <v>171.17</v>
      </c>
      <c r="C19326" s="5">
        <v>-6.7</v>
      </c>
    </row>
    <row r="19327" spans="1:3">
      <c r="A19327" s="5" t="s">
        <v>4371</v>
      </c>
      <c r="B19327" s="5">
        <v>171.21</v>
      </c>
      <c r="C19327" s="5">
        <v>-4.9000000000000004</v>
      </c>
    </row>
    <row r="19328" spans="1:3">
      <c r="A19328" s="5" t="s">
        <v>88753</v>
      </c>
      <c r="B19328" s="5">
        <v>171.25</v>
      </c>
      <c r="C19328" s="5">
        <v>5.7</v>
      </c>
    </row>
    <row r="19329" spans="1:3">
      <c r="A19329" s="5" t="s">
        <v>103415</v>
      </c>
      <c r="B19329" s="5">
        <v>171.26</v>
      </c>
      <c r="C19329" s="5">
        <v>-9.5</v>
      </c>
    </row>
    <row r="19330" spans="1:3">
      <c r="A19330" s="5" t="s">
        <v>84893</v>
      </c>
      <c r="B19330" s="5">
        <v>171.29</v>
      </c>
      <c r="C19330" s="5">
        <v>-5</v>
      </c>
    </row>
    <row r="19331" spans="1:3">
      <c r="A19331" s="5" t="s">
        <v>26590</v>
      </c>
      <c r="B19331" s="5">
        <v>171.34</v>
      </c>
      <c r="C19331" s="5">
        <v>-10.3</v>
      </c>
    </row>
    <row r="19332" spans="1:3">
      <c r="A19332" s="5" t="s">
        <v>83247</v>
      </c>
      <c r="B19332" s="5">
        <v>171.36</v>
      </c>
      <c r="C19332" s="5">
        <v>-0.4</v>
      </c>
    </row>
    <row r="19333" spans="1:3">
      <c r="A19333" s="5" t="s">
        <v>25342</v>
      </c>
      <c r="B19333" s="5">
        <v>171.4</v>
      </c>
      <c r="C19333" s="5">
        <v>-10.9</v>
      </c>
    </row>
    <row r="19334" spans="1:3">
      <c r="A19334" s="5" t="s">
        <v>49167</v>
      </c>
      <c r="B19334" s="5">
        <v>171.44</v>
      </c>
      <c r="C19334" s="5">
        <v>-6</v>
      </c>
    </row>
    <row r="19335" spans="1:3">
      <c r="A19335" s="5" t="s">
        <v>77669</v>
      </c>
      <c r="B19335" s="5">
        <v>171.51</v>
      </c>
      <c r="C19335" s="5">
        <v>-5.9</v>
      </c>
    </row>
    <row r="19336" spans="1:3">
      <c r="A19336" s="5" t="s">
        <v>79572</v>
      </c>
      <c r="B19336" s="5">
        <v>171.53</v>
      </c>
      <c r="C19336" s="5">
        <v>3.9</v>
      </c>
    </row>
    <row r="19337" spans="1:3">
      <c r="A19337" s="5" t="s">
        <v>24366</v>
      </c>
      <c r="B19337" s="5">
        <v>171.53</v>
      </c>
      <c r="C19337" s="5">
        <v>2</v>
      </c>
    </row>
    <row r="19338" spans="1:3">
      <c r="A19338" s="5" t="s">
        <v>88098</v>
      </c>
      <c r="B19338" s="5">
        <v>171.54</v>
      </c>
      <c r="C19338" s="5">
        <v>-9.5</v>
      </c>
    </row>
    <row r="19339" spans="1:3">
      <c r="A19339" s="5" t="s">
        <v>90806</v>
      </c>
      <c r="B19339" s="5">
        <v>171.56</v>
      </c>
      <c r="C19339" s="5">
        <v>-6.9</v>
      </c>
    </row>
    <row r="19340" spans="1:3">
      <c r="A19340" s="5" t="s">
        <v>90806</v>
      </c>
      <c r="B19340" s="5">
        <v>171.56</v>
      </c>
      <c r="C19340" s="5">
        <v>-6.9</v>
      </c>
    </row>
    <row r="19341" spans="1:3">
      <c r="A19341" s="5" t="s">
        <v>90806</v>
      </c>
      <c r="B19341" s="5">
        <v>171.56</v>
      </c>
      <c r="C19341" s="5">
        <v>-6.9</v>
      </c>
    </row>
    <row r="19342" spans="1:3">
      <c r="A19342" s="5" t="s">
        <v>90806</v>
      </c>
      <c r="B19342" s="5">
        <v>171.56</v>
      </c>
      <c r="C19342" s="5">
        <v>-6.9</v>
      </c>
    </row>
    <row r="19343" spans="1:3">
      <c r="A19343" s="5" t="s">
        <v>90806</v>
      </c>
      <c r="B19343" s="5">
        <v>171.56</v>
      </c>
      <c r="C19343" s="5">
        <v>-6.9</v>
      </c>
    </row>
    <row r="19344" spans="1:3">
      <c r="A19344" s="5" t="s">
        <v>90806</v>
      </c>
      <c r="B19344" s="5">
        <v>171.56</v>
      </c>
      <c r="C19344" s="5">
        <v>-6.9</v>
      </c>
    </row>
    <row r="19345" spans="1:3">
      <c r="A19345" s="5" t="s">
        <v>90806</v>
      </c>
      <c r="B19345" s="5">
        <v>171.56</v>
      </c>
      <c r="C19345" s="5">
        <v>-6.9</v>
      </c>
    </row>
    <row r="19346" spans="1:3">
      <c r="A19346" s="5" t="s">
        <v>80130</v>
      </c>
      <c r="B19346" s="5">
        <v>171.63</v>
      </c>
      <c r="C19346" s="5">
        <v>-6.7</v>
      </c>
    </row>
    <row r="19347" spans="1:3">
      <c r="A19347" s="5" t="s">
        <v>80130</v>
      </c>
      <c r="B19347" s="5">
        <v>171.63</v>
      </c>
      <c r="C19347" s="5">
        <v>-6.7</v>
      </c>
    </row>
    <row r="19348" spans="1:3">
      <c r="A19348" s="5" t="s">
        <v>80130</v>
      </c>
      <c r="B19348" s="5">
        <v>171.63</v>
      </c>
      <c r="C19348" s="5">
        <v>-6.7</v>
      </c>
    </row>
    <row r="19349" spans="1:3">
      <c r="A19349" s="5" t="s">
        <v>80130</v>
      </c>
      <c r="B19349" s="5">
        <v>171.63</v>
      </c>
      <c r="C19349" s="5">
        <v>-6.7</v>
      </c>
    </row>
    <row r="19350" spans="1:3">
      <c r="A19350" s="5" t="s">
        <v>80130</v>
      </c>
      <c r="B19350" s="5">
        <v>171.63</v>
      </c>
      <c r="C19350" s="5">
        <v>-6.7</v>
      </c>
    </row>
    <row r="19351" spans="1:3">
      <c r="A19351" s="5" t="s">
        <v>80130</v>
      </c>
      <c r="B19351" s="5">
        <v>171.63</v>
      </c>
      <c r="C19351" s="5">
        <v>-6.7</v>
      </c>
    </row>
    <row r="19352" spans="1:3">
      <c r="A19352" s="5" t="s">
        <v>80130</v>
      </c>
      <c r="B19352" s="5">
        <v>171.63</v>
      </c>
      <c r="C19352" s="5">
        <v>-6.7</v>
      </c>
    </row>
    <row r="19353" spans="1:3">
      <c r="A19353" s="5" t="s">
        <v>80130</v>
      </c>
      <c r="B19353" s="5">
        <v>171.63</v>
      </c>
      <c r="C19353" s="5">
        <v>-6.7</v>
      </c>
    </row>
    <row r="19354" spans="1:3">
      <c r="A19354" s="5" t="s">
        <v>80130</v>
      </c>
      <c r="B19354" s="5">
        <v>171.63</v>
      </c>
      <c r="C19354" s="5">
        <v>-6.7</v>
      </c>
    </row>
    <row r="19355" spans="1:3">
      <c r="A19355" s="5" t="s">
        <v>4368</v>
      </c>
      <c r="B19355" s="5">
        <v>171.67</v>
      </c>
      <c r="C19355" s="5">
        <v>-7.3</v>
      </c>
    </row>
    <row r="19356" spans="1:3">
      <c r="A19356" s="5" t="s">
        <v>24194</v>
      </c>
      <c r="B19356" s="5">
        <v>171.71</v>
      </c>
      <c r="C19356" s="5">
        <v>0.6</v>
      </c>
    </row>
    <row r="19357" spans="1:3">
      <c r="A19357" s="5" t="s">
        <v>103840</v>
      </c>
      <c r="B19357" s="5">
        <v>171.76</v>
      </c>
      <c r="C19357" s="5">
        <v>-9.5</v>
      </c>
    </row>
    <row r="19358" spans="1:3">
      <c r="A19358" s="5" t="s">
        <v>21788</v>
      </c>
      <c r="B19358" s="5">
        <v>171.78</v>
      </c>
      <c r="C19358" s="5">
        <v>-7.5</v>
      </c>
    </row>
    <row r="19359" spans="1:3">
      <c r="A19359" s="5" t="s">
        <v>41426</v>
      </c>
      <c r="B19359" s="5">
        <v>171.79</v>
      </c>
      <c r="C19359" s="5">
        <v>-10.6</v>
      </c>
    </row>
    <row r="19360" spans="1:3">
      <c r="A19360" s="5" t="s">
        <v>59219</v>
      </c>
      <c r="B19360" s="5">
        <v>171.85</v>
      </c>
      <c r="C19360" s="5">
        <v>-6.8</v>
      </c>
    </row>
    <row r="19361" spans="1:3">
      <c r="A19361" s="5" t="s">
        <v>34529</v>
      </c>
      <c r="B19361" s="5">
        <v>171.92</v>
      </c>
      <c r="C19361" s="5">
        <v>-3</v>
      </c>
    </row>
    <row r="19362" spans="1:3">
      <c r="A19362" s="5" t="s">
        <v>11200</v>
      </c>
      <c r="B19362" s="5">
        <v>171.93</v>
      </c>
      <c r="C19362" s="5">
        <v>-4.9000000000000004</v>
      </c>
    </row>
    <row r="19363" spans="1:3">
      <c r="A19363" s="5" t="s">
        <v>11200</v>
      </c>
      <c r="B19363" s="5">
        <v>171.93</v>
      </c>
      <c r="C19363" s="5">
        <v>-4.9000000000000004</v>
      </c>
    </row>
    <row r="19364" spans="1:3">
      <c r="A19364" s="5" t="s">
        <v>89578</v>
      </c>
      <c r="B19364" s="5">
        <v>171.97</v>
      </c>
      <c r="C19364" s="5">
        <v>-7.2</v>
      </c>
    </row>
    <row r="19365" spans="1:3">
      <c r="A19365" s="5" t="s">
        <v>59467</v>
      </c>
      <c r="B19365" s="5">
        <v>171.99</v>
      </c>
      <c r="C19365" s="5">
        <v>-6.9</v>
      </c>
    </row>
    <row r="19366" spans="1:3">
      <c r="A19366" s="5" t="s">
        <v>68011</v>
      </c>
      <c r="B19366" s="5">
        <v>172.02</v>
      </c>
      <c r="C19366" s="5">
        <v>-1.7</v>
      </c>
    </row>
    <row r="19367" spans="1:3">
      <c r="A19367" s="5" t="s">
        <v>81450</v>
      </c>
      <c r="B19367" s="5">
        <v>172.05</v>
      </c>
      <c r="C19367" s="5">
        <v>-3.2</v>
      </c>
    </row>
    <row r="19368" spans="1:3">
      <c r="A19368" s="5" t="s">
        <v>66352</v>
      </c>
      <c r="B19368" s="5">
        <v>172.1</v>
      </c>
      <c r="C19368" s="5">
        <v>-5.8</v>
      </c>
    </row>
    <row r="19369" spans="1:3">
      <c r="A19369" s="5" t="s">
        <v>25406</v>
      </c>
      <c r="B19369" s="5">
        <v>172.11</v>
      </c>
      <c r="C19369" s="5">
        <v>-6.9</v>
      </c>
    </row>
    <row r="19370" spans="1:3">
      <c r="A19370" s="5" t="s">
        <v>28823</v>
      </c>
      <c r="B19370" s="5">
        <v>172.18</v>
      </c>
      <c r="C19370" s="5">
        <v>-2.8</v>
      </c>
    </row>
    <row r="19371" spans="1:3">
      <c r="A19371" s="5" t="s">
        <v>30805</v>
      </c>
      <c r="B19371" s="5">
        <v>172.22</v>
      </c>
      <c r="C19371" s="5">
        <v>-5</v>
      </c>
    </row>
    <row r="19372" spans="1:3">
      <c r="A19372" s="5" t="s">
        <v>67770</v>
      </c>
      <c r="B19372" s="5">
        <v>172.27</v>
      </c>
      <c r="C19372" s="5">
        <v>-6.1</v>
      </c>
    </row>
    <row r="19373" spans="1:3">
      <c r="A19373" s="5" t="s">
        <v>65084</v>
      </c>
      <c r="B19373" s="5">
        <v>172.29</v>
      </c>
      <c r="C19373" s="5">
        <v>-5.9</v>
      </c>
    </row>
    <row r="19374" spans="1:3">
      <c r="A19374" s="5" t="s">
        <v>34928</v>
      </c>
      <c r="B19374" s="5">
        <v>172.3</v>
      </c>
      <c r="C19374" s="5">
        <v>-5.3</v>
      </c>
    </row>
    <row r="19375" spans="1:3">
      <c r="A19375" s="5" t="s">
        <v>48961</v>
      </c>
      <c r="B19375" s="5">
        <v>172.31</v>
      </c>
      <c r="C19375" s="5">
        <v>-9.1</v>
      </c>
    </row>
    <row r="19376" spans="1:3">
      <c r="A19376" s="5" t="s">
        <v>72295</v>
      </c>
      <c r="B19376" s="5">
        <v>172.32</v>
      </c>
      <c r="C19376" s="5">
        <v>-15.2</v>
      </c>
    </row>
    <row r="19377" spans="1:3">
      <c r="A19377" s="5" t="s">
        <v>40616</v>
      </c>
      <c r="B19377" s="5">
        <v>172.4</v>
      </c>
      <c r="C19377" s="5">
        <v>-8.9</v>
      </c>
    </row>
    <row r="19378" spans="1:3">
      <c r="A19378" s="5" t="s">
        <v>14519</v>
      </c>
      <c r="B19378" s="5">
        <v>172.47</v>
      </c>
      <c r="C19378" s="5">
        <v>-7.4</v>
      </c>
    </row>
    <row r="19379" spans="1:3">
      <c r="A19379" s="5" t="s">
        <v>100111</v>
      </c>
      <c r="B19379" s="5">
        <v>172.5</v>
      </c>
      <c r="C19379" s="5">
        <v>-11.4</v>
      </c>
    </row>
    <row r="19380" spans="1:3">
      <c r="A19380" s="5" t="s">
        <v>57278</v>
      </c>
      <c r="B19380" s="5">
        <v>172.57</v>
      </c>
      <c r="C19380" s="5">
        <v>-4.9000000000000004</v>
      </c>
    </row>
    <row r="19381" spans="1:3">
      <c r="A19381" s="5" t="s">
        <v>52178</v>
      </c>
      <c r="B19381" s="5">
        <v>172.59</v>
      </c>
      <c r="C19381" s="5">
        <v>-7.4</v>
      </c>
    </row>
    <row r="19382" spans="1:3">
      <c r="A19382" s="5" t="s">
        <v>52178</v>
      </c>
      <c r="B19382" s="5">
        <v>172.59</v>
      </c>
      <c r="C19382" s="5">
        <v>-7.4</v>
      </c>
    </row>
    <row r="19383" spans="1:3">
      <c r="A19383" s="5" t="s">
        <v>52178</v>
      </c>
      <c r="B19383" s="5">
        <v>172.59</v>
      </c>
      <c r="C19383" s="5">
        <v>-7.4</v>
      </c>
    </row>
    <row r="19384" spans="1:3">
      <c r="A19384" s="5" t="s">
        <v>52178</v>
      </c>
      <c r="B19384" s="5">
        <v>172.59</v>
      </c>
      <c r="C19384" s="5">
        <v>-7.4</v>
      </c>
    </row>
    <row r="19385" spans="1:3">
      <c r="A19385" s="5" t="s">
        <v>52178</v>
      </c>
      <c r="B19385" s="5">
        <v>172.59</v>
      </c>
      <c r="C19385" s="5">
        <v>-7.4</v>
      </c>
    </row>
    <row r="19386" spans="1:3">
      <c r="A19386" s="5" t="s">
        <v>52178</v>
      </c>
      <c r="B19386" s="5">
        <v>172.59</v>
      </c>
      <c r="C19386" s="5">
        <v>-7.4</v>
      </c>
    </row>
    <row r="19387" spans="1:3">
      <c r="A19387" s="5" t="s">
        <v>52178</v>
      </c>
      <c r="B19387" s="5">
        <v>172.59</v>
      </c>
      <c r="C19387" s="5">
        <v>-7.4</v>
      </c>
    </row>
    <row r="19388" spans="1:3">
      <c r="A19388" s="5" t="s">
        <v>55838</v>
      </c>
      <c r="B19388" s="5">
        <v>172.62</v>
      </c>
      <c r="C19388" s="5">
        <v>-7.4</v>
      </c>
    </row>
    <row r="19389" spans="1:3">
      <c r="A19389" s="5" t="s">
        <v>6392</v>
      </c>
      <c r="B19389" s="5">
        <v>172.62</v>
      </c>
      <c r="C19389" s="5">
        <v>-6.7</v>
      </c>
    </row>
    <row r="19390" spans="1:3">
      <c r="A19390" s="5" t="s">
        <v>34347</v>
      </c>
      <c r="B19390" s="5">
        <v>172.64</v>
      </c>
      <c r="C19390" s="5">
        <v>-5.7</v>
      </c>
    </row>
    <row r="19391" spans="1:3">
      <c r="A19391" s="5" t="s">
        <v>5057</v>
      </c>
      <c r="B19391" s="5">
        <v>172.65</v>
      </c>
      <c r="C19391" s="5">
        <v>-7.1</v>
      </c>
    </row>
    <row r="19392" spans="1:3">
      <c r="A19392" s="5" t="s">
        <v>5057</v>
      </c>
      <c r="B19392" s="5">
        <v>172.65</v>
      </c>
      <c r="C19392" s="5">
        <v>-7.1</v>
      </c>
    </row>
    <row r="19393" spans="1:3">
      <c r="A19393" s="5" t="s">
        <v>5057</v>
      </c>
      <c r="B19393" s="5">
        <v>172.65</v>
      </c>
      <c r="C19393" s="5">
        <v>-7.1</v>
      </c>
    </row>
    <row r="19394" spans="1:3">
      <c r="A19394" s="5" t="s">
        <v>2437</v>
      </c>
      <c r="B19394" s="5">
        <v>172.67</v>
      </c>
      <c r="C19394" s="5">
        <v>-6.8</v>
      </c>
    </row>
    <row r="19395" spans="1:3">
      <c r="A19395" s="5" t="s">
        <v>82995</v>
      </c>
      <c r="B19395" s="5">
        <v>172.68</v>
      </c>
      <c r="C19395" s="5">
        <v>-6</v>
      </c>
    </row>
    <row r="19396" spans="1:3">
      <c r="A19396" s="5" t="s">
        <v>62725</v>
      </c>
      <c r="B19396" s="5">
        <v>172.73</v>
      </c>
      <c r="C19396" s="5">
        <v>-2.4</v>
      </c>
    </row>
    <row r="19397" spans="1:3">
      <c r="A19397" s="5" t="s">
        <v>77786</v>
      </c>
      <c r="B19397" s="5">
        <v>172.81</v>
      </c>
      <c r="C19397" s="5">
        <v>-6.3</v>
      </c>
    </row>
    <row r="19398" spans="1:3">
      <c r="A19398" s="5" t="s">
        <v>73547</v>
      </c>
      <c r="B19398" s="5">
        <v>172.84</v>
      </c>
      <c r="C19398" s="5">
        <v>-7.1</v>
      </c>
    </row>
    <row r="19399" spans="1:3">
      <c r="A19399" s="5" t="s">
        <v>90568</v>
      </c>
      <c r="B19399" s="5">
        <v>172.86</v>
      </c>
      <c r="C19399" s="5">
        <v>-7.7</v>
      </c>
    </row>
    <row r="19400" spans="1:3">
      <c r="A19400" s="5" t="s">
        <v>81765</v>
      </c>
      <c r="B19400" s="5">
        <v>173</v>
      </c>
      <c r="C19400" s="5">
        <v>-6.4</v>
      </c>
    </row>
    <row r="19401" spans="1:3">
      <c r="A19401" s="5" t="s">
        <v>29750</v>
      </c>
      <c r="B19401" s="5">
        <v>173.01</v>
      </c>
      <c r="C19401" s="5">
        <v>-12.9</v>
      </c>
    </row>
    <row r="19402" spans="1:3">
      <c r="A19402" s="5" t="s">
        <v>50072</v>
      </c>
      <c r="B19402" s="5">
        <v>173.03</v>
      </c>
      <c r="C19402" s="5">
        <v>-7.3</v>
      </c>
    </row>
    <row r="19403" spans="1:3">
      <c r="A19403" s="5" t="s">
        <v>14459</v>
      </c>
      <c r="B19403" s="5">
        <v>173.1</v>
      </c>
      <c r="C19403" s="5">
        <v>-6.3</v>
      </c>
    </row>
    <row r="19404" spans="1:3">
      <c r="A19404" s="5" t="s">
        <v>95454</v>
      </c>
      <c r="B19404" s="5">
        <v>173.11</v>
      </c>
      <c r="C19404" s="5">
        <v>-8.9</v>
      </c>
    </row>
    <row r="19405" spans="1:3">
      <c r="A19405" s="5" t="s">
        <v>79511</v>
      </c>
      <c r="B19405" s="5">
        <v>173.12</v>
      </c>
      <c r="C19405" s="5">
        <v>-6.9</v>
      </c>
    </row>
    <row r="19406" spans="1:3">
      <c r="A19406" s="5" t="s">
        <v>101910</v>
      </c>
      <c r="B19406" s="5">
        <v>173.19</v>
      </c>
      <c r="C19406" s="5">
        <v>-8.1999999999999993</v>
      </c>
    </row>
    <row r="19407" spans="1:3">
      <c r="A19407" s="5" t="s">
        <v>57333</v>
      </c>
      <c r="B19407" s="5">
        <v>173.2</v>
      </c>
      <c r="C19407" s="5">
        <v>-8.8000000000000007</v>
      </c>
    </row>
    <row r="19408" spans="1:3">
      <c r="A19408" s="5" t="s">
        <v>79442</v>
      </c>
      <c r="B19408" s="5">
        <v>173.31</v>
      </c>
      <c r="C19408" s="5">
        <v>-4.8</v>
      </c>
    </row>
    <row r="19409" spans="1:3">
      <c r="A19409" s="5" t="s">
        <v>56110</v>
      </c>
      <c r="B19409" s="5">
        <v>173.34</v>
      </c>
      <c r="C19409" s="5">
        <v>-7.6</v>
      </c>
    </row>
    <row r="19410" spans="1:3">
      <c r="A19410" s="5" t="s">
        <v>93916</v>
      </c>
      <c r="B19410" s="5">
        <v>173.41</v>
      </c>
      <c r="C19410" s="5">
        <v>1.8</v>
      </c>
    </row>
    <row r="19411" spans="1:3">
      <c r="A19411" s="5" t="s">
        <v>340</v>
      </c>
      <c r="B19411" s="5">
        <v>173.44</v>
      </c>
      <c r="C19411" s="5">
        <v>-5.7</v>
      </c>
    </row>
    <row r="19412" spans="1:3">
      <c r="A19412" s="5" t="s">
        <v>23820</v>
      </c>
      <c r="B19412" s="5">
        <v>173.54</v>
      </c>
      <c r="C19412" s="5">
        <v>-6.5</v>
      </c>
    </row>
    <row r="19413" spans="1:3">
      <c r="A19413" s="5" t="s">
        <v>90695</v>
      </c>
      <c r="B19413" s="5">
        <v>173.69</v>
      </c>
      <c r="C19413" s="5">
        <v>-7.7</v>
      </c>
    </row>
    <row r="19414" spans="1:3">
      <c r="A19414" s="5" t="s">
        <v>80227</v>
      </c>
      <c r="B19414" s="5">
        <v>173.72</v>
      </c>
      <c r="C19414" s="5">
        <v>-5.2</v>
      </c>
    </row>
    <row r="19415" spans="1:3">
      <c r="A19415" s="5" t="s">
        <v>50111</v>
      </c>
      <c r="B19415" s="5">
        <v>173.8</v>
      </c>
      <c r="C19415" s="5">
        <v>-6.8</v>
      </c>
    </row>
    <row r="19416" spans="1:3">
      <c r="A19416" s="5" t="s">
        <v>50111</v>
      </c>
      <c r="B19416" s="5">
        <v>173.8</v>
      </c>
      <c r="C19416" s="5">
        <v>-6.8</v>
      </c>
    </row>
    <row r="19417" spans="1:3">
      <c r="A19417" s="5" t="s">
        <v>50111</v>
      </c>
      <c r="B19417" s="5">
        <v>173.8</v>
      </c>
      <c r="C19417" s="5">
        <v>-6.8</v>
      </c>
    </row>
    <row r="19418" spans="1:3">
      <c r="A19418" s="5" t="s">
        <v>50111</v>
      </c>
      <c r="B19418" s="5">
        <v>173.8</v>
      </c>
      <c r="C19418" s="5">
        <v>-6.8</v>
      </c>
    </row>
    <row r="19419" spans="1:3">
      <c r="A19419" s="5" t="s">
        <v>50111</v>
      </c>
      <c r="B19419" s="5">
        <v>173.8</v>
      </c>
      <c r="C19419" s="5">
        <v>-6.8</v>
      </c>
    </row>
    <row r="19420" spans="1:3">
      <c r="A19420" s="5" t="s">
        <v>50111</v>
      </c>
      <c r="B19420" s="5">
        <v>173.8</v>
      </c>
      <c r="C19420" s="5">
        <v>-6.8</v>
      </c>
    </row>
    <row r="19421" spans="1:3">
      <c r="A19421" s="5" t="s">
        <v>50111</v>
      </c>
      <c r="B19421" s="5">
        <v>173.8</v>
      </c>
      <c r="C19421" s="5">
        <v>-6.8</v>
      </c>
    </row>
    <row r="19422" spans="1:3">
      <c r="A19422" s="5" t="s">
        <v>50111</v>
      </c>
      <c r="B19422" s="5">
        <v>173.8</v>
      </c>
      <c r="C19422" s="5">
        <v>-6.8</v>
      </c>
    </row>
    <row r="19423" spans="1:3">
      <c r="A19423" s="5" t="s">
        <v>50111</v>
      </c>
      <c r="B19423" s="5">
        <v>173.8</v>
      </c>
      <c r="C19423" s="5">
        <v>-6.8</v>
      </c>
    </row>
    <row r="19424" spans="1:3">
      <c r="A19424" s="5" t="s">
        <v>50111</v>
      </c>
      <c r="B19424" s="5">
        <v>173.8</v>
      </c>
      <c r="C19424" s="5">
        <v>-6.8</v>
      </c>
    </row>
    <row r="19425" spans="1:3">
      <c r="A19425" s="5" t="s">
        <v>50111</v>
      </c>
      <c r="B19425" s="5">
        <v>173.8</v>
      </c>
      <c r="C19425" s="5">
        <v>-6.8</v>
      </c>
    </row>
    <row r="19426" spans="1:3">
      <c r="A19426" s="5" t="s">
        <v>50111</v>
      </c>
      <c r="B19426" s="5">
        <v>173.8</v>
      </c>
      <c r="C19426" s="5">
        <v>-6.8</v>
      </c>
    </row>
    <row r="19427" spans="1:3">
      <c r="A19427" s="5" t="s">
        <v>50111</v>
      </c>
      <c r="B19427" s="5">
        <v>173.8</v>
      </c>
      <c r="C19427" s="5">
        <v>-6.8</v>
      </c>
    </row>
    <row r="19428" spans="1:3">
      <c r="A19428" s="5" t="s">
        <v>50111</v>
      </c>
      <c r="B19428" s="5">
        <v>173.8</v>
      </c>
      <c r="C19428" s="5">
        <v>-6.8</v>
      </c>
    </row>
    <row r="19429" spans="1:3">
      <c r="A19429" s="5" t="s">
        <v>50111</v>
      </c>
      <c r="B19429" s="5">
        <v>173.8</v>
      </c>
      <c r="C19429" s="5">
        <v>-6.8</v>
      </c>
    </row>
    <row r="19430" spans="1:3">
      <c r="A19430" s="5" t="s">
        <v>50111</v>
      </c>
      <c r="B19430" s="5">
        <v>173.8</v>
      </c>
      <c r="C19430" s="5">
        <v>-6.8</v>
      </c>
    </row>
    <row r="19431" spans="1:3">
      <c r="A19431" s="5" t="s">
        <v>50111</v>
      </c>
      <c r="B19431" s="5">
        <v>173.8</v>
      </c>
      <c r="C19431" s="5">
        <v>-6.8</v>
      </c>
    </row>
    <row r="19432" spans="1:3">
      <c r="A19432" s="5" t="s">
        <v>50111</v>
      </c>
      <c r="B19432" s="5">
        <v>173.8</v>
      </c>
      <c r="C19432" s="5">
        <v>-6.8</v>
      </c>
    </row>
    <row r="19433" spans="1:3">
      <c r="A19433" s="5" t="s">
        <v>50111</v>
      </c>
      <c r="B19433" s="5">
        <v>173.8</v>
      </c>
      <c r="C19433" s="5">
        <v>-6.8</v>
      </c>
    </row>
    <row r="19434" spans="1:3">
      <c r="A19434" s="5" t="s">
        <v>50111</v>
      </c>
      <c r="B19434" s="5">
        <v>173.8</v>
      </c>
      <c r="C19434" s="5">
        <v>-6.8</v>
      </c>
    </row>
    <row r="19435" spans="1:3">
      <c r="A19435" s="5" t="s">
        <v>50111</v>
      </c>
      <c r="B19435" s="5">
        <v>173.8</v>
      </c>
      <c r="C19435" s="5">
        <v>-6.8</v>
      </c>
    </row>
    <row r="19436" spans="1:3">
      <c r="A19436" s="5" t="s">
        <v>50111</v>
      </c>
      <c r="B19436" s="5">
        <v>173.8</v>
      </c>
      <c r="C19436" s="5">
        <v>-6.8</v>
      </c>
    </row>
    <row r="19437" spans="1:3">
      <c r="A19437" s="5" t="s">
        <v>50111</v>
      </c>
      <c r="B19437" s="5">
        <v>173.8</v>
      </c>
      <c r="C19437" s="5">
        <v>-6.8</v>
      </c>
    </row>
    <row r="19438" spans="1:3">
      <c r="A19438" s="5" t="s">
        <v>79420</v>
      </c>
      <c r="B19438" s="5">
        <v>173.86</v>
      </c>
      <c r="C19438" s="5">
        <v>-12</v>
      </c>
    </row>
    <row r="19439" spans="1:3">
      <c r="A19439" s="5" t="s">
        <v>86696</v>
      </c>
      <c r="B19439" s="5">
        <v>173.87</v>
      </c>
      <c r="C19439" s="5">
        <v>-6.4</v>
      </c>
    </row>
    <row r="19440" spans="1:3">
      <c r="A19440" s="5" t="s">
        <v>34595</v>
      </c>
      <c r="B19440" s="5">
        <v>174.04</v>
      </c>
      <c r="C19440" s="5">
        <v>-2.1</v>
      </c>
    </row>
    <row r="19441" spans="1:3">
      <c r="A19441" s="5" t="s">
        <v>74114</v>
      </c>
      <c r="B19441" s="5">
        <v>174.05</v>
      </c>
      <c r="C19441" s="5">
        <v>-6.2</v>
      </c>
    </row>
    <row r="19442" spans="1:3">
      <c r="A19442" s="5" t="s">
        <v>60950</v>
      </c>
      <c r="B19442" s="5">
        <v>174.22</v>
      </c>
      <c r="C19442" s="5">
        <v>-7.6</v>
      </c>
    </row>
    <row r="19443" spans="1:3">
      <c r="A19443" s="5" t="s">
        <v>43100</v>
      </c>
      <c r="B19443" s="5">
        <v>174.23</v>
      </c>
      <c r="C19443" s="5">
        <v>-9.1999999999999993</v>
      </c>
    </row>
    <row r="19444" spans="1:3">
      <c r="A19444" s="5" t="s">
        <v>14504</v>
      </c>
      <c r="B19444" s="5">
        <v>174.24</v>
      </c>
      <c r="C19444" s="5">
        <v>-8.6</v>
      </c>
    </row>
    <row r="19445" spans="1:3">
      <c r="A19445" s="5" t="s">
        <v>40791</v>
      </c>
      <c r="B19445" s="5">
        <v>174.41</v>
      </c>
      <c r="C19445" s="5">
        <v>-6.5</v>
      </c>
    </row>
    <row r="19446" spans="1:3">
      <c r="A19446" s="5" t="s">
        <v>40791</v>
      </c>
      <c r="B19446" s="5">
        <v>174.41</v>
      </c>
      <c r="C19446" s="5">
        <v>-6.5</v>
      </c>
    </row>
    <row r="19447" spans="1:3">
      <c r="A19447" s="5" t="s">
        <v>53653</v>
      </c>
      <c r="B19447" s="5">
        <v>174.55</v>
      </c>
      <c r="C19447" s="5">
        <v>-11.5</v>
      </c>
    </row>
    <row r="19448" spans="1:3">
      <c r="A19448" s="5" t="s">
        <v>43430</v>
      </c>
      <c r="B19448" s="5">
        <v>174.58</v>
      </c>
      <c r="C19448" s="5">
        <v>-6.1</v>
      </c>
    </row>
    <row r="19449" spans="1:3">
      <c r="A19449" s="5" t="s">
        <v>13924</v>
      </c>
      <c r="B19449" s="5">
        <v>174.97</v>
      </c>
      <c r="C19449" s="5">
        <v>-10</v>
      </c>
    </row>
    <row r="19450" spans="1:3">
      <c r="A19450" s="5" t="s">
        <v>6227</v>
      </c>
      <c r="B19450" s="5">
        <v>175.07</v>
      </c>
      <c r="C19450" s="5">
        <v>-0.6</v>
      </c>
    </row>
    <row r="19451" spans="1:3">
      <c r="A19451" s="5" t="s">
        <v>19171</v>
      </c>
      <c r="B19451" s="5">
        <v>175.1</v>
      </c>
      <c r="C19451" s="5">
        <v>-10.1</v>
      </c>
    </row>
    <row r="19452" spans="1:3">
      <c r="A19452" s="5" t="s">
        <v>19171</v>
      </c>
      <c r="B19452" s="5">
        <v>175.1</v>
      </c>
      <c r="C19452" s="5">
        <v>-10.1</v>
      </c>
    </row>
    <row r="19453" spans="1:3">
      <c r="A19453" s="5" t="s">
        <v>82946</v>
      </c>
      <c r="B19453" s="5">
        <v>175.29</v>
      </c>
      <c r="C19453" s="5">
        <v>-1.6</v>
      </c>
    </row>
    <row r="19454" spans="1:3">
      <c r="A19454" s="5" t="s">
        <v>53794</v>
      </c>
      <c r="B19454" s="5">
        <v>175.38</v>
      </c>
      <c r="C19454" s="5">
        <v>-4.5</v>
      </c>
    </row>
    <row r="19455" spans="1:3">
      <c r="A19455" s="5" t="s">
        <v>62194</v>
      </c>
      <c r="B19455" s="5">
        <v>175.45</v>
      </c>
      <c r="C19455" s="5">
        <v>-6.7</v>
      </c>
    </row>
    <row r="19456" spans="1:3">
      <c r="A19456" s="5" t="s">
        <v>64186</v>
      </c>
      <c r="B19456" s="5">
        <v>175.48</v>
      </c>
      <c r="C19456" s="5">
        <v>-13</v>
      </c>
    </row>
    <row r="19457" spans="1:3">
      <c r="A19457" s="5" t="s">
        <v>75541</v>
      </c>
      <c r="B19457" s="5">
        <v>175.74</v>
      </c>
      <c r="C19457" s="5">
        <v>-6.9</v>
      </c>
    </row>
    <row r="19458" spans="1:3">
      <c r="A19458" s="5" t="s">
        <v>70963</v>
      </c>
      <c r="B19458" s="5">
        <v>175.76</v>
      </c>
      <c r="C19458" s="5">
        <v>-4.2</v>
      </c>
    </row>
    <row r="19459" spans="1:3">
      <c r="A19459" s="5" t="s">
        <v>70963</v>
      </c>
      <c r="B19459" s="5">
        <v>175.76</v>
      </c>
      <c r="C19459" s="5">
        <v>-4.2</v>
      </c>
    </row>
    <row r="19460" spans="1:3">
      <c r="A19460" s="5" t="s">
        <v>70963</v>
      </c>
      <c r="B19460" s="5">
        <v>175.76</v>
      </c>
      <c r="C19460" s="5">
        <v>-4.2</v>
      </c>
    </row>
    <row r="19461" spans="1:3">
      <c r="A19461" s="5" t="s">
        <v>70963</v>
      </c>
      <c r="B19461" s="5">
        <v>175.76</v>
      </c>
      <c r="C19461" s="5">
        <v>-4.2</v>
      </c>
    </row>
    <row r="19462" spans="1:3">
      <c r="A19462" s="5" t="s">
        <v>70963</v>
      </c>
      <c r="B19462" s="5">
        <v>175.76</v>
      </c>
      <c r="C19462" s="5">
        <v>-4.2</v>
      </c>
    </row>
    <row r="19463" spans="1:3">
      <c r="A19463" s="5" t="s">
        <v>33743</v>
      </c>
      <c r="B19463" s="5">
        <v>175.98</v>
      </c>
      <c r="C19463" s="5">
        <v>-9.1</v>
      </c>
    </row>
    <row r="19464" spans="1:3">
      <c r="A19464" s="5" t="s">
        <v>72289</v>
      </c>
      <c r="B19464" s="5">
        <v>176.15</v>
      </c>
      <c r="C19464" s="5">
        <v>-8.4</v>
      </c>
    </row>
    <row r="19465" spans="1:3">
      <c r="A19465" s="5" t="s">
        <v>88356</v>
      </c>
      <c r="B19465" s="5">
        <v>176.19</v>
      </c>
      <c r="C19465" s="5">
        <v>3.4</v>
      </c>
    </row>
    <row r="19466" spans="1:3">
      <c r="A19466" s="5" t="s">
        <v>47526</v>
      </c>
      <c r="B19466" s="5">
        <v>176.2</v>
      </c>
      <c r="C19466" s="5">
        <v>-2.9</v>
      </c>
    </row>
    <row r="19467" spans="1:3">
      <c r="A19467" s="5" t="s">
        <v>41684</v>
      </c>
      <c r="B19467" s="5">
        <v>176.21</v>
      </c>
      <c r="C19467" s="5">
        <v>-7</v>
      </c>
    </row>
    <row r="19468" spans="1:3">
      <c r="A19468" s="5" t="s">
        <v>94079</v>
      </c>
      <c r="B19468" s="5">
        <v>176.22</v>
      </c>
      <c r="C19468" s="5">
        <v>-9.1</v>
      </c>
    </row>
    <row r="19469" spans="1:3">
      <c r="A19469" s="5" t="s">
        <v>94079</v>
      </c>
      <c r="B19469" s="5">
        <v>176.22</v>
      </c>
      <c r="C19469" s="5">
        <v>-9.1</v>
      </c>
    </row>
    <row r="19470" spans="1:3">
      <c r="A19470" s="5" t="s">
        <v>94079</v>
      </c>
      <c r="B19470" s="5">
        <v>176.22</v>
      </c>
      <c r="C19470" s="5">
        <v>-9.1</v>
      </c>
    </row>
    <row r="19471" spans="1:3">
      <c r="A19471" s="5" t="s">
        <v>53115</v>
      </c>
      <c r="B19471" s="5">
        <v>176.29</v>
      </c>
      <c r="C19471" s="5">
        <v>-5.8</v>
      </c>
    </row>
    <row r="19472" spans="1:3">
      <c r="A19472" s="5" t="s">
        <v>79206</v>
      </c>
      <c r="B19472" s="5">
        <v>176.34</v>
      </c>
      <c r="C19472" s="5">
        <v>-4.4000000000000004</v>
      </c>
    </row>
    <row r="19473" spans="1:3">
      <c r="A19473" s="5" t="s">
        <v>42249</v>
      </c>
      <c r="B19473" s="5">
        <v>176.47</v>
      </c>
      <c r="C19473" s="5">
        <v>-5.4</v>
      </c>
    </row>
    <row r="19474" spans="1:3">
      <c r="A19474" s="5" t="s">
        <v>70972</v>
      </c>
      <c r="B19474" s="5">
        <v>176.64</v>
      </c>
      <c r="C19474" s="5">
        <v>-6.2</v>
      </c>
    </row>
    <row r="19475" spans="1:3">
      <c r="A19475" s="5" t="s">
        <v>70972</v>
      </c>
      <c r="B19475" s="5">
        <v>176.64</v>
      </c>
      <c r="C19475" s="5">
        <v>-6.2</v>
      </c>
    </row>
    <row r="19476" spans="1:3">
      <c r="A19476" s="5" t="s">
        <v>70972</v>
      </c>
      <c r="B19476" s="5">
        <v>176.64</v>
      </c>
      <c r="C19476" s="5">
        <v>-6.2</v>
      </c>
    </row>
    <row r="19477" spans="1:3">
      <c r="A19477" s="5" t="s">
        <v>70972</v>
      </c>
      <c r="B19477" s="5">
        <v>176.64</v>
      </c>
      <c r="C19477" s="5">
        <v>-6.2</v>
      </c>
    </row>
    <row r="19478" spans="1:3">
      <c r="A19478" s="5" t="s">
        <v>70972</v>
      </c>
      <c r="B19478" s="5">
        <v>176.64</v>
      </c>
      <c r="C19478" s="5">
        <v>-6.2</v>
      </c>
    </row>
    <row r="19479" spans="1:3">
      <c r="A19479" s="5" t="s">
        <v>46211</v>
      </c>
      <c r="B19479" s="5">
        <v>176.72</v>
      </c>
      <c r="C19479" s="5">
        <v>-7.3</v>
      </c>
    </row>
    <row r="19480" spans="1:3">
      <c r="A19480" s="5" t="s">
        <v>46211</v>
      </c>
      <c r="B19480" s="5">
        <v>176.72</v>
      </c>
      <c r="C19480" s="5">
        <v>-7.3</v>
      </c>
    </row>
    <row r="19481" spans="1:3">
      <c r="A19481" s="5" t="s">
        <v>54126</v>
      </c>
      <c r="B19481" s="5">
        <v>176.88</v>
      </c>
      <c r="C19481" s="5">
        <v>-5.5</v>
      </c>
    </row>
    <row r="19482" spans="1:3">
      <c r="A19482" s="5" t="s">
        <v>19900</v>
      </c>
      <c r="B19482" s="5">
        <v>176.96</v>
      </c>
      <c r="C19482" s="5">
        <v>-6.5</v>
      </c>
    </row>
    <row r="19483" spans="1:3">
      <c r="A19483" s="5" t="s">
        <v>19900</v>
      </c>
      <c r="B19483" s="5">
        <v>176.96</v>
      </c>
      <c r="C19483" s="5">
        <v>-6.5</v>
      </c>
    </row>
    <row r="19484" spans="1:3">
      <c r="A19484" s="5" t="s">
        <v>53127</v>
      </c>
      <c r="B19484" s="5">
        <v>177.21</v>
      </c>
      <c r="C19484" s="5">
        <v>-6.1</v>
      </c>
    </row>
    <row r="19485" spans="1:3">
      <c r="A19485" s="5" t="s">
        <v>99821</v>
      </c>
      <c r="B19485" s="5">
        <v>177.31</v>
      </c>
      <c r="C19485" s="5">
        <v>-7</v>
      </c>
    </row>
    <row r="19486" spans="1:3">
      <c r="A19486" s="5" t="s">
        <v>80478</v>
      </c>
      <c r="B19486" s="5">
        <v>177.36</v>
      </c>
      <c r="C19486" s="5">
        <v>-8</v>
      </c>
    </row>
    <row r="19487" spans="1:3">
      <c r="A19487" s="5" t="s">
        <v>2894</v>
      </c>
      <c r="B19487" s="5">
        <v>177.43</v>
      </c>
      <c r="C19487" s="5">
        <v>-6.4</v>
      </c>
    </row>
    <row r="19488" spans="1:3">
      <c r="A19488" s="5" t="s">
        <v>2894</v>
      </c>
      <c r="B19488" s="5">
        <v>177.43</v>
      </c>
      <c r="C19488" s="5">
        <v>-6.4</v>
      </c>
    </row>
    <row r="19489" spans="1:3">
      <c r="A19489" s="5" t="s">
        <v>2894</v>
      </c>
      <c r="B19489" s="5">
        <v>177.43</v>
      </c>
      <c r="C19489" s="5">
        <v>-6.4</v>
      </c>
    </row>
    <row r="19490" spans="1:3">
      <c r="A19490" s="5" t="s">
        <v>2894</v>
      </c>
      <c r="B19490" s="5">
        <v>177.43</v>
      </c>
      <c r="C19490" s="5">
        <v>-6.4</v>
      </c>
    </row>
    <row r="19491" spans="1:3">
      <c r="A19491" s="5" t="s">
        <v>2894</v>
      </c>
      <c r="B19491" s="5">
        <v>177.43</v>
      </c>
      <c r="C19491" s="5">
        <v>-6.4</v>
      </c>
    </row>
    <row r="19492" spans="1:3">
      <c r="A19492" s="5" t="s">
        <v>2894</v>
      </c>
      <c r="B19492" s="5">
        <v>177.43</v>
      </c>
      <c r="C19492" s="5">
        <v>-6.4</v>
      </c>
    </row>
    <row r="19493" spans="1:3">
      <c r="A19493" s="5" t="s">
        <v>101352</v>
      </c>
      <c r="B19493" s="5">
        <v>177.53</v>
      </c>
      <c r="C19493" s="5">
        <v>-5.0999999999999996</v>
      </c>
    </row>
    <row r="19494" spans="1:3">
      <c r="A19494" s="5" t="s">
        <v>38714</v>
      </c>
      <c r="B19494" s="5">
        <v>177.71</v>
      </c>
      <c r="C19494" s="5">
        <v>-10.8</v>
      </c>
    </row>
    <row r="19495" spans="1:3">
      <c r="A19495" s="5" t="s">
        <v>42258</v>
      </c>
      <c r="B19495" s="5">
        <v>177.8</v>
      </c>
      <c r="C19495" s="5">
        <v>-6.6</v>
      </c>
    </row>
    <row r="19496" spans="1:3">
      <c r="A19496" s="5" t="s">
        <v>41867</v>
      </c>
      <c r="B19496" s="5">
        <v>177.91</v>
      </c>
      <c r="C19496" s="5">
        <v>-6.7</v>
      </c>
    </row>
    <row r="19497" spans="1:3">
      <c r="A19497" s="5" t="s">
        <v>41867</v>
      </c>
      <c r="B19497" s="5">
        <v>177.91</v>
      </c>
      <c r="C19497" s="5">
        <v>-6.7</v>
      </c>
    </row>
    <row r="19498" spans="1:3">
      <c r="A19498" s="5" t="s">
        <v>62765</v>
      </c>
      <c r="B19498" s="5">
        <v>178.07</v>
      </c>
      <c r="C19498" s="5">
        <v>-10</v>
      </c>
    </row>
    <row r="19499" spans="1:3">
      <c r="A19499" s="5" t="s">
        <v>18712</v>
      </c>
      <c r="B19499" s="5">
        <v>178.12</v>
      </c>
      <c r="C19499" s="5">
        <v>-14</v>
      </c>
    </row>
    <row r="19500" spans="1:3">
      <c r="A19500" s="5" t="s">
        <v>90360</v>
      </c>
      <c r="B19500" s="5">
        <v>178.15</v>
      </c>
      <c r="C19500" s="5">
        <v>-7.5</v>
      </c>
    </row>
    <row r="19501" spans="1:3">
      <c r="A19501" s="5" t="s">
        <v>67366</v>
      </c>
      <c r="B19501" s="5">
        <v>178.57</v>
      </c>
      <c r="C19501" s="5">
        <v>-5.6</v>
      </c>
    </row>
    <row r="19502" spans="1:3">
      <c r="A19502" s="5" t="s">
        <v>7668</v>
      </c>
      <c r="B19502" s="5">
        <v>178.6</v>
      </c>
      <c r="C19502" s="5">
        <v>-3.3</v>
      </c>
    </row>
    <row r="19503" spans="1:3">
      <c r="A19503" s="5" t="s">
        <v>83980</v>
      </c>
      <c r="B19503" s="5">
        <v>178.71</v>
      </c>
      <c r="C19503" s="5">
        <v>-5</v>
      </c>
    </row>
    <row r="19504" spans="1:3">
      <c r="A19504" s="5" t="s">
        <v>54855</v>
      </c>
      <c r="B19504" s="5">
        <v>178.73</v>
      </c>
      <c r="C19504" s="5">
        <v>-10.9</v>
      </c>
    </row>
    <row r="19505" spans="1:3">
      <c r="A19505" s="5" t="s">
        <v>35744</v>
      </c>
      <c r="B19505" s="5">
        <v>178.86</v>
      </c>
      <c r="C19505" s="5">
        <v>-6.4</v>
      </c>
    </row>
    <row r="19506" spans="1:3">
      <c r="A19506" s="5" t="s">
        <v>71183</v>
      </c>
      <c r="B19506" s="5">
        <v>178.89</v>
      </c>
      <c r="C19506" s="5">
        <v>1.2</v>
      </c>
    </row>
    <row r="19507" spans="1:3">
      <c r="A19507" s="5" t="s">
        <v>67743</v>
      </c>
      <c r="B19507" s="5">
        <v>178.92</v>
      </c>
      <c r="C19507" s="5">
        <v>-4.9000000000000004</v>
      </c>
    </row>
    <row r="19508" spans="1:3">
      <c r="A19508" s="5" t="s">
        <v>67743</v>
      </c>
      <c r="B19508" s="5">
        <v>178.92</v>
      </c>
      <c r="C19508" s="5">
        <v>-4.9000000000000004</v>
      </c>
    </row>
    <row r="19509" spans="1:3">
      <c r="A19509" s="5" t="s">
        <v>67743</v>
      </c>
      <c r="B19509" s="5">
        <v>178.92</v>
      </c>
      <c r="C19509" s="5">
        <v>-4.9000000000000004</v>
      </c>
    </row>
    <row r="19510" spans="1:3">
      <c r="A19510" s="5" t="s">
        <v>67743</v>
      </c>
      <c r="B19510" s="5">
        <v>178.92</v>
      </c>
      <c r="C19510" s="5">
        <v>-4.9000000000000004</v>
      </c>
    </row>
    <row r="19511" spans="1:3">
      <c r="A19511" s="5" t="s">
        <v>67743</v>
      </c>
      <c r="B19511" s="5">
        <v>178.92</v>
      </c>
      <c r="C19511" s="5">
        <v>-4.9000000000000004</v>
      </c>
    </row>
    <row r="19512" spans="1:3">
      <c r="A19512" s="5" t="s">
        <v>67743</v>
      </c>
      <c r="B19512" s="5">
        <v>178.92</v>
      </c>
      <c r="C19512" s="5">
        <v>-4.9000000000000004</v>
      </c>
    </row>
    <row r="19513" spans="1:3">
      <c r="A19513" s="5" t="s">
        <v>67743</v>
      </c>
      <c r="B19513" s="5">
        <v>178.92</v>
      </c>
      <c r="C19513" s="5">
        <v>-4.9000000000000004</v>
      </c>
    </row>
    <row r="19514" spans="1:3">
      <c r="A19514" s="5" t="s">
        <v>67743</v>
      </c>
      <c r="B19514" s="5">
        <v>178.92</v>
      </c>
      <c r="C19514" s="5">
        <v>-4.9000000000000004</v>
      </c>
    </row>
    <row r="19515" spans="1:3">
      <c r="A19515" s="5" t="s">
        <v>67743</v>
      </c>
      <c r="B19515" s="5">
        <v>178.92</v>
      </c>
      <c r="C19515" s="5">
        <v>-4.9000000000000004</v>
      </c>
    </row>
    <row r="19516" spans="1:3">
      <c r="A19516" s="5" t="s">
        <v>67743</v>
      </c>
      <c r="B19516" s="5">
        <v>178.92</v>
      </c>
      <c r="C19516" s="5">
        <v>-4.9000000000000004</v>
      </c>
    </row>
    <row r="19517" spans="1:3">
      <c r="A19517" s="5" t="s">
        <v>8417</v>
      </c>
      <c r="B19517" s="5">
        <v>178.98</v>
      </c>
      <c r="C19517" s="5">
        <v>-7</v>
      </c>
    </row>
    <row r="19518" spans="1:3">
      <c r="A19518" s="5" t="s">
        <v>48701</v>
      </c>
      <c r="B19518" s="5">
        <v>179.03</v>
      </c>
      <c r="C19518" s="5">
        <v>-5.7</v>
      </c>
    </row>
    <row r="19519" spans="1:3">
      <c r="A19519" s="5" t="s">
        <v>48701</v>
      </c>
      <c r="B19519" s="5">
        <v>179.03</v>
      </c>
      <c r="C19519" s="5">
        <v>-5.7</v>
      </c>
    </row>
    <row r="19520" spans="1:3">
      <c r="A19520" s="5" t="s">
        <v>23874</v>
      </c>
      <c r="B19520" s="5">
        <v>179.22</v>
      </c>
      <c r="C19520" s="5">
        <v>-12.4</v>
      </c>
    </row>
    <row r="19521" spans="1:3">
      <c r="A19521" s="5" t="s">
        <v>18520</v>
      </c>
      <c r="B19521" s="5">
        <v>179.33</v>
      </c>
      <c r="C19521" s="5">
        <v>-7.5</v>
      </c>
    </row>
    <row r="19522" spans="1:3">
      <c r="A19522" s="5" t="s">
        <v>14534</v>
      </c>
      <c r="B19522" s="5">
        <v>179.34</v>
      </c>
      <c r="C19522" s="5">
        <v>-8.4</v>
      </c>
    </row>
    <row r="19523" spans="1:3">
      <c r="A19523" s="5" t="s">
        <v>66577</v>
      </c>
      <c r="B19523" s="5">
        <v>179.37</v>
      </c>
      <c r="C19523" s="5">
        <v>-7.1</v>
      </c>
    </row>
    <row r="19524" spans="1:3">
      <c r="A19524" s="5" t="s">
        <v>34223</v>
      </c>
      <c r="B19524" s="5">
        <v>179.38</v>
      </c>
      <c r="C19524" s="5">
        <v>-1.3</v>
      </c>
    </row>
    <row r="19525" spans="1:3">
      <c r="A19525" s="5" t="s">
        <v>18502</v>
      </c>
      <c r="B19525" s="5">
        <v>179.4</v>
      </c>
      <c r="C19525" s="5">
        <v>-7.1</v>
      </c>
    </row>
    <row r="19526" spans="1:3">
      <c r="A19526" s="5" t="s">
        <v>99226</v>
      </c>
      <c r="B19526" s="5">
        <v>179.46</v>
      </c>
      <c r="C19526" s="5">
        <v>-3.5</v>
      </c>
    </row>
    <row r="19527" spans="1:3">
      <c r="A19527" s="5" t="s">
        <v>45243</v>
      </c>
      <c r="B19527" s="5">
        <v>179.62</v>
      </c>
      <c r="C19527" s="5">
        <v>-9.9</v>
      </c>
    </row>
    <row r="19528" spans="1:3">
      <c r="A19528" s="5" t="s">
        <v>538</v>
      </c>
      <c r="B19528" s="5">
        <v>179.63</v>
      </c>
      <c r="C19528" s="5">
        <v>-1.9</v>
      </c>
    </row>
    <row r="19529" spans="1:3">
      <c r="A19529" s="5" t="s">
        <v>17608</v>
      </c>
      <c r="B19529" s="5">
        <v>179.64</v>
      </c>
      <c r="C19529" s="5">
        <v>-3.9</v>
      </c>
    </row>
    <row r="19530" spans="1:3">
      <c r="A19530" s="5" t="s">
        <v>101342</v>
      </c>
      <c r="B19530" s="5">
        <v>179.67</v>
      </c>
      <c r="C19530" s="5">
        <v>-9.6999999999999993</v>
      </c>
    </row>
    <row r="19531" spans="1:3">
      <c r="A19531" s="5" t="s">
        <v>4582</v>
      </c>
      <c r="B19531" s="5">
        <v>179.8</v>
      </c>
      <c r="C19531" s="5">
        <v>-4.8</v>
      </c>
    </row>
    <row r="19532" spans="1:3">
      <c r="A19532" s="5" t="s">
        <v>17879</v>
      </c>
      <c r="B19532" s="5">
        <v>179.85</v>
      </c>
      <c r="C19532" s="5">
        <v>-5.8</v>
      </c>
    </row>
    <row r="19533" spans="1:3">
      <c r="A19533" s="5" t="s">
        <v>3899</v>
      </c>
      <c r="B19533" s="5">
        <v>179.87</v>
      </c>
      <c r="C19533" s="5">
        <v>-5.9</v>
      </c>
    </row>
    <row r="19534" spans="1:3">
      <c r="A19534" s="5" t="s">
        <v>37923</v>
      </c>
      <c r="B19534" s="5">
        <v>179.88</v>
      </c>
      <c r="C19534" s="5">
        <v>-5.9</v>
      </c>
    </row>
    <row r="19535" spans="1:3">
      <c r="A19535" s="5" t="s">
        <v>80202</v>
      </c>
      <c r="B19535" s="5">
        <v>179.89</v>
      </c>
      <c r="C19535" s="5">
        <v>-5.2</v>
      </c>
    </row>
    <row r="19536" spans="1:3">
      <c r="A19536" s="5" t="s">
        <v>34238</v>
      </c>
      <c r="B19536" s="5">
        <v>179.95</v>
      </c>
      <c r="C19536" s="5">
        <v>-5.0999999999999996</v>
      </c>
    </row>
    <row r="19537" spans="1:3">
      <c r="A19537" s="5" t="s">
        <v>65971</v>
      </c>
      <c r="B19537" s="5">
        <v>180.03</v>
      </c>
      <c r="C19537" s="5">
        <v>-10</v>
      </c>
    </row>
    <row r="19538" spans="1:3">
      <c r="A19538" s="5" t="s">
        <v>65971</v>
      </c>
      <c r="B19538" s="5">
        <v>180.03</v>
      </c>
      <c r="C19538" s="5">
        <v>-10</v>
      </c>
    </row>
    <row r="19539" spans="1:3">
      <c r="A19539" s="5" t="s">
        <v>65971</v>
      </c>
      <c r="B19539" s="5">
        <v>180.03</v>
      </c>
      <c r="C19539" s="5">
        <v>-10</v>
      </c>
    </row>
    <row r="19540" spans="1:3">
      <c r="A19540" s="5" t="s">
        <v>96981</v>
      </c>
      <c r="B19540" s="5">
        <v>180.11</v>
      </c>
      <c r="C19540" s="5">
        <v>10.7</v>
      </c>
    </row>
    <row r="19541" spans="1:3">
      <c r="A19541" s="5" t="s">
        <v>85432</v>
      </c>
      <c r="B19541" s="5">
        <v>180.15</v>
      </c>
      <c r="C19541" s="5">
        <v>-8.3000000000000007</v>
      </c>
    </row>
    <row r="19542" spans="1:3">
      <c r="A19542" s="5" t="s">
        <v>95360</v>
      </c>
      <c r="B19542" s="5">
        <v>180.16</v>
      </c>
      <c r="C19542" s="5">
        <v>-9.1</v>
      </c>
    </row>
    <row r="19543" spans="1:3">
      <c r="A19543" s="5" t="s">
        <v>22084</v>
      </c>
      <c r="B19543" s="5">
        <v>180.38</v>
      </c>
      <c r="C19543" s="5">
        <v>-7.8</v>
      </c>
    </row>
    <row r="19544" spans="1:3">
      <c r="A19544" s="5" t="s">
        <v>83330</v>
      </c>
      <c r="B19544" s="5">
        <v>180.41</v>
      </c>
      <c r="C19544" s="5">
        <v>-6.1</v>
      </c>
    </row>
    <row r="19545" spans="1:3">
      <c r="A19545" s="5" t="s">
        <v>85367</v>
      </c>
      <c r="B19545" s="5">
        <v>180.52</v>
      </c>
      <c r="C19545" s="5">
        <v>-4.5999999999999996</v>
      </c>
    </row>
    <row r="19546" spans="1:3">
      <c r="A19546" s="5" t="s">
        <v>10312</v>
      </c>
      <c r="B19546" s="5">
        <v>180.53</v>
      </c>
      <c r="C19546" s="5">
        <v>-4.7</v>
      </c>
    </row>
    <row r="19547" spans="1:3">
      <c r="A19547" s="5" t="s">
        <v>90369</v>
      </c>
      <c r="B19547" s="5">
        <v>180.58</v>
      </c>
      <c r="C19547" s="5">
        <v>-7.1</v>
      </c>
    </row>
    <row r="19548" spans="1:3">
      <c r="A19548" s="5" t="s">
        <v>35623</v>
      </c>
      <c r="B19548" s="5">
        <v>180.62</v>
      </c>
      <c r="C19548" s="5">
        <v>-6</v>
      </c>
    </row>
    <row r="19549" spans="1:3">
      <c r="A19549" s="5" t="s">
        <v>33749</v>
      </c>
      <c r="B19549" s="5">
        <v>180.77</v>
      </c>
      <c r="C19549" s="5">
        <v>-6</v>
      </c>
    </row>
    <row r="19550" spans="1:3">
      <c r="A19550" s="5" t="s">
        <v>52784</v>
      </c>
      <c r="B19550" s="5">
        <v>180.78</v>
      </c>
      <c r="C19550" s="5">
        <v>-1.3</v>
      </c>
    </row>
    <row r="19551" spans="1:3">
      <c r="A19551" s="5" t="s">
        <v>99800</v>
      </c>
      <c r="B19551" s="5">
        <v>180.81</v>
      </c>
      <c r="C19551" s="5">
        <v>-9.6</v>
      </c>
    </row>
    <row r="19552" spans="1:3">
      <c r="A19552" s="5" t="s">
        <v>20319</v>
      </c>
      <c r="B19552" s="5">
        <v>180.93</v>
      </c>
      <c r="C19552" s="5">
        <v>-1.2</v>
      </c>
    </row>
    <row r="19553" spans="1:3">
      <c r="A19553" s="5" t="s">
        <v>20319</v>
      </c>
      <c r="B19553" s="5">
        <v>180.93</v>
      </c>
      <c r="C19553" s="5">
        <v>-1.2</v>
      </c>
    </row>
    <row r="19554" spans="1:3">
      <c r="A19554" s="5" t="s">
        <v>20319</v>
      </c>
      <c r="B19554" s="5">
        <v>180.93</v>
      </c>
      <c r="C19554" s="5">
        <v>-1.2</v>
      </c>
    </row>
    <row r="19555" spans="1:3">
      <c r="A19555" s="5" t="s">
        <v>20319</v>
      </c>
      <c r="B19555" s="5">
        <v>180.93</v>
      </c>
      <c r="C19555" s="5">
        <v>-1.2</v>
      </c>
    </row>
    <row r="19556" spans="1:3">
      <c r="A19556" s="5" t="s">
        <v>20319</v>
      </c>
      <c r="B19556" s="5">
        <v>180.93</v>
      </c>
      <c r="C19556" s="5">
        <v>-1.2</v>
      </c>
    </row>
    <row r="19557" spans="1:3">
      <c r="A19557" s="5" t="s">
        <v>20319</v>
      </c>
      <c r="B19557" s="5">
        <v>180.93</v>
      </c>
      <c r="C19557" s="5">
        <v>-1.2</v>
      </c>
    </row>
    <row r="19558" spans="1:3">
      <c r="A19558" s="5" t="s">
        <v>6329</v>
      </c>
      <c r="B19558" s="5">
        <v>180.99</v>
      </c>
      <c r="C19558" s="5">
        <v>-6.1</v>
      </c>
    </row>
    <row r="19559" spans="1:3">
      <c r="A19559" s="5" t="s">
        <v>7671</v>
      </c>
      <c r="B19559" s="5">
        <v>181.03</v>
      </c>
      <c r="C19559" s="5">
        <v>-9.5</v>
      </c>
    </row>
    <row r="19560" spans="1:3">
      <c r="A19560" s="5" t="s">
        <v>21607</v>
      </c>
      <c r="B19560" s="5">
        <v>181.09</v>
      </c>
      <c r="C19560" s="5">
        <v>-5.0999999999999996</v>
      </c>
    </row>
    <row r="19561" spans="1:3">
      <c r="A19561" s="5" t="s">
        <v>58495</v>
      </c>
      <c r="B19561" s="5">
        <v>181.19</v>
      </c>
      <c r="C19561" s="5">
        <v>-9.1999999999999993</v>
      </c>
    </row>
    <row r="19562" spans="1:3">
      <c r="A19562" s="5" t="s">
        <v>14492</v>
      </c>
      <c r="B19562" s="5">
        <v>181.27</v>
      </c>
      <c r="C19562" s="5">
        <v>-6.9</v>
      </c>
    </row>
    <row r="19563" spans="1:3">
      <c r="A19563" s="5" t="s">
        <v>94858</v>
      </c>
      <c r="B19563" s="5">
        <v>181.28</v>
      </c>
      <c r="C19563" s="5">
        <v>-5.9</v>
      </c>
    </row>
    <row r="19564" spans="1:3">
      <c r="A19564" s="5" t="s">
        <v>63680</v>
      </c>
      <c r="B19564" s="5">
        <v>181.32</v>
      </c>
      <c r="C19564" s="5">
        <v>-5.6</v>
      </c>
    </row>
    <row r="19565" spans="1:3">
      <c r="A19565" s="5" t="s">
        <v>33746</v>
      </c>
      <c r="B19565" s="5">
        <v>181.37</v>
      </c>
      <c r="C19565" s="5">
        <v>-4.3</v>
      </c>
    </row>
    <row r="19566" spans="1:3">
      <c r="A19566" s="5" t="s">
        <v>33746</v>
      </c>
      <c r="B19566" s="5">
        <v>181.37</v>
      </c>
      <c r="C19566" s="5">
        <v>-4.3</v>
      </c>
    </row>
    <row r="19567" spans="1:3">
      <c r="A19567" s="5" t="s">
        <v>30417</v>
      </c>
      <c r="B19567" s="5">
        <v>181.39</v>
      </c>
      <c r="C19567" s="5">
        <v>-5.4</v>
      </c>
    </row>
    <row r="19568" spans="1:3">
      <c r="A19568" s="5" t="s">
        <v>89615</v>
      </c>
      <c r="B19568" s="5">
        <v>181.45</v>
      </c>
      <c r="C19568" s="5">
        <v>-5</v>
      </c>
    </row>
    <row r="19569" spans="1:3">
      <c r="A19569" s="5" t="s">
        <v>83198</v>
      </c>
      <c r="B19569" s="5">
        <v>181.51</v>
      </c>
      <c r="C19569" s="5">
        <v>-5.0999999999999996</v>
      </c>
    </row>
    <row r="19570" spans="1:3">
      <c r="A19570" s="5" t="s">
        <v>90928</v>
      </c>
      <c r="B19570" s="5">
        <v>181.56</v>
      </c>
      <c r="C19570" s="5">
        <v>-4.5999999999999996</v>
      </c>
    </row>
    <row r="19571" spans="1:3">
      <c r="A19571" s="5" t="s">
        <v>90257</v>
      </c>
      <c r="B19571" s="5">
        <v>181.65</v>
      </c>
      <c r="C19571" s="5">
        <v>-5.8</v>
      </c>
    </row>
    <row r="19572" spans="1:3">
      <c r="A19572" s="5" t="s">
        <v>20725</v>
      </c>
      <c r="B19572" s="5">
        <v>181.71</v>
      </c>
      <c r="C19572" s="5">
        <v>-5.3</v>
      </c>
    </row>
    <row r="19573" spans="1:3">
      <c r="A19573" s="5" t="s">
        <v>20725</v>
      </c>
      <c r="B19573" s="5">
        <v>181.71</v>
      </c>
      <c r="C19573" s="5">
        <v>-5.3</v>
      </c>
    </row>
    <row r="19574" spans="1:3">
      <c r="A19574" s="5" t="s">
        <v>20725</v>
      </c>
      <c r="B19574" s="5">
        <v>181.71</v>
      </c>
      <c r="C19574" s="5">
        <v>-5.3</v>
      </c>
    </row>
    <row r="19575" spans="1:3">
      <c r="A19575" s="5" t="s">
        <v>45433</v>
      </c>
      <c r="B19575" s="5">
        <v>181.73</v>
      </c>
      <c r="C19575" s="5">
        <v>-5.7</v>
      </c>
    </row>
    <row r="19576" spans="1:3">
      <c r="A19576" s="5" t="s">
        <v>71037</v>
      </c>
      <c r="B19576" s="5">
        <v>181.76</v>
      </c>
      <c r="C19576" s="5">
        <v>-8</v>
      </c>
    </row>
    <row r="19577" spans="1:3">
      <c r="A19577" s="5" t="s">
        <v>39829</v>
      </c>
      <c r="B19577" s="5">
        <v>181.88</v>
      </c>
      <c r="C19577" s="5">
        <v>-7.8</v>
      </c>
    </row>
    <row r="19578" spans="1:3">
      <c r="A19578" s="5" t="s">
        <v>60198</v>
      </c>
      <c r="B19578" s="5">
        <v>181.94</v>
      </c>
      <c r="C19578" s="5">
        <v>-10.199999999999999</v>
      </c>
    </row>
    <row r="19579" spans="1:3">
      <c r="A19579" s="5" t="s">
        <v>53541</v>
      </c>
      <c r="B19579" s="5">
        <v>182</v>
      </c>
      <c r="C19579" s="5">
        <v>-5</v>
      </c>
    </row>
    <row r="19580" spans="1:3">
      <c r="A19580" s="5" t="s">
        <v>82759</v>
      </c>
      <c r="B19580" s="5">
        <v>182.01</v>
      </c>
      <c r="C19580" s="5">
        <v>-7.4</v>
      </c>
    </row>
    <row r="19581" spans="1:3">
      <c r="A19581" s="5" t="s">
        <v>36332</v>
      </c>
      <c r="B19581" s="5">
        <v>182.02</v>
      </c>
      <c r="C19581" s="5">
        <v>-5.5</v>
      </c>
    </row>
    <row r="19582" spans="1:3">
      <c r="A19582" s="5" t="s">
        <v>16574</v>
      </c>
      <c r="B19582" s="5">
        <v>182.06</v>
      </c>
      <c r="C19582" s="5">
        <v>-8.1</v>
      </c>
    </row>
    <row r="19583" spans="1:3">
      <c r="A19583" s="5" t="s">
        <v>25309</v>
      </c>
      <c r="B19583" s="5">
        <v>182.06</v>
      </c>
      <c r="C19583" s="5">
        <v>-6.1</v>
      </c>
    </row>
    <row r="19584" spans="1:3">
      <c r="A19584" s="5" t="s">
        <v>30481</v>
      </c>
      <c r="B19584" s="5">
        <v>182.06</v>
      </c>
      <c r="C19584" s="5">
        <v>-5.5</v>
      </c>
    </row>
    <row r="19585" spans="1:3">
      <c r="A19585" s="5" t="s">
        <v>70090</v>
      </c>
      <c r="B19585" s="5">
        <v>182.07</v>
      </c>
      <c r="C19585" s="5">
        <v>-5.4</v>
      </c>
    </row>
    <row r="19586" spans="1:3">
      <c r="A19586" s="5" t="s">
        <v>35494</v>
      </c>
      <c r="B19586" s="5">
        <v>182.12</v>
      </c>
      <c r="C19586" s="5">
        <v>-8</v>
      </c>
    </row>
    <row r="19587" spans="1:3">
      <c r="A19587" s="5" t="s">
        <v>65160</v>
      </c>
      <c r="B19587" s="5">
        <v>182.14</v>
      </c>
      <c r="C19587" s="5">
        <v>-5.8</v>
      </c>
    </row>
    <row r="19588" spans="1:3">
      <c r="A19588" s="5" t="s">
        <v>44419</v>
      </c>
      <c r="B19588" s="5">
        <v>182.16</v>
      </c>
      <c r="C19588" s="5">
        <v>-5.9</v>
      </c>
    </row>
    <row r="19589" spans="1:3">
      <c r="A19589" s="5" t="s">
        <v>13174</v>
      </c>
      <c r="B19589" s="5">
        <v>182.19</v>
      </c>
      <c r="C19589" s="5">
        <v>-7</v>
      </c>
    </row>
    <row r="19590" spans="1:3">
      <c r="A19590" s="5" t="s">
        <v>1947</v>
      </c>
      <c r="B19590" s="5">
        <v>182.24</v>
      </c>
      <c r="C19590" s="5">
        <v>-6.2</v>
      </c>
    </row>
    <row r="19591" spans="1:3">
      <c r="A19591" s="5" t="s">
        <v>63136</v>
      </c>
      <c r="B19591" s="5">
        <v>182.27</v>
      </c>
      <c r="C19591" s="5">
        <v>-0.8</v>
      </c>
    </row>
    <row r="19592" spans="1:3">
      <c r="A19592" s="5" t="s">
        <v>13150</v>
      </c>
      <c r="B19592" s="5">
        <v>182.32</v>
      </c>
      <c r="C19592" s="5">
        <v>-5.3</v>
      </c>
    </row>
    <row r="19593" spans="1:3">
      <c r="A19593" s="5" t="s">
        <v>41034</v>
      </c>
      <c r="B19593" s="5">
        <v>182.33</v>
      </c>
      <c r="C19593" s="5">
        <v>-6.2</v>
      </c>
    </row>
    <row r="19594" spans="1:3">
      <c r="A19594" s="5" t="s">
        <v>51787</v>
      </c>
      <c r="B19594" s="5">
        <v>182.33</v>
      </c>
      <c r="C19594" s="5">
        <v>-6.6</v>
      </c>
    </row>
    <row r="19595" spans="1:3">
      <c r="A19595" s="5" t="s">
        <v>92610</v>
      </c>
      <c r="B19595" s="5">
        <v>182.35</v>
      </c>
      <c r="C19595" s="5">
        <v>-8.1</v>
      </c>
    </row>
    <row r="19596" spans="1:3">
      <c r="A19596" s="5" t="s">
        <v>44744</v>
      </c>
      <c r="B19596" s="5">
        <v>182.36</v>
      </c>
      <c r="C19596" s="5">
        <v>-5.6</v>
      </c>
    </row>
    <row r="19597" spans="1:3">
      <c r="A19597" s="5" t="s">
        <v>69712</v>
      </c>
      <c r="B19597" s="5">
        <v>182.39</v>
      </c>
      <c r="C19597" s="5">
        <v>-4.5</v>
      </c>
    </row>
    <row r="19598" spans="1:3">
      <c r="A19598" s="5" t="s">
        <v>100914</v>
      </c>
      <c r="B19598" s="5">
        <v>182.39</v>
      </c>
      <c r="C19598" s="5">
        <v>-1.8</v>
      </c>
    </row>
    <row r="19599" spans="1:3">
      <c r="A19599" s="5" t="s">
        <v>96932</v>
      </c>
      <c r="B19599" s="5">
        <v>182.4</v>
      </c>
      <c r="C19599" s="5">
        <v>5.2</v>
      </c>
    </row>
    <row r="19600" spans="1:3">
      <c r="A19600" s="5" t="s">
        <v>86051</v>
      </c>
      <c r="B19600" s="5">
        <v>182.43</v>
      </c>
      <c r="C19600" s="5">
        <v>-6.6</v>
      </c>
    </row>
    <row r="19601" spans="1:3">
      <c r="A19601" s="5" t="s">
        <v>65928</v>
      </c>
      <c r="B19601" s="5">
        <v>182.45</v>
      </c>
      <c r="C19601" s="5">
        <v>-0.6</v>
      </c>
    </row>
    <row r="19602" spans="1:3">
      <c r="A19602" s="5" t="s">
        <v>65928</v>
      </c>
      <c r="B19602" s="5">
        <v>182.45</v>
      </c>
      <c r="C19602" s="5">
        <v>-0.6</v>
      </c>
    </row>
    <row r="19603" spans="1:3">
      <c r="A19603" s="5" t="s">
        <v>33615</v>
      </c>
      <c r="B19603" s="5">
        <v>182.53</v>
      </c>
      <c r="C19603" s="5">
        <v>0.3</v>
      </c>
    </row>
    <row r="19604" spans="1:3">
      <c r="A19604" s="5" t="s">
        <v>67703</v>
      </c>
      <c r="B19604" s="5">
        <v>182.58</v>
      </c>
      <c r="C19604" s="5">
        <v>-8.6</v>
      </c>
    </row>
    <row r="19605" spans="1:3">
      <c r="A19605" s="5" t="s">
        <v>67703</v>
      </c>
      <c r="B19605" s="5">
        <v>182.58</v>
      </c>
      <c r="C19605" s="5">
        <v>-8.6</v>
      </c>
    </row>
    <row r="19606" spans="1:3">
      <c r="A19606" s="5" t="s">
        <v>59935</v>
      </c>
      <c r="B19606" s="5">
        <v>182.59</v>
      </c>
      <c r="C19606" s="5">
        <v>-5.9</v>
      </c>
    </row>
    <row r="19607" spans="1:3">
      <c r="A19607" s="5" t="s">
        <v>61200</v>
      </c>
      <c r="B19607" s="5">
        <v>182.64</v>
      </c>
      <c r="C19607" s="5">
        <v>-7.8</v>
      </c>
    </row>
    <row r="19608" spans="1:3">
      <c r="A19608" s="5" t="s">
        <v>46362</v>
      </c>
      <c r="B19608" s="5">
        <v>182.68</v>
      </c>
      <c r="C19608" s="5">
        <v>-6.8</v>
      </c>
    </row>
    <row r="19609" spans="1:3">
      <c r="A19609" s="5" t="s">
        <v>90862</v>
      </c>
      <c r="B19609" s="5">
        <v>182.68</v>
      </c>
      <c r="C19609" s="5">
        <v>-6.2</v>
      </c>
    </row>
    <row r="19610" spans="1:3">
      <c r="A19610" s="5" t="s">
        <v>63398</v>
      </c>
      <c r="B19610" s="5">
        <v>182.69</v>
      </c>
      <c r="C19610" s="5">
        <v>-7.9</v>
      </c>
    </row>
    <row r="19611" spans="1:3">
      <c r="A19611" s="5" t="s">
        <v>98052</v>
      </c>
      <c r="B19611" s="5">
        <v>182.69</v>
      </c>
      <c r="C19611" s="5">
        <v>-6.9</v>
      </c>
    </row>
    <row r="19612" spans="1:3">
      <c r="A19612" s="5" t="s">
        <v>57146</v>
      </c>
      <c r="B19612" s="5">
        <v>182.7</v>
      </c>
      <c r="C19612" s="5">
        <v>-5.7</v>
      </c>
    </row>
    <row r="19613" spans="1:3">
      <c r="A19613" s="5" t="s">
        <v>95044</v>
      </c>
      <c r="B19613" s="5">
        <v>182.71</v>
      </c>
      <c r="C19613" s="5">
        <v>-0.2</v>
      </c>
    </row>
    <row r="19614" spans="1:3">
      <c r="A19614" s="5" t="s">
        <v>70347</v>
      </c>
      <c r="B19614" s="5">
        <v>182.71</v>
      </c>
      <c r="C19614" s="5">
        <v>-7.7</v>
      </c>
    </row>
    <row r="19615" spans="1:3">
      <c r="A19615" s="5" t="s">
        <v>60978</v>
      </c>
      <c r="B19615" s="5">
        <v>182.78</v>
      </c>
      <c r="C19615" s="5">
        <v>-8.6</v>
      </c>
    </row>
    <row r="19616" spans="1:3">
      <c r="A19616" s="5" t="s">
        <v>53469</v>
      </c>
      <c r="B19616" s="5">
        <v>182.81</v>
      </c>
      <c r="C19616" s="5">
        <v>-7.3</v>
      </c>
    </row>
    <row r="19617" spans="1:3">
      <c r="A19617" s="5" t="s">
        <v>34071</v>
      </c>
      <c r="B19617" s="5">
        <v>182.88</v>
      </c>
      <c r="C19617" s="5">
        <v>-8.8000000000000007</v>
      </c>
    </row>
    <row r="19618" spans="1:3">
      <c r="A19618" s="5" t="s">
        <v>34071</v>
      </c>
      <c r="B19618" s="5">
        <v>182.88</v>
      </c>
      <c r="C19618" s="5">
        <v>-8.8000000000000007</v>
      </c>
    </row>
    <row r="19619" spans="1:3">
      <c r="A19619" s="5" t="s">
        <v>90468</v>
      </c>
      <c r="B19619" s="5">
        <v>182.89</v>
      </c>
      <c r="C19619" s="5">
        <v>-5.4</v>
      </c>
    </row>
    <row r="19620" spans="1:3">
      <c r="A19620" s="5" t="s">
        <v>98374</v>
      </c>
      <c r="B19620" s="5">
        <v>182.91</v>
      </c>
      <c r="C19620" s="5">
        <v>-5.4</v>
      </c>
    </row>
    <row r="19621" spans="1:3">
      <c r="A19621" s="5" t="s">
        <v>75841</v>
      </c>
      <c r="B19621" s="5">
        <v>182.96</v>
      </c>
      <c r="C19621" s="5">
        <v>-5.3</v>
      </c>
    </row>
    <row r="19622" spans="1:3">
      <c r="A19622" s="5" t="s">
        <v>75841</v>
      </c>
      <c r="B19622" s="5">
        <v>182.96</v>
      </c>
      <c r="C19622" s="5">
        <v>-5.3</v>
      </c>
    </row>
    <row r="19623" spans="1:3">
      <c r="A19623" s="5" t="s">
        <v>75841</v>
      </c>
      <c r="B19623" s="5">
        <v>182.96</v>
      </c>
      <c r="C19623" s="5">
        <v>-5.3</v>
      </c>
    </row>
    <row r="19624" spans="1:3">
      <c r="A19624" s="5" t="s">
        <v>75841</v>
      </c>
      <c r="B19624" s="5">
        <v>182.96</v>
      </c>
      <c r="C19624" s="5">
        <v>-5.3</v>
      </c>
    </row>
    <row r="19625" spans="1:3">
      <c r="A19625" s="5" t="s">
        <v>75841</v>
      </c>
      <c r="B19625" s="5">
        <v>182.96</v>
      </c>
      <c r="C19625" s="5">
        <v>-5.3</v>
      </c>
    </row>
    <row r="19626" spans="1:3">
      <c r="A19626" s="5" t="s">
        <v>66930</v>
      </c>
      <c r="B19626" s="5">
        <v>182.99</v>
      </c>
      <c r="C19626" s="5">
        <v>-4.9000000000000004</v>
      </c>
    </row>
    <row r="19627" spans="1:3">
      <c r="A19627" s="5" t="s">
        <v>55901</v>
      </c>
      <c r="B19627" s="5">
        <v>183.16</v>
      </c>
      <c r="C19627" s="5">
        <v>-7.2</v>
      </c>
    </row>
    <row r="19628" spans="1:3">
      <c r="A19628" s="5" t="s">
        <v>51391</v>
      </c>
      <c r="B19628" s="5">
        <v>183.18</v>
      </c>
      <c r="C19628" s="5">
        <v>-10.199999999999999</v>
      </c>
    </row>
    <row r="19629" spans="1:3">
      <c r="A19629" s="5" t="s">
        <v>26515</v>
      </c>
      <c r="B19629" s="5">
        <v>183.32</v>
      </c>
      <c r="C19629" s="5">
        <v>-4.0999999999999996</v>
      </c>
    </row>
    <row r="19630" spans="1:3">
      <c r="A19630" s="5" t="s">
        <v>69396</v>
      </c>
      <c r="B19630" s="5">
        <v>183.35</v>
      </c>
      <c r="C19630" s="5">
        <v>-6.3</v>
      </c>
    </row>
    <row r="19631" spans="1:3">
      <c r="A19631" s="5" t="s">
        <v>10179</v>
      </c>
      <c r="B19631" s="5">
        <v>183.55</v>
      </c>
      <c r="C19631" s="5">
        <v>-6.2</v>
      </c>
    </row>
    <row r="19632" spans="1:3">
      <c r="A19632" s="5" t="s">
        <v>18706</v>
      </c>
      <c r="B19632" s="5">
        <v>183.58</v>
      </c>
      <c r="C19632" s="5">
        <v>0.3</v>
      </c>
    </row>
    <row r="19633" spans="1:3">
      <c r="A19633" s="5" t="s">
        <v>33752</v>
      </c>
      <c r="B19633" s="5">
        <v>183.59</v>
      </c>
      <c r="C19633" s="5">
        <v>-5.2</v>
      </c>
    </row>
    <row r="19634" spans="1:3">
      <c r="A19634" s="5" t="s">
        <v>33752</v>
      </c>
      <c r="B19634" s="5">
        <v>183.59</v>
      </c>
      <c r="C19634" s="5">
        <v>-5.2</v>
      </c>
    </row>
    <row r="19635" spans="1:3">
      <c r="A19635" s="5" t="s">
        <v>36138</v>
      </c>
      <c r="B19635" s="5">
        <v>183.6</v>
      </c>
      <c r="C19635" s="5">
        <v>-10.7</v>
      </c>
    </row>
    <row r="19636" spans="1:3">
      <c r="A19636" s="5" t="s">
        <v>19909</v>
      </c>
      <c r="B19636" s="5">
        <v>183.93</v>
      </c>
      <c r="C19636" s="5">
        <v>-9.1999999999999993</v>
      </c>
    </row>
    <row r="19637" spans="1:3">
      <c r="A19637" s="5" t="s">
        <v>19909</v>
      </c>
      <c r="B19637" s="5">
        <v>183.93</v>
      </c>
      <c r="C19637" s="5">
        <v>-9.1999999999999993</v>
      </c>
    </row>
    <row r="19638" spans="1:3">
      <c r="A19638" s="5" t="s">
        <v>40311</v>
      </c>
      <c r="B19638" s="5">
        <v>183.98</v>
      </c>
      <c r="C19638" s="5">
        <v>-5.7</v>
      </c>
    </row>
    <row r="19639" spans="1:3">
      <c r="A19639" s="5" t="s">
        <v>40311</v>
      </c>
      <c r="B19639" s="5">
        <v>183.98</v>
      </c>
      <c r="C19639" s="5">
        <v>-5.7</v>
      </c>
    </row>
    <row r="19640" spans="1:3">
      <c r="A19640" s="5" t="s">
        <v>84425</v>
      </c>
      <c r="B19640" s="5">
        <v>184.01</v>
      </c>
      <c r="C19640" s="5">
        <v>-14.2</v>
      </c>
    </row>
    <row r="19641" spans="1:3">
      <c r="A19641" s="5" t="s">
        <v>54450</v>
      </c>
      <c r="B19641" s="5">
        <v>184.09</v>
      </c>
      <c r="C19641" s="5">
        <v>-5.6</v>
      </c>
    </row>
    <row r="19642" spans="1:3">
      <c r="A19642" s="5" t="s">
        <v>54450</v>
      </c>
      <c r="B19642" s="5">
        <v>184.09</v>
      </c>
      <c r="C19642" s="5">
        <v>-5.6</v>
      </c>
    </row>
    <row r="19643" spans="1:3">
      <c r="A19643" s="5" t="s">
        <v>54450</v>
      </c>
      <c r="B19643" s="5">
        <v>184.09</v>
      </c>
      <c r="C19643" s="5">
        <v>-5.6</v>
      </c>
    </row>
    <row r="19644" spans="1:3">
      <c r="A19644" s="5" t="s">
        <v>87432</v>
      </c>
      <c r="B19644" s="5">
        <v>184.14</v>
      </c>
      <c r="C19644" s="5">
        <v>-5.0999999999999996</v>
      </c>
    </row>
    <row r="19645" spans="1:3">
      <c r="A19645" s="5" t="s">
        <v>46880</v>
      </c>
      <c r="B19645" s="5">
        <v>184.38</v>
      </c>
      <c r="C19645" s="5">
        <v>-6.9</v>
      </c>
    </row>
    <row r="19646" spans="1:3">
      <c r="A19646" s="5" t="s">
        <v>14486</v>
      </c>
      <c r="B19646" s="5">
        <v>184.57</v>
      </c>
      <c r="C19646" s="5">
        <v>-5.5</v>
      </c>
    </row>
    <row r="19647" spans="1:3">
      <c r="A19647" s="5" t="s">
        <v>41876</v>
      </c>
      <c r="B19647" s="5">
        <v>184.62</v>
      </c>
      <c r="C19647" s="5">
        <v>-4.5999999999999996</v>
      </c>
    </row>
    <row r="19648" spans="1:3">
      <c r="A19648" s="5" t="s">
        <v>14528</v>
      </c>
      <c r="B19648" s="5">
        <v>184.65</v>
      </c>
      <c r="C19648" s="5">
        <v>-7.4</v>
      </c>
    </row>
    <row r="19649" spans="1:3">
      <c r="A19649" s="5" t="s">
        <v>25496</v>
      </c>
      <c r="B19649" s="5">
        <v>184.72</v>
      </c>
      <c r="C19649" s="5">
        <v>-3.3</v>
      </c>
    </row>
    <row r="19650" spans="1:3">
      <c r="A19650" s="5" t="s">
        <v>27050</v>
      </c>
      <c r="B19650" s="5">
        <v>184.8</v>
      </c>
      <c r="C19650" s="5">
        <v>-9.6</v>
      </c>
    </row>
    <row r="19651" spans="1:3">
      <c r="A19651" s="5" t="s">
        <v>18571</v>
      </c>
      <c r="B19651" s="5">
        <v>184.92</v>
      </c>
      <c r="C19651" s="5">
        <v>-7.4</v>
      </c>
    </row>
    <row r="19652" spans="1:3">
      <c r="A19652" s="5" t="s">
        <v>18571</v>
      </c>
      <c r="B19652" s="5">
        <v>184.92</v>
      </c>
      <c r="C19652" s="5">
        <v>-7.4</v>
      </c>
    </row>
    <row r="19653" spans="1:3">
      <c r="A19653" s="5" t="s">
        <v>18571</v>
      </c>
      <c r="B19653" s="5">
        <v>184.92</v>
      </c>
      <c r="C19653" s="5">
        <v>-7.4</v>
      </c>
    </row>
    <row r="19654" spans="1:3">
      <c r="A19654" s="5" t="s">
        <v>18571</v>
      </c>
      <c r="B19654" s="5">
        <v>184.92</v>
      </c>
      <c r="C19654" s="5">
        <v>-7.4</v>
      </c>
    </row>
    <row r="19655" spans="1:3">
      <c r="A19655" s="5" t="s">
        <v>81402</v>
      </c>
      <c r="B19655" s="5">
        <v>184.94</v>
      </c>
      <c r="C19655" s="5">
        <v>-2.2999999999999998</v>
      </c>
    </row>
    <row r="19656" spans="1:3">
      <c r="A19656" s="5" t="s">
        <v>37382</v>
      </c>
      <c r="B19656" s="5">
        <v>185.2</v>
      </c>
      <c r="C19656" s="5">
        <v>-7.5</v>
      </c>
    </row>
    <row r="19657" spans="1:3">
      <c r="A19657" s="5" t="s">
        <v>892</v>
      </c>
      <c r="B19657" s="5">
        <v>185.32</v>
      </c>
      <c r="C19657" s="5">
        <v>-8.4</v>
      </c>
    </row>
    <row r="19658" spans="1:3">
      <c r="A19658" s="5" t="s">
        <v>8880</v>
      </c>
      <c r="B19658" s="5">
        <v>185.47</v>
      </c>
      <c r="C19658" s="5">
        <v>-10.7</v>
      </c>
    </row>
    <row r="19659" spans="1:3">
      <c r="A19659" s="5" t="s">
        <v>69402</v>
      </c>
      <c r="B19659" s="5">
        <v>185.54</v>
      </c>
      <c r="C19659" s="5">
        <v>-7.6</v>
      </c>
    </row>
    <row r="19660" spans="1:3">
      <c r="A19660" s="5" t="s">
        <v>29373</v>
      </c>
      <c r="B19660" s="5">
        <v>185.56</v>
      </c>
      <c r="C19660" s="5">
        <v>-7.4</v>
      </c>
    </row>
    <row r="19661" spans="1:3">
      <c r="A19661" s="5" t="s">
        <v>26410</v>
      </c>
      <c r="B19661" s="5">
        <v>185.73</v>
      </c>
      <c r="C19661" s="5">
        <v>-4.7</v>
      </c>
    </row>
    <row r="19662" spans="1:3">
      <c r="A19662" s="5" t="s">
        <v>46759</v>
      </c>
      <c r="B19662" s="5">
        <v>185.79</v>
      </c>
      <c r="C19662" s="5">
        <v>-4.5</v>
      </c>
    </row>
    <row r="19663" spans="1:3">
      <c r="A19663" s="5" t="s">
        <v>20914</v>
      </c>
      <c r="B19663" s="5">
        <v>185.82</v>
      </c>
      <c r="C19663" s="5">
        <v>-7.9</v>
      </c>
    </row>
    <row r="19664" spans="1:3">
      <c r="A19664" s="5" t="s">
        <v>30508</v>
      </c>
      <c r="B19664" s="5">
        <v>185.9</v>
      </c>
      <c r="C19664" s="5">
        <v>-11.2</v>
      </c>
    </row>
    <row r="19665" spans="1:3">
      <c r="A19665" s="5" t="s">
        <v>80517</v>
      </c>
      <c r="B19665" s="5">
        <v>186.11</v>
      </c>
      <c r="C19665" s="5">
        <v>-3.8</v>
      </c>
    </row>
    <row r="19666" spans="1:3">
      <c r="A19666" s="5" t="s">
        <v>1547</v>
      </c>
      <c r="B19666" s="5">
        <v>186.21</v>
      </c>
      <c r="C19666" s="5">
        <v>-9.5</v>
      </c>
    </row>
    <row r="19667" spans="1:3">
      <c r="A19667" s="5" t="s">
        <v>976</v>
      </c>
      <c r="B19667" s="5">
        <v>186.41</v>
      </c>
      <c r="C19667" s="5">
        <v>-10.8</v>
      </c>
    </row>
    <row r="19668" spans="1:3">
      <c r="A19668" s="5" t="s">
        <v>70722</v>
      </c>
      <c r="B19668" s="5">
        <v>186.53</v>
      </c>
      <c r="C19668" s="5">
        <v>-9</v>
      </c>
    </row>
    <row r="19669" spans="1:3">
      <c r="A19669" s="5" t="s">
        <v>77157</v>
      </c>
      <c r="B19669" s="5">
        <v>186.56</v>
      </c>
      <c r="C19669" s="5">
        <v>-7.2</v>
      </c>
    </row>
    <row r="19670" spans="1:3">
      <c r="A19670" s="5" t="s">
        <v>5105</v>
      </c>
      <c r="B19670" s="5">
        <v>186.75</v>
      </c>
      <c r="C19670" s="5">
        <v>-6.9</v>
      </c>
    </row>
    <row r="19671" spans="1:3">
      <c r="A19671" s="5" t="s">
        <v>5105</v>
      </c>
      <c r="B19671" s="5">
        <v>186.75</v>
      </c>
      <c r="C19671" s="5">
        <v>-6.9</v>
      </c>
    </row>
    <row r="19672" spans="1:3">
      <c r="A19672" s="5" t="s">
        <v>5105</v>
      </c>
      <c r="B19672" s="5">
        <v>186.75</v>
      </c>
      <c r="C19672" s="5">
        <v>-6.9</v>
      </c>
    </row>
    <row r="19673" spans="1:3">
      <c r="A19673" s="5" t="s">
        <v>58449</v>
      </c>
      <c r="B19673" s="5">
        <v>186.77</v>
      </c>
      <c r="C19673" s="5">
        <v>-6.1</v>
      </c>
    </row>
    <row r="19674" spans="1:3">
      <c r="A19674" s="5" t="s">
        <v>86317</v>
      </c>
      <c r="B19674" s="5">
        <v>186.78</v>
      </c>
      <c r="C19674" s="5">
        <v>-11.2</v>
      </c>
    </row>
    <row r="19675" spans="1:3">
      <c r="A19675" s="5" t="s">
        <v>27688</v>
      </c>
      <c r="B19675" s="5">
        <v>186.85</v>
      </c>
      <c r="C19675" s="5">
        <v>-6.7</v>
      </c>
    </row>
    <row r="19676" spans="1:3">
      <c r="A19676" s="5" t="s">
        <v>22260</v>
      </c>
      <c r="B19676" s="5">
        <v>186.95</v>
      </c>
      <c r="C19676" s="5">
        <v>-12.2</v>
      </c>
    </row>
    <row r="19677" spans="1:3">
      <c r="A19677" s="5" t="s">
        <v>745</v>
      </c>
      <c r="B19677" s="5">
        <v>186.99</v>
      </c>
      <c r="C19677" s="5">
        <v>-5.5</v>
      </c>
    </row>
    <row r="19678" spans="1:3">
      <c r="A19678" s="5" t="s">
        <v>68796</v>
      </c>
      <c r="B19678" s="5">
        <v>187.06</v>
      </c>
      <c r="C19678" s="5">
        <v>-5</v>
      </c>
    </row>
    <row r="19679" spans="1:3">
      <c r="A19679" s="5" t="s">
        <v>69946</v>
      </c>
      <c r="B19679" s="5">
        <v>187.32</v>
      </c>
      <c r="C19679" s="5">
        <v>-4.9000000000000004</v>
      </c>
    </row>
    <row r="19680" spans="1:3">
      <c r="A19680" s="5" t="s">
        <v>75968</v>
      </c>
      <c r="B19680" s="5">
        <v>187.38</v>
      </c>
      <c r="C19680" s="5">
        <v>-10.7</v>
      </c>
    </row>
    <row r="19681" spans="1:3">
      <c r="A19681" s="5" t="s">
        <v>14426</v>
      </c>
      <c r="B19681" s="5">
        <v>187.4</v>
      </c>
      <c r="C19681" s="5">
        <v>-6.7</v>
      </c>
    </row>
    <row r="19682" spans="1:3">
      <c r="A19682" s="5" t="s">
        <v>81377</v>
      </c>
      <c r="B19682" s="5">
        <v>187.56</v>
      </c>
      <c r="C19682" s="5">
        <v>-12.3</v>
      </c>
    </row>
    <row r="19683" spans="1:3">
      <c r="A19683" s="5" t="s">
        <v>33588</v>
      </c>
      <c r="B19683" s="5">
        <v>187.67</v>
      </c>
      <c r="C19683" s="5">
        <v>-8.1999999999999993</v>
      </c>
    </row>
    <row r="19684" spans="1:3">
      <c r="A19684" s="5" t="s">
        <v>82586</v>
      </c>
      <c r="B19684" s="5">
        <v>187.7</v>
      </c>
      <c r="C19684" s="5">
        <v>-4.7</v>
      </c>
    </row>
    <row r="19685" spans="1:3">
      <c r="A19685" s="5" t="s">
        <v>67022</v>
      </c>
      <c r="B19685" s="5">
        <v>187.71</v>
      </c>
      <c r="C19685" s="5">
        <v>-3.5</v>
      </c>
    </row>
    <row r="19686" spans="1:3">
      <c r="A19686" s="5" t="s">
        <v>17062</v>
      </c>
      <c r="B19686" s="5">
        <v>187.79</v>
      </c>
      <c r="C19686" s="5">
        <v>-5.3</v>
      </c>
    </row>
    <row r="19687" spans="1:3">
      <c r="A19687" s="5" t="s">
        <v>55352</v>
      </c>
      <c r="B19687" s="5">
        <v>187.85</v>
      </c>
      <c r="C19687" s="5">
        <v>-4.2</v>
      </c>
    </row>
    <row r="19688" spans="1:3">
      <c r="A19688" s="5" t="s">
        <v>83035</v>
      </c>
      <c r="B19688" s="5">
        <v>188.15</v>
      </c>
      <c r="C19688" s="5">
        <v>-6.9</v>
      </c>
    </row>
    <row r="19689" spans="1:3">
      <c r="A19689" s="5" t="s">
        <v>68179</v>
      </c>
      <c r="B19689" s="5">
        <v>188.27</v>
      </c>
      <c r="C19689" s="5">
        <v>-9.4</v>
      </c>
    </row>
    <row r="19690" spans="1:3">
      <c r="A19690" s="5" t="s">
        <v>68179</v>
      </c>
      <c r="B19690" s="5">
        <v>188.27</v>
      </c>
      <c r="C19690" s="5">
        <v>-9.4</v>
      </c>
    </row>
    <row r="19691" spans="1:3">
      <c r="A19691" s="5" t="s">
        <v>29681</v>
      </c>
      <c r="B19691" s="5">
        <v>188.78</v>
      </c>
      <c r="C19691" s="5">
        <v>-7.3</v>
      </c>
    </row>
    <row r="19692" spans="1:3">
      <c r="A19692" s="5" t="s">
        <v>35213</v>
      </c>
      <c r="B19692" s="5">
        <v>188.96</v>
      </c>
      <c r="C19692" s="5">
        <v>-9.6999999999999993</v>
      </c>
    </row>
    <row r="19693" spans="1:3">
      <c r="A19693" s="5" t="s">
        <v>35213</v>
      </c>
      <c r="B19693" s="5">
        <v>188.96</v>
      </c>
      <c r="C19693" s="5">
        <v>-9.6999999999999993</v>
      </c>
    </row>
    <row r="19694" spans="1:3">
      <c r="A19694" s="5" t="s">
        <v>40305</v>
      </c>
      <c r="B19694" s="5">
        <v>189.08</v>
      </c>
      <c r="C19694" s="5">
        <v>-5.0999999999999996</v>
      </c>
    </row>
    <row r="19695" spans="1:3">
      <c r="A19695" s="5" t="s">
        <v>40305</v>
      </c>
      <c r="B19695" s="5">
        <v>189.08</v>
      </c>
      <c r="C19695" s="5">
        <v>-5.0999999999999996</v>
      </c>
    </row>
    <row r="19696" spans="1:3">
      <c r="A19696" s="5" t="s">
        <v>66485</v>
      </c>
      <c r="B19696" s="5">
        <v>189.21</v>
      </c>
      <c r="C19696" s="5">
        <v>-7.5</v>
      </c>
    </row>
    <row r="19697" spans="1:3">
      <c r="A19697" s="5" t="s">
        <v>51240</v>
      </c>
      <c r="B19697" s="5">
        <v>189.36</v>
      </c>
      <c r="C19697" s="5">
        <v>2.1</v>
      </c>
    </row>
    <row r="19698" spans="1:3">
      <c r="A19698" s="5" t="s">
        <v>17023</v>
      </c>
      <c r="B19698" s="5">
        <v>189.62</v>
      </c>
      <c r="C19698" s="5">
        <v>-6.8</v>
      </c>
    </row>
    <row r="19699" spans="1:3">
      <c r="A19699" s="5" t="s">
        <v>44893</v>
      </c>
      <c r="B19699" s="5">
        <v>189.91</v>
      </c>
      <c r="C19699" s="5">
        <v>-8.3000000000000007</v>
      </c>
    </row>
    <row r="19700" spans="1:3">
      <c r="A19700" s="5" t="s">
        <v>51231</v>
      </c>
      <c r="B19700" s="5">
        <v>189.95</v>
      </c>
      <c r="C19700" s="5">
        <v>-9.5</v>
      </c>
    </row>
    <row r="19701" spans="1:3">
      <c r="A19701" s="5" t="s">
        <v>73500</v>
      </c>
      <c r="B19701" s="5">
        <v>190.25</v>
      </c>
      <c r="C19701" s="5">
        <v>-7.4</v>
      </c>
    </row>
    <row r="19702" spans="1:3">
      <c r="A19702" s="5" t="s">
        <v>95864</v>
      </c>
      <c r="B19702" s="5">
        <v>190.43</v>
      </c>
      <c r="C19702" s="5">
        <v>-17.399999999999999</v>
      </c>
    </row>
    <row r="19703" spans="1:3">
      <c r="A19703" s="5" t="s">
        <v>95864</v>
      </c>
      <c r="B19703" s="5">
        <v>190.43</v>
      </c>
      <c r="C19703" s="5">
        <v>-17.399999999999999</v>
      </c>
    </row>
    <row r="19704" spans="1:3">
      <c r="A19704" s="5" t="s">
        <v>95864</v>
      </c>
      <c r="B19704" s="5">
        <v>190.43</v>
      </c>
      <c r="C19704" s="5">
        <v>-17.399999999999999</v>
      </c>
    </row>
    <row r="19705" spans="1:3">
      <c r="A19705" s="5" t="s">
        <v>95864</v>
      </c>
      <c r="B19705" s="5">
        <v>190.43</v>
      </c>
      <c r="C19705" s="5">
        <v>-17.399999999999999</v>
      </c>
    </row>
    <row r="19706" spans="1:3">
      <c r="A19706" s="5" t="s">
        <v>95864</v>
      </c>
      <c r="B19706" s="5">
        <v>190.43</v>
      </c>
      <c r="C19706" s="5">
        <v>-17.399999999999999</v>
      </c>
    </row>
    <row r="19707" spans="1:3">
      <c r="A19707" s="5" t="s">
        <v>44148</v>
      </c>
      <c r="B19707" s="5">
        <v>190.51</v>
      </c>
      <c r="C19707" s="5">
        <v>-4.3</v>
      </c>
    </row>
    <row r="19708" spans="1:3">
      <c r="A19708" s="5" t="s">
        <v>92406</v>
      </c>
      <c r="B19708" s="5">
        <v>190.61</v>
      </c>
      <c r="C19708" s="5">
        <v>-4.2</v>
      </c>
    </row>
    <row r="19709" spans="1:3">
      <c r="A19709" s="5" t="s">
        <v>81356</v>
      </c>
      <c r="B19709" s="5">
        <v>191.1</v>
      </c>
      <c r="C19709" s="5">
        <v>-2.2000000000000002</v>
      </c>
    </row>
    <row r="19710" spans="1:3">
      <c r="A19710" s="5" t="s">
        <v>2341</v>
      </c>
      <c r="B19710" s="5">
        <v>191.16</v>
      </c>
      <c r="C19710" s="5">
        <v>-6.3</v>
      </c>
    </row>
    <row r="19711" spans="1:3">
      <c r="A19711" s="5" t="s">
        <v>68915</v>
      </c>
      <c r="B19711" s="5">
        <v>191.37</v>
      </c>
      <c r="C19711" s="5">
        <v>-10.199999999999999</v>
      </c>
    </row>
    <row r="19712" spans="1:3">
      <c r="A19712" s="5" t="s">
        <v>98397</v>
      </c>
      <c r="B19712" s="5">
        <v>191.4</v>
      </c>
      <c r="C19712" s="5">
        <v>-17.100000000000001</v>
      </c>
    </row>
    <row r="19713" spans="1:3">
      <c r="A19713" s="5" t="s">
        <v>96766</v>
      </c>
      <c r="B19713" s="5">
        <v>191.45</v>
      </c>
      <c r="C19713" s="5">
        <v>-7.5</v>
      </c>
    </row>
    <row r="19714" spans="1:3">
      <c r="A19714" s="5" t="s">
        <v>77008</v>
      </c>
      <c r="B19714" s="5">
        <v>191.6</v>
      </c>
      <c r="C19714" s="5">
        <v>-1.8</v>
      </c>
    </row>
    <row r="19715" spans="1:3">
      <c r="A19715" s="5" t="s">
        <v>86928</v>
      </c>
      <c r="B19715" s="5">
        <v>191.65</v>
      </c>
      <c r="C19715" s="5">
        <v>-7.6</v>
      </c>
    </row>
    <row r="19716" spans="1:3">
      <c r="A19716" s="5" t="s">
        <v>86928</v>
      </c>
      <c r="B19716" s="5">
        <v>191.65</v>
      </c>
      <c r="C19716" s="5">
        <v>-7.6</v>
      </c>
    </row>
    <row r="19717" spans="1:3">
      <c r="A19717" s="5" t="s">
        <v>86928</v>
      </c>
      <c r="B19717" s="5">
        <v>191.65</v>
      </c>
      <c r="C19717" s="5">
        <v>-7.6</v>
      </c>
    </row>
    <row r="19718" spans="1:3">
      <c r="A19718" s="5" t="s">
        <v>86928</v>
      </c>
      <c r="B19718" s="5">
        <v>191.65</v>
      </c>
      <c r="C19718" s="5">
        <v>-7.6</v>
      </c>
    </row>
    <row r="19719" spans="1:3">
      <c r="A19719" s="5" t="s">
        <v>86928</v>
      </c>
      <c r="B19719" s="5">
        <v>191.65</v>
      </c>
      <c r="C19719" s="5">
        <v>-7.6</v>
      </c>
    </row>
    <row r="19720" spans="1:3">
      <c r="A19720" s="5" t="s">
        <v>86928</v>
      </c>
      <c r="B19720" s="5">
        <v>191.65</v>
      </c>
      <c r="C19720" s="5">
        <v>-7.6</v>
      </c>
    </row>
    <row r="19721" spans="1:3">
      <c r="A19721" s="5" t="s">
        <v>86928</v>
      </c>
      <c r="B19721" s="5">
        <v>191.65</v>
      </c>
      <c r="C19721" s="5">
        <v>-7.6</v>
      </c>
    </row>
    <row r="19722" spans="1:3">
      <c r="A19722" s="5" t="s">
        <v>86928</v>
      </c>
      <c r="B19722" s="5">
        <v>191.65</v>
      </c>
      <c r="C19722" s="5">
        <v>-7.6</v>
      </c>
    </row>
    <row r="19723" spans="1:3">
      <c r="A19723" s="5" t="s">
        <v>86928</v>
      </c>
      <c r="B19723" s="5">
        <v>191.65</v>
      </c>
      <c r="C19723" s="5">
        <v>-7.6</v>
      </c>
    </row>
    <row r="19724" spans="1:3">
      <c r="A19724" s="5" t="s">
        <v>86928</v>
      </c>
      <c r="B19724" s="5">
        <v>191.65</v>
      </c>
      <c r="C19724" s="5">
        <v>-7.6</v>
      </c>
    </row>
    <row r="19725" spans="1:3">
      <c r="A19725" s="5" t="s">
        <v>86928</v>
      </c>
      <c r="B19725" s="5">
        <v>191.65</v>
      </c>
      <c r="C19725" s="5">
        <v>-7.6</v>
      </c>
    </row>
    <row r="19726" spans="1:3">
      <c r="A19726" s="5" t="s">
        <v>86928</v>
      </c>
      <c r="B19726" s="5">
        <v>191.65</v>
      </c>
      <c r="C19726" s="5">
        <v>-7.6</v>
      </c>
    </row>
    <row r="19727" spans="1:3">
      <c r="A19727" s="5" t="s">
        <v>86928</v>
      </c>
      <c r="B19727" s="5">
        <v>191.65</v>
      </c>
      <c r="C19727" s="5">
        <v>-7.6</v>
      </c>
    </row>
    <row r="19728" spans="1:3">
      <c r="A19728" s="5" t="s">
        <v>86928</v>
      </c>
      <c r="B19728" s="5">
        <v>191.65</v>
      </c>
      <c r="C19728" s="5">
        <v>-7.6</v>
      </c>
    </row>
    <row r="19729" spans="1:3">
      <c r="A19729" s="5" t="s">
        <v>86928</v>
      </c>
      <c r="B19729" s="5">
        <v>191.65</v>
      </c>
      <c r="C19729" s="5">
        <v>-7.6</v>
      </c>
    </row>
    <row r="19730" spans="1:3">
      <c r="A19730" s="5" t="s">
        <v>86928</v>
      </c>
      <c r="B19730" s="5">
        <v>191.65</v>
      </c>
      <c r="C19730" s="5">
        <v>-7.6</v>
      </c>
    </row>
    <row r="19731" spans="1:3">
      <c r="A19731" s="5" t="s">
        <v>86928</v>
      </c>
      <c r="B19731" s="5">
        <v>191.65</v>
      </c>
      <c r="C19731" s="5">
        <v>-7.6</v>
      </c>
    </row>
    <row r="19732" spans="1:3">
      <c r="A19732" s="5" t="s">
        <v>86928</v>
      </c>
      <c r="B19732" s="5">
        <v>191.65</v>
      </c>
      <c r="C19732" s="5">
        <v>-7.6</v>
      </c>
    </row>
    <row r="19733" spans="1:3">
      <c r="A19733" s="5" t="s">
        <v>86928</v>
      </c>
      <c r="B19733" s="5">
        <v>191.65</v>
      </c>
      <c r="C19733" s="5">
        <v>-7.6</v>
      </c>
    </row>
    <row r="19734" spans="1:3">
      <c r="A19734" s="5" t="s">
        <v>86928</v>
      </c>
      <c r="B19734" s="5">
        <v>191.65</v>
      </c>
      <c r="C19734" s="5">
        <v>-7.6</v>
      </c>
    </row>
    <row r="19735" spans="1:3">
      <c r="A19735" s="5" t="s">
        <v>86928</v>
      </c>
      <c r="B19735" s="5">
        <v>191.65</v>
      </c>
      <c r="C19735" s="5">
        <v>-7.6</v>
      </c>
    </row>
    <row r="19736" spans="1:3">
      <c r="A19736" s="5" t="s">
        <v>86928</v>
      </c>
      <c r="B19736" s="5">
        <v>191.65</v>
      </c>
      <c r="C19736" s="5">
        <v>-7.6</v>
      </c>
    </row>
    <row r="19737" spans="1:3">
      <c r="A19737" s="5" t="s">
        <v>86928</v>
      </c>
      <c r="B19737" s="5">
        <v>191.65</v>
      </c>
      <c r="C19737" s="5">
        <v>-7.6</v>
      </c>
    </row>
    <row r="19738" spans="1:3">
      <c r="A19738" s="5" t="s">
        <v>86928</v>
      </c>
      <c r="B19738" s="5">
        <v>191.65</v>
      </c>
      <c r="C19738" s="5">
        <v>-7.6</v>
      </c>
    </row>
    <row r="19739" spans="1:3">
      <c r="A19739" s="5" t="s">
        <v>86928</v>
      </c>
      <c r="B19739" s="5">
        <v>191.65</v>
      </c>
      <c r="C19739" s="5">
        <v>-7.6</v>
      </c>
    </row>
    <row r="19740" spans="1:3">
      <c r="A19740" s="5" t="s">
        <v>86928</v>
      </c>
      <c r="B19740" s="5">
        <v>191.65</v>
      </c>
      <c r="C19740" s="5">
        <v>-7.6</v>
      </c>
    </row>
    <row r="19741" spans="1:3">
      <c r="A19741" s="5" t="s">
        <v>86928</v>
      </c>
      <c r="B19741" s="5">
        <v>191.65</v>
      </c>
      <c r="C19741" s="5">
        <v>-7.6</v>
      </c>
    </row>
    <row r="19742" spans="1:3">
      <c r="A19742" s="5" t="s">
        <v>86928</v>
      </c>
      <c r="B19742" s="5">
        <v>191.65</v>
      </c>
      <c r="C19742" s="5">
        <v>-7.6</v>
      </c>
    </row>
    <row r="19743" spans="1:3">
      <c r="A19743" s="5" t="s">
        <v>86928</v>
      </c>
      <c r="B19743" s="5">
        <v>191.65</v>
      </c>
      <c r="C19743" s="5">
        <v>-7.6</v>
      </c>
    </row>
    <row r="19744" spans="1:3">
      <c r="A19744" s="5" t="s">
        <v>86928</v>
      </c>
      <c r="B19744" s="5">
        <v>191.65</v>
      </c>
      <c r="C19744" s="5">
        <v>-7.6</v>
      </c>
    </row>
    <row r="19745" spans="1:3">
      <c r="A19745" s="5" t="s">
        <v>86928</v>
      </c>
      <c r="B19745" s="5">
        <v>191.65</v>
      </c>
      <c r="C19745" s="5">
        <v>-7.6</v>
      </c>
    </row>
    <row r="19746" spans="1:3">
      <c r="A19746" s="5" t="s">
        <v>86928</v>
      </c>
      <c r="B19746" s="5">
        <v>191.65</v>
      </c>
      <c r="C19746" s="5">
        <v>-7.6</v>
      </c>
    </row>
    <row r="19747" spans="1:3">
      <c r="A19747" s="5" t="s">
        <v>86928</v>
      </c>
      <c r="B19747" s="5">
        <v>191.65</v>
      </c>
      <c r="C19747" s="5">
        <v>-7.6</v>
      </c>
    </row>
    <row r="19748" spans="1:3">
      <c r="A19748" s="5" t="s">
        <v>86928</v>
      </c>
      <c r="B19748" s="5">
        <v>191.65</v>
      </c>
      <c r="C19748" s="5">
        <v>-7.6</v>
      </c>
    </row>
    <row r="19749" spans="1:3">
      <c r="A19749" s="5" t="s">
        <v>86928</v>
      </c>
      <c r="B19749" s="5">
        <v>191.65</v>
      </c>
      <c r="C19749" s="5">
        <v>-7.6</v>
      </c>
    </row>
    <row r="19750" spans="1:3">
      <c r="A19750" s="5" t="s">
        <v>86928</v>
      </c>
      <c r="B19750" s="5">
        <v>191.65</v>
      </c>
      <c r="C19750" s="5">
        <v>-7.6</v>
      </c>
    </row>
    <row r="19751" spans="1:3">
      <c r="A19751" s="5" t="s">
        <v>86928</v>
      </c>
      <c r="B19751" s="5">
        <v>191.65</v>
      </c>
      <c r="C19751" s="5">
        <v>-7.6</v>
      </c>
    </row>
    <row r="19752" spans="1:3">
      <c r="A19752" s="5" t="s">
        <v>86928</v>
      </c>
      <c r="B19752" s="5">
        <v>191.65</v>
      </c>
      <c r="C19752" s="5">
        <v>-7.6</v>
      </c>
    </row>
    <row r="19753" spans="1:3">
      <c r="A19753" s="5" t="s">
        <v>86928</v>
      </c>
      <c r="B19753" s="5">
        <v>191.65</v>
      </c>
      <c r="C19753" s="5">
        <v>-7.6</v>
      </c>
    </row>
    <row r="19754" spans="1:3">
      <c r="A19754" s="5" t="s">
        <v>86928</v>
      </c>
      <c r="B19754" s="5">
        <v>191.65</v>
      </c>
      <c r="C19754" s="5">
        <v>-7.6</v>
      </c>
    </row>
    <row r="19755" spans="1:3">
      <c r="A19755" s="5" t="s">
        <v>86928</v>
      </c>
      <c r="B19755" s="5">
        <v>191.65</v>
      </c>
      <c r="C19755" s="5">
        <v>-7.6</v>
      </c>
    </row>
    <row r="19756" spans="1:3">
      <c r="A19756" s="5" t="s">
        <v>86928</v>
      </c>
      <c r="B19756" s="5">
        <v>191.65</v>
      </c>
      <c r="C19756" s="5">
        <v>-7.6</v>
      </c>
    </row>
    <row r="19757" spans="1:3">
      <c r="A19757" s="5" t="s">
        <v>86928</v>
      </c>
      <c r="B19757" s="5">
        <v>191.65</v>
      </c>
      <c r="C19757" s="5">
        <v>-7.6</v>
      </c>
    </row>
    <row r="19758" spans="1:3">
      <c r="A19758" s="5" t="s">
        <v>86928</v>
      </c>
      <c r="B19758" s="5">
        <v>191.65</v>
      </c>
      <c r="C19758" s="5">
        <v>-7.6</v>
      </c>
    </row>
    <row r="19759" spans="1:3">
      <c r="A19759" s="5" t="s">
        <v>86928</v>
      </c>
      <c r="B19759" s="5">
        <v>191.65</v>
      </c>
      <c r="C19759" s="5">
        <v>-7.6</v>
      </c>
    </row>
    <row r="19760" spans="1:3">
      <c r="A19760" s="5" t="s">
        <v>86928</v>
      </c>
      <c r="B19760" s="5">
        <v>191.65</v>
      </c>
      <c r="C19760" s="5">
        <v>-7.6</v>
      </c>
    </row>
    <row r="19761" spans="1:3">
      <c r="A19761" s="5" t="s">
        <v>86928</v>
      </c>
      <c r="B19761" s="5">
        <v>191.65</v>
      </c>
      <c r="C19761" s="5">
        <v>-7.6</v>
      </c>
    </row>
    <row r="19762" spans="1:3">
      <c r="A19762" s="5" t="s">
        <v>86928</v>
      </c>
      <c r="B19762" s="5">
        <v>191.65</v>
      </c>
      <c r="C19762" s="5">
        <v>-7.6</v>
      </c>
    </row>
    <row r="19763" spans="1:3">
      <c r="A19763" s="5" t="s">
        <v>86928</v>
      </c>
      <c r="B19763" s="5">
        <v>191.65</v>
      </c>
      <c r="C19763" s="5">
        <v>-7.6</v>
      </c>
    </row>
    <row r="19764" spans="1:3">
      <c r="A19764" s="5" t="s">
        <v>86928</v>
      </c>
      <c r="B19764" s="5">
        <v>191.65</v>
      </c>
      <c r="C19764" s="5">
        <v>-7.6</v>
      </c>
    </row>
    <row r="19765" spans="1:3">
      <c r="A19765" s="5" t="s">
        <v>86928</v>
      </c>
      <c r="B19765" s="5">
        <v>191.65</v>
      </c>
      <c r="C19765" s="5">
        <v>-7.6</v>
      </c>
    </row>
    <row r="19766" spans="1:3">
      <c r="A19766" s="5" t="s">
        <v>86928</v>
      </c>
      <c r="B19766" s="5">
        <v>191.65</v>
      </c>
      <c r="C19766" s="5">
        <v>-7.6</v>
      </c>
    </row>
    <row r="19767" spans="1:3">
      <c r="A19767" s="5" t="s">
        <v>86928</v>
      </c>
      <c r="B19767" s="5">
        <v>191.65</v>
      </c>
      <c r="C19767" s="5">
        <v>-7.6</v>
      </c>
    </row>
    <row r="19768" spans="1:3">
      <c r="A19768" s="5" t="s">
        <v>86928</v>
      </c>
      <c r="B19768" s="5">
        <v>191.65</v>
      </c>
      <c r="C19768" s="5">
        <v>-7.6</v>
      </c>
    </row>
    <row r="19769" spans="1:3">
      <c r="A19769" s="5" t="s">
        <v>56211</v>
      </c>
      <c r="B19769" s="5">
        <v>191.66</v>
      </c>
      <c r="C19769" s="5">
        <v>-8.5</v>
      </c>
    </row>
    <row r="19770" spans="1:3">
      <c r="A19770" s="5" t="s">
        <v>38705</v>
      </c>
      <c r="B19770" s="5">
        <v>191.78</v>
      </c>
      <c r="C19770" s="5">
        <v>-5.6</v>
      </c>
    </row>
    <row r="19771" spans="1:3">
      <c r="A19771" s="5" t="s">
        <v>74067</v>
      </c>
      <c r="B19771" s="5">
        <v>191.81</v>
      </c>
      <c r="C19771" s="5">
        <v>-23</v>
      </c>
    </row>
    <row r="19772" spans="1:3">
      <c r="A19772" s="5" t="s">
        <v>75329</v>
      </c>
      <c r="B19772" s="5">
        <v>191.91</v>
      </c>
      <c r="C19772" s="5">
        <v>-3.9</v>
      </c>
    </row>
    <row r="19773" spans="1:3">
      <c r="A19773" s="5" t="s">
        <v>17323</v>
      </c>
      <c r="B19773" s="5">
        <v>191.93</v>
      </c>
      <c r="C19773" s="5">
        <v>-8.6</v>
      </c>
    </row>
    <row r="19774" spans="1:3">
      <c r="A19774" s="5" t="s">
        <v>17323</v>
      </c>
      <c r="B19774" s="5">
        <v>191.93</v>
      </c>
      <c r="C19774" s="5">
        <v>-8.6</v>
      </c>
    </row>
    <row r="19775" spans="1:3">
      <c r="A19775" s="5" t="s">
        <v>90471</v>
      </c>
      <c r="B19775" s="5">
        <v>192</v>
      </c>
      <c r="C19775" s="5">
        <v>-6.1</v>
      </c>
    </row>
    <row r="19776" spans="1:3">
      <c r="A19776" s="5" t="s">
        <v>83315</v>
      </c>
      <c r="B19776" s="5">
        <v>192.08</v>
      </c>
      <c r="C19776" s="5">
        <v>-5.0999999999999996</v>
      </c>
    </row>
    <row r="19777" spans="1:3">
      <c r="A19777" s="5" t="s">
        <v>84878</v>
      </c>
      <c r="B19777" s="5">
        <v>192.15</v>
      </c>
      <c r="C19777" s="5">
        <v>-3.4</v>
      </c>
    </row>
    <row r="19778" spans="1:3">
      <c r="A19778" s="5" t="s">
        <v>90794</v>
      </c>
      <c r="B19778" s="5">
        <v>192.16</v>
      </c>
      <c r="C19778" s="5">
        <v>-7.6</v>
      </c>
    </row>
    <row r="19779" spans="1:3">
      <c r="A19779" s="5" t="s">
        <v>90794</v>
      </c>
      <c r="B19779" s="5">
        <v>192.16</v>
      </c>
      <c r="C19779" s="5">
        <v>-7.6</v>
      </c>
    </row>
    <row r="19780" spans="1:3">
      <c r="A19780" s="5" t="s">
        <v>90794</v>
      </c>
      <c r="B19780" s="5">
        <v>192.16</v>
      </c>
      <c r="C19780" s="5">
        <v>-7.6</v>
      </c>
    </row>
    <row r="19781" spans="1:3">
      <c r="A19781" s="5" t="s">
        <v>90794</v>
      </c>
      <c r="B19781" s="5">
        <v>192.16</v>
      </c>
      <c r="C19781" s="5">
        <v>-7.6</v>
      </c>
    </row>
    <row r="19782" spans="1:3">
      <c r="A19782" s="5" t="s">
        <v>90794</v>
      </c>
      <c r="B19782" s="5">
        <v>192.16</v>
      </c>
      <c r="C19782" s="5">
        <v>-7.6</v>
      </c>
    </row>
    <row r="19783" spans="1:3">
      <c r="A19783" s="5" t="s">
        <v>90794</v>
      </c>
      <c r="B19783" s="5">
        <v>192.16</v>
      </c>
      <c r="C19783" s="5">
        <v>-7.6</v>
      </c>
    </row>
    <row r="19784" spans="1:3">
      <c r="A19784" s="5" t="s">
        <v>90794</v>
      </c>
      <c r="B19784" s="5">
        <v>192.16</v>
      </c>
      <c r="C19784" s="5">
        <v>-7.6</v>
      </c>
    </row>
    <row r="19785" spans="1:3">
      <c r="A19785" s="5" t="s">
        <v>56765</v>
      </c>
      <c r="B19785" s="5">
        <v>192.2</v>
      </c>
      <c r="C19785" s="5">
        <v>-5.9</v>
      </c>
    </row>
    <row r="19786" spans="1:3">
      <c r="A19786" s="5" t="s">
        <v>8994</v>
      </c>
      <c r="B19786" s="5">
        <v>192.21</v>
      </c>
      <c r="C19786" s="5">
        <v>-5.8</v>
      </c>
    </row>
    <row r="19787" spans="1:3">
      <c r="A19787" s="5" t="s">
        <v>16106</v>
      </c>
      <c r="B19787" s="5">
        <v>192.22</v>
      </c>
      <c r="C19787" s="5">
        <v>-5.4</v>
      </c>
    </row>
    <row r="19788" spans="1:3">
      <c r="A19788" s="5" t="s">
        <v>16106</v>
      </c>
      <c r="B19788" s="5">
        <v>192.22</v>
      </c>
      <c r="C19788" s="5">
        <v>-5.4</v>
      </c>
    </row>
    <row r="19789" spans="1:3">
      <c r="A19789" s="5" t="s">
        <v>16106</v>
      </c>
      <c r="B19789" s="5">
        <v>192.22</v>
      </c>
      <c r="C19789" s="5">
        <v>-5.4</v>
      </c>
    </row>
    <row r="19790" spans="1:3">
      <c r="A19790" s="5" t="s">
        <v>16106</v>
      </c>
      <c r="B19790" s="5">
        <v>192.22</v>
      </c>
      <c r="C19790" s="5">
        <v>-5.4</v>
      </c>
    </row>
    <row r="19791" spans="1:3">
      <c r="A19791" s="5" t="s">
        <v>16106</v>
      </c>
      <c r="B19791" s="5">
        <v>192.22</v>
      </c>
      <c r="C19791" s="5">
        <v>-5.4</v>
      </c>
    </row>
    <row r="19792" spans="1:3">
      <c r="A19792" s="5" t="s">
        <v>49806</v>
      </c>
      <c r="B19792" s="5">
        <v>192.24</v>
      </c>
      <c r="C19792" s="5">
        <v>-8.6999999999999993</v>
      </c>
    </row>
    <row r="19793" spans="1:3">
      <c r="A19793" s="5" t="s">
        <v>100482</v>
      </c>
      <c r="B19793" s="5">
        <v>192.28</v>
      </c>
      <c r="C19793" s="5">
        <v>-19.5</v>
      </c>
    </row>
    <row r="19794" spans="1:3">
      <c r="A19794" s="5" t="s">
        <v>21785</v>
      </c>
      <c r="B19794" s="5">
        <v>192.4</v>
      </c>
      <c r="C19794" s="5">
        <v>-8</v>
      </c>
    </row>
    <row r="19795" spans="1:3">
      <c r="A19795" s="5" t="s">
        <v>87251</v>
      </c>
      <c r="B19795" s="5">
        <v>192.44</v>
      </c>
      <c r="C19795" s="5">
        <v>-5.9</v>
      </c>
    </row>
    <row r="19796" spans="1:3">
      <c r="A19796" s="5" t="s">
        <v>76282</v>
      </c>
      <c r="B19796" s="5">
        <v>192.46</v>
      </c>
      <c r="C19796" s="5">
        <v>-6.2</v>
      </c>
    </row>
    <row r="19797" spans="1:3">
      <c r="A19797" s="5" t="s">
        <v>34077</v>
      </c>
      <c r="B19797" s="5">
        <v>192.55</v>
      </c>
      <c r="C19797" s="5">
        <v>-8.3000000000000007</v>
      </c>
    </row>
    <row r="19798" spans="1:3">
      <c r="A19798" s="5" t="s">
        <v>82735</v>
      </c>
      <c r="B19798" s="5">
        <v>192.57</v>
      </c>
      <c r="C19798" s="5">
        <v>-2.9</v>
      </c>
    </row>
    <row r="19799" spans="1:3">
      <c r="A19799" s="5" t="s">
        <v>59860</v>
      </c>
      <c r="B19799" s="5">
        <v>192.63</v>
      </c>
      <c r="C19799" s="5">
        <v>-5.2</v>
      </c>
    </row>
    <row r="19800" spans="1:3">
      <c r="A19800" s="5" t="s">
        <v>94855</v>
      </c>
      <c r="B19800" s="5">
        <v>192.72</v>
      </c>
      <c r="C19800" s="5">
        <v>-9.5</v>
      </c>
    </row>
    <row r="19801" spans="1:3">
      <c r="A19801" s="5" t="s">
        <v>92897</v>
      </c>
      <c r="B19801" s="5">
        <v>192.72</v>
      </c>
      <c r="C19801" s="5">
        <v>-12.4</v>
      </c>
    </row>
    <row r="19802" spans="1:3">
      <c r="A19802" s="5" t="s">
        <v>59599</v>
      </c>
      <c r="B19802" s="5">
        <v>192.76</v>
      </c>
      <c r="C19802" s="5">
        <v>-4.4000000000000004</v>
      </c>
    </row>
    <row r="19803" spans="1:3">
      <c r="A19803" s="5" t="s">
        <v>31063</v>
      </c>
      <c r="B19803" s="5">
        <v>192.78</v>
      </c>
      <c r="C19803" s="5">
        <v>-3.2</v>
      </c>
    </row>
    <row r="19804" spans="1:3">
      <c r="A19804" s="5" t="s">
        <v>87620</v>
      </c>
      <c r="B19804" s="5">
        <v>192.81</v>
      </c>
      <c r="C19804" s="5">
        <v>-10.8</v>
      </c>
    </row>
    <row r="19805" spans="1:3">
      <c r="A19805" s="5" t="s">
        <v>41475</v>
      </c>
      <c r="B19805" s="5">
        <v>192.84</v>
      </c>
      <c r="C19805" s="5">
        <v>-4.3</v>
      </c>
    </row>
    <row r="19806" spans="1:3">
      <c r="A19806" s="5" t="s">
        <v>93340</v>
      </c>
      <c r="B19806" s="5">
        <v>192.89</v>
      </c>
      <c r="C19806" s="5">
        <v>-7.3</v>
      </c>
    </row>
    <row r="19807" spans="1:3">
      <c r="A19807" s="5" t="s">
        <v>55367</v>
      </c>
      <c r="B19807" s="5">
        <v>192.9</v>
      </c>
      <c r="C19807" s="5">
        <v>-8</v>
      </c>
    </row>
    <row r="19808" spans="1:3">
      <c r="A19808" s="5" t="s">
        <v>55367</v>
      </c>
      <c r="B19808" s="5">
        <v>192.9</v>
      </c>
      <c r="C19808" s="5">
        <v>-8</v>
      </c>
    </row>
    <row r="19809" spans="1:3">
      <c r="A19809" s="5" t="s">
        <v>45075</v>
      </c>
      <c r="B19809" s="5">
        <v>192.93</v>
      </c>
      <c r="C19809" s="5">
        <v>-8.6999999999999993</v>
      </c>
    </row>
    <row r="19810" spans="1:3">
      <c r="A19810" s="5" t="s">
        <v>40332</v>
      </c>
      <c r="B19810" s="5">
        <v>192.96</v>
      </c>
      <c r="C19810" s="5">
        <v>-10</v>
      </c>
    </row>
    <row r="19811" spans="1:3">
      <c r="A19811" s="5" t="s">
        <v>40332</v>
      </c>
      <c r="B19811" s="5">
        <v>192.96</v>
      </c>
      <c r="C19811" s="5">
        <v>-10</v>
      </c>
    </row>
    <row r="19812" spans="1:3">
      <c r="A19812" s="5" t="s">
        <v>41122</v>
      </c>
      <c r="B19812" s="5">
        <v>193.04</v>
      </c>
      <c r="C19812" s="5">
        <v>-4.9000000000000004</v>
      </c>
    </row>
    <row r="19813" spans="1:3">
      <c r="A19813" s="5" t="s">
        <v>32210</v>
      </c>
      <c r="B19813" s="5">
        <v>193.06</v>
      </c>
      <c r="C19813" s="5">
        <v>-8.1</v>
      </c>
    </row>
    <row r="19814" spans="1:3">
      <c r="A19814" s="5" t="s">
        <v>65371</v>
      </c>
      <c r="B19814" s="5">
        <v>193.07</v>
      </c>
      <c r="C19814" s="5">
        <v>-5.3</v>
      </c>
    </row>
    <row r="19815" spans="1:3">
      <c r="A19815" s="5" t="s">
        <v>51781</v>
      </c>
      <c r="B19815" s="5">
        <v>193.09</v>
      </c>
      <c r="C19815" s="5">
        <v>-6.5</v>
      </c>
    </row>
    <row r="19816" spans="1:3">
      <c r="A19816" s="5" t="s">
        <v>69005</v>
      </c>
      <c r="B19816" s="5">
        <v>193.14</v>
      </c>
      <c r="C19816" s="5">
        <v>-15.3</v>
      </c>
    </row>
    <row r="19817" spans="1:3">
      <c r="A19817" s="5" t="s">
        <v>85905</v>
      </c>
      <c r="B19817" s="5">
        <v>193.21</v>
      </c>
      <c r="C19817" s="5">
        <v>-8.8000000000000007</v>
      </c>
    </row>
    <row r="19818" spans="1:3">
      <c r="A19818" s="5" t="s">
        <v>85487</v>
      </c>
      <c r="B19818" s="5">
        <v>193.23</v>
      </c>
      <c r="C19818" s="5">
        <v>0.7</v>
      </c>
    </row>
    <row r="19819" spans="1:3">
      <c r="A19819" s="5" t="s">
        <v>85568</v>
      </c>
      <c r="B19819" s="5">
        <v>193.25</v>
      </c>
      <c r="C19819" s="5">
        <v>-6</v>
      </c>
    </row>
    <row r="19820" spans="1:3">
      <c r="A19820" s="5" t="s">
        <v>26352</v>
      </c>
      <c r="B19820" s="5">
        <v>193.26</v>
      </c>
      <c r="C19820" s="5">
        <v>-6.1</v>
      </c>
    </row>
    <row r="19821" spans="1:3">
      <c r="A19821" s="5" t="s">
        <v>24784</v>
      </c>
      <c r="B19821" s="5">
        <v>193.28</v>
      </c>
      <c r="C19821" s="5">
        <v>-4.7</v>
      </c>
    </row>
    <row r="19822" spans="1:3">
      <c r="A19822" s="5" t="s">
        <v>70701</v>
      </c>
      <c r="B19822" s="5">
        <v>193.37</v>
      </c>
      <c r="C19822" s="5">
        <v>-7.3</v>
      </c>
    </row>
    <row r="19823" spans="1:3">
      <c r="A19823" s="5" t="s">
        <v>19108</v>
      </c>
      <c r="B19823" s="5">
        <v>193.38</v>
      </c>
      <c r="C19823" s="5">
        <v>-20.5</v>
      </c>
    </row>
    <row r="19824" spans="1:3">
      <c r="A19824" s="5" t="s">
        <v>7432</v>
      </c>
      <c r="B19824" s="5">
        <v>193.45</v>
      </c>
      <c r="C19824" s="5">
        <v>-5.4</v>
      </c>
    </row>
    <row r="19825" spans="1:3">
      <c r="A19825" s="5" t="s">
        <v>86925</v>
      </c>
      <c r="B19825" s="5">
        <v>193.46</v>
      </c>
      <c r="C19825" s="5">
        <v>-6.5</v>
      </c>
    </row>
    <row r="19826" spans="1:3">
      <c r="A19826" s="5" t="s">
        <v>86925</v>
      </c>
      <c r="B19826" s="5">
        <v>193.46</v>
      </c>
      <c r="C19826" s="5">
        <v>-6.5</v>
      </c>
    </row>
    <row r="19827" spans="1:3">
      <c r="A19827" s="5" t="s">
        <v>86925</v>
      </c>
      <c r="B19827" s="5">
        <v>193.46</v>
      </c>
      <c r="C19827" s="5">
        <v>-6.5</v>
      </c>
    </row>
    <row r="19828" spans="1:3">
      <c r="A19828" s="5" t="s">
        <v>86925</v>
      </c>
      <c r="B19828" s="5">
        <v>193.46</v>
      </c>
      <c r="C19828" s="5">
        <v>-6.5</v>
      </c>
    </row>
    <row r="19829" spans="1:3">
      <c r="A19829" s="5" t="s">
        <v>86925</v>
      </c>
      <c r="B19829" s="5">
        <v>193.46</v>
      </c>
      <c r="C19829" s="5">
        <v>-6.5</v>
      </c>
    </row>
    <row r="19830" spans="1:3">
      <c r="A19830" s="5" t="s">
        <v>86925</v>
      </c>
      <c r="B19830" s="5">
        <v>193.46</v>
      </c>
      <c r="C19830" s="5">
        <v>-6.5</v>
      </c>
    </row>
    <row r="19831" spans="1:3">
      <c r="A19831" s="5" t="s">
        <v>86925</v>
      </c>
      <c r="B19831" s="5">
        <v>193.46</v>
      </c>
      <c r="C19831" s="5">
        <v>-6.5</v>
      </c>
    </row>
    <row r="19832" spans="1:3">
      <c r="A19832" s="5" t="s">
        <v>86925</v>
      </c>
      <c r="B19832" s="5">
        <v>193.46</v>
      </c>
      <c r="C19832" s="5">
        <v>-6.5</v>
      </c>
    </row>
    <row r="19833" spans="1:3">
      <c r="A19833" s="5" t="s">
        <v>86925</v>
      </c>
      <c r="B19833" s="5">
        <v>193.46</v>
      </c>
      <c r="C19833" s="5">
        <v>-6.5</v>
      </c>
    </row>
    <row r="19834" spans="1:3">
      <c r="A19834" s="5" t="s">
        <v>86925</v>
      </c>
      <c r="B19834" s="5">
        <v>193.46</v>
      </c>
      <c r="C19834" s="5">
        <v>-6.5</v>
      </c>
    </row>
    <row r="19835" spans="1:3">
      <c r="A19835" s="5" t="s">
        <v>86925</v>
      </c>
      <c r="B19835" s="5">
        <v>193.46</v>
      </c>
      <c r="C19835" s="5">
        <v>-6.5</v>
      </c>
    </row>
    <row r="19836" spans="1:3">
      <c r="A19836" s="5" t="s">
        <v>86925</v>
      </c>
      <c r="B19836" s="5">
        <v>193.46</v>
      </c>
      <c r="C19836" s="5">
        <v>-6.5</v>
      </c>
    </row>
    <row r="19837" spans="1:3">
      <c r="A19837" s="5" t="s">
        <v>86925</v>
      </c>
      <c r="B19837" s="5">
        <v>193.46</v>
      </c>
      <c r="C19837" s="5">
        <v>-6.5</v>
      </c>
    </row>
    <row r="19838" spans="1:3">
      <c r="A19838" s="5" t="s">
        <v>86925</v>
      </c>
      <c r="B19838" s="5">
        <v>193.46</v>
      </c>
      <c r="C19838" s="5">
        <v>-6.5</v>
      </c>
    </row>
    <row r="19839" spans="1:3">
      <c r="A19839" s="5" t="s">
        <v>86925</v>
      </c>
      <c r="B19839" s="5">
        <v>193.46</v>
      </c>
      <c r="C19839" s="5">
        <v>-6.5</v>
      </c>
    </row>
    <row r="19840" spans="1:3">
      <c r="A19840" s="5" t="s">
        <v>86925</v>
      </c>
      <c r="B19840" s="5">
        <v>193.46</v>
      </c>
      <c r="C19840" s="5">
        <v>-6.5</v>
      </c>
    </row>
    <row r="19841" spans="1:3">
      <c r="A19841" s="5" t="s">
        <v>86925</v>
      </c>
      <c r="B19841" s="5">
        <v>193.46</v>
      </c>
      <c r="C19841" s="5">
        <v>-6.5</v>
      </c>
    </row>
    <row r="19842" spans="1:3">
      <c r="A19842" s="5" t="s">
        <v>86925</v>
      </c>
      <c r="B19842" s="5">
        <v>193.46</v>
      </c>
      <c r="C19842" s="5">
        <v>-6.5</v>
      </c>
    </row>
    <row r="19843" spans="1:3">
      <c r="A19843" s="5" t="s">
        <v>86925</v>
      </c>
      <c r="B19843" s="5">
        <v>193.46</v>
      </c>
      <c r="C19843" s="5">
        <v>-6.5</v>
      </c>
    </row>
    <row r="19844" spans="1:3">
      <c r="A19844" s="5" t="s">
        <v>86925</v>
      </c>
      <c r="B19844" s="5">
        <v>193.46</v>
      </c>
      <c r="C19844" s="5">
        <v>-6.5</v>
      </c>
    </row>
    <row r="19845" spans="1:3">
      <c r="A19845" s="5" t="s">
        <v>86925</v>
      </c>
      <c r="B19845" s="5">
        <v>193.46</v>
      </c>
      <c r="C19845" s="5">
        <v>-6.5</v>
      </c>
    </row>
    <row r="19846" spans="1:3">
      <c r="A19846" s="5" t="s">
        <v>86925</v>
      </c>
      <c r="B19846" s="5">
        <v>193.46</v>
      </c>
      <c r="C19846" s="5">
        <v>-6.5</v>
      </c>
    </row>
    <row r="19847" spans="1:3">
      <c r="A19847" s="5" t="s">
        <v>86925</v>
      </c>
      <c r="B19847" s="5">
        <v>193.46</v>
      </c>
      <c r="C19847" s="5">
        <v>-6.5</v>
      </c>
    </row>
    <row r="19848" spans="1:3">
      <c r="A19848" s="5" t="s">
        <v>86925</v>
      </c>
      <c r="B19848" s="5">
        <v>193.46</v>
      </c>
      <c r="C19848" s="5">
        <v>-6.5</v>
      </c>
    </row>
    <row r="19849" spans="1:3">
      <c r="A19849" s="5" t="s">
        <v>86925</v>
      </c>
      <c r="B19849" s="5">
        <v>193.46</v>
      </c>
      <c r="C19849" s="5">
        <v>-6.5</v>
      </c>
    </row>
    <row r="19850" spans="1:3">
      <c r="A19850" s="5" t="s">
        <v>86925</v>
      </c>
      <c r="B19850" s="5">
        <v>193.46</v>
      </c>
      <c r="C19850" s="5">
        <v>-6.5</v>
      </c>
    </row>
    <row r="19851" spans="1:3">
      <c r="A19851" s="5" t="s">
        <v>86925</v>
      </c>
      <c r="B19851" s="5">
        <v>193.46</v>
      </c>
      <c r="C19851" s="5">
        <v>-6.5</v>
      </c>
    </row>
    <row r="19852" spans="1:3">
      <c r="A19852" s="5" t="s">
        <v>86925</v>
      </c>
      <c r="B19852" s="5">
        <v>193.46</v>
      </c>
      <c r="C19852" s="5">
        <v>-6.5</v>
      </c>
    </row>
    <row r="19853" spans="1:3">
      <c r="A19853" s="5" t="s">
        <v>86925</v>
      </c>
      <c r="B19853" s="5">
        <v>193.46</v>
      </c>
      <c r="C19853" s="5">
        <v>-6.5</v>
      </c>
    </row>
    <row r="19854" spans="1:3">
      <c r="A19854" s="5" t="s">
        <v>86925</v>
      </c>
      <c r="B19854" s="5">
        <v>193.46</v>
      </c>
      <c r="C19854" s="5">
        <v>-6.5</v>
      </c>
    </row>
    <row r="19855" spans="1:3">
      <c r="A19855" s="5" t="s">
        <v>86925</v>
      </c>
      <c r="B19855" s="5">
        <v>193.46</v>
      </c>
      <c r="C19855" s="5">
        <v>-6.5</v>
      </c>
    </row>
    <row r="19856" spans="1:3">
      <c r="A19856" s="5" t="s">
        <v>86925</v>
      </c>
      <c r="B19856" s="5">
        <v>193.46</v>
      </c>
      <c r="C19856" s="5">
        <v>-6.5</v>
      </c>
    </row>
    <row r="19857" spans="1:3">
      <c r="A19857" s="5" t="s">
        <v>86925</v>
      </c>
      <c r="B19857" s="5">
        <v>193.46</v>
      </c>
      <c r="C19857" s="5">
        <v>-6.5</v>
      </c>
    </row>
    <row r="19858" spans="1:3">
      <c r="A19858" s="5" t="s">
        <v>86925</v>
      </c>
      <c r="B19858" s="5">
        <v>193.46</v>
      </c>
      <c r="C19858" s="5">
        <v>-6.5</v>
      </c>
    </row>
    <row r="19859" spans="1:3">
      <c r="A19859" s="5" t="s">
        <v>86925</v>
      </c>
      <c r="B19859" s="5">
        <v>193.46</v>
      </c>
      <c r="C19859" s="5">
        <v>-6.5</v>
      </c>
    </row>
    <row r="19860" spans="1:3">
      <c r="A19860" s="5" t="s">
        <v>86925</v>
      </c>
      <c r="B19860" s="5">
        <v>193.46</v>
      </c>
      <c r="C19860" s="5">
        <v>-6.5</v>
      </c>
    </row>
    <row r="19861" spans="1:3">
      <c r="A19861" s="5" t="s">
        <v>86925</v>
      </c>
      <c r="B19861" s="5">
        <v>193.46</v>
      </c>
      <c r="C19861" s="5">
        <v>-6.5</v>
      </c>
    </row>
    <row r="19862" spans="1:3">
      <c r="A19862" s="5" t="s">
        <v>86925</v>
      </c>
      <c r="B19862" s="5">
        <v>193.46</v>
      </c>
      <c r="C19862" s="5">
        <v>-6.5</v>
      </c>
    </row>
    <row r="19863" spans="1:3">
      <c r="A19863" s="5" t="s">
        <v>86925</v>
      </c>
      <c r="B19863" s="5">
        <v>193.46</v>
      </c>
      <c r="C19863" s="5">
        <v>-6.5</v>
      </c>
    </row>
    <row r="19864" spans="1:3">
      <c r="A19864" s="5" t="s">
        <v>86925</v>
      </c>
      <c r="B19864" s="5">
        <v>193.46</v>
      </c>
      <c r="C19864" s="5">
        <v>-6.5</v>
      </c>
    </row>
    <row r="19865" spans="1:3">
      <c r="A19865" s="5" t="s">
        <v>86925</v>
      </c>
      <c r="B19865" s="5">
        <v>193.46</v>
      </c>
      <c r="C19865" s="5">
        <v>-6.5</v>
      </c>
    </row>
    <row r="19866" spans="1:3">
      <c r="A19866" s="5" t="s">
        <v>86925</v>
      </c>
      <c r="B19866" s="5">
        <v>193.46</v>
      </c>
      <c r="C19866" s="5">
        <v>-6.5</v>
      </c>
    </row>
    <row r="19867" spans="1:3">
      <c r="A19867" s="5" t="s">
        <v>86925</v>
      </c>
      <c r="B19867" s="5">
        <v>193.46</v>
      </c>
      <c r="C19867" s="5">
        <v>-6.5</v>
      </c>
    </row>
    <row r="19868" spans="1:3">
      <c r="A19868" s="5" t="s">
        <v>86925</v>
      </c>
      <c r="B19868" s="5">
        <v>193.46</v>
      </c>
      <c r="C19868" s="5">
        <v>-6.5</v>
      </c>
    </row>
    <row r="19869" spans="1:3">
      <c r="A19869" s="5" t="s">
        <v>86925</v>
      </c>
      <c r="B19869" s="5">
        <v>193.46</v>
      </c>
      <c r="C19869" s="5">
        <v>-6.5</v>
      </c>
    </row>
    <row r="19870" spans="1:3">
      <c r="A19870" s="5" t="s">
        <v>86925</v>
      </c>
      <c r="B19870" s="5">
        <v>193.46</v>
      </c>
      <c r="C19870" s="5">
        <v>-6.5</v>
      </c>
    </row>
    <row r="19871" spans="1:3">
      <c r="A19871" s="5" t="s">
        <v>86925</v>
      </c>
      <c r="B19871" s="5">
        <v>193.46</v>
      </c>
      <c r="C19871" s="5">
        <v>-6.5</v>
      </c>
    </row>
    <row r="19872" spans="1:3">
      <c r="A19872" s="5" t="s">
        <v>86925</v>
      </c>
      <c r="B19872" s="5">
        <v>193.46</v>
      </c>
      <c r="C19872" s="5">
        <v>-6.5</v>
      </c>
    </row>
    <row r="19873" spans="1:3">
      <c r="A19873" s="5" t="s">
        <v>86925</v>
      </c>
      <c r="B19873" s="5">
        <v>193.46</v>
      </c>
      <c r="C19873" s="5">
        <v>-6.5</v>
      </c>
    </row>
    <row r="19874" spans="1:3">
      <c r="A19874" s="5" t="s">
        <v>86925</v>
      </c>
      <c r="B19874" s="5">
        <v>193.46</v>
      </c>
      <c r="C19874" s="5">
        <v>-6.5</v>
      </c>
    </row>
    <row r="19875" spans="1:3">
      <c r="A19875" s="5" t="s">
        <v>86925</v>
      </c>
      <c r="B19875" s="5">
        <v>193.46</v>
      </c>
      <c r="C19875" s="5">
        <v>-6.5</v>
      </c>
    </row>
    <row r="19876" spans="1:3">
      <c r="A19876" s="5" t="s">
        <v>86925</v>
      </c>
      <c r="B19876" s="5">
        <v>193.46</v>
      </c>
      <c r="C19876" s="5">
        <v>-6.5</v>
      </c>
    </row>
    <row r="19877" spans="1:3">
      <c r="A19877" s="5" t="s">
        <v>86925</v>
      </c>
      <c r="B19877" s="5">
        <v>193.46</v>
      </c>
      <c r="C19877" s="5">
        <v>-6.5</v>
      </c>
    </row>
    <row r="19878" spans="1:3">
      <c r="A19878" s="5" t="s">
        <v>86925</v>
      </c>
      <c r="B19878" s="5">
        <v>193.46</v>
      </c>
      <c r="C19878" s="5">
        <v>-6.5</v>
      </c>
    </row>
    <row r="19879" spans="1:3">
      <c r="A19879" s="5" t="s">
        <v>86925</v>
      </c>
      <c r="B19879" s="5">
        <v>193.46</v>
      </c>
      <c r="C19879" s="5">
        <v>-6.5</v>
      </c>
    </row>
    <row r="19880" spans="1:3">
      <c r="A19880" s="5" t="s">
        <v>86925</v>
      </c>
      <c r="B19880" s="5">
        <v>193.46</v>
      </c>
      <c r="C19880" s="5">
        <v>-6.5</v>
      </c>
    </row>
    <row r="19881" spans="1:3">
      <c r="A19881" s="5" t="s">
        <v>86925</v>
      </c>
      <c r="B19881" s="5">
        <v>193.46</v>
      </c>
      <c r="C19881" s="5">
        <v>-6.5</v>
      </c>
    </row>
    <row r="19882" spans="1:3">
      <c r="A19882" s="5" t="s">
        <v>72612</v>
      </c>
      <c r="B19882" s="5">
        <v>193.47</v>
      </c>
      <c r="C19882" s="5">
        <v>-5.7</v>
      </c>
    </row>
    <row r="19883" spans="1:3">
      <c r="A19883" s="5" t="s">
        <v>93261</v>
      </c>
      <c r="B19883" s="5">
        <v>193.63</v>
      </c>
      <c r="C19883" s="5">
        <v>-18.899999999999999</v>
      </c>
    </row>
    <row r="19884" spans="1:3">
      <c r="A19884" s="5" t="s">
        <v>11655</v>
      </c>
      <c r="B19884" s="5">
        <v>193.73</v>
      </c>
      <c r="C19884" s="5">
        <v>-8.6</v>
      </c>
    </row>
    <row r="19885" spans="1:3">
      <c r="A19885" s="5" t="s">
        <v>24693</v>
      </c>
      <c r="B19885" s="5">
        <v>193.79</v>
      </c>
      <c r="C19885" s="5">
        <v>-5.8</v>
      </c>
    </row>
    <row r="19886" spans="1:3">
      <c r="A19886" s="5" t="s">
        <v>76450</v>
      </c>
      <c r="B19886" s="5">
        <v>193.82</v>
      </c>
      <c r="C19886" s="5">
        <v>-17.600000000000001</v>
      </c>
    </row>
    <row r="19887" spans="1:3">
      <c r="A19887" s="5" t="s">
        <v>86916</v>
      </c>
      <c r="B19887" s="5">
        <v>193.85</v>
      </c>
      <c r="C19887" s="5">
        <v>-7.4</v>
      </c>
    </row>
    <row r="19888" spans="1:3">
      <c r="A19888" s="5" t="s">
        <v>86916</v>
      </c>
      <c r="B19888" s="5">
        <v>193.85</v>
      </c>
      <c r="C19888" s="5">
        <v>-7.4</v>
      </c>
    </row>
    <row r="19889" spans="1:3">
      <c r="A19889" s="5" t="s">
        <v>86916</v>
      </c>
      <c r="B19889" s="5">
        <v>193.85</v>
      </c>
      <c r="C19889" s="5">
        <v>-7.4</v>
      </c>
    </row>
    <row r="19890" spans="1:3">
      <c r="A19890" s="5" t="s">
        <v>86916</v>
      </c>
      <c r="B19890" s="5">
        <v>193.85</v>
      </c>
      <c r="C19890" s="5">
        <v>-7.4</v>
      </c>
    </row>
    <row r="19891" spans="1:3">
      <c r="A19891" s="5" t="s">
        <v>86916</v>
      </c>
      <c r="B19891" s="5">
        <v>193.85</v>
      </c>
      <c r="C19891" s="5">
        <v>-7.4</v>
      </c>
    </row>
    <row r="19892" spans="1:3">
      <c r="A19892" s="5" t="s">
        <v>86916</v>
      </c>
      <c r="B19892" s="5">
        <v>193.85</v>
      </c>
      <c r="C19892" s="5">
        <v>-7.4</v>
      </c>
    </row>
    <row r="19893" spans="1:3">
      <c r="A19893" s="5" t="s">
        <v>86916</v>
      </c>
      <c r="B19893" s="5">
        <v>193.85</v>
      </c>
      <c r="C19893" s="5">
        <v>-7.4</v>
      </c>
    </row>
    <row r="19894" spans="1:3">
      <c r="A19894" s="5" t="s">
        <v>86916</v>
      </c>
      <c r="B19894" s="5">
        <v>193.85</v>
      </c>
      <c r="C19894" s="5">
        <v>-7.4</v>
      </c>
    </row>
    <row r="19895" spans="1:3">
      <c r="A19895" s="5" t="s">
        <v>86916</v>
      </c>
      <c r="B19895" s="5">
        <v>193.85</v>
      </c>
      <c r="C19895" s="5">
        <v>-7.4</v>
      </c>
    </row>
    <row r="19896" spans="1:3">
      <c r="A19896" s="5" t="s">
        <v>86916</v>
      </c>
      <c r="B19896" s="5">
        <v>193.85</v>
      </c>
      <c r="C19896" s="5">
        <v>-7.4</v>
      </c>
    </row>
    <row r="19897" spans="1:3">
      <c r="A19897" s="5" t="s">
        <v>86916</v>
      </c>
      <c r="B19897" s="5">
        <v>193.85</v>
      </c>
      <c r="C19897" s="5">
        <v>-7.4</v>
      </c>
    </row>
    <row r="19898" spans="1:3">
      <c r="A19898" s="5" t="s">
        <v>86916</v>
      </c>
      <c r="B19898" s="5">
        <v>193.85</v>
      </c>
      <c r="C19898" s="5">
        <v>-7.4</v>
      </c>
    </row>
    <row r="19899" spans="1:3">
      <c r="A19899" s="5" t="s">
        <v>86916</v>
      </c>
      <c r="B19899" s="5">
        <v>193.85</v>
      </c>
      <c r="C19899" s="5">
        <v>-7.4</v>
      </c>
    </row>
    <row r="19900" spans="1:3">
      <c r="A19900" s="5" t="s">
        <v>86916</v>
      </c>
      <c r="B19900" s="5">
        <v>193.85</v>
      </c>
      <c r="C19900" s="5">
        <v>-7.4</v>
      </c>
    </row>
    <row r="19901" spans="1:3">
      <c r="A19901" s="5" t="s">
        <v>86916</v>
      </c>
      <c r="B19901" s="5">
        <v>193.85</v>
      </c>
      <c r="C19901" s="5">
        <v>-7.4</v>
      </c>
    </row>
    <row r="19902" spans="1:3">
      <c r="A19902" s="5" t="s">
        <v>86916</v>
      </c>
      <c r="B19902" s="5">
        <v>193.85</v>
      </c>
      <c r="C19902" s="5">
        <v>-7.4</v>
      </c>
    </row>
    <row r="19903" spans="1:3">
      <c r="A19903" s="5" t="s">
        <v>86916</v>
      </c>
      <c r="B19903" s="5">
        <v>193.85</v>
      </c>
      <c r="C19903" s="5">
        <v>-7.4</v>
      </c>
    </row>
    <row r="19904" spans="1:3">
      <c r="A19904" s="5" t="s">
        <v>86916</v>
      </c>
      <c r="B19904" s="5">
        <v>193.85</v>
      </c>
      <c r="C19904" s="5">
        <v>-7.4</v>
      </c>
    </row>
    <row r="19905" spans="1:3">
      <c r="A19905" s="5" t="s">
        <v>86916</v>
      </c>
      <c r="B19905" s="5">
        <v>193.85</v>
      </c>
      <c r="C19905" s="5">
        <v>-7.4</v>
      </c>
    </row>
    <row r="19906" spans="1:3">
      <c r="A19906" s="5" t="s">
        <v>86916</v>
      </c>
      <c r="B19906" s="5">
        <v>193.85</v>
      </c>
      <c r="C19906" s="5">
        <v>-7.4</v>
      </c>
    </row>
    <row r="19907" spans="1:3">
      <c r="A19907" s="5" t="s">
        <v>86916</v>
      </c>
      <c r="B19907" s="5">
        <v>193.85</v>
      </c>
      <c r="C19907" s="5">
        <v>-7.4</v>
      </c>
    </row>
    <row r="19908" spans="1:3">
      <c r="A19908" s="5" t="s">
        <v>86916</v>
      </c>
      <c r="B19908" s="5">
        <v>193.85</v>
      </c>
      <c r="C19908" s="5">
        <v>-7.4</v>
      </c>
    </row>
    <row r="19909" spans="1:3">
      <c r="A19909" s="5" t="s">
        <v>86916</v>
      </c>
      <c r="B19909" s="5">
        <v>193.85</v>
      </c>
      <c r="C19909" s="5">
        <v>-7.4</v>
      </c>
    </row>
    <row r="19910" spans="1:3">
      <c r="A19910" s="5" t="s">
        <v>86916</v>
      </c>
      <c r="B19910" s="5">
        <v>193.85</v>
      </c>
      <c r="C19910" s="5">
        <v>-7.4</v>
      </c>
    </row>
    <row r="19911" spans="1:3">
      <c r="A19911" s="5" t="s">
        <v>86916</v>
      </c>
      <c r="B19911" s="5">
        <v>193.85</v>
      </c>
      <c r="C19911" s="5">
        <v>-7.4</v>
      </c>
    </row>
    <row r="19912" spans="1:3">
      <c r="A19912" s="5" t="s">
        <v>86916</v>
      </c>
      <c r="B19912" s="5">
        <v>193.85</v>
      </c>
      <c r="C19912" s="5">
        <v>-7.4</v>
      </c>
    </row>
    <row r="19913" spans="1:3">
      <c r="A19913" s="5" t="s">
        <v>86916</v>
      </c>
      <c r="B19913" s="5">
        <v>193.85</v>
      </c>
      <c r="C19913" s="5">
        <v>-7.4</v>
      </c>
    </row>
    <row r="19914" spans="1:3">
      <c r="A19914" s="5" t="s">
        <v>86916</v>
      </c>
      <c r="B19914" s="5">
        <v>193.85</v>
      </c>
      <c r="C19914" s="5">
        <v>-7.4</v>
      </c>
    </row>
    <row r="19915" spans="1:3">
      <c r="A19915" s="5" t="s">
        <v>86916</v>
      </c>
      <c r="B19915" s="5">
        <v>193.85</v>
      </c>
      <c r="C19915" s="5">
        <v>-7.4</v>
      </c>
    </row>
    <row r="19916" spans="1:3">
      <c r="A19916" s="5" t="s">
        <v>86916</v>
      </c>
      <c r="B19916" s="5">
        <v>193.85</v>
      </c>
      <c r="C19916" s="5">
        <v>-7.4</v>
      </c>
    </row>
    <row r="19917" spans="1:3">
      <c r="A19917" s="5" t="s">
        <v>86916</v>
      </c>
      <c r="B19917" s="5">
        <v>193.85</v>
      </c>
      <c r="C19917" s="5">
        <v>-7.4</v>
      </c>
    </row>
    <row r="19918" spans="1:3">
      <c r="A19918" s="5" t="s">
        <v>86916</v>
      </c>
      <c r="B19918" s="5">
        <v>193.85</v>
      </c>
      <c r="C19918" s="5">
        <v>-7.4</v>
      </c>
    </row>
    <row r="19919" spans="1:3">
      <c r="A19919" s="5" t="s">
        <v>86916</v>
      </c>
      <c r="B19919" s="5">
        <v>193.85</v>
      </c>
      <c r="C19919" s="5">
        <v>-7.4</v>
      </c>
    </row>
    <row r="19920" spans="1:3">
      <c r="A19920" s="5" t="s">
        <v>86916</v>
      </c>
      <c r="B19920" s="5">
        <v>193.85</v>
      </c>
      <c r="C19920" s="5">
        <v>-7.4</v>
      </c>
    </row>
    <row r="19921" spans="1:3">
      <c r="A19921" s="5" t="s">
        <v>86916</v>
      </c>
      <c r="B19921" s="5">
        <v>193.85</v>
      </c>
      <c r="C19921" s="5">
        <v>-7.4</v>
      </c>
    </row>
    <row r="19922" spans="1:3">
      <c r="A19922" s="5" t="s">
        <v>86916</v>
      </c>
      <c r="B19922" s="5">
        <v>193.85</v>
      </c>
      <c r="C19922" s="5">
        <v>-7.4</v>
      </c>
    </row>
    <row r="19923" spans="1:3">
      <c r="A19923" s="5" t="s">
        <v>86916</v>
      </c>
      <c r="B19923" s="5">
        <v>193.85</v>
      </c>
      <c r="C19923" s="5">
        <v>-7.4</v>
      </c>
    </row>
    <row r="19924" spans="1:3">
      <c r="A19924" s="5" t="s">
        <v>86916</v>
      </c>
      <c r="B19924" s="5">
        <v>193.85</v>
      </c>
      <c r="C19924" s="5">
        <v>-7.4</v>
      </c>
    </row>
    <row r="19925" spans="1:3">
      <c r="A19925" s="5" t="s">
        <v>86916</v>
      </c>
      <c r="B19925" s="5">
        <v>193.85</v>
      </c>
      <c r="C19925" s="5">
        <v>-7.4</v>
      </c>
    </row>
    <row r="19926" spans="1:3">
      <c r="A19926" s="5" t="s">
        <v>86916</v>
      </c>
      <c r="B19926" s="5">
        <v>193.85</v>
      </c>
      <c r="C19926" s="5">
        <v>-7.4</v>
      </c>
    </row>
    <row r="19927" spans="1:3">
      <c r="A19927" s="5" t="s">
        <v>86916</v>
      </c>
      <c r="B19927" s="5">
        <v>193.85</v>
      </c>
      <c r="C19927" s="5">
        <v>-7.4</v>
      </c>
    </row>
    <row r="19928" spans="1:3">
      <c r="A19928" s="5" t="s">
        <v>86916</v>
      </c>
      <c r="B19928" s="5">
        <v>193.85</v>
      </c>
      <c r="C19928" s="5">
        <v>-7.4</v>
      </c>
    </row>
    <row r="19929" spans="1:3">
      <c r="A19929" s="5" t="s">
        <v>86916</v>
      </c>
      <c r="B19929" s="5">
        <v>193.85</v>
      </c>
      <c r="C19929" s="5">
        <v>-7.4</v>
      </c>
    </row>
    <row r="19930" spans="1:3">
      <c r="A19930" s="5" t="s">
        <v>86916</v>
      </c>
      <c r="B19930" s="5">
        <v>193.85</v>
      </c>
      <c r="C19930" s="5">
        <v>-7.4</v>
      </c>
    </row>
    <row r="19931" spans="1:3">
      <c r="A19931" s="5" t="s">
        <v>86916</v>
      </c>
      <c r="B19931" s="5">
        <v>193.85</v>
      </c>
      <c r="C19931" s="5">
        <v>-7.4</v>
      </c>
    </row>
    <row r="19932" spans="1:3">
      <c r="A19932" s="5" t="s">
        <v>86916</v>
      </c>
      <c r="B19932" s="5">
        <v>193.85</v>
      </c>
      <c r="C19932" s="5">
        <v>-7.4</v>
      </c>
    </row>
    <row r="19933" spans="1:3">
      <c r="A19933" s="5" t="s">
        <v>86916</v>
      </c>
      <c r="B19933" s="5">
        <v>193.85</v>
      </c>
      <c r="C19933" s="5">
        <v>-7.4</v>
      </c>
    </row>
    <row r="19934" spans="1:3">
      <c r="A19934" s="5" t="s">
        <v>86916</v>
      </c>
      <c r="B19934" s="5">
        <v>193.85</v>
      </c>
      <c r="C19934" s="5">
        <v>-7.4</v>
      </c>
    </row>
    <row r="19935" spans="1:3">
      <c r="A19935" s="5" t="s">
        <v>86916</v>
      </c>
      <c r="B19935" s="5">
        <v>193.85</v>
      </c>
      <c r="C19935" s="5">
        <v>-7.4</v>
      </c>
    </row>
    <row r="19936" spans="1:3">
      <c r="A19936" s="5" t="s">
        <v>86916</v>
      </c>
      <c r="B19936" s="5">
        <v>193.85</v>
      </c>
      <c r="C19936" s="5">
        <v>-7.4</v>
      </c>
    </row>
    <row r="19937" spans="1:3">
      <c r="A19937" s="5" t="s">
        <v>86916</v>
      </c>
      <c r="B19937" s="5">
        <v>193.85</v>
      </c>
      <c r="C19937" s="5">
        <v>-7.4</v>
      </c>
    </row>
    <row r="19938" spans="1:3">
      <c r="A19938" s="5" t="s">
        <v>86916</v>
      </c>
      <c r="B19938" s="5">
        <v>193.85</v>
      </c>
      <c r="C19938" s="5">
        <v>-7.4</v>
      </c>
    </row>
    <row r="19939" spans="1:3">
      <c r="A19939" s="5" t="s">
        <v>86916</v>
      </c>
      <c r="B19939" s="5">
        <v>193.85</v>
      </c>
      <c r="C19939" s="5">
        <v>-7.4</v>
      </c>
    </row>
    <row r="19940" spans="1:3">
      <c r="A19940" s="5" t="s">
        <v>86916</v>
      </c>
      <c r="B19940" s="5">
        <v>193.85</v>
      </c>
      <c r="C19940" s="5">
        <v>-7.4</v>
      </c>
    </row>
    <row r="19941" spans="1:3">
      <c r="A19941" s="5" t="s">
        <v>86916</v>
      </c>
      <c r="B19941" s="5">
        <v>193.85</v>
      </c>
      <c r="C19941" s="5">
        <v>-7.4</v>
      </c>
    </row>
    <row r="19942" spans="1:3">
      <c r="A19942" s="5" t="s">
        <v>86916</v>
      </c>
      <c r="B19942" s="5">
        <v>193.85</v>
      </c>
      <c r="C19942" s="5">
        <v>-7.4</v>
      </c>
    </row>
    <row r="19943" spans="1:3">
      <c r="A19943" s="5" t="s">
        <v>86916</v>
      </c>
      <c r="B19943" s="5">
        <v>193.85</v>
      </c>
      <c r="C19943" s="5">
        <v>-7.4</v>
      </c>
    </row>
    <row r="19944" spans="1:3">
      <c r="A19944" s="5" t="s">
        <v>86916</v>
      </c>
      <c r="B19944" s="5">
        <v>193.85</v>
      </c>
      <c r="C19944" s="5">
        <v>-7.4</v>
      </c>
    </row>
    <row r="19945" spans="1:3">
      <c r="A19945" s="5" t="s">
        <v>72383</v>
      </c>
      <c r="B19945" s="5">
        <v>193.86</v>
      </c>
      <c r="C19945" s="5">
        <v>-6.4</v>
      </c>
    </row>
    <row r="19946" spans="1:3">
      <c r="A19946" s="5" t="s">
        <v>18356</v>
      </c>
      <c r="B19946" s="5">
        <v>193.94</v>
      </c>
      <c r="C19946" s="5">
        <v>-5.9</v>
      </c>
    </row>
    <row r="19947" spans="1:3">
      <c r="A19947" s="5" t="s">
        <v>48249</v>
      </c>
      <c r="B19947" s="5">
        <v>193.96</v>
      </c>
      <c r="C19947" s="5">
        <v>-6.8</v>
      </c>
    </row>
    <row r="19948" spans="1:3">
      <c r="A19948" s="5" t="s">
        <v>96775</v>
      </c>
      <c r="B19948" s="5">
        <v>193.98</v>
      </c>
      <c r="C19948" s="5">
        <v>-7.9</v>
      </c>
    </row>
    <row r="19949" spans="1:3">
      <c r="A19949" s="5" t="s">
        <v>82958</v>
      </c>
      <c r="B19949" s="5">
        <v>194.01</v>
      </c>
      <c r="C19949" s="5">
        <v>-8.6</v>
      </c>
    </row>
    <row r="19950" spans="1:3">
      <c r="A19950" s="5" t="s">
        <v>51400</v>
      </c>
      <c r="B19950" s="5">
        <v>194.02</v>
      </c>
      <c r="C19950" s="5">
        <v>-7.1</v>
      </c>
    </row>
    <row r="19951" spans="1:3">
      <c r="A19951" s="5" t="s">
        <v>56217</v>
      </c>
      <c r="B19951" s="5">
        <v>194.03</v>
      </c>
      <c r="C19951" s="5">
        <v>-4.9000000000000004</v>
      </c>
    </row>
    <row r="19952" spans="1:3">
      <c r="A19952" s="5" t="s">
        <v>5728</v>
      </c>
      <c r="B19952" s="5">
        <v>194.14</v>
      </c>
      <c r="C19952" s="5">
        <v>-5.9</v>
      </c>
    </row>
    <row r="19953" spans="1:3">
      <c r="A19953" s="5" t="s">
        <v>46141</v>
      </c>
      <c r="B19953" s="5">
        <v>194.29</v>
      </c>
      <c r="C19953" s="5">
        <v>-6.7</v>
      </c>
    </row>
    <row r="19954" spans="1:3">
      <c r="A19954" s="5" t="s">
        <v>89733</v>
      </c>
      <c r="B19954" s="5">
        <v>194.3</v>
      </c>
      <c r="C19954" s="5">
        <v>-8</v>
      </c>
    </row>
    <row r="19955" spans="1:3">
      <c r="A19955" s="5" t="s">
        <v>41116</v>
      </c>
      <c r="B19955" s="5">
        <v>194.31</v>
      </c>
      <c r="C19955" s="5">
        <v>0.8</v>
      </c>
    </row>
    <row r="19956" spans="1:3">
      <c r="A19956" s="5" t="s">
        <v>32347</v>
      </c>
      <c r="B19956" s="5">
        <v>194.4</v>
      </c>
      <c r="C19956" s="5">
        <v>-5.7</v>
      </c>
    </row>
    <row r="19957" spans="1:3">
      <c r="A19957" s="5" t="s">
        <v>32347</v>
      </c>
      <c r="B19957" s="5">
        <v>194.4</v>
      </c>
      <c r="C19957" s="5">
        <v>-5.7</v>
      </c>
    </row>
    <row r="19958" spans="1:3">
      <c r="A19958" s="5" t="s">
        <v>32347</v>
      </c>
      <c r="B19958" s="5">
        <v>194.4</v>
      </c>
      <c r="C19958" s="5">
        <v>-5.7</v>
      </c>
    </row>
    <row r="19959" spans="1:3">
      <c r="A19959" s="5" t="s">
        <v>81046</v>
      </c>
      <c r="B19959" s="5">
        <v>194.47</v>
      </c>
      <c r="C19959" s="5">
        <v>-6.8</v>
      </c>
    </row>
    <row r="19960" spans="1:3">
      <c r="A19960" s="5" t="s">
        <v>51464</v>
      </c>
      <c r="B19960" s="5">
        <v>194.48</v>
      </c>
      <c r="C19960" s="5">
        <v>-7.8</v>
      </c>
    </row>
    <row r="19961" spans="1:3">
      <c r="A19961" s="5" t="s">
        <v>51464</v>
      </c>
      <c r="B19961" s="5">
        <v>194.48</v>
      </c>
      <c r="C19961" s="5">
        <v>-7.8</v>
      </c>
    </row>
    <row r="19962" spans="1:3">
      <c r="A19962" s="5" t="s">
        <v>51464</v>
      </c>
      <c r="B19962" s="5">
        <v>194.48</v>
      </c>
      <c r="C19962" s="5">
        <v>-7.8</v>
      </c>
    </row>
    <row r="19963" spans="1:3">
      <c r="A19963" s="5" t="s">
        <v>79563</v>
      </c>
      <c r="B19963" s="5">
        <v>194.58</v>
      </c>
      <c r="C19963" s="5">
        <v>-4.5</v>
      </c>
    </row>
    <row r="19964" spans="1:3">
      <c r="A19964" s="5" t="s">
        <v>79949</v>
      </c>
      <c r="B19964" s="5">
        <v>194.68</v>
      </c>
      <c r="C19964" s="5">
        <v>-4.0999999999999996</v>
      </c>
    </row>
    <row r="19965" spans="1:3">
      <c r="A19965" s="5" t="s">
        <v>55539</v>
      </c>
      <c r="B19965" s="5">
        <v>194.77</v>
      </c>
      <c r="C19965" s="5">
        <v>-6.2</v>
      </c>
    </row>
    <row r="19966" spans="1:3">
      <c r="A19966" s="5" t="s">
        <v>97333</v>
      </c>
      <c r="B19966" s="5">
        <v>195.03</v>
      </c>
      <c r="C19966" s="5">
        <v>-7.7</v>
      </c>
    </row>
    <row r="19967" spans="1:3">
      <c r="A19967" s="5" t="s">
        <v>27509</v>
      </c>
      <c r="B19967" s="5">
        <v>195.05</v>
      </c>
      <c r="C19967" s="5">
        <v>-4.9000000000000004</v>
      </c>
    </row>
    <row r="19968" spans="1:3">
      <c r="A19968" s="5" t="s">
        <v>70716</v>
      </c>
      <c r="B19968" s="5">
        <v>195.29</v>
      </c>
      <c r="C19968" s="5">
        <v>-3</v>
      </c>
    </row>
    <row r="19969" spans="1:3">
      <c r="A19969" s="5" t="s">
        <v>46347</v>
      </c>
      <c r="B19969" s="5">
        <v>195.72</v>
      </c>
      <c r="C19969" s="5">
        <v>-6.1</v>
      </c>
    </row>
    <row r="19970" spans="1:3">
      <c r="A19970" s="5" t="s">
        <v>75796</v>
      </c>
      <c r="B19970" s="5">
        <v>195.85</v>
      </c>
      <c r="C19970" s="5">
        <v>-10.1</v>
      </c>
    </row>
    <row r="19971" spans="1:3">
      <c r="A19971" s="5" t="s">
        <v>3631</v>
      </c>
      <c r="B19971" s="5">
        <v>195.9</v>
      </c>
      <c r="C19971" s="5">
        <v>-7.6</v>
      </c>
    </row>
    <row r="19972" spans="1:3">
      <c r="A19972" s="5" t="s">
        <v>3631</v>
      </c>
      <c r="B19972" s="5">
        <v>195.9</v>
      </c>
      <c r="C19972" s="5">
        <v>-7.6</v>
      </c>
    </row>
    <row r="19973" spans="1:3">
      <c r="A19973" s="5" t="s">
        <v>3631</v>
      </c>
      <c r="B19973" s="5">
        <v>195.9</v>
      </c>
      <c r="C19973" s="5">
        <v>-7.6</v>
      </c>
    </row>
    <row r="19974" spans="1:3">
      <c r="A19974" s="5" t="s">
        <v>3631</v>
      </c>
      <c r="B19974" s="5">
        <v>195.9</v>
      </c>
      <c r="C19974" s="5">
        <v>-7.6</v>
      </c>
    </row>
    <row r="19975" spans="1:3">
      <c r="A19975" s="5" t="s">
        <v>22529</v>
      </c>
      <c r="B19975" s="5">
        <v>195.91</v>
      </c>
      <c r="C19975" s="5">
        <v>-3.5</v>
      </c>
    </row>
    <row r="19976" spans="1:3">
      <c r="A19976" s="5" t="s">
        <v>22423</v>
      </c>
      <c r="B19976" s="5">
        <v>196.14</v>
      </c>
      <c r="C19976" s="5">
        <v>1</v>
      </c>
    </row>
    <row r="19977" spans="1:3">
      <c r="A19977" s="5" t="s">
        <v>22423</v>
      </c>
      <c r="B19977" s="5">
        <v>196.14</v>
      </c>
      <c r="C19977" s="5">
        <v>1</v>
      </c>
    </row>
    <row r="19978" spans="1:3">
      <c r="A19978" s="5" t="s">
        <v>47567</v>
      </c>
      <c r="B19978" s="5">
        <v>196.22</v>
      </c>
      <c r="C19978" s="5">
        <v>-3.1</v>
      </c>
    </row>
    <row r="19979" spans="1:3">
      <c r="A19979" s="5" t="s">
        <v>47567</v>
      </c>
      <c r="B19979" s="5">
        <v>196.22</v>
      </c>
      <c r="C19979" s="5">
        <v>-3.1</v>
      </c>
    </row>
    <row r="19980" spans="1:3">
      <c r="A19980" s="5" t="s">
        <v>47567</v>
      </c>
      <c r="B19980" s="5">
        <v>196.22</v>
      </c>
      <c r="C19980" s="5">
        <v>-3.1</v>
      </c>
    </row>
    <row r="19981" spans="1:3">
      <c r="A19981" s="5" t="s">
        <v>47567</v>
      </c>
      <c r="B19981" s="5">
        <v>196.22</v>
      </c>
      <c r="C19981" s="5">
        <v>-3.1</v>
      </c>
    </row>
    <row r="19982" spans="1:3">
      <c r="A19982" s="5" t="s">
        <v>47567</v>
      </c>
      <c r="B19982" s="5">
        <v>196.22</v>
      </c>
      <c r="C19982" s="5">
        <v>-3.1</v>
      </c>
    </row>
    <row r="19983" spans="1:3">
      <c r="A19983" s="5" t="s">
        <v>47567</v>
      </c>
      <c r="B19983" s="5">
        <v>196.22</v>
      </c>
      <c r="C19983" s="5">
        <v>-3.1</v>
      </c>
    </row>
    <row r="19984" spans="1:3">
      <c r="A19984" s="5" t="s">
        <v>47567</v>
      </c>
      <c r="B19984" s="5">
        <v>196.22</v>
      </c>
      <c r="C19984" s="5">
        <v>-3.1</v>
      </c>
    </row>
    <row r="19985" spans="1:3">
      <c r="A19985" s="5" t="s">
        <v>58673</v>
      </c>
      <c r="B19985" s="5">
        <v>196.64</v>
      </c>
      <c r="C19985" s="5">
        <v>-2.2000000000000002</v>
      </c>
    </row>
    <row r="19986" spans="1:3">
      <c r="A19986" s="5" t="s">
        <v>41794</v>
      </c>
      <c r="B19986" s="5">
        <v>196.77</v>
      </c>
      <c r="C19986" s="5">
        <v>-6.8</v>
      </c>
    </row>
    <row r="19987" spans="1:3">
      <c r="A19987" s="5" t="s">
        <v>59766</v>
      </c>
      <c r="B19987" s="5">
        <v>196.86</v>
      </c>
      <c r="C19987" s="5">
        <v>-7.1</v>
      </c>
    </row>
    <row r="19988" spans="1:3">
      <c r="A19988" s="5" t="s">
        <v>90910</v>
      </c>
      <c r="B19988" s="5">
        <v>196.99</v>
      </c>
      <c r="C19988" s="5">
        <v>-7.4</v>
      </c>
    </row>
    <row r="19989" spans="1:3">
      <c r="A19989" s="5" t="s">
        <v>62482</v>
      </c>
      <c r="B19989" s="5">
        <v>197.01</v>
      </c>
      <c r="C19989" s="5">
        <v>-7.7</v>
      </c>
    </row>
    <row r="19990" spans="1:3">
      <c r="A19990" s="5" t="s">
        <v>90110</v>
      </c>
      <c r="B19990" s="5">
        <v>197.04</v>
      </c>
      <c r="C19990" s="5">
        <v>-8</v>
      </c>
    </row>
    <row r="19991" spans="1:3">
      <c r="A19991" s="5" t="s">
        <v>90110</v>
      </c>
      <c r="B19991" s="5">
        <v>197.04</v>
      </c>
      <c r="C19991" s="5">
        <v>-8</v>
      </c>
    </row>
    <row r="19992" spans="1:3">
      <c r="A19992" s="5" t="s">
        <v>90110</v>
      </c>
      <c r="B19992" s="5">
        <v>197.04</v>
      </c>
      <c r="C19992" s="5">
        <v>-8</v>
      </c>
    </row>
    <row r="19993" spans="1:3">
      <c r="A19993" s="5" t="s">
        <v>90110</v>
      </c>
      <c r="B19993" s="5">
        <v>197.04</v>
      </c>
      <c r="C19993" s="5">
        <v>-8</v>
      </c>
    </row>
    <row r="19994" spans="1:3">
      <c r="A19994" s="5" t="s">
        <v>90110</v>
      </c>
      <c r="B19994" s="5">
        <v>197.04</v>
      </c>
      <c r="C19994" s="5">
        <v>-8</v>
      </c>
    </row>
    <row r="19995" spans="1:3">
      <c r="A19995" s="5" t="s">
        <v>90110</v>
      </c>
      <c r="B19995" s="5">
        <v>197.04</v>
      </c>
      <c r="C19995" s="5">
        <v>-8</v>
      </c>
    </row>
    <row r="19996" spans="1:3">
      <c r="A19996" s="5" t="s">
        <v>90110</v>
      </c>
      <c r="B19996" s="5">
        <v>197.04</v>
      </c>
      <c r="C19996" s="5">
        <v>-8</v>
      </c>
    </row>
    <row r="19997" spans="1:3">
      <c r="A19997" s="5" t="s">
        <v>90110</v>
      </c>
      <c r="B19997" s="5">
        <v>197.04</v>
      </c>
      <c r="C19997" s="5">
        <v>-8</v>
      </c>
    </row>
    <row r="19998" spans="1:3">
      <c r="A19998" s="5" t="s">
        <v>33701</v>
      </c>
      <c r="B19998" s="5">
        <v>197.08</v>
      </c>
      <c r="C19998" s="5">
        <v>-3.7</v>
      </c>
    </row>
    <row r="19999" spans="1:3">
      <c r="A19999" s="5" t="s">
        <v>5087</v>
      </c>
      <c r="B19999" s="5">
        <v>197.13</v>
      </c>
      <c r="C19999" s="5">
        <v>-7.2</v>
      </c>
    </row>
    <row r="20000" spans="1:3">
      <c r="A20000" s="5" t="s">
        <v>5087</v>
      </c>
      <c r="B20000" s="5">
        <v>197.13</v>
      </c>
      <c r="C20000" s="5">
        <v>-7.2</v>
      </c>
    </row>
    <row r="20001" spans="1:3">
      <c r="A20001" s="5" t="s">
        <v>30228</v>
      </c>
      <c r="B20001" s="5">
        <v>197.16</v>
      </c>
      <c r="C20001" s="5">
        <v>-7.4</v>
      </c>
    </row>
    <row r="20002" spans="1:3">
      <c r="A20002" s="5" t="s">
        <v>54834</v>
      </c>
      <c r="B20002" s="5">
        <v>197.25</v>
      </c>
      <c r="C20002" s="5">
        <v>-5.0999999999999996</v>
      </c>
    </row>
    <row r="20003" spans="1:3">
      <c r="A20003" s="5" t="s">
        <v>66624</v>
      </c>
      <c r="B20003" s="5">
        <v>197.42</v>
      </c>
      <c r="C20003" s="5">
        <v>-5.9</v>
      </c>
    </row>
    <row r="20004" spans="1:3">
      <c r="A20004" s="5" t="s">
        <v>15828</v>
      </c>
      <c r="B20004" s="5">
        <v>197.44</v>
      </c>
      <c r="C20004" s="5">
        <v>-7</v>
      </c>
    </row>
    <row r="20005" spans="1:3">
      <c r="A20005" s="5" t="s">
        <v>15828</v>
      </c>
      <c r="B20005" s="5">
        <v>197.44</v>
      </c>
      <c r="C20005" s="5">
        <v>-7</v>
      </c>
    </row>
    <row r="20006" spans="1:3">
      <c r="A20006" s="5" t="s">
        <v>15572</v>
      </c>
      <c r="B20006" s="5">
        <v>197.47</v>
      </c>
      <c r="C20006" s="5">
        <v>-6.3</v>
      </c>
    </row>
    <row r="20007" spans="1:3">
      <c r="A20007" s="5" t="s">
        <v>26192</v>
      </c>
      <c r="B20007" s="5">
        <v>197.5</v>
      </c>
      <c r="C20007" s="5">
        <v>-5.2</v>
      </c>
    </row>
    <row r="20008" spans="1:3">
      <c r="A20008" s="5" t="s">
        <v>53206</v>
      </c>
      <c r="B20008" s="5">
        <v>197.54</v>
      </c>
      <c r="C20008" s="5">
        <v>-7.8</v>
      </c>
    </row>
    <row r="20009" spans="1:3">
      <c r="A20009" s="5" t="s">
        <v>79952</v>
      </c>
      <c r="B20009" s="5">
        <v>197.74</v>
      </c>
      <c r="C20009" s="5">
        <v>-3.5</v>
      </c>
    </row>
    <row r="20010" spans="1:3">
      <c r="A20010" s="5" t="s">
        <v>10709</v>
      </c>
      <c r="B20010" s="5">
        <v>197.76</v>
      </c>
      <c r="C20010" s="5">
        <v>-10.9</v>
      </c>
    </row>
    <row r="20011" spans="1:3">
      <c r="A20011" s="5" t="s">
        <v>102839</v>
      </c>
      <c r="B20011" s="5">
        <v>197.84</v>
      </c>
      <c r="C20011" s="5">
        <v>-7.4</v>
      </c>
    </row>
    <row r="20012" spans="1:3">
      <c r="A20012" s="5" t="s">
        <v>8044</v>
      </c>
      <c r="B20012" s="5">
        <v>198.03</v>
      </c>
      <c r="C20012" s="5">
        <v>-1</v>
      </c>
    </row>
    <row r="20013" spans="1:3">
      <c r="A20013" s="5" t="s">
        <v>91423</v>
      </c>
      <c r="B20013" s="5">
        <v>198.09</v>
      </c>
      <c r="C20013" s="5">
        <v>-0.1</v>
      </c>
    </row>
    <row r="20014" spans="1:3">
      <c r="A20014" s="5" t="s">
        <v>34454</v>
      </c>
      <c r="B20014" s="5">
        <v>198.1</v>
      </c>
      <c r="C20014" s="5">
        <v>-7.7</v>
      </c>
    </row>
    <row r="20015" spans="1:3">
      <c r="A20015" s="5" t="s">
        <v>34454</v>
      </c>
      <c r="B20015" s="5">
        <v>198.1</v>
      </c>
      <c r="C20015" s="5">
        <v>-7.7</v>
      </c>
    </row>
    <row r="20016" spans="1:3">
      <c r="A20016" s="5" t="s">
        <v>34454</v>
      </c>
      <c r="B20016" s="5">
        <v>198.1</v>
      </c>
      <c r="C20016" s="5">
        <v>-7.7</v>
      </c>
    </row>
    <row r="20017" spans="1:3">
      <c r="A20017" s="5" t="s">
        <v>34454</v>
      </c>
      <c r="B20017" s="5">
        <v>198.1</v>
      </c>
      <c r="C20017" s="5">
        <v>-7.7</v>
      </c>
    </row>
    <row r="20018" spans="1:3">
      <c r="A20018" s="5" t="s">
        <v>34454</v>
      </c>
      <c r="B20018" s="5">
        <v>198.1</v>
      </c>
      <c r="C20018" s="5">
        <v>-7.7</v>
      </c>
    </row>
    <row r="20019" spans="1:3">
      <c r="A20019" s="5" t="s">
        <v>34454</v>
      </c>
      <c r="B20019" s="5">
        <v>198.1</v>
      </c>
      <c r="C20019" s="5">
        <v>-7.7</v>
      </c>
    </row>
    <row r="20020" spans="1:3">
      <c r="A20020" s="5" t="s">
        <v>34454</v>
      </c>
      <c r="B20020" s="5">
        <v>198.1</v>
      </c>
      <c r="C20020" s="5">
        <v>-7.7</v>
      </c>
    </row>
    <row r="20021" spans="1:3">
      <c r="A20021" s="5" t="s">
        <v>54849</v>
      </c>
      <c r="B20021" s="5">
        <v>198.12</v>
      </c>
      <c r="C20021" s="5">
        <v>-3.9</v>
      </c>
    </row>
    <row r="20022" spans="1:3">
      <c r="A20022" s="5" t="s">
        <v>41141</v>
      </c>
      <c r="B20022" s="5">
        <v>198.22</v>
      </c>
      <c r="C20022" s="5">
        <v>-7.5</v>
      </c>
    </row>
    <row r="20023" spans="1:3">
      <c r="A20023" s="5" t="s">
        <v>19198</v>
      </c>
      <c r="B20023" s="5">
        <v>198.3</v>
      </c>
      <c r="C20023" s="5">
        <v>-6.5</v>
      </c>
    </row>
    <row r="20024" spans="1:3">
      <c r="A20024" s="5" t="s">
        <v>1517</v>
      </c>
      <c r="B20024" s="5">
        <v>198.4</v>
      </c>
      <c r="C20024" s="5">
        <v>-0.5</v>
      </c>
    </row>
    <row r="20025" spans="1:3">
      <c r="A20025" s="5" t="s">
        <v>101981</v>
      </c>
      <c r="B20025" s="5">
        <v>198.42</v>
      </c>
      <c r="C20025" s="5">
        <v>-7.7</v>
      </c>
    </row>
    <row r="20026" spans="1:3">
      <c r="A20026" s="5" t="s">
        <v>85626</v>
      </c>
      <c r="B20026" s="5">
        <v>198.5</v>
      </c>
      <c r="C20026" s="5">
        <v>-6</v>
      </c>
    </row>
    <row r="20027" spans="1:3">
      <c r="A20027" s="5" t="s">
        <v>20049</v>
      </c>
      <c r="B20027" s="5">
        <v>198.51</v>
      </c>
      <c r="C20027" s="5">
        <v>-5</v>
      </c>
    </row>
    <row r="20028" spans="1:3">
      <c r="A20028" s="5" t="s">
        <v>55919</v>
      </c>
      <c r="B20028" s="5">
        <v>198.6</v>
      </c>
      <c r="C20028" s="5">
        <v>-5.8</v>
      </c>
    </row>
    <row r="20029" spans="1:3">
      <c r="A20029" s="5" t="s">
        <v>45090</v>
      </c>
      <c r="B20029" s="5">
        <v>198.62</v>
      </c>
      <c r="C20029" s="5">
        <v>-8.1</v>
      </c>
    </row>
    <row r="20030" spans="1:3">
      <c r="A20030" s="5" t="s">
        <v>24267</v>
      </c>
      <c r="B20030" s="5">
        <v>198.64</v>
      </c>
      <c r="C20030" s="5">
        <v>-5.0999999999999996</v>
      </c>
    </row>
    <row r="20031" spans="1:3">
      <c r="A20031" s="5" t="s">
        <v>66826</v>
      </c>
      <c r="B20031" s="5">
        <v>198.73</v>
      </c>
      <c r="C20031" s="5">
        <v>-7.1</v>
      </c>
    </row>
    <row r="20032" spans="1:3">
      <c r="A20032" s="5" t="s">
        <v>19545</v>
      </c>
      <c r="B20032" s="5">
        <v>198.81</v>
      </c>
      <c r="C20032" s="5">
        <v>-2</v>
      </c>
    </row>
    <row r="20033" spans="1:3">
      <c r="A20033" s="5" t="s">
        <v>17299</v>
      </c>
      <c r="B20033" s="5">
        <v>198.85</v>
      </c>
      <c r="C20033" s="5">
        <v>-5.7</v>
      </c>
    </row>
    <row r="20034" spans="1:3">
      <c r="A20034" s="5" t="s">
        <v>28808</v>
      </c>
      <c r="B20034" s="5">
        <v>198.94</v>
      </c>
      <c r="C20034" s="5">
        <v>-10.9</v>
      </c>
    </row>
    <row r="20035" spans="1:3">
      <c r="A20035" s="5" t="s">
        <v>73282</v>
      </c>
      <c r="B20035" s="5">
        <v>198.96</v>
      </c>
      <c r="C20035" s="5">
        <v>-5.3</v>
      </c>
    </row>
    <row r="20036" spans="1:3">
      <c r="A20036" s="5" t="s">
        <v>43973</v>
      </c>
      <c r="B20036" s="5">
        <v>199</v>
      </c>
      <c r="C20036" s="5">
        <v>-9.1999999999999993</v>
      </c>
    </row>
    <row r="20037" spans="1:3">
      <c r="A20037" s="5" t="s">
        <v>43973</v>
      </c>
      <c r="B20037" s="5">
        <v>199</v>
      </c>
      <c r="C20037" s="5">
        <v>-9.1999999999999993</v>
      </c>
    </row>
    <row r="20038" spans="1:3">
      <c r="A20038" s="5" t="s">
        <v>83709</v>
      </c>
      <c r="B20038" s="5">
        <v>199.07</v>
      </c>
      <c r="C20038" s="5">
        <v>-5.2</v>
      </c>
    </row>
    <row r="20039" spans="1:3">
      <c r="A20039" s="5" t="s">
        <v>83709</v>
      </c>
      <c r="B20039" s="5">
        <v>199.07</v>
      </c>
      <c r="C20039" s="5">
        <v>-5.2</v>
      </c>
    </row>
    <row r="20040" spans="1:3">
      <c r="A20040" s="5" t="s">
        <v>62074</v>
      </c>
      <c r="B20040" s="5">
        <v>199.08</v>
      </c>
      <c r="C20040" s="5">
        <v>-5.3</v>
      </c>
    </row>
    <row r="20041" spans="1:3">
      <c r="A20041" s="5" t="s">
        <v>97079</v>
      </c>
      <c r="B20041" s="5">
        <v>199.08</v>
      </c>
      <c r="C20041" s="5">
        <v>-5.8</v>
      </c>
    </row>
    <row r="20042" spans="1:3">
      <c r="A20042" s="5" t="s">
        <v>83032</v>
      </c>
      <c r="B20042" s="5">
        <v>199.09</v>
      </c>
      <c r="C20042" s="5">
        <v>-8.1999999999999993</v>
      </c>
    </row>
    <row r="20043" spans="1:3">
      <c r="A20043" s="5" t="s">
        <v>17819</v>
      </c>
      <c r="B20043" s="5">
        <v>199.09</v>
      </c>
      <c r="C20043" s="5">
        <v>-6.6</v>
      </c>
    </row>
    <row r="20044" spans="1:3">
      <c r="A20044" s="5" t="s">
        <v>44187</v>
      </c>
      <c r="B20044" s="5">
        <v>199.1</v>
      </c>
      <c r="C20044" s="5">
        <v>-1.5</v>
      </c>
    </row>
    <row r="20045" spans="1:3">
      <c r="A20045" s="5" t="s">
        <v>17227</v>
      </c>
      <c r="B20045" s="5">
        <v>199.11</v>
      </c>
      <c r="C20045" s="5">
        <v>-5.9</v>
      </c>
    </row>
    <row r="20046" spans="1:3">
      <c r="A20046" s="5" t="s">
        <v>47502</v>
      </c>
      <c r="B20046" s="5">
        <v>199.12</v>
      </c>
      <c r="C20046" s="5">
        <v>-6.1</v>
      </c>
    </row>
    <row r="20047" spans="1:3">
      <c r="A20047" s="5" t="s">
        <v>80719</v>
      </c>
      <c r="B20047" s="5">
        <v>199.12</v>
      </c>
      <c r="C20047" s="5">
        <v>-8.3000000000000007</v>
      </c>
    </row>
    <row r="20048" spans="1:3">
      <c r="A20048" s="5" t="s">
        <v>94044</v>
      </c>
      <c r="B20048" s="5">
        <v>199.14</v>
      </c>
      <c r="C20048" s="5">
        <v>-4.8</v>
      </c>
    </row>
    <row r="20049" spans="1:3">
      <c r="A20049" s="5" t="s">
        <v>9259</v>
      </c>
      <c r="B20049" s="5">
        <v>199.17</v>
      </c>
      <c r="C20049" s="5">
        <v>2.4</v>
      </c>
    </row>
    <row r="20050" spans="1:3">
      <c r="A20050" s="5" t="s">
        <v>48466</v>
      </c>
      <c r="B20050" s="5">
        <v>199.19</v>
      </c>
      <c r="C20050" s="5">
        <v>-7</v>
      </c>
    </row>
    <row r="20051" spans="1:3">
      <c r="A20051" s="5" t="s">
        <v>48466</v>
      </c>
      <c r="B20051" s="5">
        <v>199.19</v>
      </c>
      <c r="C20051" s="5">
        <v>-7</v>
      </c>
    </row>
    <row r="20052" spans="1:3">
      <c r="A20052" s="5" t="s">
        <v>17112</v>
      </c>
      <c r="B20052" s="5">
        <v>199.27</v>
      </c>
      <c r="C20052" s="5">
        <v>-5.2</v>
      </c>
    </row>
    <row r="20053" spans="1:3">
      <c r="A20053" s="5" t="s">
        <v>3321</v>
      </c>
      <c r="B20053" s="5">
        <v>199.35</v>
      </c>
      <c r="C20053" s="5">
        <v>-8.8000000000000007</v>
      </c>
    </row>
    <row r="20054" spans="1:3">
      <c r="A20054" s="5" t="s">
        <v>87709</v>
      </c>
      <c r="B20054" s="5">
        <v>199.49</v>
      </c>
      <c r="C20054" s="5">
        <v>-4.9000000000000004</v>
      </c>
    </row>
    <row r="20055" spans="1:3">
      <c r="A20055" s="5" t="s">
        <v>77940</v>
      </c>
      <c r="B20055" s="5">
        <v>199.52</v>
      </c>
      <c r="C20055" s="5">
        <v>-7.5</v>
      </c>
    </row>
    <row r="20056" spans="1:3">
      <c r="A20056" s="5" t="s">
        <v>100060</v>
      </c>
      <c r="B20056" s="5">
        <v>199.54</v>
      </c>
      <c r="C20056" s="5">
        <v>-4.9000000000000004</v>
      </c>
    </row>
    <row r="20057" spans="1:3">
      <c r="A20057" s="5" t="s">
        <v>83351</v>
      </c>
      <c r="B20057" s="5">
        <v>199.71</v>
      </c>
      <c r="C20057" s="5">
        <v>-10.6</v>
      </c>
    </row>
    <row r="20058" spans="1:3">
      <c r="A20058" s="5" t="s">
        <v>26566</v>
      </c>
      <c r="B20058" s="5">
        <v>199.77</v>
      </c>
      <c r="C20058" s="5">
        <v>-6.9</v>
      </c>
    </row>
    <row r="20059" spans="1:3">
      <c r="A20059" s="5" t="s">
        <v>79757</v>
      </c>
      <c r="B20059" s="5">
        <v>199.81</v>
      </c>
      <c r="C20059" s="5">
        <v>-6.1</v>
      </c>
    </row>
    <row r="20060" spans="1:3">
      <c r="A20060" s="5" t="s">
        <v>77032</v>
      </c>
      <c r="B20060" s="5">
        <v>199.82</v>
      </c>
      <c r="C20060" s="5">
        <v>3.5</v>
      </c>
    </row>
    <row r="20061" spans="1:3">
      <c r="A20061" s="5" t="s">
        <v>51222</v>
      </c>
      <c r="B20061" s="5">
        <v>199.86</v>
      </c>
      <c r="C20061" s="5">
        <v>-4</v>
      </c>
    </row>
    <row r="20062" spans="1:3">
      <c r="A20062" s="5" t="s">
        <v>15979</v>
      </c>
      <c r="B20062" s="5">
        <v>199.99</v>
      </c>
      <c r="C20062" s="5">
        <v>-8.3000000000000007</v>
      </c>
    </row>
    <row r="20063" spans="1:3">
      <c r="A20063" s="5" t="s">
        <v>104728</v>
      </c>
      <c r="B20063" s="5">
        <v>200.04</v>
      </c>
      <c r="C20063" s="5">
        <v>-6</v>
      </c>
    </row>
    <row r="20064" spans="1:3">
      <c r="A20064" s="5" t="s">
        <v>8963</v>
      </c>
      <c r="B20064" s="5">
        <v>200.1</v>
      </c>
      <c r="C20064" s="5">
        <v>-15.4</v>
      </c>
    </row>
    <row r="20065" spans="1:3">
      <c r="A20065" s="5" t="s">
        <v>19165</v>
      </c>
      <c r="B20065" s="5">
        <v>200.15</v>
      </c>
      <c r="C20065" s="5">
        <v>-6.4</v>
      </c>
    </row>
    <row r="20066" spans="1:3">
      <c r="A20066" s="5" t="s">
        <v>22710</v>
      </c>
      <c r="B20066" s="5">
        <v>200.22</v>
      </c>
      <c r="C20066" s="5">
        <v>-6.2</v>
      </c>
    </row>
    <row r="20067" spans="1:3">
      <c r="A20067" s="5" t="s">
        <v>67257</v>
      </c>
      <c r="B20067" s="5">
        <v>200.29</v>
      </c>
      <c r="C20067" s="5">
        <v>-5.9</v>
      </c>
    </row>
    <row r="20068" spans="1:3">
      <c r="A20068" s="5" t="s">
        <v>6287</v>
      </c>
      <c r="B20068" s="5">
        <v>200.34</v>
      </c>
      <c r="C20068" s="5">
        <v>-6</v>
      </c>
    </row>
    <row r="20069" spans="1:3">
      <c r="A20069" s="5" t="s">
        <v>67530</v>
      </c>
      <c r="B20069" s="5">
        <v>200.35</v>
      </c>
      <c r="C20069" s="5">
        <v>-5.6</v>
      </c>
    </row>
    <row r="20070" spans="1:3">
      <c r="A20070" s="5" t="s">
        <v>30472</v>
      </c>
      <c r="B20070" s="5">
        <v>200.42</v>
      </c>
      <c r="C20070" s="5">
        <v>-4.5999999999999996</v>
      </c>
    </row>
    <row r="20071" spans="1:3">
      <c r="A20071" s="5" t="s">
        <v>39558</v>
      </c>
      <c r="B20071" s="5">
        <v>200.43</v>
      </c>
      <c r="C20071" s="5">
        <v>-3.1</v>
      </c>
    </row>
    <row r="20072" spans="1:3">
      <c r="A20072" s="5" t="s">
        <v>89202</v>
      </c>
      <c r="B20072" s="5">
        <v>200.5</v>
      </c>
      <c r="C20072" s="5">
        <v>4.5</v>
      </c>
    </row>
    <row r="20073" spans="1:3">
      <c r="A20073" s="5" t="s">
        <v>63395</v>
      </c>
      <c r="B20073" s="5">
        <v>200.5</v>
      </c>
      <c r="C20073" s="5">
        <v>-7.6</v>
      </c>
    </row>
    <row r="20074" spans="1:3">
      <c r="A20074" s="5" t="s">
        <v>5189</v>
      </c>
      <c r="B20074" s="5">
        <v>200.51</v>
      </c>
      <c r="C20074" s="5">
        <v>-5.6</v>
      </c>
    </row>
    <row r="20075" spans="1:3">
      <c r="A20075" s="5" t="s">
        <v>5189</v>
      </c>
      <c r="B20075" s="5">
        <v>200.51</v>
      </c>
      <c r="C20075" s="5">
        <v>-5.6</v>
      </c>
    </row>
    <row r="20076" spans="1:3">
      <c r="A20076" s="5" t="s">
        <v>5189</v>
      </c>
      <c r="B20076" s="5">
        <v>200.51</v>
      </c>
      <c r="C20076" s="5">
        <v>-5.6</v>
      </c>
    </row>
    <row r="20077" spans="1:3">
      <c r="A20077" s="5" t="s">
        <v>62086</v>
      </c>
      <c r="B20077" s="5">
        <v>200.56</v>
      </c>
      <c r="C20077" s="5">
        <v>-5.7</v>
      </c>
    </row>
    <row r="20078" spans="1:3">
      <c r="A20078" s="5" t="s">
        <v>68745</v>
      </c>
      <c r="B20078" s="5">
        <v>200.59</v>
      </c>
      <c r="C20078" s="5">
        <v>-7.9</v>
      </c>
    </row>
    <row r="20079" spans="1:3">
      <c r="A20079" s="5" t="s">
        <v>68745</v>
      </c>
      <c r="B20079" s="5">
        <v>200.59</v>
      </c>
      <c r="C20079" s="5">
        <v>-7.9</v>
      </c>
    </row>
    <row r="20080" spans="1:3">
      <c r="A20080" s="5" t="s">
        <v>68745</v>
      </c>
      <c r="B20080" s="5">
        <v>200.59</v>
      </c>
      <c r="C20080" s="5">
        <v>-7.9</v>
      </c>
    </row>
    <row r="20081" spans="1:3">
      <c r="A20081" s="5" t="s">
        <v>68745</v>
      </c>
      <c r="B20081" s="5">
        <v>200.59</v>
      </c>
      <c r="C20081" s="5">
        <v>-7.9</v>
      </c>
    </row>
    <row r="20082" spans="1:3">
      <c r="A20082" s="5" t="s">
        <v>68745</v>
      </c>
      <c r="B20082" s="5">
        <v>200.59</v>
      </c>
      <c r="C20082" s="5">
        <v>-7.9</v>
      </c>
    </row>
    <row r="20083" spans="1:3">
      <c r="A20083" s="5" t="s">
        <v>68745</v>
      </c>
      <c r="B20083" s="5">
        <v>200.59</v>
      </c>
      <c r="C20083" s="5">
        <v>-7.9</v>
      </c>
    </row>
    <row r="20084" spans="1:3">
      <c r="A20084" s="5" t="s">
        <v>68745</v>
      </c>
      <c r="B20084" s="5">
        <v>200.59</v>
      </c>
      <c r="C20084" s="5">
        <v>-7.9</v>
      </c>
    </row>
    <row r="20085" spans="1:3">
      <c r="A20085" s="5" t="s">
        <v>68745</v>
      </c>
      <c r="B20085" s="5">
        <v>200.59</v>
      </c>
      <c r="C20085" s="5">
        <v>-7.9</v>
      </c>
    </row>
    <row r="20086" spans="1:3">
      <c r="A20086" s="5" t="s">
        <v>68745</v>
      </c>
      <c r="B20086" s="5">
        <v>200.59</v>
      </c>
      <c r="C20086" s="5">
        <v>-7.9</v>
      </c>
    </row>
    <row r="20087" spans="1:3">
      <c r="A20087" s="5" t="s">
        <v>68745</v>
      </c>
      <c r="B20087" s="5">
        <v>200.59</v>
      </c>
      <c r="C20087" s="5">
        <v>-7.9</v>
      </c>
    </row>
    <row r="20088" spans="1:3">
      <c r="A20088" s="5" t="s">
        <v>68745</v>
      </c>
      <c r="B20088" s="5">
        <v>200.59</v>
      </c>
      <c r="C20088" s="5">
        <v>-7.9</v>
      </c>
    </row>
    <row r="20089" spans="1:3">
      <c r="A20089" s="5" t="s">
        <v>68745</v>
      </c>
      <c r="B20089" s="5">
        <v>200.59</v>
      </c>
      <c r="C20089" s="5">
        <v>-7.9</v>
      </c>
    </row>
    <row r="20090" spans="1:3">
      <c r="A20090" s="5" t="s">
        <v>68745</v>
      </c>
      <c r="B20090" s="5">
        <v>200.59</v>
      </c>
      <c r="C20090" s="5">
        <v>-7.9</v>
      </c>
    </row>
    <row r="20091" spans="1:3">
      <c r="A20091" s="5" t="s">
        <v>68745</v>
      </c>
      <c r="B20091" s="5">
        <v>200.59</v>
      </c>
      <c r="C20091" s="5">
        <v>-7.9</v>
      </c>
    </row>
    <row r="20092" spans="1:3">
      <c r="A20092" s="5" t="s">
        <v>68745</v>
      </c>
      <c r="B20092" s="5">
        <v>200.59</v>
      </c>
      <c r="C20092" s="5">
        <v>-7.9</v>
      </c>
    </row>
    <row r="20093" spans="1:3">
      <c r="A20093" s="5" t="s">
        <v>68745</v>
      </c>
      <c r="B20093" s="5">
        <v>200.59</v>
      </c>
      <c r="C20093" s="5">
        <v>-7.9</v>
      </c>
    </row>
    <row r="20094" spans="1:3">
      <c r="A20094" s="5" t="s">
        <v>68745</v>
      </c>
      <c r="B20094" s="5">
        <v>200.59</v>
      </c>
      <c r="C20094" s="5">
        <v>-7.9</v>
      </c>
    </row>
    <row r="20095" spans="1:3">
      <c r="A20095" s="5" t="s">
        <v>97805</v>
      </c>
      <c r="B20095" s="5">
        <v>200.64</v>
      </c>
      <c r="C20095" s="5">
        <v>-5.9</v>
      </c>
    </row>
    <row r="20096" spans="1:3">
      <c r="A20096" s="5" t="s">
        <v>17641</v>
      </c>
      <c r="B20096" s="5">
        <v>200.64</v>
      </c>
      <c r="C20096" s="5">
        <v>-8.4</v>
      </c>
    </row>
    <row r="20097" spans="1:3">
      <c r="A20097" s="5" t="s">
        <v>96472</v>
      </c>
      <c r="B20097" s="5">
        <v>200.66</v>
      </c>
      <c r="C20097" s="5">
        <v>-4</v>
      </c>
    </row>
    <row r="20098" spans="1:3">
      <c r="A20098" s="5" t="s">
        <v>63407</v>
      </c>
      <c r="B20098" s="5">
        <v>200.73</v>
      </c>
      <c r="C20098" s="5">
        <v>-8.5</v>
      </c>
    </row>
    <row r="20099" spans="1:3">
      <c r="A20099" s="5" t="s">
        <v>77991</v>
      </c>
      <c r="B20099" s="5">
        <v>200.79</v>
      </c>
      <c r="C20099" s="5">
        <v>-6.1</v>
      </c>
    </row>
    <row r="20100" spans="1:3">
      <c r="A20100" s="5" t="s">
        <v>73855</v>
      </c>
      <c r="B20100" s="5">
        <v>200.84</v>
      </c>
      <c r="C20100" s="5">
        <v>-7</v>
      </c>
    </row>
    <row r="20101" spans="1:3">
      <c r="A20101" s="5" t="s">
        <v>71222</v>
      </c>
      <c r="B20101" s="5">
        <v>200.96</v>
      </c>
      <c r="C20101" s="5">
        <v>-10.1</v>
      </c>
    </row>
    <row r="20102" spans="1:3">
      <c r="A20102" s="5" t="s">
        <v>31742</v>
      </c>
      <c r="B20102" s="5">
        <v>201</v>
      </c>
      <c r="C20102" s="5">
        <v>-5.9</v>
      </c>
    </row>
    <row r="20103" spans="1:3">
      <c r="A20103" s="5" t="s">
        <v>20582</v>
      </c>
      <c r="B20103" s="5">
        <v>201.04</v>
      </c>
      <c r="C20103" s="5">
        <v>-7.5</v>
      </c>
    </row>
    <row r="20104" spans="1:3">
      <c r="A20104" s="5" t="s">
        <v>80127</v>
      </c>
      <c r="B20104" s="5">
        <v>201.07</v>
      </c>
      <c r="C20104" s="5">
        <v>-6.3</v>
      </c>
    </row>
    <row r="20105" spans="1:3">
      <c r="A20105" s="5" t="s">
        <v>80127</v>
      </c>
      <c r="B20105" s="5">
        <v>201.07</v>
      </c>
      <c r="C20105" s="5">
        <v>-6.3</v>
      </c>
    </row>
    <row r="20106" spans="1:3">
      <c r="A20106" s="5" t="s">
        <v>80127</v>
      </c>
      <c r="B20106" s="5">
        <v>201.07</v>
      </c>
      <c r="C20106" s="5">
        <v>-6.3</v>
      </c>
    </row>
    <row r="20107" spans="1:3">
      <c r="A20107" s="5" t="s">
        <v>80127</v>
      </c>
      <c r="B20107" s="5">
        <v>201.07</v>
      </c>
      <c r="C20107" s="5">
        <v>-6.3</v>
      </c>
    </row>
    <row r="20108" spans="1:3">
      <c r="A20108" s="5" t="s">
        <v>80127</v>
      </c>
      <c r="B20108" s="5">
        <v>201.07</v>
      </c>
      <c r="C20108" s="5">
        <v>-6.3</v>
      </c>
    </row>
    <row r="20109" spans="1:3">
      <c r="A20109" s="5" t="s">
        <v>80127</v>
      </c>
      <c r="B20109" s="5">
        <v>201.07</v>
      </c>
      <c r="C20109" s="5">
        <v>-6.3</v>
      </c>
    </row>
    <row r="20110" spans="1:3">
      <c r="A20110" s="5" t="s">
        <v>80127</v>
      </c>
      <c r="B20110" s="5">
        <v>201.07</v>
      </c>
      <c r="C20110" s="5">
        <v>-6.3</v>
      </c>
    </row>
    <row r="20111" spans="1:3">
      <c r="A20111" s="5" t="s">
        <v>80127</v>
      </c>
      <c r="B20111" s="5">
        <v>201.07</v>
      </c>
      <c r="C20111" s="5">
        <v>-6.3</v>
      </c>
    </row>
    <row r="20112" spans="1:3">
      <c r="A20112" s="5" t="s">
        <v>80127</v>
      </c>
      <c r="B20112" s="5">
        <v>201.07</v>
      </c>
      <c r="C20112" s="5">
        <v>-6.3</v>
      </c>
    </row>
    <row r="20113" spans="1:3">
      <c r="A20113" s="5" t="s">
        <v>24333</v>
      </c>
      <c r="B20113" s="5">
        <v>201.13</v>
      </c>
      <c r="C20113" s="5">
        <v>0.5</v>
      </c>
    </row>
    <row r="20114" spans="1:3">
      <c r="A20114" s="5" t="s">
        <v>11965</v>
      </c>
      <c r="B20114" s="5">
        <v>201.21</v>
      </c>
      <c r="C20114" s="5">
        <v>-4</v>
      </c>
    </row>
    <row r="20115" spans="1:3">
      <c r="A20115" s="5" t="s">
        <v>19394</v>
      </c>
      <c r="B20115" s="5">
        <v>201.23</v>
      </c>
      <c r="C20115" s="5">
        <v>-9.8000000000000007</v>
      </c>
    </row>
    <row r="20116" spans="1:3">
      <c r="A20116" s="5" t="s">
        <v>61197</v>
      </c>
      <c r="B20116" s="5">
        <v>201.26</v>
      </c>
      <c r="C20116" s="5">
        <v>-3.5</v>
      </c>
    </row>
    <row r="20117" spans="1:3">
      <c r="A20117" s="5" t="s">
        <v>101045</v>
      </c>
      <c r="B20117" s="5">
        <v>201.46</v>
      </c>
      <c r="C20117" s="5">
        <v>-5</v>
      </c>
    </row>
    <row r="20118" spans="1:3">
      <c r="A20118" s="5" t="s">
        <v>75538</v>
      </c>
      <c r="B20118" s="5">
        <v>201.53</v>
      </c>
      <c r="C20118" s="5">
        <v>-5.7</v>
      </c>
    </row>
    <row r="20119" spans="1:3">
      <c r="A20119" s="5" t="s">
        <v>14733</v>
      </c>
      <c r="B20119" s="5">
        <v>201.58</v>
      </c>
      <c r="C20119" s="5">
        <v>-4.0999999999999996</v>
      </c>
    </row>
    <row r="20120" spans="1:3">
      <c r="A20120" s="5" t="s">
        <v>5836</v>
      </c>
      <c r="B20120" s="5">
        <v>201.73</v>
      </c>
      <c r="C20120" s="5">
        <v>-5.5</v>
      </c>
    </row>
    <row r="20121" spans="1:3">
      <c r="A20121" s="5" t="s">
        <v>29237</v>
      </c>
      <c r="B20121" s="5">
        <v>201.76</v>
      </c>
      <c r="C20121" s="5">
        <v>-5.7</v>
      </c>
    </row>
    <row r="20122" spans="1:3">
      <c r="A20122" s="5" t="s">
        <v>104452</v>
      </c>
      <c r="B20122" s="5">
        <v>201.77</v>
      </c>
      <c r="C20122" s="5">
        <v>-8.4</v>
      </c>
    </row>
    <row r="20123" spans="1:3">
      <c r="A20123" s="5" t="s">
        <v>65020</v>
      </c>
      <c r="B20123" s="5">
        <v>201.84</v>
      </c>
      <c r="C20123" s="5">
        <v>-3</v>
      </c>
    </row>
    <row r="20124" spans="1:3">
      <c r="A20124" s="5" t="s">
        <v>15584</v>
      </c>
      <c r="B20124" s="5">
        <v>201.9</v>
      </c>
      <c r="C20124" s="5">
        <v>-7.9</v>
      </c>
    </row>
    <row r="20125" spans="1:3">
      <c r="A20125" s="5" t="s">
        <v>94989</v>
      </c>
      <c r="B20125" s="5">
        <v>202</v>
      </c>
      <c r="C20125" s="5">
        <v>-9.4</v>
      </c>
    </row>
    <row r="20126" spans="1:3">
      <c r="A20126" s="5" t="s">
        <v>96411</v>
      </c>
      <c r="B20126" s="5">
        <v>202.07</v>
      </c>
      <c r="C20126" s="5">
        <v>-11.3</v>
      </c>
    </row>
    <row r="20127" spans="1:3">
      <c r="A20127" s="5" t="s">
        <v>42273</v>
      </c>
      <c r="B20127" s="5">
        <v>202.23</v>
      </c>
      <c r="C20127" s="5">
        <v>-6</v>
      </c>
    </row>
    <row r="20128" spans="1:3">
      <c r="A20128" s="5" t="s">
        <v>16127</v>
      </c>
      <c r="B20128" s="5">
        <v>202.27</v>
      </c>
      <c r="C20128" s="5">
        <v>-8.6</v>
      </c>
    </row>
    <row r="20129" spans="1:3">
      <c r="A20129" s="5" t="s">
        <v>49001</v>
      </c>
      <c r="B20129" s="5">
        <v>202.28</v>
      </c>
      <c r="C20129" s="5">
        <v>-9.3000000000000007</v>
      </c>
    </row>
    <row r="20130" spans="1:3">
      <c r="A20130" s="5" t="s">
        <v>51687</v>
      </c>
      <c r="B20130" s="5">
        <v>202.36</v>
      </c>
      <c r="C20130" s="5">
        <v>-5.6</v>
      </c>
    </row>
    <row r="20131" spans="1:3">
      <c r="A20131" s="5" t="s">
        <v>21767</v>
      </c>
      <c r="B20131" s="5">
        <v>202.45</v>
      </c>
      <c r="C20131" s="5">
        <v>-6.9</v>
      </c>
    </row>
    <row r="20132" spans="1:3">
      <c r="A20132" s="5" t="s">
        <v>60160</v>
      </c>
      <c r="B20132" s="5">
        <v>202.53</v>
      </c>
      <c r="C20132" s="5">
        <v>-7.7</v>
      </c>
    </row>
    <row r="20133" spans="1:3">
      <c r="A20133" s="5" t="s">
        <v>78697</v>
      </c>
      <c r="B20133" s="5">
        <v>202.6</v>
      </c>
      <c r="C20133" s="5">
        <v>0.2</v>
      </c>
    </row>
    <row r="20134" spans="1:3">
      <c r="A20134" s="5" t="s">
        <v>32071</v>
      </c>
      <c r="B20134" s="5">
        <v>202.61</v>
      </c>
      <c r="C20134" s="5">
        <v>-6.2</v>
      </c>
    </row>
    <row r="20135" spans="1:3">
      <c r="A20135" s="5" t="s">
        <v>7033</v>
      </c>
      <c r="B20135" s="5">
        <v>202.62</v>
      </c>
      <c r="C20135" s="5">
        <v>-7.9</v>
      </c>
    </row>
    <row r="20136" spans="1:3">
      <c r="A20136" s="5" t="s">
        <v>15641</v>
      </c>
      <c r="B20136" s="5">
        <v>202.63</v>
      </c>
      <c r="C20136" s="5">
        <v>-4.3</v>
      </c>
    </row>
    <row r="20137" spans="1:3">
      <c r="A20137" s="5" t="s">
        <v>21458</v>
      </c>
      <c r="B20137" s="5">
        <v>202.67</v>
      </c>
      <c r="C20137" s="5">
        <v>-5.8</v>
      </c>
    </row>
    <row r="20138" spans="1:3">
      <c r="A20138" s="5" t="s">
        <v>21458</v>
      </c>
      <c r="B20138" s="5">
        <v>202.67</v>
      </c>
      <c r="C20138" s="5">
        <v>-5.8</v>
      </c>
    </row>
    <row r="20139" spans="1:3">
      <c r="A20139" s="5" t="s">
        <v>5866</v>
      </c>
      <c r="B20139" s="5">
        <v>202.67</v>
      </c>
      <c r="C20139" s="5">
        <v>-9.1999999999999993</v>
      </c>
    </row>
    <row r="20140" spans="1:3">
      <c r="A20140" s="5" t="s">
        <v>49876</v>
      </c>
      <c r="B20140" s="5">
        <v>202.68</v>
      </c>
      <c r="C20140" s="5">
        <v>-8.1</v>
      </c>
    </row>
    <row r="20141" spans="1:3">
      <c r="A20141" s="5" t="s">
        <v>59155</v>
      </c>
      <c r="B20141" s="5">
        <v>202.72</v>
      </c>
      <c r="C20141" s="5">
        <v>-0.3</v>
      </c>
    </row>
    <row r="20142" spans="1:3">
      <c r="A20142" s="5" t="s">
        <v>68924</v>
      </c>
      <c r="B20142" s="5">
        <v>202.77</v>
      </c>
      <c r="C20142" s="5">
        <v>-8.3000000000000007</v>
      </c>
    </row>
    <row r="20143" spans="1:3">
      <c r="A20143" s="5" t="s">
        <v>9394</v>
      </c>
      <c r="B20143" s="5">
        <v>202.8</v>
      </c>
      <c r="C20143" s="5">
        <v>-2.9</v>
      </c>
    </row>
    <row r="20144" spans="1:3">
      <c r="A20144" s="5" t="s">
        <v>99495</v>
      </c>
      <c r="B20144" s="5">
        <v>202.8</v>
      </c>
      <c r="C20144" s="5">
        <v>-7.7</v>
      </c>
    </row>
    <row r="20145" spans="1:3">
      <c r="A20145" s="5" t="s">
        <v>34916</v>
      </c>
      <c r="B20145" s="5">
        <v>202.8</v>
      </c>
      <c r="C20145" s="5">
        <v>-8</v>
      </c>
    </row>
    <row r="20146" spans="1:3">
      <c r="A20146" s="5" t="s">
        <v>22553</v>
      </c>
      <c r="B20146" s="5">
        <v>202.83</v>
      </c>
      <c r="C20146" s="5">
        <v>-4.9000000000000004</v>
      </c>
    </row>
    <row r="20147" spans="1:3">
      <c r="A20147" s="5" t="s">
        <v>4383</v>
      </c>
      <c r="B20147" s="5">
        <v>202.83</v>
      </c>
      <c r="C20147" s="5">
        <v>-6.9</v>
      </c>
    </row>
    <row r="20148" spans="1:3">
      <c r="A20148" s="5" t="s">
        <v>92876</v>
      </c>
      <c r="B20148" s="5">
        <v>202.88</v>
      </c>
      <c r="C20148" s="5">
        <v>-6.3</v>
      </c>
    </row>
    <row r="20149" spans="1:3">
      <c r="A20149" s="5" t="s">
        <v>92601</v>
      </c>
      <c r="B20149" s="5">
        <v>202.91</v>
      </c>
      <c r="C20149" s="5">
        <v>-4.8</v>
      </c>
    </row>
    <row r="20150" spans="1:3">
      <c r="A20150" s="5" t="s">
        <v>26749</v>
      </c>
      <c r="B20150" s="5">
        <v>202.93</v>
      </c>
      <c r="C20150" s="5">
        <v>-7.5</v>
      </c>
    </row>
    <row r="20151" spans="1:3">
      <c r="A20151" s="5" t="s">
        <v>26749</v>
      </c>
      <c r="B20151" s="5">
        <v>202.93</v>
      </c>
      <c r="C20151" s="5">
        <v>-7.5</v>
      </c>
    </row>
    <row r="20152" spans="1:3">
      <c r="A20152" s="5" t="s">
        <v>56159</v>
      </c>
      <c r="B20152" s="5">
        <v>202.99</v>
      </c>
      <c r="C20152" s="5">
        <v>-12.1</v>
      </c>
    </row>
    <row r="20153" spans="1:3">
      <c r="A20153" s="5" t="s">
        <v>33719</v>
      </c>
      <c r="B20153" s="5">
        <v>203.05</v>
      </c>
      <c r="C20153" s="5">
        <v>-4.8</v>
      </c>
    </row>
    <row r="20154" spans="1:3">
      <c r="A20154" s="5" t="s">
        <v>75332</v>
      </c>
      <c r="B20154" s="5">
        <v>203.05</v>
      </c>
      <c r="C20154" s="5">
        <v>-4.5</v>
      </c>
    </row>
    <row r="20155" spans="1:3">
      <c r="A20155" s="5" t="s">
        <v>11435</v>
      </c>
      <c r="B20155" s="5">
        <v>203.09</v>
      </c>
      <c r="C20155" s="5">
        <v>-7.3</v>
      </c>
    </row>
    <row r="20156" spans="1:3">
      <c r="A20156" s="5" t="s">
        <v>11435</v>
      </c>
      <c r="B20156" s="5">
        <v>203.09</v>
      </c>
      <c r="C20156" s="5">
        <v>-7.3</v>
      </c>
    </row>
    <row r="20157" spans="1:3">
      <c r="A20157" s="5" t="s">
        <v>11435</v>
      </c>
      <c r="B20157" s="5">
        <v>203.09</v>
      </c>
      <c r="C20157" s="5">
        <v>-7.3</v>
      </c>
    </row>
    <row r="20158" spans="1:3">
      <c r="A20158" s="5" t="s">
        <v>11435</v>
      </c>
      <c r="B20158" s="5">
        <v>203.09</v>
      </c>
      <c r="C20158" s="5">
        <v>-7.3</v>
      </c>
    </row>
    <row r="20159" spans="1:3">
      <c r="A20159" s="5" t="s">
        <v>11435</v>
      </c>
      <c r="B20159" s="5">
        <v>203.09</v>
      </c>
      <c r="C20159" s="5">
        <v>-7.3</v>
      </c>
    </row>
    <row r="20160" spans="1:3">
      <c r="A20160" s="5" t="s">
        <v>11435</v>
      </c>
      <c r="B20160" s="5">
        <v>203.09</v>
      </c>
      <c r="C20160" s="5">
        <v>-7.3</v>
      </c>
    </row>
    <row r="20161" spans="1:3">
      <c r="A20161" s="5" t="s">
        <v>11435</v>
      </c>
      <c r="B20161" s="5">
        <v>203.09</v>
      </c>
      <c r="C20161" s="5">
        <v>-7.3</v>
      </c>
    </row>
    <row r="20162" spans="1:3">
      <c r="A20162" s="5" t="s">
        <v>11435</v>
      </c>
      <c r="B20162" s="5">
        <v>203.09</v>
      </c>
      <c r="C20162" s="5">
        <v>-7.3</v>
      </c>
    </row>
    <row r="20163" spans="1:3">
      <c r="A20163" s="5" t="s">
        <v>11435</v>
      </c>
      <c r="B20163" s="5">
        <v>203.09</v>
      </c>
      <c r="C20163" s="5">
        <v>-7.3</v>
      </c>
    </row>
    <row r="20164" spans="1:3">
      <c r="A20164" s="5" t="s">
        <v>11435</v>
      </c>
      <c r="B20164" s="5">
        <v>203.09</v>
      </c>
      <c r="C20164" s="5">
        <v>-7.3</v>
      </c>
    </row>
    <row r="20165" spans="1:3">
      <c r="A20165" s="5" t="s">
        <v>11435</v>
      </c>
      <c r="B20165" s="5">
        <v>203.09</v>
      </c>
      <c r="C20165" s="5">
        <v>-7.3</v>
      </c>
    </row>
    <row r="20166" spans="1:3">
      <c r="A20166" s="5" t="s">
        <v>11435</v>
      </c>
      <c r="B20166" s="5">
        <v>203.09</v>
      </c>
      <c r="C20166" s="5">
        <v>-7.3</v>
      </c>
    </row>
    <row r="20167" spans="1:3">
      <c r="A20167" s="5" t="s">
        <v>11435</v>
      </c>
      <c r="B20167" s="5">
        <v>203.09</v>
      </c>
      <c r="C20167" s="5">
        <v>-7.3</v>
      </c>
    </row>
    <row r="20168" spans="1:3">
      <c r="A20168" s="5" t="s">
        <v>75430</v>
      </c>
      <c r="B20168" s="5">
        <v>203.13</v>
      </c>
      <c r="C20168" s="5">
        <v>-7.3</v>
      </c>
    </row>
    <row r="20169" spans="1:3">
      <c r="A20169" s="5" t="s">
        <v>41049</v>
      </c>
      <c r="B20169" s="5">
        <v>203.15</v>
      </c>
      <c r="C20169" s="5">
        <v>-5.9</v>
      </c>
    </row>
    <row r="20170" spans="1:3">
      <c r="A20170" s="5" t="s">
        <v>74046</v>
      </c>
      <c r="B20170" s="5">
        <v>203.21</v>
      </c>
      <c r="C20170" s="5">
        <v>-6.2</v>
      </c>
    </row>
    <row r="20171" spans="1:3">
      <c r="A20171" s="5" t="s">
        <v>45469</v>
      </c>
      <c r="B20171" s="5">
        <v>203.24</v>
      </c>
      <c r="C20171" s="5">
        <v>-9.4</v>
      </c>
    </row>
    <row r="20172" spans="1:3">
      <c r="A20172" s="5" t="s">
        <v>79529</v>
      </c>
      <c r="B20172" s="5">
        <v>203.29</v>
      </c>
      <c r="C20172" s="5">
        <v>-8.1</v>
      </c>
    </row>
    <row r="20173" spans="1:3">
      <c r="A20173" s="5" t="s">
        <v>94354</v>
      </c>
      <c r="B20173" s="5">
        <v>203.3</v>
      </c>
      <c r="C20173" s="5">
        <v>-10</v>
      </c>
    </row>
    <row r="20174" spans="1:3">
      <c r="A20174" s="5" t="s">
        <v>69992</v>
      </c>
      <c r="B20174" s="5">
        <v>203.3</v>
      </c>
      <c r="C20174" s="5">
        <v>-5.2</v>
      </c>
    </row>
    <row r="20175" spans="1:3">
      <c r="A20175" s="5" t="s">
        <v>15997</v>
      </c>
      <c r="B20175" s="5">
        <v>203.31</v>
      </c>
      <c r="C20175" s="5">
        <v>-8</v>
      </c>
    </row>
    <row r="20176" spans="1:3">
      <c r="A20176" s="5" t="s">
        <v>75341</v>
      </c>
      <c r="B20176" s="5">
        <v>203.37</v>
      </c>
      <c r="C20176" s="5">
        <v>-5.8</v>
      </c>
    </row>
    <row r="20177" spans="1:3">
      <c r="A20177" s="5" t="s">
        <v>20034</v>
      </c>
      <c r="B20177" s="5">
        <v>203.4</v>
      </c>
      <c r="C20177" s="5">
        <v>1.6</v>
      </c>
    </row>
    <row r="20178" spans="1:3">
      <c r="A20178" s="5" t="s">
        <v>102205</v>
      </c>
      <c r="B20178" s="5">
        <v>203.41</v>
      </c>
      <c r="C20178" s="5">
        <v>-7</v>
      </c>
    </row>
    <row r="20179" spans="1:3">
      <c r="A20179" s="5" t="s">
        <v>53800</v>
      </c>
      <c r="B20179" s="5">
        <v>203.42</v>
      </c>
      <c r="C20179" s="5">
        <v>-7.7</v>
      </c>
    </row>
    <row r="20180" spans="1:3">
      <c r="A20180" s="5" t="s">
        <v>69998</v>
      </c>
      <c r="B20180" s="5">
        <v>203.43</v>
      </c>
      <c r="C20180" s="5">
        <v>-16.600000000000001</v>
      </c>
    </row>
    <row r="20181" spans="1:3">
      <c r="A20181" s="5" t="s">
        <v>91994</v>
      </c>
      <c r="B20181" s="5">
        <v>203.44</v>
      </c>
      <c r="C20181" s="5">
        <v>-4.7</v>
      </c>
    </row>
    <row r="20182" spans="1:3">
      <c r="A20182" s="5" t="s">
        <v>73559</v>
      </c>
      <c r="B20182" s="5">
        <v>203.48</v>
      </c>
      <c r="C20182" s="5">
        <v>-7</v>
      </c>
    </row>
    <row r="20183" spans="1:3">
      <c r="A20183" s="5" t="s">
        <v>75689</v>
      </c>
      <c r="B20183" s="5">
        <v>203.49</v>
      </c>
      <c r="C20183" s="5">
        <v>-8.5</v>
      </c>
    </row>
    <row r="20184" spans="1:3">
      <c r="A20184" s="5" t="s">
        <v>38256</v>
      </c>
      <c r="B20184" s="5">
        <v>203.51</v>
      </c>
      <c r="C20184" s="5">
        <v>-4.5999999999999996</v>
      </c>
    </row>
    <row r="20185" spans="1:3">
      <c r="A20185" s="5" t="s">
        <v>38256</v>
      </c>
      <c r="B20185" s="5">
        <v>203.51</v>
      </c>
      <c r="C20185" s="5">
        <v>-4.5999999999999996</v>
      </c>
    </row>
    <row r="20186" spans="1:3">
      <c r="A20186" s="5" t="s">
        <v>38256</v>
      </c>
      <c r="B20186" s="5">
        <v>203.51</v>
      </c>
      <c r="C20186" s="5">
        <v>-4.5999999999999996</v>
      </c>
    </row>
    <row r="20187" spans="1:3">
      <c r="A20187" s="5" t="s">
        <v>38256</v>
      </c>
      <c r="B20187" s="5">
        <v>203.51</v>
      </c>
      <c r="C20187" s="5">
        <v>-4.5999999999999996</v>
      </c>
    </row>
    <row r="20188" spans="1:3">
      <c r="A20188" s="5" t="s">
        <v>38256</v>
      </c>
      <c r="B20188" s="5">
        <v>203.51</v>
      </c>
      <c r="C20188" s="5">
        <v>-4.5999999999999996</v>
      </c>
    </row>
    <row r="20189" spans="1:3">
      <c r="A20189" s="5" t="s">
        <v>38256</v>
      </c>
      <c r="B20189" s="5">
        <v>203.51</v>
      </c>
      <c r="C20189" s="5">
        <v>-4.5999999999999996</v>
      </c>
    </row>
    <row r="20190" spans="1:3">
      <c r="A20190" s="5" t="s">
        <v>38256</v>
      </c>
      <c r="B20190" s="5">
        <v>203.51</v>
      </c>
      <c r="C20190" s="5">
        <v>-4.5999999999999996</v>
      </c>
    </row>
    <row r="20191" spans="1:3">
      <c r="A20191" s="5" t="s">
        <v>38256</v>
      </c>
      <c r="B20191" s="5">
        <v>203.51</v>
      </c>
      <c r="C20191" s="5">
        <v>-4.5999999999999996</v>
      </c>
    </row>
    <row r="20192" spans="1:3">
      <c r="A20192" s="5" t="s">
        <v>38256</v>
      </c>
      <c r="B20192" s="5">
        <v>203.51</v>
      </c>
      <c r="C20192" s="5">
        <v>-4.5999999999999996</v>
      </c>
    </row>
    <row r="20193" spans="1:3">
      <c r="A20193" s="5" t="s">
        <v>38256</v>
      </c>
      <c r="B20193" s="5">
        <v>203.51</v>
      </c>
      <c r="C20193" s="5">
        <v>-4.5999999999999996</v>
      </c>
    </row>
    <row r="20194" spans="1:3">
      <c r="A20194" s="5" t="s">
        <v>35381</v>
      </c>
      <c r="B20194" s="5">
        <v>203.52</v>
      </c>
      <c r="C20194" s="5">
        <v>-5.5</v>
      </c>
    </row>
    <row r="20195" spans="1:3">
      <c r="A20195" s="5" t="s">
        <v>15840</v>
      </c>
      <c r="B20195" s="5">
        <v>203.58</v>
      </c>
      <c r="C20195" s="5">
        <v>-3.1</v>
      </c>
    </row>
    <row r="20196" spans="1:3">
      <c r="A20196" s="5" t="s">
        <v>43964</v>
      </c>
      <c r="B20196" s="5">
        <v>203.61</v>
      </c>
      <c r="C20196" s="5">
        <v>-3.8</v>
      </c>
    </row>
    <row r="20197" spans="1:3">
      <c r="A20197" s="5" t="s">
        <v>43964</v>
      </c>
      <c r="B20197" s="5">
        <v>203.61</v>
      </c>
      <c r="C20197" s="5">
        <v>-3.8</v>
      </c>
    </row>
    <row r="20198" spans="1:3">
      <c r="A20198" s="5" t="s">
        <v>96724</v>
      </c>
      <c r="B20198" s="5">
        <v>203.67</v>
      </c>
      <c r="C20198" s="5">
        <v>-5.6</v>
      </c>
    </row>
    <row r="20199" spans="1:3">
      <c r="A20199" s="5" t="s">
        <v>104555</v>
      </c>
      <c r="B20199" s="5">
        <v>203.71</v>
      </c>
      <c r="C20199" s="5">
        <v>-6.2</v>
      </c>
    </row>
    <row r="20200" spans="1:3">
      <c r="A20200" s="5" t="s">
        <v>52980</v>
      </c>
      <c r="B20200" s="5">
        <v>203.82</v>
      </c>
      <c r="C20200" s="5">
        <v>-6.6</v>
      </c>
    </row>
    <row r="20201" spans="1:3">
      <c r="A20201" s="5" t="s">
        <v>71513</v>
      </c>
      <c r="B20201" s="5">
        <v>203.84</v>
      </c>
      <c r="C20201" s="5">
        <v>-4.4000000000000004</v>
      </c>
    </row>
    <row r="20202" spans="1:3">
      <c r="A20202" s="5" t="s">
        <v>29258</v>
      </c>
      <c r="B20202" s="5">
        <v>203.88</v>
      </c>
      <c r="C20202" s="5">
        <v>-6.2</v>
      </c>
    </row>
    <row r="20203" spans="1:3">
      <c r="A20203" s="5" t="s">
        <v>72926</v>
      </c>
      <c r="B20203" s="5">
        <v>204.07</v>
      </c>
      <c r="C20203" s="5">
        <v>-4.5</v>
      </c>
    </row>
    <row r="20204" spans="1:3">
      <c r="A20204" s="5" t="s">
        <v>72926</v>
      </c>
      <c r="B20204" s="5">
        <v>204.07</v>
      </c>
      <c r="C20204" s="5">
        <v>-4.5</v>
      </c>
    </row>
    <row r="20205" spans="1:3">
      <c r="A20205" s="5" t="s">
        <v>54129</v>
      </c>
      <c r="B20205" s="5">
        <v>204.14</v>
      </c>
      <c r="C20205" s="5">
        <v>-8.4</v>
      </c>
    </row>
    <row r="20206" spans="1:3">
      <c r="A20206" s="5" t="s">
        <v>28817</v>
      </c>
      <c r="B20206" s="5">
        <v>204.18</v>
      </c>
      <c r="C20206" s="5">
        <v>-9</v>
      </c>
    </row>
    <row r="20207" spans="1:3">
      <c r="A20207" s="5" t="s">
        <v>63190</v>
      </c>
      <c r="B20207" s="5">
        <v>204.27</v>
      </c>
      <c r="C20207" s="5">
        <v>-8.3000000000000007</v>
      </c>
    </row>
    <row r="20208" spans="1:3">
      <c r="A20208" s="5" t="s">
        <v>25306</v>
      </c>
      <c r="B20208" s="5">
        <v>204.36</v>
      </c>
      <c r="C20208" s="5">
        <v>-5.2</v>
      </c>
    </row>
    <row r="20209" spans="1:3">
      <c r="A20209" s="5" t="s">
        <v>13644</v>
      </c>
      <c r="B20209" s="5">
        <v>204.42</v>
      </c>
      <c r="C20209" s="5">
        <v>-6.8</v>
      </c>
    </row>
    <row r="20210" spans="1:3">
      <c r="A20210" s="5" t="s">
        <v>13644</v>
      </c>
      <c r="B20210" s="5">
        <v>204.42</v>
      </c>
      <c r="C20210" s="5">
        <v>-6.8</v>
      </c>
    </row>
    <row r="20211" spans="1:3">
      <c r="A20211" s="5" t="s">
        <v>13644</v>
      </c>
      <c r="B20211" s="5">
        <v>204.42</v>
      </c>
      <c r="C20211" s="5">
        <v>-6.8</v>
      </c>
    </row>
    <row r="20212" spans="1:3">
      <c r="A20212" s="5" t="s">
        <v>13644</v>
      </c>
      <c r="B20212" s="5">
        <v>204.42</v>
      </c>
      <c r="C20212" s="5">
        <v>-6.8</v>
      </c>
    </row>
    <row r="20213" spans="1:3">
      <c r="A20213" s="5" t="s">
        <v>13644</v>
      </c>
      <c r="B20213" s="5">
        <v>204.42</v>
      </c>
      <c r="C20213" s="5">
        <v>-6.8</v>
      </c>
    </row>
    <row r="20214" spans="1:3">
      <c r="A20214" s="5" t="s">
        <v>18640</v>
      </c>
      <c r="B20214" s="5">
        <v>204.43</v>
      </c>
      <c r="C20214" s="5">
        <v>-7.6</v>
      </c>
    </row>
    <row r="20215" spans="1:3">
      <c r="A20215" s="5" t="s">
        <v>92749</v>
      </c>
      <c r="B20215" s="5">
        <v>204.47</v>
      </c>
      <c r="C20215" s="5">
        <v>-6.6</v>
      </c>
    </row>
    <row r="20216" spans="1:3">
      <c r="A20216" s="5" t="s">
        <v>18947</v>
      </c>
      <c r="B20216" s="5">
        <v>204.53</v>
      </c>
      <c r="C20216" s="5">
        <v>-8.5</v>
      </c>
    </row>
    <row r="20217" spans="1:3">
      <c r="A20217" s="5" t="s">
        <v>53553</v>
      </c>
      <c r="B20217" s="5">
        <v>204.74</v>
      </c>
      <c r="C20217" s="5">
        <v>-7.3</v>
      </c>
    </row>
    <row r="20218" spans="1:3">
      <c r="A20218" s="5" t="s">
        <v>31700</v>
      </c>
      <c r="B20218" s="5">
        <v>204.82</v>
      </c>
      <c r="C20218" s="5">
        <v>-7.9</v>
      </c>
    </row>
    <row r="20219" spans="1:3">
      <c r="A20219" s="5" t="s">
        <v>55679</v>
      </c>
      <c r="B20219" s="5">
        <v>204.85</v>
      </c>
      <c r="C20219" s="5">
        <v>-9</v>
      </c>
    </row>
    <row r="20220" spans="1:3">
      <c r="A20220" s="5" t="s">
        <v>101462</v>
      </c>
      <c r="B20220" s="5">
        <v>204.98</v>
      </c>
      <c r="C20220" s="5">
        <v>-4.5999999999999996</v>
      </c>
    </row>
    <row r="20221" spans="1:3">
      <c r="A20221" s="5" t="s">
        <v>76438</v>
      </c>
      <c r="B20221" s="5">
        <v>205.05</v>
      </c>
      <c r="C20221" s="5">
        <v>-8.8000000000000007</v>
      </c>
    </row>
    <row r="20222" spans="1:3">
      <c r="A20222" s="5" t="s">
        <v>76438</v>
      </c>
      <c r="B20222" s="5">
        <v>205.05</v>
      </c>
      <c r="C20222" s="5">
        <v>-8.8000000000000007</v>
      </c>
    </row>
    <row r="20223" spans="1:3">
      <c r="A20223" s="5" t="s">
        <v>67344</v>
      </c>
      <c r="B20223" s="5">
        <v>205.13</v>
      </c>
      <c r="C20223" s="5">
        <v>-6.8</v>
      </c>
    </row>
    <row r="20224" spans="1:3">
      <c r="A20224" s="5" t="s">
        <v>9361</v>
      </c>
      <c r="B20224" s="5">
        <v>205.15</v>
      </c>
      <c r="C20224" s="5">
        <v>-4.3</v>
      </c>
    </row>
    <row r="20225" spans="1:3">
      <c r="A20225" s="5" t="s">
        <v>19457</v>
      </c>
      <c r="B20225" s="5">
        <v>205.2</v>
      </c>
      <c r="C20225" s="5">
        <v>-13.2</v>
      </c>
    </row>
    <row r="20226" spans="1:3">
      <c r="A20226" s="5" t="s">
        <v>19457</v>
      </c>
      <c r="B20226" s="5">
        <v>205.2</v>
      </c>
      <c r="C20226" s="5">
        <v>-13.2</v>
      </c>
    </row>
    <row r="20227" spans="1:3">
      <c r="A20227" s="5" t="s">
        <v>19457</v>
      </c>
      <c r="B20227" s="5">
        <v>205.2</v>
      </c>
      <c r="C20227" s="5">
        <v>-13.2</v>
      </c>
    </row>
    <row r="20228" spans="1:3">
      <c r="A20228" s="5" t="s">
        <v>19457</v>
      </c>
      <c r="B20228" s="5">
        <v>205.2</v>
      </c>
      <c r="C20228" s="5">
        <v>-13.2</v>
      </c>
    </row>
    <row r="20229" spans="1:3">
      <c r="A20229" s="5" t="s">
        <v>19457</v>
      </c>
      <c r="B20229" s="5">
        <v>205.2</v>
      </c>
      <c r="C20229" s="5">
        <v>-13.2</v>
      </c>
    </row>
    <row r="20230" spans="1:3">
      <c r="A20230" s="5" t="s">
        <v>19457</v>
      </c>
      <c r="B20230" s="5">
        <v>205.2</v>
      </c>
      <c r="C20230" s="5">
        <v>-13.2</v>
      </c>
    </row>
    <row r="20231" spans="1:3">
      <c r="A20231" s="5" t="s">
        <v>19457</v>
      </c>
      <c r="B20231" s="5">
        <v>205.2</v>
      </c>
      <c r="C20231" s="5">
        <v>-13.2</v>
      </c>
    </row>
    <row r="20232" spans="1:3">
      <c r="A20232" s="5" t="s">
        <v>19457</v>
      </c>
      <c r="B20232" s="5">
        <v>205.2</v>
      </c>
      <c r="C20232" s="5">
        <v>-13.2</v>
      </c>
    </row>
    <row r="20233" spans="1:3">
      <c r="A20233" s="5" t="s">
        <v>8393</v>
      </c>
      <c r="B20233" s="5">
        <v>205.23</v>
      </c>
      <c r="C20233" s="5">
        <v>-4.7</v>
      </c>
    </row>
    <row r="20234" spans="1:3">
      <c r="A20234" s="5" t="s">
        <v>8393</v>
      </c>
      <c r="B20234" s="5">
        <v>205.23</v>
      </c>
      <c r="C20234" s="5">
        <v>-4.7</v>
      </c>
    </row>
    <row r="20235" spans="1:3">
      <c r="A20235" s="5" t="s">
        <v>8393</v>
      </c>
      <c r="B20235" s="5">
        <v>205.23</v>
      </c>
      <c r="C20235" s="5">
        <v>-4.7</v>
      </c>
    </row>
    <row r="20236" spans="1:3">
      <c r="A20236" s="5" t="s">
        <v>8393</v>
      </c>
      <c r="B20236" s="5">
        <v>205.23</v>
      </c>
      <c r="C20236" s="5">
        <v>-4.7</v>
      </c>
    </row>
    <row r="20237" spans="1:3">
      <c r="A20237" s="5" t="s">
        <v>8393</v>
      </c>
      <c r="B20237" s="5">
        <v>205.23</v>
      </c>
      <c r="C20237" s="5">
        <v>-4.7</v>
      </c>
    </row>
    <row r="20238" spans="1:3">
      <c r="A20238" s="5" t="s">
        <v>8393</v>
      </c>
      <c r="B20238" s="5">
        <v>205.23</v>
      </c>
      <c r="C20238" s="5">
        <v>-4.7</v>
      </c>
    </row>
    <row r="20239" spans="1:3">
      <c r="A20239" s="5" t="s">
        <v>8393</v>
      </c>
      <c r="B20239" s="5">
        <v>205.23</v>
      </c>
      <c r="C20239" s="5">
        <v>-4.7</v>
      </c>
    </row>
    <row r="20240" spans="1:3">
      <c r="A20240" s="5" t="s">
        <v>100445</v>
      </c>
      <c r="B20240" s="5">
        <v>205.33</v>
      </c>
      <c r="C20240" s="5">
        <v>-9.4</v>
      </c>
    </row>
    <row r="20241" spans="1:3">
      <c r="A20241" s="5" t="s">
        <v>13960</v>
      </c>
      <c r="B20241" s="5">
        <v>205.44</v>
      </c>
      <c r="C20241" s="5">
        <v>-7.5</v>
      </c>
    </row>
    <row r="20242" spans="1:3">
      <c r="A20242" s="5" t="s">
        <v>43702</v>
      </c>
      <c r="B20242" s="5">
        <v>205.45</v>
      </c>
      <c r="C20242" s="5">
        <v>-8.1999999999999993</v>
      </c>
    </row>
    <row r="20243" spans="1:3">
      <c r="A20243" s="5" t="s">
        <v>44686</v>
      </c>
      <c r="B20243" s="5">
        <v>205.55</v>
      </c>
      <c r="C20243" s="5">
        <v>-7.8</v>
      </c>
    </row>
    <row r="20244" spans="1:3">
      <c r="A20244" s="5" t="s">
        <v>66836</v>
      </c>
      <c r="B20244" s="5">
        <v>205.58</v>
      </c>
      <c r="C20244" s="5">
        <v>-8.1999999999999993</v>
      </c>
    </row>
    <row r="20245" spans="1:3">
      <c r="A20245" s="5" t="s">
        <v>91445</v>
      </c>
      <c r="B20245" s="5">
        <v>205.65</v>
      </c>
      <c r="C20245" s="5">
        <v>-4.9000000000000004</v>
      </c>
    </row>
    <row r="20246" spans="1:3">
      <c r="A20246" s="5" t="s">
        <v>85847</v>
      </c>
      <c r="B20246" s="5">
        <v>205.75</v>
      </c>
      <c r="C20246" s="5">
        <v>-10.8</v>
      </c>
    </row>
    <row r="20247" spans="1:3">
      <c r="A20247" s="5" t="s">
        <v>77191</v>
      </c>
      <c r="B20247" s="5">
        <v>205.82</v>
      </c>
      <c r="C20247" s="5">
        <v>-11.9</v>
      </c>
    </row>
    <row r="20248" spans="1:3">
      <c r="A20248" s="5" t="s">
        <v>42204</v>
      </c>
      <c r="B20248" s="5">
        <v>205.9</v>
      </c>
      <c r="C20248" s="5">
        <v>-4.2</v>
      </c>
    </row>
    <row r="20249" spans="1:3">
      <c r="A20249" s="5" t="s">
        <v>74791</v>
      </c>
      <c r="B20249" s="5">
        <v>205.92</v>
      </c>
      <c r="C20249" s="5">
        <v>-9.1</v>
      </c>
    </row>
    <row r="20250" spans="1:3">
      <c r="A20250" s="5" t="s">
        <v>73587</v>
      </c>
      <c r="B20250" s="5">
        <v>206.08</v>
      </c>
      <c r="C20250" s="5">
        <v>-2.5</v>
      </c>
    </row>
    <row r="20251" spans="1:3">
      <c r="A20251" s="5" t="s">
        <v>62080</v>
      </c>
      <c r="B20251" s="5">
        <v>206.28</v>
      </c>
      <c r="C20251" s="5">
        <v>-7.9</v>
      </c>
    </row>
    <row r="20252" spans="1:3">
      <c r="A20252" s="5" t="s">
        <v>30234</v>
      </c>
      <c r="B20252" s="5">
        <v>206.38</v>
      </c>
      <c r="C20252" s="5">
        <v>-3</v>
      </c>
    </row>
    <row r="20253" spans="1:3">
      <c r="A20253" s="5" t="s">
        <v>89565</v>
      </c>
      <c r="B20253" s="5">
        <v>206.53</v>
      </c>
      <c r="C20253" s="5">
        <v>-8.1999999999999993</v>
      </c>
    </row>
    <row r="20254" spans="1:3">
      <c r="A20254" s="5" t="s">
        <v>73550</v>
      </c>
      <c r="B20254" s="5">
        <v>206.54</v>
      </c>
      <c r="C20254" s="5">
        <v>6.6</v>
      </c>
    </row>
    <row r="20255" spans="1:3">
      <c r="A20255" s="5" t="s">
        <v>41566</v>
      </c>
      <c r="B20255" s="5">
        <v>206.56</v>
      </c>
      <c r="C20255" s="5">
        <v>-4.0999999999999996</v>
      </c>
    </row>
    <row r="20256" spans="1:3">
      <c r="A20256" s="5" t="s">
        <v>75211</v>
      </c>
      <c r="B20256" s="5">
        <v>206.96</v>
      </c>
      <c r="C20256" s="5">
        <v>-7.3</v>
      </c>
    </row>
    <row r="20257" spans="1:3">
      <c r="A20257" s="5" t="s">
        <v>61265</v>
      </c>
      <c r="B20257" s="5">
        <v>206.99</v>
      </c>
      <c r="C20257" s="5">
        <v>-4.5</v>
      </c>
    </row>
    <row r="20258" spans="1:3">
      <c r="A20258" s="5" t="s">
        <v>57525</v>
      </c>
      <c r="B20258" s="5">
        <v>207.01</v>
      </c>
      <c r="C20258" s="5">
        <v>-7.4</v>
      </c>
    </row>
    <row r="20259" spans="1:3">
      <c r="A20259" s="5" t="s">
        <v>49403</v>
      </c>
      <c r="B20259" s="5">
        <v>207.13</v>
      </c>
      <c r="C20259" s="5">
        <v>1.1000000000000001</v>
      </c>
    </row>
    <row r="20260" spans="1:3">
      <c r="A20260" s="5" t="s">
        <v>17816</v>
      </c>
      <c r="B20260" s="5">
        <v>207.4</v>
      </c>
      <c r="C20260" s="5">
        <v>-6.2</v>
      </c>
    </row>
    <row r="20261" spans="1:3">
      <c r="A20261" s="5" t="s">
        <v>90465</v>
      </c>
      <c r="B20261" s="5">
        <v>207.56</v>
      </c>
      <c r="C20261" s="5">
        <v>-7</v>
      </c>
    </row>
    <row r="20262" spans="1:3">
      <c r="A20262" s="5" t="s">
        <v>66513</v>
      </c>
      <c r="B20262" s="5">
        <v>207.57</v>
      </c>
      <c r="C20262" s="5">
        <v>-7.3</v>
      </c>
    </row>
    <row r="20263" spans="1:3">
      <c r="A20263" s="5" t="s">
        <v>4991</v>
      </c>
      <c r="B20263" s="5">
        <v>207.58</v>
      </c>
      <c r="C20263" s="5">
        <v>-6</v>
      </c>
    </row>
    <row r="20264" spans="1:3">
      <c r="A20264" s="5" t="s">
        <v>4991</v>
      </c>
      <c r="B20264" s="5">
        <v>207.58</v>
      </c>
      <c r="C20264" s="5">
        <v>-6</v>
      </c>
    </row>
    <row r="20265" spans="1:3">
      <c r="A20265" s="5" t="s">
        <v>4991</v>
      </c>
      <c r="B20265" s="5">
        <v>207.58</v>
      </c>
      <c r="C20265" s="5">
        <v>-6</v>
      </c>
    </row>
    <row r="20266" spans="1:3">
      <c r="A20266" s="5" t="s">
        <v>78219</v>
      </c>
      <c r="B20266" s="5">
        <v>207.62</v>
      </c>
      <c r="C20266" s="5">
        <v>-5.5</v>
      </c>
    </row>
    <row r="20267" spans="1:3">
      <c r="A20267" s="5" t="s">
        <v>67387</v>
      </c>
      <c r="B20267" s="5">
        <v>207.71</v>
      </c>
      <c r="C20267" s="5">
        <v>-7.7</v>
      </c>
    </row>
    <row r="20268" spans="1:3">
      <c r="A20268" s="5" t="s">
        <v>67387</v>
      </c>
      <c r="B20268" s="5">
        <v>207.71</v>
      </c>
      <c r="C20268" s="5">
        <v>-7.7</v>
      </c>
    </row>
    <row r="20269" spans="1:3">
      <c r="A20269" s="5" t="s">
        <v>72803</v>
      </c>
      <c r="B20269" s="5">
        <v>207.79</v>
      </c>
      <c r="C20269" s="5">
        <v>-7.8</v>
      </c>
    </row>
    <row r="20270" spans="1:3">
      <c r="A20270" s="5" t="s">
        <v>23748</v>
      </c>
      <c r="B20270" s="5">
        <v>207.82</v>
      </c>
      <c r="C20270" s="5">
        <v>-9.6999999999999993</v>
      </c>
    </row>
    <row r="20271" spans="1:3">
      <c r="A20271" s="5" t="s">
        <v>22526</v>
      </c>
      <c r="B20271" s="5">
        <v>207.91</v>
      </c>
      <c r="C20271" s="5">
        <v>-5.5</v>
      </c>
    </row>
    <row r="20272" spans="1:3">
      <c r="A20272" s="5" t="s">
        <v>22526</v>
      </c>
      <c r="B20272" s="5">
        <v>207.91</v>
      </c>
      <c r="C20272" s="5">
        <v>-5.5</v>
      </c>
    </row>
    <row r="20273" spans="1:3">
      <c r="A20273" s="5" t="s">
        <v>67393</v>
      </c>
      <c r="B20273" s="5">
        <v>207.95</v>
      </c>
      <c r="C20273" s="5">
        <v>-0.1</v>
      </c>
    </row>
    <row r="20274" spans="1:3">
      <c r="A20274" s="5" t="s">
        <v>67393</v>
      </c>
      <c r="B20274" s="5">
        <v>207.95</v>
      </c>
      <c r="C20274" s="5">
        <v>-0.1</v>
      </c>
    </row>
    <row r="20275" spans="1:3">
      <c r="A20275" s="5" t="s">
        <v>51772</v>
      </c>
      <c r="B20275" s="5">
        <v>207.96</v>
      </c>
      <c r="C20275" s="5">
        <v>-10.1</v>
      </c>
    </row>
    <row r="20276" spans="1:3">
      <c r="A20276" s="5" t="s">
        <v>21764</v>
      </c>
      <c r="B20276" s="5">
        <v>208.3</v>
      </c>
      <c r="C20276" s="5">
        <v>-8.1999999999999993</v>
      </c>
    </row>
    <row r="20277" spans="1:3">
      <c r="A20277" s="5" t="s">
        <v>79693</v>
      </c>
      <c r="B20277" s="5">
        <v>208.47</v>
      </c>
      <c r="C20277" s="5">
        <v>-6.4</v>
      </c>
    </row>
    <row r="20278" spans="1:3">
      <c r="A20278" s="5" t="s">
        <v>80493</v>
      </c>
      <c r="B20278" s="5">
        <v>208.47</v>
      </c>
      <c r="C20278" s="5">
        <v>-3.3</v>
      </c>
    </row>
    <row r="20279" spans="1:3">
      <c r="A20279" s="5" t="s">
        <v>58305</v>
      </c>
      <c r="B20279" s="5">
        <v>208.58</v>
      </c>
      <c r="C20279" s="5">
        <v>-7</v>
      </c>
    </row>
    <row r="20280" spans="1:3">
      <c r="A20280" s="5" t="s">
        <v>74123</v>
      </c>
      <c r="B20280" s="5">
        <v>208.59</v>
      </c>
      <c r="C20280" s="5">
        <v>-7</v>
      </c>
    </row>
    <row r="20281" spans="1:3">
      <c r="A20281" s="5" t="s">
        <v>20579</v>
      </c>
      <c r="B20281" s="5">
        <v>208.76</v>
      </c>
      <c r="C20281" s="5">
        <v>-7.7</v>
      </c>
    </row>
    <row r="20282" spans="1:3">
      <c r="A20282" s="5" t="s">
        <v>20579</v>
      </c>
      <c r="B20282" s="5">
        <v>208.76</v>
      </c>
      <c r="C20282" s="5">
        <v>-7.7</v>
      </c>
    </row>
    <row r="20283" spans="1:3">
      <c r="A20283" s="5" t="s">
        <v>104106</v>
      </c>
      <c r="B20283" s="5">
        <v>208.92</v>
      </c>
      <c r="C20283" s="5">
        <v>-10.4</v>
      </c>
    </row>
    <row r="20284" spans="1:3">
      <c r="A20284" s="5" t="s">
        <v>8035</v>
      </c>
      <c r="B20284" s="5">
        <v>208.98</v>
      </c>
      <c r="C20284" s="5">
        <v>-9.6</v>
      </c>
    </row>
    <row r="20285" spans="1:3">
      <c r="A20285" s="5" t="s">
        <v>51642</v>
      </c>
      <c r="B20285" s="5">
        <v>209.04</v>
      </c>
      <c r="C20285" s="5">
        <v>-7.5</v>
      </c>
    </row>
    <row r="20286" spans="1:3">
      <c r="A20286" s="5" t="s">
        <v>47870</v>
      </c>
      <c r="B20286" s="5">
        <v>209.05</v>
      </c>
      <c r="C20286" s="5">
        <v>-6</v>
      </c>
    </row>
    <row r="20287" spans="1:3">
      <c r="A20287" s="5" t="s">
        <v>38371</v>
      </c>
      <c r="B20287" s="5">
        <v>209.06</v>
      </c>
      <c r="C20287" s="5">
        <v>-2.4</v>
      </c>
    </row>
    <row r="20288" spans="1:3">
      <c r="A20288" s="5" t="s">
        <v>63671</v>
      </c>
      <c r="B20288" s="5">
        <v>209.14</v>
      </c>
      <c r="C20288" s="5">
        <v>-5.4</v>
      </c>
    </row>
    <row r="20289" spans="1:3">
      <c r="A20289" s="5" t="s">
        <v>76475</v>
      </c>
      <c r="B20289" s="5">
        <v>209.18</v>
      </c>
      <c r="C20289" s="5">
        <v>-2.1</v>
      </c>
    </row>
    <row r="20290" spans="1:3">
      <c r="A20290" s="5" t="s">
        <v>84573</v>
      </c>
      <c r="B20290" s="5">
        <v>209.25</v>
      </c>
      <c r="C20290" s="5">
        <v>-4.9000000000000004</v>
      </c>
    </row>
    <row r="20291" spans="1:3">
      <c r="A20291" s="5" t="s">
        <v>69399</v>
      </c>
      <c r="B20291" s="5">
        <v>209.38</v>
      </c>
      <c r="C20291" s="5">
        <v>-7.8</v>
      </c>
    </row>
    <row r="20292" spans="1:3">
      <c r="A20292" s="5" t="s">
        <v>100930</v>
      </c>
      <c r="B20292" s="5">
        <v>209.46</v>
      </c>
      <c r="C20292" s="5">
        <v>-8.1999999999999993</v>
      </c>
    </row>
    <row r="20293" spans="1:3">
      <c r="A20293" s="5" t="s">
        <v>75485</v>
      </c>
      <c r="B20293" s="5">
        <v>209.46</v>
      </c>
      <c r="C20293" s="5">
        <v>-5.0999999999999996</v>
      </c>
    </row>
    <row r="20294" spans="1:3">
      <c r="A20294" s="5" t="s">
        <v>27141</v>
      </c>
      <c r="B20294" s="5">
        <v>209.48</v>
      </c>
      <c r="C20294" s="5">
        <v>-7.4</v>
      </c>
    </row>
    <row r="20295" spans="1:3">
      <c r="A20295" s="5" t="s">
        <v>61403</v>
      </c>
      <c r="B20295" s="5">
        <v>209.5</v>
      </c>
      <c r="C20295" s="5">
        <v>-5.0999999999999996</v>
      </c>
    </row>
    <row r="20296" spans="1:3">
      <c r="A20296" s="5" t="s">
        <v>46093</v>
      </c>
      <c r="B20296" s="5">
        <v>209.58</v>
      </c>
      <c r="C20296" s="5">
        <v>-4.7</v>
      </c>
    </row>
    <row r="20297" spans="1:3">
      <c r="A20297" s="5" t="s">
        <v>1992</v>
      </c>
      <c r="B20297" s="5">
        <v>209.63</v>
      </c>
      <c r="C20297" s="5">
        <v>-4.5</v>
      </c>
    </row>
    <row r="20298" spans="1:3">
      <c r="A20298" s="5" t="s">
        <v>1992</v>
      </c>
      <c r="B20298" s="5">
        <v>209.63</v>
      </c>
      <c r="C20298" s="5">
        <v>-4.5</v>
      </c>
    </row>
    <row r="20299" spans="1:3">
      <c r="A20299" s="5" t="s">
        <v>59593</v>
      </c>
      <c r="B20299" s="5">
        <v>209.64</v>
      </c>
      <c r="C20299" s="5">
        <v>-6</v>
      </c>
    </row>
    <row r="20300" spans="1:3">
      <c r="A20300" s="5" t="s">
        <v>19105</v>
      </c>
      <c r="B20300" s="5">
        <v>209.74</v>
      </c>
      <c r="C20300" s="5">
        <v>-5.2</v>
      </c>
    </row>
    <row r="20301" spans="1:3">
      <c r="A20301" s="5" t="s">
        <v>102348</v>
      </c>
      <c r="B20301" s="5">
        <v>209.88</v>
      </c>
      <c r="C20301" s="5">
        <v>-10.7</v>
      </c>
    </row>
    <row r="20302" spans="1:3">
      <c r="A20302" s="5" t="s">
        <v>102348</v>
      </c>
      <c r="B20302" s="5">
        <v>209.88</v>
      </c>
      <c r="C20302" s="5">
        <v>-10.7</v>
      </c>
    </row>
    <row r="20303" spans="1:3">
      <c r="A20303" s="5" t="s">
        <v>102348</v>
      </c>
      <c r="B20303" s="5">
        <v>209.88</v>
      </c>
      <c r="C20303" s="5">
        <v>-10.7</v>
      </c>
    </row>
    <row r="20304" spans="1:3">
      <c r="A20304" s="5" t="s">
        <v>102348</v>
      </c>
      <c r="B20304" s="5">
        <v>209.88</v>
      </c>
      <c r="C20304" s="5">
        <v>-10.7</v>
      </c>
    </row>
    <row r="20305" spans="1:3">
      <c r="A20305" s="5" t="s">
        <v>102348</v>
      </c>
      <c r="B20305" s="5">
        <v>209.88</v>
      </c>
      <c r="C20305" s="5">
        <v>-10.7</v>
      </c>
    </row>
    <row r="20306" spans="1:3">
      <c r="A20306" s="5" t="s">
        <v>102348</v>
      </c>
      <c r="B20306" s="5">
        <v>209.88</v>
      </c>
      <c r="C20306" s="5">
        <v>-10.7</v>
      </c>
    </row>
    <row r="20307" spans="1:3">
      <c r="A20307" s="5" t="s">
        <v>102348</v>
      </c>
      <c r="B20307" s="5">
        <v>209.88</v>
      </c>
      <c r="C20307" s="5">
        <v>-10.7</v>
      </c>
    </row>
    <row r="20308" spans="1:3">
      <c r="A20308" s="5" t="s">
        <v>102348</v>
      </c>
      <c r="B20308" s="5">
        <v>209.88</v>
      </c>
      <c r="C20308" s="5">
        <v>-10.7</v>
      </c>
    </row>
    <row r="20309" spans="1:3">
      <c r="A20309" s="5" t="s">
        <v>102348</v>
      </c>
      <c r="B20309" s="5">
        <v>209.88</v>
      </c>
      <c r="C20309" s="5">
        <v>-10.7</v>
      </c>
    </row>
    <row r="20310" spans="1:3">
      <c r="A20310" s="5" t="s">
        <v>102348</v>
      </c>
      <c r="B20310" s="5">
        <v>209.88</v>
      </c>
      <c r="C20310" s="5">
        <v>-10.7</v>
      </c>
    </row>
    <row r="20311" spans="1:3">
      <c r="A20311" s="5" t="s">
        <v>102348</v>
      </c>
      <c r="B20311" s="5">
        <v>209.88</v>
      </c>
      <c r="C20311" s="5">
        <v>-10.7</v>
      </c>
    </row>
    <row r="20312" spans="1:3">
      <c r="A20312" s="5" t="s">
        <v>102348</v>
      </c>
      <c r="B20312" s="5">
        <v>209.88</v>
      </c>
      <c r="C20312" s="5">
        <v>-10.7</v>
      </c>
    </row>
    <row r="20313" spans="1:3">
      <c r="A20313" s="5" t="s">
        <v>102348</v>
      </c>
      <c r="B20313" s="5">
        <v>209.88</v>
      </c>
      <c r="C20313" s="5">
        <v>-10.7</v>
      </c>
    </row>
    <row r="20314" spans="1:3">
      <c r="A20314" s="5" t="s">
        <v>102348</v>
      </c>
      <c r="B20314" s="5">
        <v>209.88</v>
      </c>
      <c r="C20314" s="5">
        <v>-10.7</v>
      </c>
    </row>
    <row r="20315" spans="1:3">
      <c r="A20315" s="5" t="s">
        <v>102348</v>
      </c>
      <c r="B20315" s="5">
        <v>209.88</v>
      </c>
      <c r="C20315" s="5">
        <v>-10.7</v>
      </c>
    </row>
    <row r="20316" spans="1:3">
      <c r="A20316" s="5" t="s">
        <v>102348</v>
      </c>
      <c r="B20316" s="5">
        <v>209.88</v>
      </c>
      <c r="C20316" s="5">
        <v>-10.7</v>
      </c>
    </row>
    <row r="20317" spans="1:3">
      <c r="A20317" s="5" t="s">
        <v>102348</v>
      </c>
      <c r="B20317" s="5">
        <v>209.88</v>
      </c>
      <c r="C20317" s="5">
        <v>-10.7</v>
      </c>
    </row>
    <row r="20318" spans="1:3">
      <c r="A20318" s="5" t="s">
        <v>102348</v>
      </c>
      <c r="B20318" s="5">
        <v>209.88</v>
      </c>
      <c r="C20318" s="5">
        <v>-10.7</v>
      </c>
    </row>
    <row r="20319" spans="1:3">
      <c r="A20319" s="5" t="s">
        <v>90282</v>
      </c>
      <c r="B20319" s="5">
        <v>209.94</v>
      </c>
      <c r="C20319" s="5">
        <v>-7.4</v>
      </c>
    </row>
    <row r="20320" spans="1:3">
      <c r="A20320" s="5" t="s">
        <v>36156</v>
      </c>
      <c r="B20320" s="5">
        <v>210.06</v>
      </c>
      <c r="C20320" s="5">
        <v>-6.3</v>
      </c>
    </row>
    <row r="20321" spans="1:3">
      <c r="A20321" s="5" t="s">
        <v>103021</v>
      </c>
      <c r="B20321" s="5">
        <v>210.08</v>
      </c>
      <c r="C20321" s="5">
        <v>-8</v>
      </c>
    </row>
    <row r="20322" spans="1:3">
      <c r="A20322" s="5" t="s">
        <v>92607</v>
      </c>
      <c r="B20322" s="5">
        <v>210.1</v>
      </c>
      <c r="C20322" s="5">
        <v>-4.4000000000000004</v>
      </c>
    </row>
    <row r="20323" spans="1:3">
      <c r="A20323" s="5" t="s">
        <v>103103</v>
      </c>
      <c r="B20323" s="5">
        <v>210.13</v>
      </c>
      <c r="C20323" s="5">
        <v>-3.5</v>
      </c>
    </row>
    <row r="20324" spans="1:3">
      <c r="A20324" s="5" t="s">
        <v>18042</v>
      </c>
      <c r="B20324" s="5">
        <v>210.16</v>
      </c>
      <c r="C20324" s="5">
        <v>-6.2</v>
      </c>
    </row>
    <row r="20325" spans="1:3">
      <c r="A20325" s="5" t="s">
        <v>56768</v>
      </c>
      <c r="B20325" s="5">
        <v>210.21</v>
      </c>
      <c r="C20325" s="5">
        <v>-6.4</v>
      </c>
    </row>
    <row r="20326" spans="1:3">
      <c r="A20326" s="5" t="s">
        <v>56412</v>
      </c>
      <c r="B20326" s="5">
        <v>210.28</v>
      </c>
      <c r="C20326" s="5">
        <v>-2.9</v>
      </c>
    </row>
    <row r="20327" spans="1:3">
      <c r="A20327" s="5" t="s">
        <v>55286</v>
      </c>
      <c r="B20327" s="5">
        <v>210.31</v>
      </c>
      <c r="C20327" s="5">
        <v>-5.2</v>
      </c>
    </row>
    <row r="20328" spans="1:3">
      <c r="A20328" s="5" t="s">
        <v>55286</v>
      </c>
      <c r="B20328" s="5">
        <v>210.31</v>
      </c>
      <c r="C20328" s="5">
        <v>-5.2</v>
      </c>
    </row>
    <row r="20329" spans="1:3">
      <c r="A20329" s="5" t="s">
        <v>103905</v>
      </c>
      <c r="B20329" s="5">
        <v>210.34</v>
      </c>
      <c r="C20329" s="5">
        <v>-8.5</v>
      </c>
    </row>
    <row r="20330" spans="1:3">
      <c r="A20330" s="5" t="s">
        <v>87981</v>
      </c>
      <c r="B20330" s="5">
        <v>210.35</v>
      </c>
      <c r="C20330" s="5">
        <v>-7.7</v>
      </c>
    </row>
    <row r="20331" spans="1:3">
      <c r="A20331" s="5" t="s">
        <v>19903</v>
      </c>
      <c r="B20331" s="5">
        <v>210.36</v>
      </c>
      <c r="C20331" s="5">
        <v>-7.7</v>
      </c>
    </row>
    <row r="20332" spans="1:3">
      <c r="A20332" s="5" t="s">
        <v>19903</v>
      </c>
      <c r="B20332" s="5">
        <v>210.36</v>
      </c>
      <c r="C20332" s="5">
        <v>-7.7</v>
      </c>
    </row>
    <row r="20333" spans="1:3">
      <c r="A20333" s="5" t="s">
        <v>19903</v>
      </c>
      <c r="B20333" s="5">
        <v>210.36</v>
      </c>
      <c r="C20333" s="5">
        <v>-7.7</v>
      </c>
    </row>
    <row r="20334" spans="1:3">
      <c r="A20334" s="5" t="s">
        <v>19903</v>
      </c>
      <c r="B20334" s="5">
        <v>210.36</v>
      </c>
      <c r="C20334" s="5">
        <v>-7.7</v>
      </c>
    </row>
    <row r="20335" spans="1:3">
      <c r="A20335" s="5" t="s">
        <v>19903</v>
      </c>
      <c r="B20335" s="5">
        <v>210.36</v>
      </c>
      <c r="C20335" s="5">
        <v>-7.7</v>
      </c>
    </row>
    <row r="20336" spans="1:3">
      <c r="A20336" s="5" t="s">
        <v>19903</v>
      </c>
      <c r="B20336" s="5">
        <v>210.36</v>
      </c>
      <c r="C20336" s="5">
        <v>-7.7</v>
      </c>
    </row>
    <row r="20337" spans="1:3">
      <c r="A20337" s="5" t="s">
        <v>20215</v>
      </c>
      <c r="B20337" s="5">
        <v>210.37</v>
      </c>
      <c r="C20337" s="5">
        <v>-10.5</v>
      </c>
    </row>
    <row r="20338" spans="1:3">
      <c r="A20338" s="5" t="s">
        <v>14513</v>
      </c>
      <c r="B20338" s="5">
        <v>210.39</v>
      </c>
      <c r="C20338" s="5">
        <v>-6.7</v>
      </c>
    </row>
    <row r="20339" spans="1:3">
      <c r="A20339" s="5" t="s">
        <v>45546</v>
      </c>
      <c r="B20339" s="5">
        <v>210.43</v>
      </c>
      <c r="C20339" s="5">
        <v>-8.4</v>
      </c>
    </row>
    <row r="20340" spans="1:3">
      <c r="A20340" s="5" t="s">
        <v>85896</v>
      </c>
      <c r="B20340" s="5">
        <v>210.45</v>
      </c>
      <c r="C20340" s="5">
        <v>-4.9000000000000004</v>
      </c>
    </row>
    <row r="20341" spans="1:3">
      <c r="A20341" s="5" t="s">
        <v>20055</v>
      </c>
      <c r="B20341" s="5">
        <v>210.53</v>
      </c>
      <c r="C20341" s="5">
        <v>-5.8</v>
      </c>
    </row>
    <row r="20342" spans="1:3">
      <c r="A20342" s="5" t="s">
        <v>26506</v>
      </c>
      <c r="B20342" s="5">
        <v>210.56</v>
      </c>
      <c r="C20342" s="5">
        <v>-6.3</v>
      </c>
    </row>
    <row r="20343" spans="1:3">
      <c r="A20343" s="5" t="s">
        <v>26530</v>
      </c>
      <c r="B20343" s="5">
        <v>210.56</v>
      </c>
      <c r="C20343" s="5">
        <v>-6.7</v>
      </c>
    </row>
    <row r="20344" spans="1:3">
      <c r="A20344" s="5" t="s">
        <v>65090</v>
      </c>
      <c r="B20344" s="5">
        <v>210.61</v>
      </c>
      <c r="C20344" s="5">
        <v>-7.7</v>
      </c>
    </row>
    <row r="20345" spans="1:3">
      <c r="A20345" s="5" t="s">
        <v>60148</v>
      </c>
      <c r="B20345" s="5">
        <v>210.73</v>
      </c>
      <c r="C20345" s="5">
        <v>-6.3</v>
      </c>
    </row>
    <row r="20346" spans="1:3">
      <c r="A20346" s="5" t="s">
        <v>35466</v>
      </c>
      <c r="B20346" s="5">
        <v>210.83</v>
      </c>
      <c r="C20346" s="5">
        <v>-13.9</v>
      </c>
    </row>
    <row r="20347" spans="1:3">
      <c r="A20347" s="5" t="s">
        <v>35466</v>
      </c>
      <c r="B20347" s="5">
        <v>210.83</v>
      </c>
      <c r="C20347" s="5">
        <v>-13.9</v>
      </c>
    </row>
    <row r="20348" spans="1:3">
      <c r="A20348" s="5" t="s">
        <v>35466</v>
      </c>
      <c r="B20348" s="5">
        <v>210.83</v>
      </c>
      <c r="C20348" s="5">
        <v>-13.9</v>
      </c>
    </row>
    <row r="20349" spans="1:3">
      <c r="A20349" s="5" t="s">
        <v>47827</v>
      </c>
      <c r="B20349" s="5">
        <v>210.87</v>
      </c>
      <c r="C20349" s="5">
        <v>-7.3</v>
      </c>
    </row>
    <row r="20350" spans="1:3">
      <c r="A20350" s="5" t="s">
        <v>68165</v>
      </c>
      <c r="B20350" s="5">
        <v>210.9</v>
      </c>
      <c r="C20350" s="5">
        <v>-11.8</v>
      </c>
    </row>
    <row r="20351" spans="1:3">
      <c r="A20351" s="5" t="s">
        <v>63142</v>
      </c>
      <c r="B20351" s="5">
        <v>210.98</v>
      </c>
      <c r="C20351" s="5">
        <v>-0.3</v>
      </c>
    </row>
    <row r="20352" spans="1:3">
      <c r="A20352" s="5" t="s">
        <v>83830</v>
      </c>
      <c r="B20352" s="5">
        <v>211</v>
      </c>
      <c r="C20352" s="5">
        <v>-5.9</v>
      </c>
    </row>
    <row r="20353" spans="1:3">
      <c r="A20353" s="5" t="s">
        <v>14881</v>
      </c>
      <c r="B20353" s="5">
        <v>211.07</v>
      </c>
      <c r="C20353" s="5">
        <v>-6.2</v>
      </c>
    </row>
    <row r="20354" spans="1:3">
      <c r="A20354" s="5" t="s">
        <v>18532</v>
      </c>
      <c r="B20354" s="5">
        <v>211.08</v>
      </c>
      <c r="C20354" s="5">
        <v>-6.6</v>
      </c>
    </row>
    <row r="20355" spans="1:3">
      <c r="A20355" s="5" t="s">
        <v>11182</v>
      </c>
      <c r="B20355" s="5">
        <v>211.11</v>
      </c>
      <c r="C20355" s="5">
        <v>-5.9</v>
      </c>
    </row>
    <row r="20356" spans="1:3">
      <c r="A20356" s="5" t="s">
        <v>65677</v>
      </c>
      <c r="B20356" s="5">
        <v>211.11</v>
      </c>
      <c r="C20356" s="5">
        <v>-6.1</v>
      </c>
    </row>
    <row r="20357" spans="1:3">
      <c r="A20357" s="5" t="s">
        <v>38608</v>
      </c>
      <c r="B20357" s="5">
        <v>211.14</v>
      </c>
      <c r="C20357" s="5">
        <v>-6.4</v>
      </c>
    </row>
    <row r="20358" spans="1:3">
      <c r="A20358" s="5" t="s">
        <v>6666</v>
      </c>
      <c r="B20358" s="5">
        <v>211.16</v>
      </c>
      <c r="C20358" s="5">
        <v>-6.3</v>
      </c>
    </row>
    <row r="20359" spans="1:3">
      <c r="A20359" s="5" t="s">
        <v>6666</v>
      </c>
      <c r="B20359" s="5">
        <v>211.16</v>
      </c>
      <c r="C20359" s="5">
        <v>-6.3</v>
      </c>
    </row>
    <row r="20360" spans="1:3">
      <c r="A20360" s="5" t="s">
        <v>51204</v>
      </c>
      <c r="B20360" s="5">
        <v>211.17</v>
      </c>
      <c r="C20360" s="5">
        <v>-3.5</v>
      </c>
    </row>
    <row r="20361" spans="1:3">
      <c r="A20361" s="5" t="s">
        <v>48019</v>
      </c>
      <c r="B20361" s="5">
        <v>211.17</v>
      </c>
      <c r="C20361" s="5">
        <v>-6.4</v>
      </c>
    </row>
    <row r="20362" spans="1:3">
      <c r="A20362" s="5" t="s">
        <v>18450</v>
      </c>
      <c r="B20362" s="5">
        <v>211.2</v>
      </c>
      <c r="C20362" s="5">
        <v>-5</v>
      </c>
    </row>
    <row r="20363" spans="1:3">
      <c r="A20363" s="5" t="s">
        <v>71022</v>
      </c>
      <c r="B20363" s="5">
        <v>211.2</v>
      </c>
      <c r="C20363" s="5">
        <v>-1.6</v>
      </c>
    </row>
    <row r="20364" spans="1:3">
      <c r="A20364" s="5" t="s">
        <v>47930</v>
      </c>
      <c r="B20364" s="5">
        <v>211.22</v>
      </c>
      <c r="C20364" s="5">
        <v>-6.8</v>
      </c>
    </row>
    <row r="20365" spans="1:3">
      <c r="A20365" s="5" t="s">
        <v>78381</v>
      </c>
      <c r="B20365" s="5">
        <v>211.22</v>
      </c>
      <c r="C20365" s="5">
        <v>-1.3</v>
      </c>
    </row>
    <row r="20366" spans="1:3">
      <c r="A20366" s="5" t="s">
        <v>104190</v>
      </c>
      <c r="B20366" s="5">
        <v>211.24</v>
      </c>
      <c r="C20366" s="5">
        <v>-5.6</v>
      </c>
    </row>
    <row r="20367" spans="1:3">
      <c r="A20367" s="5" t="s">
        <v>44923</v>
      </c>
      <c r="B20367" s="5">
        <v>211.3</v>
      </c>
      <c r="C20367" s="5">
        <v>-7.9</v>
      </c>
    </row>
    <row r="20368" spans="1:3">
      <c r="A20368" s="5" t="s">
        <v>79076</v>
      </c>
      <c r="B20368" s="5">
        <v>211.32</v>
      </c>
      <c r="C20368" s="5">
        <v>-3.4</v>
      </c>
    </row>
    <row r="20369" spans="1:3">
      <c r="A20369" s="5" t="s">
        <v>82339</v>
      </c>
      <c r="B20369" s="5">
        <v>211.37</v>
      </c>
      <c r="C20369" s="5">
        <v>-15.5</v>
      </c>
    </row>
    <row r="20370" spans="1:3">
      <c r="A20370" s="5" t="s">
        <v>82339</v>
      </c>
      <c r="B20370" s="5">
        <v>211.37</v>
      </c>
      <c r="C20370" s="5">
        <v>-15.5</v>
      </c>
    </row>
    <row r="20371" spans="1:3">
      <c r="A20371" s="5" t="s">
        <v>92193</v>
      </c>
      <c r="B20371" s="5">
        <v>211.43</v>
      </c>
      <c r="C20371" s="5">
        <v>-0.1</v>
      </c>
    </row>
    <row r="20372" spans="1:3">
      <c r="A20372" s="5" t="s">
        <v>65169</v>
      </c>
      <c r="B20372" s="5">
        <v>211.46</v>
      </c>
      <c r="C20372" s="5">
        <v>-8</v>
      </c>
    </row>
    <row r="20373" spans="1:3">
      <c r="A20373" s="5" t="s">
        <v>22692</v>
      </c>
      <c r="B20373" s="5">
        <v>211.5</v>
      </c>
      <c r="C20373" s="5">
        <v>-7.5</v>
      </c>
    </row>
    <row r="20374" spans="1:3">
      <c r="A20374" s="5" t="s">
        <v>85511</v>
      </c>
      <c r="B20374" s="5">
        <v>211.52</v>
      </c>
      <c r="C20374" s="5">
        <v>-4.3</v>
      </c>
    </row>
    <row r="20375" spans="1:3">
      <c r="A20375" s="5" t="s">
        <v>85511</v>
      </c>
      <c r="B20375" s="5">
        <v>211.52</v>
      </c>
      <c r="C20375" s="5">
        <v>-4.3</v>
      </c>
    </row>
    <row r="20376" spans="1:3">
      <c r="A20376" s="5" t="s">
        <v>85511</v>
      </c>
      <c r="B20376" s="5">
        <v>211.52</v>
      </c>
      <c r="C20376" s="5">
        <v>-4.3</v>
      </c>
    </row>
    <row r="20377" spans="1:3">
      <c r="A20377" s="5" t="s">
        <v>85511</v>
      </c>
      <c r="B20377" s="5">
        <v>211.52</v>
      </c>
      <c r="C20377" s="5">
        <v>-4.3</v>
      </c>
    </row>
    <row r="20378" spans="1:3">
      <c r="A20378" s="5" t="s">
        <v>85511</v>
      </c>
      <c r="B20378" s="5">
        <v>211.52</v>
      </c>
      <c r="C20378" s="5">
        <v>-4.3</v>
      </c>
    </row>
    <row r="20379" spans="1:3">
      <c r="A20379" s="5" t="s">
        <v>85511</v>
      </c>
      <c r="B20379" s="5">
        <v>211.52</v>
      </c>
      <c r="C20379" s="5">
        <v>-4.3</v>
      </c>
    </row>
    <row r="20380" spans="1:3">
      <c r="A20380" s="5" t="s">
        <v>85511</v>
      </c>
      <c r="B20380" s="5">
        <v>211.52</v>
      </c>
      <c r="C20380" s="5">
        <v>-4.3</v>
      </c>
    </row>
    <row r="20381" spans="1:3">
      <c r="A20381" s="5" t="s">
        <v>85511</v>
      </c>
      <c r="B20381" s="5">
        <v>211.52</v>
      </c>
      <c r="C20381" s="5">
        <v>-4.3</v>
      </c>
    </row>
    <row r="20382" spans="1:3">
      <c r="A20382" s="5" t="s">
        <v>85511</v>
      </c>
      <c r="B20382" s="5">
        <v>211.52</v>
      </c>
      <c r="C20382" s="5">
        <v>-4.3</v>
      </c>
    </row>
    <row r="20383" spans="1:3">
      <c r="A20383" s="5" t="s">
        <v>85511</v>
      </c>
      <c r="B20383" s="5">
        <v>211.52</v>
      </c>
      <c r="C20383" s="5">
        <v>-4.3</v>
      </c>
    </row>
    <row r="20384" spans="1:3">
      <c r="A20384" s="5" t="s">
        <v>85511</v>
      </c>
      <c r="B20384" s="5">
        <v>211.52</v>
      </c>
      <c r="C20384" s="5">
        <v>-4.3</v>
      </c>
    </row>
    <row r="20385" spans="1:3">
      <c r="A20385" s="5" t="s">
        <v>85511</v>
      </c>
      <c r="B20385" s="5">
        <v>211.52</v>
      </c>
      <c r="C20385" s="5">
        <v>-4.3</v>
      </c>
    </row>
    <row r="20386" spans="1:3">
      <c r="A20386" s="5" t="s">
        <v>58124</v>
      </c>
      <c r="B20386" s="5">
        <v>211.59</v>
      </c>
      <c r="C20386" s="5">
        <v>-5.2</v>
      </c>
    </row>
    <row r="20387" spans="1:3">
      <c r="A20387" s="5" t="s">
        <v>58410</v>
      </c>
      <c r="B20387" s="5">
        <v>211.64</v>
      </c>
      <c r="C20387" s="5">
        <v>-6.3</v>
      </c>
    </row>
    <row r="20388" spans="1:3">
      <c r="A20388" s="5" t="s">
        <v>29222</v>
      </c>
      <c r="B20388" s="5">
        <v>211.67</v>
      </c>
      <c r="C20388" s="5">
        <v>-6.3</v>
      </c>
    </row>
    <row r="20389" spans="1:3">
      <c r="A20389" s="5" t="s">
        <v>56650</v>
      </c>
      <c r="B20389" s="5">
        <v>211.67</v>
      </c>
      <c r="C20389" s="5">
        <v>-6.4</v>
      </c>
    </row>
    <row r="20390" spans="1:3">
      <c r="A20390" s="5" t="s">
        <v>56650</v>
      </c>
      <c r="B20390" s="5">
        <v>211.67</v>
      </c>
      <c r="C20390" s="5">
        <v>-6.4</v>
      </c>
    </row>
    <row r="20391" spans="1:3">
      <c r="A20391" s="5" t="s">
        <v>56360</v>
      </c>
      <c r="B20391" s="5">
        <v>211.71</v>
      </c>
      <c r="C20391" s="5">
        <v>-10</v>
      </c>
    </row>
    <row r="20392" spans="1:3">
      <c r="A20392" s="5" t="s">
        <v>53738</v>
      </c>
      <c r="B20392" s="5">
        <v>211.73</v>
      </c>
      <c r="C20392" s="5">
        <v>-11.7</v>
      </c>
    </row>
    <row r="20393" spans="1:3">
      <c r="A20393" s="5" t="s">
        <v>54187</v>
      </c>
      <c r="B20393" s="5">
        <v>211.75</v>
      </c>
      <c r="C20393" s="5">
        <v>-9.5</v>
      </c>
    </row>
    <row r="20394" spans="1:3">
      <c r="A20394" s="5" t="s">
        <v>90565</v>
      </c>
      <c r="B20394" s="5">
        <v>211.76</v>
      </c>
      <c r="C20394" s="5">
        <v>-7.1</v>
      </c>
    </row>
    <row r="20395" spans="1:3">
      <c r="A20395" s="5" t="s">
        <v>56875</v>
      </c>
      <c r="B20395" s="5">
        <v>211.84</v>
      </c>
      <c r="C20395" s="5">
        <v>-7.8</v>
      </c>
    </row>
    <row r="20396" spans="1:3">
      <c r="A20396" s="5" t="s">
        <v>60207</v>
      </c>
      <c r="B20396" s="5">
        <v>211.88</v>
      </c>
      <c r="C20396" s="5">
        <v>-12.3</v>
      </c>
    </row>
    <row r="20397" spans="1:3">
      <c r="A20397" s="5" t="s">
        <v>67944</v>
      </c>
      <c r="B20397" s="5">
        <v>211.93</v>
      </c>
      <c r="C20397" s="5">
        <v>-5.5</v>
      </c>
    </row>
    <row r="20398" spans="1:3">
      <c r="A20398" s="5" t="s">
        <v>59476</v>
      </c>
      <c r="B20398" s="5">
        <v>211.97</v>
      </c>
      <c r="C20398" s="5">
        <v>-7.8</v>
      </c>
    </row>
    <row r="20399" spans="1:3">
      <c r="A20399" s="5" t="s">
        <v>59476</v>
      </c>
      <c r="B20399" s="5">
        <v>211.97</v>
      </c>
      <c r="C20399" s="5">
        <v>-7.8</v>
      </c>
    </row>
    <row r="20400" spans="1:3">
      <c r="A20400" s="5" t="s">
        <v>59476</v>
      </c>
      <c r="B20400" s="5">
        <v>211.97</v>
      </c>
      <c r="C20400" s="5">
        <v>-7.8</v>
      </c>
    </row>
    <row r="20401" spans="1:3">
      <c r="A20401" s="5" t="s">
        <v>59476</v>
      </c>
      <c r="B20401" s="5">
        <v>211.97</v>
      </c>
      <c r="C20401" s="5">
        <v>-7.8</v>
      </c>
    </row>
    <row r="20402" spans="1:3">
      <c r="A20402" s="5" t="s">
        <v>59476</v>
      </c>
      <c r="B20402" s="5">
        <v>211.97</v>
      </c>
      <c r="C20402" s="5">
        <v>-7.8</v>
      </c>
    </row>
    <row r="20403" spans="1:3">
      <c r="A20403" s="5" t="s">
        <v>59476</v>
      </c>
      <c r="B20403" s="5">
        <v>211.97</v>
      </c>
      <c r="C20403" s="5">
        <v>-7.8</v>
      </c>
    </row>
    <row r="20404" spans="1:3">
      <c r="A20404" s="5" t="s">
        <v>59476</v>
      </c>
      <c r="B20404" s="5">
        <v>211.97</v>
      </c>
      <c r="C20404" s="5">
        <v>-7.8</v>
      </c>
    </row>
    <row r="20405" spans="1:3">
      <c r="A20405" s="5" t="s">
        <v>59476</v>
      </c>
      <c r="B20405" s="5">
        <v>211.97</v>
      </c>
      <c r="C20405" s="5">
        <v>-7.8</v>
      </c>
    </row>
    <row r="20406" spans="1:3">
      <c r="A20406" s="5" t="s">
        <v>7605</v>
      </c>
      <c r="B20406" s="5">
        <v>212.01</v>
      </c>
      <c r="C20406" s="5">
        <v>-5</v>
      </c>
    </row>
    <row r="20407" spans="1:3">
      <c r="A20407" s="5" t="s">
        <v>100759</v>
      </c>
      <c r="B20407" s="5">
        <v>212.02</v>
      </c>
      <c r="C20407" s="5">
        <v>-7.5</v>
      </c>
    </row>
    <row r="20408" spans="1:3">
      <c r="A20408" s="5" t="s">
        <v>74925</v>
      </c>
      <c r="B20408" s="5">
        <v>212.13</v>
      </c>
      <c r="C20408" s="5">
        <v>-6.5</v>
      </c>
    </row>
    <row r="20409" spans="1:3">
      <c r="A20409" s="5" t="s">
        <v>262</v>
      </c>
      <c r="B20409" s="5">
        <v>212.17</v>
      </c>
      <c r="C20409" s="5">
        <v>-6.4</v>
      </c>
    </row>
    <row r="20410" spans="1:3">
      <c r="A20410" s="5" t="s">
        <v>15524</v>
      </c>
      <c r="B20410" s="5">
        <v>212.25</v>
      </c>
      <c r="C20410" s="5">
        <v>-4</v>
      </c>
    </row>
    <row r="20411" spans="1:3">
      <c r="A20411" s="5" t="s">
        <v>18700</v>
      </c>
      <c r="B20411" s="5">
        <v>212.31</v>
      </c>
      <c r="C20411" s="5">
        <v>-7.4</v>
      </c>
    </row>
    <row r="20412" spans="1:3">
      <c r="A20412" s="5" t="s">
        <v>103047</v>
      </c>
      <c r="B20412" s="5">
        <v>212.35</v>
      </c>
      <c r="C20412" s="5">
        <v>-8.1</v>
      </c>
    </row>
    <row r="20413" spans="1:3">
      <c r="A20413" s="5" t="s">
        <v>6266</v>
      </c>
      <c r="B20413" s="5">
        <v>212.37</v>
      </c>
      <c r="C20413" s="5">
        <v>-6.6</v>
      </c>
    </row>
    <row r="20414" spans="1:3">
      <c r="A20414" s="5" t="s">
        <v>63674</v>
      </c>
      <c r="B20414" s="5">
        <v>212.44</v>
      </c>
      <c r="C20414" s="5">
        <v>-1.2</v>
      </c>
    </row>
    <row r="20415" spans="1:3">
      <c r="A20415" s="5" t="s">
        <v>90797</v>
      </c>
      <c r="B20415" s="5">
        <v>212.47</v>
      </c>
      <c r="C20415" s="5">
        <v>-6.8</v>
      </c>
    </row>
    <row r="20416" spans="1:3">
      <c r="A20416" s="5" t="s">
        <v>90797</v>
      </c>
      <c r="B20416" s="5">
        <v>212.47</v>
      </c>
      <c r="C20416" s="5">
        <v>-6.8</v>
      </c>
    </row>
    <row r="20417" spans="1:3">
      <c r="A20417" s="5" t="s">
        <v>90797</v>
      </c>
      <c r="B20417" s="5">
        <v>212.47</v>
      </c>
      <c r="C20417" s="5">
        <v>-6.8</v>
      </c>
    </row>
    <row r="20418" spans="1:3">
      <c r="A20418" s="5" t="s">
        <v>90797</v>
      </c>
      <c r="B20418" s="5">
        <v>212.47</v>
      </c>
      <c r="C20418" s="5">
        <v>-6.8</v>
      </c>
    </row>
    <row r="20419" spans="1:3">
      <c r="A20419" s="5" t="s">
        <v>90797</v>
      </c>
      <c r="B20419" s="5">
        <v>212.47</v>
      </c>
      <c r="C20419" s="5">
        <v>-6.8</v>
      </c>
    </row>
    <row r="20420" spans="1:3">
      <c r="A20420" s="5" t="s">
        <v>90797</v>
      </c>
      <c r="B20420" s="5">
        <v>212.47</v>
      </c>
      <c r="C20420" s="5">
        <v>-6.8</v>
      </c>
    </row>
    <row r="20421" spans="1:3">
      <c r="A20421" s="5" t="s">
        <v>90797</v>
      </c>
      <c r="B20421" s="5">
        <v>212.47</v>
      </c>
      <c r="C20421" s="5">
        <v>-6.8</v>
      </c>
    </row>
    <row r="20422" spans="1:3">
      <c r="A20422" s="5" t="s">
        <v>90797</v>
      </c>
      <c r="B20422" s="5">
        <v>212.47</v>
      </c>
      <c r="C20422" s="5">
        <v>-6.8</v>
      </c>
    </row>
    <row r="20423" spans="1:3">
      <c r="A20423" s="5" t="s">
        <v>85657</v>
      </c>
      <c r="B20423" s="5">
        <v>212.48</v>
      </c>
      <c r="C20423" s="5">
        <v>-5.2</v>
      </c>
    </row>
    <row r="20424" spans="1:3">
      <c r="A20424" s="5" t="s">
        <v>100658</v>
      </c>
      <c r="B20424" s="5">
        <v>212.51</v>
      </c>
      <c r="C20424" s="5">
        <v>-8.1</v>
      </c>
    </row>
    <row r="20425" spans="1:3">
      <c r="A20425" s="5" t="s">
        <v>89138</v>
      </c>
      <c r="B20425" s="5">
        <v>212.65</v>
      </c>
      <c r="C20425" s="5">
        <v>-6.5</v>
      </c>
    </row>
    <row r="20426" spans="1:3">
      <c r="A20426" s="5" t="s">
        <v>89012</v>
      </c>
      <c r="B20426" s="5">
        <v>212.67</v>
      </c>
      <c r="C20426" s="5">
        <v>-3.3</v>
      </c>
    </row>
    <row r="20427" spans="1:3">
      <c r="A20427" s="5" t="s">
        <v>40343</v>
      </c>
      <c r="B20427" s="5">
        <v>212.76</v>
      </c>
      <c r="C20427" s="5">
        <v>1.7</v>
      </c>
    </row>
    <row r="20428" spans="1:3">
      <c r="A20428" s="5" t="s">
        <v>40343</v>
      </c>
      <c r="B20428" s="5">
        <v>212.76</v>
      </c>
      <c r="C20428" s="5">
        <v>1.7</v>
      </c>
    </row>
    <row r="20429" spans="1:3">
      <c r="A20429" s="5" t="s">
        <v>40343</v>
      </c>
      <c r="B20429" s="5">
        <v>212.76</v>
      </c>
      <c r="C20429" s="5">
        <v>1.7</v>
      </c>
    </row>
    <row r="20430" spans="1:3">
      <c r="A20430" s="5" t="s">
        <v>40343</v>
      </c>
      <c r="B20430" s="5">
        <v>212.76</v>
      </c>
      <c r="C20430" s="5">
        <v>1.7</v>
      </c>
    </row>
    <row r="20431" spans="1:3">
      <c r="A20431" s="5" t="s">
        <v>40343</v>
      </c>
      <c r="B20431" s="5">
        <v>212.76</v>
      </c>
      <c r="C20431" s="5">
        <v>1.7</v>
      </c>
    </row>
    <row r="20432" spans="1:3">
      <c r="A20432" s="5" t="s">
        <v>40343</v>
      </c>
      <c r="B20432" s="5">
        <v>212.76</v>
      </c>
      <c r="C20432" s="5">
        <v>1.7</v>
      </c>
    </row>
    <row r="20433" spans="1:3">
      <c r="A20433" s="5" t="s">
        <v>40343</v>
      </c>
      <c r="B20433" s="5">
        <v>212.76</v>
      </c>
      <c r="C20433" s="5">
        <v>1.7</v>
      </c>
    </row>
    <row r="20434" spans="1:3">
      <c r="A20434" s="5" t="s">
        <v>40343</v>
      </c>
      <c r="B20434" s="5">
        <v>212.76</v>
      </c>
      <c r="C20434" s="5">
        <v>1.7</v>
      </c>
    </row>
    <row r="20435" spans="1:3">
      <c r="A20435" s="5" t="s">
        <v>40343</v>
      </c>
      <c r="B20435" s="5">
        <v>212.76</v>
      </c>
      <c r="C20435" s="5">
        <v>1.7</v>
      </c>
    </row>
    <row r="20436" spans="1:3">
      <c r="A20436" s="5" t="s">
        <v>40343</v>
      </c>
      <c r="B20436" s="5">
        <v>212.76</v>
      </c>
      <c r="C20436" s="5">
        <v>1.7</v>
      </c>
    </row>
    <row r="20437" spans="1:3">
      <c r="A20437" s="5" t="s">
        <v>54810</v>
      </c>
      <c r="B20437" s="5">
        <v>212.86</v>
      </c>
      <c r="C20437" s="5">
        <v>-6.3</v>
      </c>
    </row>
    <row r="20438" spans="1:3">
      <c r="A20438" s="5" t="s">
        <v>29090</v>
      </c>
      <c r="B20438" s="5">
        <v>212.92</v>
      </c>
      <c r="C20438" s="5">
        <v>-5.7</v>
      </c>
    </row>
    <row r="20439" spans="1:3">
      <c r="A20439" s="5" t="s">
        <v>29090</v>
      </c>
      <c r="B20439" s="5">
        <v>212.92</v>
      </c>
      <c r="C20439" s="5">
        <v>-5.7</v>
      </c>
    </row>
    <row r="20440" spans="1:3">
      <c r="A20440" s="5" t="s">
        <v>26452</v>
      </c>
      <c r="B20440" s="5">
        <v>212.94</v>
      </c>
      <c r="C20440" s="5">
        <v>-7</v>
      </c>
    </row>
    <row r="20441" spans="1:3">
      <c r="A20441" s="5" t="s">
        <v>73821</v>
      </c>
      <c r="B20441" s="5">
        <v>212.98</v>
      </c>
      <c r="C20441" s="5">
        <v>-10.3</v>
      </c>
    </row>
    <row r="20442" spans="1:3">
      <c r="A20442" s="5" t="s">
        <v>103830</v>
      </c>
      <c r="B20442" s="5">
        <v>212.98</v>
      </c>
      <c r="C20442" s="5">
        <v>-7.9</v>
      </c>
    </row>
    <row r="20443" spans="1:3">
      <c r="A20443" s="5" t="s">
        <v>54135</v>
      </c>
      <c r="B20443" s="5">
        <v>213</v>
      </c>
      <c r="C20443" s="5">
        <v>-6.5</v>
      </c>
    </row>
    <row r="20444" spans="1:3">
      <c r="A20444" s="5" t="s">
        <v>59280</v>
      </c>
      <c r="B20444" s="5">
        <v>213.03</v>
      </c>
      <c r="C20444" s="5">
        <v>-6.5</v>
      </c>
    </row>
    <row r="20445" spans="1:3">
      <c r="A20445" s="5" t="s">
        <v>97653</v>
      </c>
      <c r="B20445" s="5">
        <v>213.06</v>
      </c>
      <c r="C20445" s="5">
        <v>-8.9</v>
      </c>
    </row>
    <row r="20446" spans="1:3">
      <c r="A20446" s="5" t="s">
        <v>96653</v>
      </c>
      <c r="B20446" s="5">
        <v>213.06</v>
      </c>
      <c r="C20446" s="5">
        <v>-6.8</v>
      </c>
    </row>
    <row r="20447" spans="1:3">
      <c r="A20447" s="5" t="s">
        <v>46792</v>
      </c>
      <c r="B20447" s="5">
        <v>213.1</v>
      </c>
      <c r="C20447" s="5">
        <v>-6</v>
      </c>
    </row>
    <row r="20448" spans="1:3">
      <c r="A20448" s="5" t="s">
        <v>31391</v>
      </c>
      <c r="B20448" s="5">
        <v>213.11</v>
      </c>
      <c r="C20448" s="5">
        <v>-7.4</v>
      </c>
    </row>
    <row r="20449" spans="1:3">
      <c r="A20449" s="5" t="s">
        <v>95813</v>
      </c>
      <c r="B20449" s="5">
        <v>213.14</v>
      </c>
      <c r="C20449" s="5">
        <v>-12.4</v>
      </c>
    </row>
    <row r="20450" spans="1:3">
      <c r="A20450" s="5" t="s">
        <v>82443</v>
      </c>
      <c r="B20450" s="5">
        <v>213.17</v>
      </c>
      <c r="C20450" s="5">
        <v>-6.6</v>
      </c>
    </row>
    <row r="20451" spans="1:3">
      <c r="A20451" s="5" t="s">
        <v>42228</v>
      </c>
      <c r="B20451" s="5">
        <v>213.4</v>
      </c>
      <c r="C20451" s="5">
        <v>-4.5</v>
      </c>
    </row>
    <row r="20452" spans="1:3">
      <c r="A20452" s="5" t="s">
        <v>2263</v>
      </c>
      <c r="B20452" s="5">
        <v>213.42</v>
      </c>
      <c r="C20452" s="5">
        <v>-6.6</v>
      </c>
    </row>
    <row r="20453" spans="1:3">
      <c r="A20453" s="5" t="s">
        <v>65965</v>
      </c>
      <c r="B20453" s="5">
        <v>213.44</v>
      </c>
      <c r="C20453" s="5">
        <v>-0.7</v>
      </c>
    </row>
    <row r="20454" spans="1:3">
      <c r="A20454" s="5" t="s">
        <v>65965</v>
      </c>
      <c r="B20454" s="5">
        <v>213.44</v>
      </c>
      <c r="C20454" s="5">
        <v>-0.7</v>
      </c>
    </row>
    <row r="20455" spans="1:3">
      <c r="A20455" s="5" t="s">
        <v>901</v>
      </c>
      <c r="B20455" s="5">
        <v>213.6</v>
      </c>
      <c r="C20455" s="5">
        <v>-6.6</v>
      </c>
    </row>
    <row r="20456" spans="1:3">
      <c r="A20456" s="5" t="s">
        <v>62503</v>
      </c>
      <c r="B20456" s="5">
        <v>213.71</v>
      </c>
      <c r="C20456" s="5">
        <v>-5</v>
      </c>
    </row>
    <row r="20457" spans="1:3">
      <c r="A20457" s="5" t="s">
        <v>8345</v>
      </c>
      <c r="B20457" s="5">
        <v>213.83</v>
      </c>
      <c r="C20457" s="5">
        <v>-6.3</v>
      </c>
    </row>
    <row r="20458" spans="1:3">
      <c r="A20458" s="5" t="s">
        <v>20430</v>
      </c>
      <c r="B20458" s="5">
        <v>213.88</v>
      </c>
      <c r="C20458" s="5">
        <v>-11.5</v>
      </c>
    </row>
    <row r="20459" spans="1:3">
      <c r="A20459" s="5" t="s">
        <v>20430</v>
      </c>
      <c r="B20459" s="5">
        <v>213.88</v>
      </c>
      <c r="C20459" s="5">
        <v>-11.5</v>
      </c>
    </row>
    <row r="20460" spans="1:3">
      <c r="A20460" s="5" t="s">
        <v>20430</v>
      </c>
      <c r="B20460" s="5">
        <v>213.88</v>
      </c>
      <c r="C20460" s="5">
        <v>-11.5</v>
      </c>
    </row>
    <row r="20461" spans="1:3">
      <c r="A20461" s="5" t="s">
        <v>20430</v>
      </c>
      <c r="B20461" s="5">
        <v>213.88</v>
      </c>
      <c r="C20461" s="5">
        <v>-11.5</v>
      </c>
    </row>
    <row r="20462" spans="1:3">
      <c r="A20462" s="5" t="s">
        <v>20430</v>
      </c>
      <c r="B20462" s="5">
        <v>213.88</v>
      </c>
      <c r="C20462" s="5">
        <v>-11.5</v>
      </c>
    </row>
    <row r="20463" spans="1:3">
      <c r="A20463" s="5" t="s">
        <v>20430</v>
      </c>
      <c r="B20463" s="5">
        <v>213.88</v>
      </c>
      <c r="C20463" s="5">
        <v>-11.5</v>
      </c>
    </row>
    <row r="20464" spans="1:3">
      <c r="A20464" s="5" t="s">
        <v>53809</v>
      </c>
      <c r="B20464" s="5">
        <v>213.88</v>
      </c>
      <c r="C20464" s="5">
        <v>-8.4</v>
      </c>
    </row>
    <row r="20465" spans="1:3">
      <c r="A20465" s="5" t="s">
        <v>90934</v>
      </c>
      <c r="B20465" s="5">
        <v>213.9</v>
      </c>
      <c r="C20465" s="5">
        <v>-5.3</v>
      </c>
    </row>
    <row r="20466" spans="1:3">
      <c r="A20466" s="5" t="s">
        <v>90931</v>
      </c>
      <c r="B20466" s="5">
        <v>213.96</v>
      </c>
      <c r="C20466" s="5">
        <v>-7.5</v>
      </c>
    </row>
    <row r="20467" spans="1:3">
      <c r="A20467" s="5" t="s">
        <v>82685</v>
      </c>
      <c r="B20467" s="5">
        <v>213.98</v>
      </c>
      <c r="C20467" s="5">
        <v>-3.2</v>
      </c>
    </row>
    <row r="20468" spans="1:3">
      <c r="A20468" s="5" t="s">
        <v>28532</v>
      </c>
      <c r="B20468" s="5">
        <v>214.06</v>
      </c>
      <c r="C20468" s="5">
        <v>-5.8</v>
      </c>
    </row>
    <row r="20469" spans="1:3">
      <c r="A20469" s="5" t="s">
        <v>28532</v>
      </c>
      <c r="B20469" s="5">
        <v>214.06</v>
      </c>
      <c r="C20469" s="5">
        <v>-5.8</v>
      </c>
    </row>
    <row r="20470" spans="1:3">
      <c r="A20470" s="5" t="s">
        <v>69616</v>
      </c>
      <c r="B20470" s="5">
        <v>214.1</v>
      </c>
      <c r="C20470" s="5">
        <v>-6.1</v>
      </c>
    </row>
    <row r="20471" spans="1:3">
      <c r="A20471" s="5" t="s">
        <v>57640</v>
      </c>
      <c r="B20471" s="5">
        <v>214.23</v>
      </c>
      <c r="C20471" s="5">
        <v>-5.5</v>
      </c>
    </row>
    <row r="20472" spans="1:3">
      <c r="A20472" s="5" t="s">
        <v>48518</v>
      </c>
      <c r="B20472" s="5">
        <v>214.53</v>
      </c>
      <c r="C20472" s="5">
        <v>-8.6999999999999993</v>
      </c>
    </row>
    <row r="20473" spans="1:3">
      <c r="A20473" s="5" t="s">
        <v>37890</v>
      </c>
      <c r="B20473" s="5">
        <v>214.56</v>
      </c>
      <c r="C20473" s="5">
        <v>-4.2</v>
      </c>
    </row>
    <row r="20474" spans="1:3">
      <c r="A20474" s="5" t="s">
        <v>7692</v>
      </c>
      <c r="B20474" s="5">
        <v>214.59</v>
      </c>
      <c r="C20474" s="5">
        <v>-7.1</v>
      </c>
    </row>
    <row r="20475" spans="1:3">
      <c r="A20475" s="5" t="s">
        <v>42514</v>
      </c>
      <c r="B20475" s="5">
        <v>214.71</v>
      </c>
      <c r="C20475" s="5">
        <v>-5.4</v>
      </c>
    </row>
    <row r="20476" spans="1:3">
      <c r="A20476" s="5" t="s">
        <v>24520</v>
      </c>
      <c r="B20476" s="5">
        <v>215.13</v>
      </c>
      <c r="C20476" s="5">
        <v>-7.3</v>
      </c>
    </row>
    <row r="20477" spans="1:3">
      <c r="A20477" s="5" t="s">
        <v>81165</v>
      </c>
      <c r="B20477" s="5">
        <v>215.18</v>
      </c>
      <c r="C20477" s="5">
        <v>-7.4</v>
      </c>
    </row>
    <row r="20478" spans="1:3">
      <c r="A20478" s="5" t="s">
        <v>69115</v>
      </c>
      <c r="B20478" s="5">
        <v>215.21</v>
      </c>
      <c r="C20478" s="5">
        <v>-7.5</v>
      </c>
    </row>
    <row r="20479" spans="1:3">
      <c r="A20479" s="5" t="s">
        <v>3646</v>
      </c>
      <c r="B20479" s="5">
        <v>215.28</v>
      </c>
      <c r="C20479" s="5">
        <v>-6.3</v>
      </c>
    </row>
    <row r="20480" spans="1:3">
      <c r="A20480" s="5" t="s">
        <v>73453</v>
      </c>
      <c r="B20480" s="5">
        <v>215.33</v>
      </c>
      <c r="C20480" s="5">
        <v>-5.5</v>
      </c>
    </row>
    <row r="20481" spans="1:3">
      <c r="A20481" s="5" t="s">
        <v>38477</v>
      </c>
      <c r="B20481" s="5">
        <v>215.37</v>
      </c>
      <c r="C20481" s="5">
        <v>-7.4</v>
      </c>
    </row>
    <row r="20482" spans="1:3">
      <c r="A20482" s="5" t="s">
        <v>34005</v>
      </c>
      <c r="B20482" s="5">
        <v>215.38</v>
      </c>
      <c r="C20482" s="5">
        <v>-5.9</v>
      </c>
    </row>
    <row r="20483" spans="1:3">
      <c r="A20483" s="5" t="s">
        <v>64736</v>
      </c>
      <c r="B20483" s="5">
        <v>215.41</v>
      </c>
      <c r="C20483" s="5">
        <v>-8</v>
      </c>
    </row>
    <row r="20484" spans="1:3">
      <c r="A20484" s="5" t="s">
        <v>23832</v>
      </c>
      <c r="B20484" s="5">
        <v>215.49</v>
      </c>
      <c r="C20484" s="5">
        <v>-8.1999999999999993</v>
      </c>
    </row>
    <row r="20485" spans="1:3">
      <c r="A20485" s="5" t="s">
        <v>80459</v>
      </c>
      <c r="B20485" s="5">
        <v>215.54</v>
      </c>
      <c r="C20485" s="5">
        <v>-5.9</v>
      </c>
    </row>
    <row r="20486" spans="1:3">
      <c r="A20486" s="5" t="s">
        <v>31715</v>
      </c>
      <c r="B20486" s="5">
        <v>215.54</v>
      </c>
      <c r="C20486" s="5">
        <v>-6.1</v>
      </c>
    </row>
    <row r="20487" spans="1:3">
      <c r="A20487" s="5" t="s">
        <v>25104</v>
      </c>
      <c r="B20487" s="5">
        <v>215.6</v>
      </c>
      <c r="C20487" s="5">
        <v>-4.9000000000000004</v>
      </c>
    </row>
    <row r="20488" spans="1:3">
      <c r="A20488" s="5" t="s">
        <v>14694</v>
      </c>
      <c r="B20488" s="5">
        <v>215.65</v>
      </c>
      <c r="C20488" s="5">
        <v>-5.4</v>
      </c>
    </row>
    <row r="20489" spans="1:3">
      <c r="A20489" s="5" t="s">
        <v>53209</v>
      </c>
      <c r="B20489" s="5">
        <v>215.68</v>
      </c>
      <c r="C20489" s="5">
        <v>-6.3</v>
      </c>
    </row>
    <row r="20490" spans="1:3">
      <c r="A20490" s="5" t="s">
        <v>6146</v>
      </c>
      <c r="B20490" s="5">
        <v>215.68</v>
      </c>
      <c r="C20490" s="5">
        <v>-9.5</v>
      </c>
    </row>
    <row r="20491" spans="1:3">
      <c r="A20491" s="5" t="s">
        <v>36141</v>
      </c>
      <c r="B20491" s="5">
        <v>215.69</v>
      </c>
      <c r="C20491" s="5">
        <v>-7.9</v>
      </c>
    </row>
    <row r="20492" spans="1:3">
      <c r="A20492" s="5" t="s">
        <v>101938</v>
      </c>
      <c r="B20492" s="5">
        <v>215.73</v>
      </c>
      <c r="C20492" s="5">
        <v>-6.5</v>
      </c>
    </row>
    <row r="20493" spans="1:3">
      <c r="A20493" s="5" t="s">
        <v>15566</v>
      </c>
      <c r="B20493" s="5">
        <v>215.76</v>
      </c>
      <c r="C20493" s="5">
        <v>-7.6</v>
      </c>
    </row>
    <row r="20494" spans="1:3">
      <c r="A20494" s="5" t="s">
        <v>55242</v>
      </c>
      <c r="B20494" s="5">
        <v>215.83</v>
      </c>
      <c r="C20494" s="5">
        <v>-8.1999999999999993</v>
      </c>
    </row>
    <row r="20495" spans="1:3">
      <c r="A20495" s="5" t="s">
        <v>71527</v>
      </c>
      <c r="B20495" s="5">
        <v>215.97</v>
      </c>
      <c r="C20495" s="5">
        <v>-4</v>
      </c>
    </row>
    <row r="20496" spans="1:3">
      <c r="A20496" s="5" t="s">
        <v>45675</v>
      </c>
      <c r="B20496" s="5">
        <v>215.99</v>
      </c>
      <c r="C20496" s="5">
        <v>-3.4</v>
      </c>
    </row>
    <row r="20497" spans="1:3">
      <c r="A20497" s="5" t="s">
        <v>45675</v>
      </c>
      <c r="B20497" s="5">
        <v>215.99</v>
      </c>
      <c r="C20497" s="5">
        <v>-3.4</v>
      </c>
    </row>
    <row r="20498" spans="1:3">
      <c r="A20498" s="5" t="s">
        <v>101006</v>
      </c>
      <c r="B20498" s="5">
        <v>216.07</v>
      </c>
      <c r="C20498" s="5">
        <v>-7.4</v>
      </c>
    </row>
    <row r="20499" spans="1:3">
      <c r="A20499" s="5" t="s">
        <v>98965</v>
      </c>
      <c r="B20499" s="5">
        <v>216.2</v>
      </c>
      <c r="C20499" s="5">
        <v>-6</v>
      </c>
    </row>
    <row r="20500" spans="1:3">
      <c r="A20500" s="5" t="s">
        <v>56762</v>
      </c>
      <c r="B20500" s="5">
        <v>216.22</v>
      </c>
      <c r="C20500" s="5">
        <v>-8.3000000000000007</v>
      </c>
    </row>
    <row r="20501" spans="1:3">
      <c r="A20501" s="5" t="s">
        <v>33207</v>
      </c>
      <c r="B20501" s="5">
        <v>216.24</v>
      </c>
      <c r="C20501" s="5">
        <v>-8.6</v>
      </c>
    </row>
    <row r="20502" spans="1:3">
      <c r="A20502" s="5" t="s">
        <v>33207</v>
      </c>
      <c r="B20502" s="5">
        <v>216.24</v>
      </c>
      <c r="C20502" s="5">
        <v>-8.6</v>
      </c>
    </row>
    <row r="20503" spans="1:3">
      <c r="A20503" s="5" t="s">
        <v>34535</v>
      </c>
      <c r="B20503" s="5">
        <v>216.37</v>
      </c>
      <c r="C20503" s="5">
        <v>-3.6</v>
      </c>
    </row>
    <row r="20504" spans="1:3">
      <c r="A20504" s="5" t="s">
        <v>39757</v>
      </c>
      <c r="B20504" s="5">
        <v>216.37</v>
      </c>
      <c r="C20504" s="5">
        <v>-3.1</v>
      </c>
    </row>
    <row r="20505" spans="1:3">
      <c r="A20505" s="5" t="s">
        <v>59482</v>
      </c>
      <c r="B20505" s="5">
        <v>216.45</v>
      </c>
      <c r="C20505" s="5">
        <v>-7.3</v>
      </c>
    </row>
    <row r="20506" spans="1:3">
      <c r="A20506" s="5" t="s">
        <v>53595</v>
      </c>
      <c r="B20506" s="5">
        <v>216.45</v>
      </c>
      <c r="C20506" s="5">
        <v>-6.3</v>
      </c>
    </row>
    <row r="20507" spans="1:3">
      <c r="A20507" s="5" t="s">
        <v>66367</v>
      </c>
      <c r="B20507" s="5">
        <v>216.52</v>
      </c>
      <c r="C20507" s="5">
        <v>-14.6</v>
      </c>
    </row>
    <row r="20508" spans="1:3">
      <c r="A20508" s="5" t="s">
        <v>29826</v>
      </c>
      <c r="B20508" s="5">
        <v>216.64</v>
      </c>
      <c r="C20508" s="5">
        <v>-5.5</v>
      </c>
    </row>
    <row r="20509" spans="1:3">
      <c r="A20509" s="5" t="s">
        <v>29826</v>
      </c>
      <c r="B20509" s="5">
        <v>216.64</v>
      </c>
      <c r="C20509" s="5">
        <v>-5.5</v>
      </c>
    </row>
    <row r="20510" spans="1:3">
      <c r="A20510" s="5" t="s">
        <v>29826</v>
      </c>
      <c r="B20510" s="5">
        <v>216.64</v>
      </c>
      <c r="C20510" s="5">
        <v>-5.5</v>
      </c>
    </row>
    <row r="20511" spans="1:3">
      <c r="A20511" s="5" t="s">
        <v>45179</v>
      </c>
      <c r="B20511" s="5">
        <v>216.68</v>
      </c>
      <c r="C20511" s="5">
        <v>-4.5999999999999996</v>
      </c>
    </row>
    <row r="20512" spans="1:3">
      <c r="A20512" s="5" t="s">
        <v>54724</v>
      </c>
      <c r="B20512" s="5">
        <v>216.69</v>
      </c>
      <c r="C20512" s="5">
        <v>-6.5</v>
      </c>
    </row>
    <row r="20513" spans="1:3">
      <c r="A20513" s="5" t="s">
        <v>89361</v>
      </c>
      <c r="B20513" s="5">
        <v>216.71</v>
      </c>
      <c r="C20513" s="5">
        <v>-12.2</v>
      </c>
    </row>
    <row r="20514" spans="1:3">
      <c r="A20514" s="5" t="s">
        <v>90692</v>
      </c>
      <c r="B20514" s="5">
        <v>216.73</v>
      </c>
      <c r="C20514" s="5">
        <v>1</v>
      </c>
    </row>
    <row r="20515" spans="1:3">
      <c r="A20515" s="5" t="s">
        <v>83207</v>
      </c>
      <c r="B20515" s="5">
        <v>216.77</v>
      </c>
      <c r="C20515" s="5">
        <v>-9.8000000000000007</v>
      </c>
    </row>
    <row r="20516" spans="1:3">
      <c r="A20516" s="5" t="s">
        <v>31721</v>
      </c>
      <c r="B20516" s="5">
        <v>216.88</v>
      </c>
      <c r="C20516" s="5">
        <v>-7.4</v>
      </c>
    </row>
    <row r="20517" spans="1:3">
      <c r="A20517" s="5" t="s">
        <v>51315</v>
      </c>
      <c r="B20517" s="5">
        <v>216.92</v>
      </c>
      <c r="C20517" s="5">
        <v>-7.3</v>
      </c>
    </row>
    <row r="20518" spans="1:3">
      <c r="A20518" s="5" t="s">
        <v>58661</v>
      </c>
      <c r="B20518" s="5">
        <v>217</v>
      </c>
      <c r="C20518" s="5">
        <v>-4.0999999999999996</v>
      </c>
    </row>
    <row r="20519" spans="1:3">
      <c r="A20519" s="5" t="s">
        <v>72768</v>
      </c>
      <c r="B20519" s="5">
        <v>217.06</v>
      </c>
      <c r="C20519" s="5">
        <v>-8.5</v>
      </c>
    </row>
    <row r="20520" spans="1:3">
      <c r="A20520" s="5" t="s">
        <v>72768</v>
      </c>
      <c r="B20520" s="5">
        <v>217.06</v>
      </c>
      <c r="C20520" s="5">
        <v>-8.5</v>
      </c>
    </row>
    <row r="20521" spans="1:3">
      <c r="A20521" s="5" t="s">
        <v>42834</v>
      </c>
      <c r="B20521" s="5">
        <v>217.11</v>
      </c>
      <c r="C20521" s="5">
        <v>-6.9</v>
      </c>
    </row>
    <row r="20522" spans="1:3">
      <c r="A20522" s="5" t="s">
        <v>85507</v>
      </c>
      <c r="B20522" s="5">
        <v>217.12</v>
      </c>
      <c r="C20522" s="5">
        <v>-12</v>
      </c>
    </row>
    <row r="20523" spans="1:3">
      <c r="A20523" s="5" t="s">
        <v>85507</v>
      </c>
      <c r="B20523" s="5">
        <v>217.12</v>
      </c>
      <c r="C20523" s="5">
        <v>-12</v>
      </c>
    </row>
    <row r="20524" spans="1:3">
      <c r="A20524" s="5" t="s">
        <v>85507</v>
      </c>
      <c r="B20524" s="5">
        <v>217.12</v>
      </c>
      <c r="C20524" s="5">
        <v>-12</v>
      </c>
    </row>
    <row r="20525" spans="1:3">
      <c r="A20525" s="5" t="s">
        <v>85507</v>
      </c>
      <c r="B20525" s="5">
        <v>217.12</v>
      </c>
      <c r="C20525" s="5">
        <v>-12</v>
      </c>
    </row>
    <row r="20526" spans="1:3">
      <c r="A20526" s="5" t="s">
        <v>85507</v>
      </c>
      <c r="B20526" s="5">
        <v>217.12</v>
      </c>
      <c r="C20526" s="5">
        <v>-12</v>
      </c>
    </row>
    <row r="20527" spans="1:3">
      <c r="A20527" s="5" t="s">
        <v>85507</v>
      </c>
      <c r="B20527" s="5">
        <v>217.12</v>
      </c>
      <c r="C20527" s="5">
        <v>-12</v>
      </c>
    </row>
    <row r="20528" spans="1:3">
      <c r="A20528" s="5" t="s">
        <v>85507</v>
      </c>
      <c r="B20528" s="5">
        <v>217.12</v>
      </c>
      <c r="C20528" s="5">
        <v>-12</v>
      </c>
    </row>
    <row r="20529" spans="1:3">
      <c r="A20529" s="5" t="s">
        <v>85507</v>
      </c>
      <c r="B20529" s="5">
        <v>217.12</v>
      </c>
      <c r="C20529" s="5">
        <v>-12</v>
      </c>
    </row>
    <row r="20530" spans="1:3">
      <c r="A20530" s="5" t="s">
        <v>85507</v>
      </c>
      <c r="B20530" s="5">
        <v>217.12</v>
      </c>
      <c r="C20530" s="5">
        <v>-12</v>
      </c>
    </row>
    <row r="20531" spans="1:3">
      <c r="A20531" s="5" t="s">
        <v>85507</v>
      </c>
      <c r="B20531" s="5">
        <v>217.12</v>
      </c>
      <c r="C20531" s="5">
        <v>-12</v>
      </c>
    </row>
    <row r="20532" spans="1:3">
      <c r="A20532" s="5" t="s">
        <v>85507</v>
      </c>
      <c r="B20532" s="5">
        <v>217.12</v>
      </c>
      <c r="C20532" s="5">
        <v>-12</v>
      </c>
    </row>
    <row r="20533" spans="1:3">
      <c r="A20533" s="5" t="s">
        <v>85507</v>
      </c>
      <c r="B20533" s="5">
        <v>217.12</v>
      </c>
      <c r="C20533" s="5">
        <v>-12</v>
      </c>
    </row>
    <row r="20534" spans="1:3">
      <c r="A20534" s="5" t="s">
        <v>85507</v>
      </c>
      <c r="B20534" s="5">
        <v>217.12</v>
      </c>
      <c r="C20534" s="5">
        <v>-12</v>
      </c>
    </row>
    <row r="20535" spans="1:3">
      <c r="A20535" s="5" t="s">
        <v>6299</v>
      </c>
      <c r="B20535" s="5">
        <v>217.17</v>
      </c>
      <c r="C20535" s="5">
        <v>-8.3000000000000007</v>
      </c>
    </row>
    <row r="20536" spans="1:3">
      <c r="A20536" s="5" t="s">
        <v>34496</v>
      </c>
      <c r="B20536" s="5">
        <v>217.24</v>
      </c>
      <c r="C20536" s="5">
        <v>-4</v>
      </c>
    </row>
    <row r="20537" spans="1:3">
      <c r="A20537" s="5" t="s">
        <v>27979</v>
      </c>
      <c r="B20537" s="5">
        <v>217.26</v>
      </c>
      <c r="C20537" s="5">
        <v>-7.9</v>
      </c>
    </row>
    <row r="20538" spans="1:3">
      <c r="A20538" s="5" t="s">
        <v>88902</v>
      </c>
      <c r="B20538" s="5">
        <v>217.31</v>
      </c>
      <c r="C20538" s="5">
        <v>-8.4</v>
      </c>
    </row>
    <row r="20539" spans="1:3">
      <c r="A20539" s="5" t="s">
        <v>5641</v>
      </c>
      <c r="B20539" s="5">
        <v>217.36</v>
      </c>
      <c r="C20539" s="5">
        <v>-7.3</v>
      </c>
    </row>
    <row r="20540" spans="1:3">
      <c r="A20540" s="5" t="s">
        <v>76571</v>
      </c>
      <c r="B20540" s="5">
        <v>217.4</v>
      </c>
      <c r="C20540" s="5">
        <v>-4.5</v>
      </c>
    </row>
    <row r="20541" spans="1:3">
      <c r="A20541" s="5" t="s">
        <v>5794</v>
      </c>
      <c r="B20541" s="5">
        <v>217.47</v>
      </c>
      <c r="C20541" s="5">
        <v>-6.1</v>
      </c>
    </row>
    <row r="20542" spans="1:3">
      <c r="A20542" s="5" t="s">
        <v>66058</v>
      </c>
      <c r="B20542" s="5">
        <v>217.5</v>
      </c>
      <c r="C20542" s="5">
        <v>-7.2</v>
      </c>
    </row>
    <row r="20543" spans="1:3">
      <c r="A20543" s="5" t="s">
        <v>79445</v>
      </c>
      <c r="B20543" s="5">
        <v>217.52</v>
      </c>
      <c r="C20543" s="5">
        <v>-8.3000000000000007</v>
      </c>
    </row>
    <row r="20544" spans="1:3">
      <c r="A20544" s="5" t="s">
        <v>82691</v>
      </c>
      <c r="B20544" s="5">
        <v>217.59</v>
      </c>
      <c r="C20544" s="5">
        <v>-16.7</v>
      </c>
    </row>
    <row r="20545" spans="1:3">
      <c r="A20545" s="5" t="s">
        <v>77922</v>
      </c>
      <c r="B20545" s="5">
        <v>217.71</v>
      </c>
      <c r="C20545" s="5">
        <v>-9.1999999999999993</v>
      </c>
    </row>
    <row r="20546" spans="1:3">
      <c r="A20546" s="5" t="s">
        <v>104958</v>
      </c>
      <c r="B20546" s="5">
        <v>217.76</v>
      </c>
      <c r="C20546" s="5">
        <v>-11.1</v>
      </c>
    </row>
    <row r="20547" spans="1:3">
      <c r="A20547" s="5" t="s">
        <v>35644</v>
      </c>
      <c r="B20547" s="5">
        <v>217.8</v>
      </c>
      <c r="C20547" s="5">
        <v>-4.0999999999999996</v>
      </c>
    </row>
    <row r="20548" spans="1:3">
      <c r="A20548" s="5" t="s">
        <v>61378</v>
      </c>
      <c r="B20548" s="5">
        <v>217.83</v>
      </c>
      <c r="C20548" s="5">
        <v>-8.1999999999999993</v>
      </c>
    </row>
    <row r="20549" spans="1:3">
      <c r="A20549" s="5" t="s">
        <v>9593</v>
      </c>
      <c r="B20549" s="5">
        <v>217.99</v>
      </c>
      <c r="C20549" s="5">
        <v>-3.7</v>
      </c>
    </row>
    <row r="20550" spans="1:3">
      <c r="A20550" s="5" t="s">
        <v>66104</v>
      </c>
      <c r="B20550" s="5">
        <v>218.2</v>
      </c>
      <c r="C20550" s="5">
        <v>-6.8</v>
      </c>
    </row>
    <row r="20551" spans="1:3">
      <c r="A20551" s="5" t="s">
        <v>48855</v>
      </c>
      <c r="B20551" s="5">
        <v>218.22</v>
      </c>
      <c r="C20551" s="5">
        <v>-5.0999999999999996</v>
      </c>
    </row>
    <row r="20552" spans="1:3">
      <c r="A20552" s="5" t="s">
        <v>61921</v>
      </c>
      <c r="B20552" s="5">
        <v>218.33</v>
      </c>
      <c r="C20552" s="5">
        <v>-6.7</v>
      </c>
    </row>
    <row r="20553" spans="1:3">
      <c r="A20553" s="5" t="s">
        <v>44498</v>
      </c>
      <c r="B20553" s="5">
        <v>218.64</v>
      </c>
      <c r="C20553" s="5">
        <v>-12.6</v>
      </c>
    </row>
    <row r="20554" spans="1:3">
      <c r="A20554" s="5" t="s">
        <v>40162</v>
      </c>
      <c r="B20554" s="5">
        <v>218.68</v>
      </c>
      <c r="C20554" s="5">
        <v>-6.3</v>
      </c>
    </row>
    <row r="20555" spans="1:3">
      <c r="A20555" s="5" t="s">
        <v>51714</v>
      </c>
      <c r="B20555" s="5">
        <v>218.78</v>
      </c>
      <c r="C20555" s="5">
        <v>-7.3</v>
      </c>
    </row>
    <row r="20556" spans="1:3">
      <c r="A20556" s="5" t="s">
        <v>55094</v>
      </c>
      <c r="B20556" s="5">
        <v>218.8</v>
      </c>
      <c r="C20556" s="5">
        <v>-7.8</v>
      </c>
    </row>
    <row r="20557" spans="1:3">
      <c r="A20557" s="5" t="s">
        <v>41028</v>
      </c>
      <c r="B20557" s="5">
        <v>219</v>
      </c>
      <c r="C20557" s="5">
        <v>-10.6</v>
      </c>
    </row>
    <row r="20558" spans="1:3">
      <c r="A20558" s="5" t="s">
        <v>101062</v>
      </c>
      <c r="B20558" s="5">
        <v>219.01</v>
      </c>
      <c r="C20558" s="5">
        <v>-8.6</v>
      </c>
    </row>
    <row r="20559" spans="1:3">
      <c r="A20559" s="5" t="s">
        <v>87435</v>
      </c>
      <c r="B20559" s="5">
        <v>219.17</v>
      </c>
      <c r="C20559" s="5">
        <v>-6.6</v>
      </c>
    </row>
    <row r="20560" spans="1:3">
      <c r="A20560" s="5" t="s">
        <v>87435</v>
      </c>
      <c r="B20560" s="5">
        <v>219.17</v>
      </c>
      <c r="C20560" s="5">
        <v>-6.6</v>
      </c>
    </row>
    <row r="20561" spans="1:3">
      <c r="A20561" s="5" t="s">
        <v>87435</v>
      </c>
      <c r="B20561" s="5">
        <v>219.17</v>
      </c>
      <c r="C20561" s="5">
        <v>-6.6</v>
      </c>
    </row>
    <row r="20562" spans="1:3">
      <c r="A20562" s="5" t="s">
        <v>87435</v>
      </c>
      <c r="B20562" s="5">
        <v>219.17</v>
      </c>
      <c r="C20562" s="5">
        <v>-6.6</v>
      </c>
    </row>
    <row r="20563" spans="1:3">
      <c r="A20563" s="5" t="s">
        <v>87435</v>
      </c>
      <c r="B20563" s="5">
        <v>219.17</v>
      </c>
      <c r="C20563" s="5">
        <v>-6.6</v>
      </c>
    </row>
    <row r="20564" spans="1:3">
      <c r="A20564" s="5" t="s">
        <v>87435</v>
      </c>
      <c r="B20564" s="5">
        <v>219.17</v>
      </c>
      <c r="C20564" s="5">
        <v>-6.6</v>
      </c>
    </row>
    <row r="20565" spans="1:3">
      <c r="A20565" s="5" t="s">
        <v>87435</v>
      </c>
      <c r="B20565" s="5">
        <v>219.17</v>
      </c>
      <c r="C20565" s="5">
        <v>-6.6</v>
      </c>
    </row>
    <row r="20566" spans="1:3">
      <c r="A20566" s="5" t="s">
        <v>87435</v>
      </c>
      <c r="B20566" s="5">
        <v>219.17</v>
      </c>
      <c r="C20566" s="5">
        <v>-6.6</v>
      </c>
    </row>
    <row r="20567" spans="1:3">
      <c r="A20567" s="5" t="s">
        <v>87435</v>
      </c>
      <c r="B20567" s="5">
        <v>219.17</v>
      </c>
      <c r="C20567" s="5">
        <v>-6.6</v>
      </c>
    </row>
    <row r="20568" spans="1:3">
      <c r="A20568" s="5" t="s">
        <v>87435</v>
      </c>
      <c r="B20568" s="5">
        <v>219.17</v>
      </c>
      <c r="C20568" s="5">
        <v>-6.6</v>
      </c>
    </row>
    <row r="20569" spans="1:3">
      <c r="A20569" s="5" t="s">
        <v>87435</v>
      </c>
      <c r="B20569" s="5">
        <v>219.17</v>
      </c>
      <c r="C20569" s="5">
        <v>-6.6</v>
      </c>
    </row>
    <row r="20570" spans="1:3">
      <c r="A20570" s="5" t="s">
        <v>87435</v>
      </c>
      <c r="B20570" s="5">
        <v>219.17</v>
      </c>
      <c r="C20570" s="5">
        <v>-6.6</v>
      </c>
    </row>
    <row r="20571" spans="1:3">
      <c r="A20571" s="5" t="s">
        <v>87435</v>
      </c>
      <c r="B20571" s="5">
        <v>219.17</v>
      </c>
      <c r="C20571" s="5">
        <v>-6.6</v>
      </c>
    </row>
    <row r="20572" spans="1:3">
      <c r="A20572" s="5" t="s">
        <v>87435</v>
      </c>
      <c r="B20572" s="5">
        <v>219.17</v>
      </c>
      <c r="C20572" s="5">
        <v>-6.6</v>
      </c>
    </row>
    <row r="20573" spans="1:3">
      <c r="A20573" s="5" t="s">
        <v>87435</v>
      </c>
      <c r="B20573" s="5">
        <v>219.17</v>
      </c>
      <c r="C20573" s="5">
        <v>-6.6</v>
      </c>
    </row>
    <row r="20574" spans="1:3">
      <c r="A20574" s="5" t="s">
        <v>42532</v>
      </c>
      <c r="B20574" s="5">
        <v>219.18</v>
      </c>
      <c r="C20574" s="5">
        <v>-7.6</v>
      </c>
    </row>
    <row r="20575" spans="1:3">
      <c r="A20575" s="5" t="s">
        <v>55097</v>
      </c>
      <c r="B20575" s="5">
        <v>219.24</v>
      </c>
      <c r="C20575" s="5">
        <v>-9.6</v>
      </c>
    </row>
    <row r="20576" spans="1:3">
      <c r="A20576" s="5" t="s">
        <v>79545</v>
      </c>
      <c r="B20576" s="5">
        <v>219.27</v>
      </c>
      <c r="C20576" s="5">
        <v>-5.8</v>
      </c>
    </row>
    <row r="20577" spans="1:3">
      <c r="A20577" s="5" t="s">
        <v>87210</v>
      </c>
      <c r="B20577" s="5">
        <v>219.33</v>
      </c>
      <c r="C20577" s="5">
        <v>-8</v>
      </c>
    </row>
    <row r="20578" spans="1:3">
      <c r="A20578" s="5" t="s">
        <v>33071</v>
      </c>
      <c r="B20578" s="5">
        <v>219.4</v>
      </c>
      <c r="C20578" s="5">
        <v>-5.2</v>
      </c>
    </row>
    <row r="20579" spans="1:3">
      <c r="A20579" s="5" t="s">
        <v>57935</v>
      </c>
      <c r="B20579" s="5">
        <v>219.42</v>
      </c>
      <c r="C20579" s="5">
        <v>-7.4</v>
      </c>
    </row>
    <row r="20580" spans="1:3">
      <c r="A20580" s="5" t="s">
        <v>15497</v>
      </c>
      <c r="B20580" s="5">
        <v>219.46</v>
      </c>
      <c r="C20580" s="5">
        <v>-11.6</v>
      </c>
    </row>
    <row r="20581" spans="1:3">
      <c r="A20581" s="5" t="s">
        <v>94070</v>
      </c>
      <c r="B20581" s="5">
        <v>219.47</v>
      </c>
      <c r="C20581" s="5">
        <v>-2.9</v>
      </c>
    </row>
    <row r="20582" spans="1:3">
      <c r="A20582" s="5" t="s">
        <v>94070</v>
      </c>
      <c r="B20582" s="5">
        <v>219.47</v>
      </c>
      <c r="C20582" s="5">
        <v>-2.9</v>
      </c>
    </row>
    <row r="20583" spans="1:3">
      <c r="A20583" s="5" t="s">
        <v>35225</v>
      </c>
      <c r="B20583" s="5">
        <v>219.52</v>
      </c>
      <c r="C20583" s="5">
        <v>-6.7</v>
      </c>
    </row>
    <row r="20584" spans="1:3">
      <c r="A20584" s="5" t="s">
        <v>35225</v>
      </c>
      <c r="B20584" s="5">
        <v>219.52</v>
      </c>
      <c r="C20584" s="5">
        <v>-6.7</v>
      </c>
    </row>
    <row r="20585" spans="1:3">
      <c r="A20585" s="5" t="s">
        <v>77359</v>
      </c>
      <c r="B20585" s="5">
        <v>219.57</v>
      </c>
      <c r="C20585" s="5">
        <v>-1.4</v>
      </c>
    </row>
    <row r="20586" spans="1:3">
      <c r="A20586" s="5" t="s">
        <v>77359</v>
      </c>
      <c r="B20586" s="5">
        <v>219.57</v>
      </c>
      <c r="C20586" s="5">
        <v>-1.4</v>
      </c>
    </row>
    <row r="20587" spans="1:3">
      <c r="A20587" s="5" t="s">
        <v>77359</v>
      </c>
      <c r="B20587" s="5">
        <v>219.57</v>
      </c>
      <c r="C20587" s="5">
        <v>-1.4</v>
      </c>
    </row>
    <row r="20588" spans="1:3">
      <c r="A20588" s="5" t="s">
        <v>77359</v>
      </c>
      <c r="B20588" s="5">
        <v>219.57</v>
      </c>
      <c r="C20588" s="5">
        <v>-1.4</v>
      </c>
    </row>
    <row r="20589" spans="1:3">
      <c r="A20589" s="5" t="s">
        <v>77359</v>
      </c>
      <c r="B20589" s="5">
        <v>219.57</v>
      </c>
      <c r="C20589" s="5">
        <v>-1.4</v>
      </c>
    </row>
    <row r="20590" spans="1:3">
      <c r="A20590" s="5" t="s">
        <v>77359</v>
      </c>
      <c r="B20590" s="5">
        <v>219.57</v>
      </c>
      <c r="C20590" s="5">
        <v>-1.4</v>
      </c>
    </row>
    <row r="20591" spans="1:3">
      <c r="A20591" s="5" t="s">
        <v>77359</v>
      </c>
      <c r="B20591" s="5">
        <v>219.57</v>
      </c>
      <c r="C20591" s="5">
        <v>-1.4</v>
      </c>
    </row>
    <row r="20592" spans="1:3">
      <c r="A20592" s="5" t="s">
        <v>77359</v>
      </c>
      <c r="B20592" s="5">
        <v>219.57</v>
      </c>
      <c r="C20592" s="5">
        <v>-1.4</v>
      </c>
    </row>
    <row r="20593" spans="1:3">
      <c r="A20593" s="5" t="s">
        <v>77359</v>
      </c>
      <c r="B20593" s="5">
        <v>219.57</v>
      </c>
      <c r="C20593" s="5">
        <v>-1.4</v>
      </c>
    </row>
    <row r="20594" spans="1:3">
      <c r="A20594" s="5" t="s">
        <v>77359</v>
      </c>
      <c r="B20594" s="5">
        <v>219.57</v>
      </c>
      <c r="C20594" s="5">
        <v>-1.4</v>
      </c>
    </row>
    <row r="20595" spans="1:3">
      <c r="A20595" s="5" t="s">
        <v>77359</v>
      </c>
      <c r="B20595" s="5">
        <v>219.57</v>
      </c>
      <c r="C20595" s="5">
        <v>-1.4</v>
      </c>
    </row>
    <row r="20596" spans="1:3">
      <c r="A20596" s="5" t="s">
        <v>77359</v>
      </c>
      <c r="B20596" s="5">
        <v>219.57</v>
      </c>
      <c r="C20596" s="5">
        <v>-1.4</v>
      </c>
    </row>
    <row r="20597" spans="1:3">
      <c r="A20597" s="5" t="s">
        <v>77359</v>
      </c>
      <c r="B20597" s="5">
        <v>219.57</v>
      </c>
      <c r="C20597" s="5">
        <v>-1.4</v>
      </c>
    </row>
    <row r="20598" spans="1:3">
      <c r="A20598" s="5" t="s">
        <v>77359</v>
      </c>
      <c r="B20598" s="5">
        <v>219.57</v>
      </c>
      <c r="C20598" s="5">
        <v>-1.4</v>
      </c>
    </row>
    <row r="20599" spans="1:3">
      <c r="A20599" s="5" t="s">
        <v>77359</v>
      </c>
      <c r="B20599" s="5">
        <v>219.57</v>
      </c>
      <c r="C20599" s="5">
        <v>-1.4</v>
      </c>
    </row>
    <row r="20600" spans="1:3">
      <c r="A20600" s="5" t="s">
        <v>77359</v>
      </c>
      <c r="B20600" s="5">
        <v>219.57</v>
      </c>
      <c r="C20600" s="5">
        <v>-1.4</v>
      </c>
    </row>
    <row r="20601" spans="1:3">
      <c r="A20601" s="5" t="s">
        <v>77359</v>
      </c>
      <c r="B20601" s="5">
        <v>219.57</v>
      </c>
      <c r="C20601" s="5">
        <v>-1.4</v>
      </c>
    </row>
    <row r="20602" spans="1:3">
      <c r="A20602" s="5" t="s">
        <v>77359</v>
      </c>
      <c r="B20602" s="5">
        <v>219.57</v>
      </c>
      <c r="C20602" s="5">
        <v>-1.4</v>
      </c>
    </row>
    <row r="20603" spans="1:3">
      <c r="A20603" s="5" t="s">
        <v>77359</v>
      </c>
      <c r="B20603" s="5">
        <v>219.57</v>
      </c>
      <c r="C20603" s="5">
        <v>-1.4</v>
      </c>
    </row>
    <row r="20604" spans="1:3">
      <c r="A20604" s="5" t="s">
        <v>77359</v>
      </c>
      <c r="B20604" s="5">
        <v>219.57</v>
      </c>
      <c r="C20604" s="5">
        <v>-1.4</v>
      </c>
    </row>
    <row r="20605" spans="1:3">
      <c r="A20605" s="5" t="s">
        <v>42116</v>
      </c>
      <c r="B20605" s="5">
        <v>219.75</v>
      </c>
      <c r="C20605" s="5">
        <v>-12.8</v>
      </c>
    </row>
    <row r="20606" spans="1:3">
      <c r="A20606" s="5" t="s">
        <v>15069</v>
      </c>
      <c r="B20606" s="5">
        <v>219.78</v>
      </c>
      <c r="C20606" s="5">
        <v>-5.8</v>
      </c>
    </row>
    <row r="20607" spans="1:3">
      <c r="A20607" s="5" t="s">
        <v>31433</v>
      </c>
      <c r="B20607" s="5">
        <v>219.79</v>
      </c>
      <c r="C20607" s="5">
        <v>-6.9</v>
      </c>
    </row>
    <row r="20608" spans="1:3">
      <c r="A20608" s="5" t="s">
        <v>66660</v>
      </c>
      <c r="B20608" s="5">
        <v>219.9</v>
      </c>
      <c r="C20608" s="5">
        <v>-5.4</v>
      </c>
    </row>
    <row r="20609" spans="1:3">
      <c r="A20609" s="5" t="s">
        <v>37099</v>
      </c>
      <c r="B20609" s="5">
        <v>219.94</v>
      </c>
      <c r="C20609" s="5">
        <v>-12</v>
      </c>
    </row>
    <row r="20610" spans="1:3">
      <c r="A20610" s="5" t="s">
        <v>53989</v>
      </c>
      <c r="B20610" s="5">
        <v>219.95</v>
      </c>
      <c r="C20610" s="5">
        <v>-7.3</v>
      </c>
    </row>
    <row r="20611" spans="1:3">
      <c r="A20611" s="5" t="s">
        <v>41533</v>
      </c>
      <c r="B20611" s="5">
        <v>219.97</v>
      </c>
      <c r="C20611" s="5">
        <v>-5.8</v>
      </c>
    </row>
    <row r="20612" spans="1:3">
      <c r="A20612" s="5" t="s">
        <v>48946</v>
      </c>
      <c r="B20612" s="5">
        <v>219.98</v>
      </c>
      <c r="C20612" s="5">
        <v>-7.6</v>
      </c>
    </row>
    <row r="20613" spans="1:3">
      <c r="A20613" s="5" t="s">
        <v>71382</v>
      </c>
      <c r="B20613" s="5">
        <v>220.04</v>
      </c>
      <c r="C20613" s="5">
        <v>-4.8</v>
      </c>
    </row>
    <row r="20614" spans="1:3">
      <c r="A20614" s="5" t="s">
        <v>19162</v>
      </c>
      <c r="B20614" s="5">
        <v>220.06</v>
      </c>
      <c r="C20614" s="5">
        <v>-3</v>
      </c>
    </row>
    <row r="20615" spans="1:3">
      <c r="A20615" s="5" t="s">
        <v>92434</v>
      </c>
      <c r="B20615" s="5">
        <v>220.11</v>
      </c>
      <c r="C20615" s="5">
        <v>2.8</v>
      </c>
    </row>
    <row r="20616" spans="1:3">
      <c r="A20616" s="5" t="s">
        <v>80086</v>
      </c>
      <c r="B20616" s="5">
        <v>220.14</v>
      </c>
      <c r="C20616" s="5">
        <v>-3.9</v>
      </c>
    </row>
    <row r="20617" spans="1:3">
      <c r="A20617" s="5" t="s">
        <v>22372</v>
      </c>
      <c r="B20617" s="5">
        <v>220.21</v>
      </c>
      <c r="C20617" s="5">
        <v>-5.5</v>
      </c>
    </row>
    <row r="20618" spans="1:3">
      <c r="A20618" s="5" t="s">
        <v>76762</v>
      </c>
      <c r="B20618" s="5">
        <v>220.25</v>
      </c>
      <c r="C20618" s="5">
        <v>-6.8</v>
      </c>
    </row>
    <row r="20619" spans="1:3">
      <c r="A20619" s="5" t="s">
        <v>101996</v>
      </c>
      <c r="B20619" s="5">
        <v>220.27</v>
      </c>
      <c r="C20619" s="5">
        <v>-3.8</v>
      </c>
    </row>
    <row r="20620" spans="1:3">
      <c r="A20620" s="5" t="s">
        <v>32967</v>
      </c>
      <c r="B20620" s="5">
        <v>220.27</v>
      </c>
      <c r="C20620" s="5">
        <v>-4</v>
      </c>
    </row>
    <row r="20621" spans="1:3">
      <c r="A20621" s="5" t="s">
        <v>58308</v>
      </c>
      <c r="B20621" s="5">
        <v>220.29</v>
      </c>
      <c r="C20621" s="5">
        <v>0.8</v>
      </c>
    </row>
    <row r="20622" spans="1:3">
      <c r="A20622" s="5" t="s">
        <v>65962</v>
      </c>
      <c r="B20622" s="5">
        <v>220.29</v>
      </c>
      <c r="C20622" s="5">
        <v>-6</v>
      </c>
    </row>
    <row r="20623" spans="1:3">
      <c r="A20623" s="5" t="s">
        <v>65962</v>
      </c>
      <c r="B20623" s="5">
        <v>220.29</v>
      </c>
      <c r="C20623" s="5">
        <v>-6</v>
      </c>
    </row>
    <row r="20624" spans="1:3">
      <c r="A20624" s="5" t="s">
        <v>83226</v>
      </c>
      <c r="B20624" s="5">
        <v>220.3</v>
      </c>
      <c r="C20624" s="5">
        <v>-4.8</v>
      </c>
    </row>
    <row r="20625" spans="1:3">
      <c r="A20625" s="5" t="s">
        <v>71065</v>
      </c>
      <c r="B20625" s="5">
        <v>220.33</v>
      </c>
      <c r="C20625" s="5">
        <v>-3.5</v>
      </c>
    </row>
    <row r="20626" spans="1:3">
      <c r="A20626" s="5" t="s">
        <v>66672</v>
      </c>
      <c r="B20626" s="5">
        <v>220.34</v>
      </c>
      <c r="C20626" s="5">
        <v>-4.5999999999999996</v>
      </c>
    </row>
    <row r="20627" spans="1:3">
      <c r="A20627" s="5" t="s">
        <v>48486</v>
      </c>
      <c r="B20627" s="5">
        <v>220.39</v>
      </c>
      <c r="C20627" s="5">
        <v>-11.7</v>
      </c>
    </row>
    <row r="20628" spans="1:3">
      <c r="A20628" s="5" t="s">
        <v>48486</v>
      </c>
      <c r="B20628" s="5">
        <v>220.39</v>
      </c>
      <c r="C20628" s="5">
        <v>-11.7</v>
      </c>
    </row>
    <row r="20629" spans="1:3">
      <c r="A20629" s="5" t="s">
        <v>931</v>
      </c>
      <c r="B20629" s="5">
        <v>220.4</v>
      </c>
      <c r="C20629" s="5">
        <v>-8.8000000000000007</v>
      </c>
    </row>
    <row r="20630" spans="1:3">
      <c r="A20630" s="5" t="s">
        <v>94681</v>
      </c>
      <c r="B20630" s="5">
        <v>220.41</v>
      </c>
      <c r="C20630" s="5">
        <v>-4.5999999999999996</v>
      </c>
    </row>
    <row r="20631" spans="1:3">
      <c r="A20631" s="5" t="s">
        <v>69194</v>
      </c>
      <c r="B20631" s="5">
        <v>220.46</v>
      </c>
      <c r="C20631" s="5">
        <v>-7.6</v>
      </c>
    </row>
    <row r="20632" spans="1:3">
      <c r="A20632" s="5" t="s">
        <v>56208</v>
      </c>
      <c r="B20632" s="5">
        <v>220.68</v>
      </c>
      <c r="C20632" s="5">
        <v>-6.6</v>
      </c>
    </row>
    <row r="20633" spans="1:3">
      <c r="A20633" s="5" t="s">
        <v>80124</v>
      </c>
      <c r="B20633" s="5">
        <v>220.72</v>
      </c>
      <c r="C20633" s="5">
        <v>-5.0999999999999996</v>
      </c>
    </row>
    <row r="20634" spans="1:3">
      <c r="A20634" s="5" t="s">
        <v>80124</v>
      </c>
      <c r="B20634" s="5">
        <v>220.72</v>
      </c>
      <c r="C20634" s="5">
        <v>-5.0999999999999996</v>
      </c>
    </row>
    <row r="20635" spans="1:3">
      <c r="A20635" s="5" t="s">
        <v>80124</v>
      </c>
      <c r="B20635" s="5">
        <v>220.72</v>
      </c>
      <c r="C20635" s="5">
        <v>-5.0999999999999996</v>
      </c>
    </row>
    <row r="20636" spans="1:3">
      <c r="A20636" s="5" t="s">
        <v>80124</v>
      </c>
      <c r="B20636" s="5">
        <v>220.72</v>
      </c>
      <c r="C20636" s="5">
        <v>-5.0999999999999996</v>
      </c>
    </row>
    <row r="20637" spans="1:3">
      <c r="A20637" s="5" t="s">
        <v>80124</v>
      </c>
      <c r="B20637" s="5">
        <v>220.72</v>
      </c>
      <c r="C20637" s="5">
        <v>-5.0999999999999996</v>
      </c>
    </row>
    <row r="20638" spans="1:3">
      <c r="A20638" s="5" t="s">
        <v>80124</v>
      </c>
      <c r="B20638" s="5">
        <v>220.72</v>
      </c>
      <c r="C20638" s="5">
        <v>-5.0999999999999996</v>
      </c>
    </row>
    <row r="20639" spans="1:3">
      <c r="A20639" s="5" t="s">
        <v>80124</v>
      </c>
      <c r="B20639" s="5">
        <v>220.72</v>
      </c>
      <c r="C20639" s="5">
        <v>-5.0999999999999996</v>
      </c>
    </row>
    <row r="20640" spans="1:3">
      <c r="A20640" s="5" t="s">
        <v>80124</v>
      </c>
      <c r="B20640" s="5">
        <v>220.72</v>
      </c>
      <c r="C20640" s="5">
        <v>-5.0999999999999996</v>
      </c>
    </row>
    <row r="20641" spans="1:3">
      <c r="A20641" s="5" t="s">
        <v>80124</v>
      </c>
      <c r="B20641" s="5">
        <v>220.72</v>
      </c>
      <c r="C20641" s="5">
        <v>-5.0999999999999996</v>
      </c>
    </row>
    <row r="20642" spans="1:3">
      <c r="A20642" s="5" t="s">
        <v>80124</v>
      </c>
      <c r="B20642" s="5">
        <v>220.72</v>
      </c>
      <c r="C20642" s="5">
        <v>-5.0999999999999996</v>
      </c>
    </row>
    <row r="20643" spans="1:3">
      <c r="A20643" s="5" t="s">
        <v>80124</v>
      </c>
      <c r="B20643" s="5">
        <v>220.72</v>
      </c>
      <c r="C20643" s="5">
        <v>-5.0999999999999996</v>
      </c>
    </row>
    <row r="20644" spans="1:3">
      <c r="A20644" s="5" t="s">
        <v>15265</v>
      </c>
      <c r="B20644" s="5">
        <v>220.74</v>
      </c>
      <c r="C20644" s="5">
        <v>-7.5</v>
      </c>
    </row>
    <row r="20645" spans="1:3">
      <c r="A20645" s="5" t="s">
        <v>15265</v>
      </c>
      <c r="B20645" s="5">
        <v>220.74</v>
      </c>
      <c r="C20645" s="5">
        <v>-7.5</v>
      </c>
    </row>
    <row r="20646" spans="1:3">
      <c r="A20646" s="5" t="s">
        <v>15265</v>
      </c>
      <c r="B20646" s="5">
        <v>220.74</v>
      </c>
      <c r="C20646" s="5">
        <v>-7.5</v>
      </c>
    </row>
    <row r="20647" spans="1:3">
      <c r="A20647" s="5" t="s">
        <v>15265</v>
      </c>
      <c r="B20647" s="5">
        <v>220.74</v>
      </c>
      <c r="C20647" s="5">
        <v>-7.5</v>
      </c>
    </row>
    <row r="20648" spans="1:3">
      <c r="A20648" s="5" t="s">
        <v>15265</v>
      </c>
      <c r="B20648" s="5">
        <v>220.74</v>
      </c>
      <c r="C20648" s="5">
        <v>-7.5</v>
      </c>
    </row>
    <row r="20649" spans="1:3">
      <c r="A20649" s="5" t="s">
        <v>15265</v>
      </c>
      <c r="B20649" s="5">
        <v>220.74</v>
      </c>
      <c r="C20649" s="5">
        <v>-7.5</v>
      </c>
    </row>
    <row r="20650" spans="1:3">
      <c r="A20650" s="5" t="s">
        <v>42234</v>
      </c>
      <c r="B20650" s="5">
        <v>220.75</v>
      </c>
      <c r="C20650" s="5">
        <v>-6.8</v>
      </c>
    </row>
    <row r="20651" spans="1:3">
      <c r="A20651" s="5" t="s">
        <v>42234</v>
      </c>
      <c r="B20651" s="5">
        <v>220.75</v>
      </c>
      <c r="C20651" s="5">
        <v>-6.8</v>
      </c>
    </row>
    <row r="20652" spans="1:3">
      <c r="A20652" s="5" t="s">
        <v>46642</v>
      </c>
      <c r="B20652" s="5">
        <v>220.93</v>
      </c>
      <c r="C20652" s="5">
        <v>-3.3</v>
      </c>
    </row>
    <row r="20653" spans="1:3">
      <c r="A20653" s="5" t="s">
        <v>56586</v>
      </c>
      <c r="B20653" s="5">
        <v>220.94</v>
      </c>
      <c r="C20653" s="5">
        <v>-12.8</v>
      </c>
    </row>
    <row r="20654" spans="1:3">
      <c r="A20654" s="5" t="s">
        <v>42037</v>
      </c>
      <c r="B20654" s="5">
        <v>220.99</v>
      </c>
      <c r="C20654" s="5">
        <v>-4.7</v>
      </c>
    </row>
    <row r="20655" spans="1:3">
      <c r="A20655" s="5" t="s">
        <v>41626</v>
      </c>
      <c r="B20655" s="5">
        <v>221.11</v>
      </c>
      <c r="C20655" s="5">
        <v>-6.5</v>
      </c>
    </row>
    <row r="20656" spans="1:3">
      <c r="A20656" s="5" t="s">
        <v>81380</v>
      </c>
      <c r="B20656" s="5">
        <v>221.24</v>
      </c>
      <c r="C20656" s="5">
        <v>-7.6</v>
      </c>
    </row>
    <row r="20657" spans="1:3">
      <c r="A20657" s="5" t="s">
        <v>79526</v>
      </c>
      <c r="B20657" s="5">
        <v>221.29</v>
      </c>
      <c r="C20657" s="5">
        <v>-19.3</v>
      </c>
    </row>
    <row r="20658" spans="1:3">
      <c r="A20658" s="5" t="s">
        <v>47998</v>
      </c>
      <c r="B20658" s="5">
        <v>221.35</v>
      </c>
      <c r="C20658" s="5">
        <v>-6.3</v>
      </c>
    </row>
    <row r="20659" spans="1:3">
      <c r="A20659" s="5" t="s">
        <v>31176</v>
      </c>
      <c r="B20659" s="5">
        <v>221.4</v>
      </c>
      <c r="C20659" s="5">
        <v>-7.1</v>
      </c>
    </row>
    <row r="20660" spans="1:3">
      <c r="A20660" s="5" t="s">
        <v>38590</v>
      </c>
      <c r="B20660" s="5">
        <v>221.52</v>
      </c>
      <c r="C20660" s="5">
        <v>-2.6</v>
      </c>
    </row>
    <row r="20661" spans="1:3">
      <c r="A20661" s="5" t="s">
        <v>69145</v>
      </c>
      <c r="B20661" s="5">
        <v>221.66</v>
      </c>
      <c r="C20661" s="5">
        <v>-8</v>
      </c>
    </row>
    <row r="20662" spans="1:3">
      <c r="A20662" s="5" t="s">
        <v>18508</v>
      </c>
      <c r="B20662" s="5">
        <v>221.69</v>
      </c>
      <c r="C20662" s="5">
        <v>-0.1</v>
      </c>
    </row>
    <row r="20663" spans="1:3">
      <c r="A20663" s="5" t="s">
        <v>100825</v>
      </c>
      <c r="B20663" s="5">
        <v>221.86</v>
      </c>
      <c r="C20663" s="5">
        <v>-5.0999999999999996</v>
      </c>
    </row>
    <row r="20664" spans="1:3">
      <c r="A20664" s="5" t="s">
        <v>34011</v>
      </c>
      <c r="B20664" s="5">
        <v>221.9</v>
      </c>
      <c r="C20664" s="5">
        <v>-7.6</v>
      </c>
    </row>
    <row r="20665" spans="1:3">
      <c r="A20665" s="5" t="s">
        <v>34574</v>
      </c>
      <c r="B20665" s="5">
        <v>221.92</v>
      </c>
      <c r="C20665" s="5">
        <v>-5.2</v>
      </c>
    </row>
    <row r="20666" spans="1:3">
      <c r="A20666" s="5" t="s">
        <v>19412</v>
      </c>
      <c r="B20666" s="5">
        <v>222</v>
      </c>
      <c r="C20666" s="5">
        <v>-11.1</v>
      </c>
    </row>
    <row r="20667" spans="1:3">
      <c r="A20667" s="5" t="s">
        <v>26467</v>
      </c>
      <c r="B20667" s="5">
        <v>222.13</v>
      </c>
      <c r="C20667" s="5">
        <v>-6.5</v>
      </c>
    </row>
    <row r="20668" spans="1:3">
      <c r="A20668" s="5" t="s">
        <v>72794</v>
      </c>
      <c r="B20668" s="5">
        <v>222.27</v>
      </c>
      <c r="C20668" s="5">
        <v>-7.7</v>
      </c>
    </row>
    <row r="20669" spans="1:3">
      <c r="A20669" s="5" t="s">
        <v>75283</v>
      </c>
      <c r="B20669" s="5">
        <v>222.35</v>
      </c>
      <c r="C20669" s="5">
        <v>-8.9</v>
      </c>
    </row>
    <row r="20670" spans="1:3">
      <c r="A20670" s="5" t="s">
        <v>96395</v>
      </c>
      <c r="B20670" s="5">
        <v>222.39</v>
      </c>
      <c r="C20670" s="5">
        <v>-10.3</v>
      </c>
    </row>
    <row r="20671" spans="1:3">
      <c r="A20671" s="5" t="s">
        <v>11857</v>
      </c>
      <c r="B20671" s="5">
        <v>222.5</v>
      </c>
      <c r="C20671" s="5">
        <v>-2.5</v>
      </c>
    </row>
    <row r="20672" spans="1:3">
      <c r="A20672" s="5" t="s">
        <v>29099</v>
      </c>
      <c r="B20672" s="5">
        <v>222.57</v>
      </c>
      <c r="C20672" s="5">
        <v>-14.6</v>
      </c>
    </row>
    <row r="20673" spans="1:3">
      <c r="A20673" s="5" t="s">
        <v>29099</v>
      </c>
      <c r="B20673" s="5">
        <v>222.57</v>
      </c>
      <c r="C20673" s="5">
        <v>-14.6</v>
      </c>
    </row>
    <row r="20674" spans="1:3">
      <c r="A20674" s="5" t="s">
        <v>67857</v>
      </c>
      <c r="B20674" s="5">
        <v>222.6</v>
      </c>
      <c r="C20674" s="5">
        <v>2.1</v>
      </c>
    </row>
    <row r="20675" spans="1:3">
      <c r="A20675" s="5" t="s">
        <v>57550</v>
      </c>
      <c r="B20675" s="5">
        <v>222.61</v>
      </c>
      <c r="C20675" s="5">
        <v>-4.4000000000000004</v>
      </c>
    </row>
    <row r="20676" spans="1:3">
      <c r="A20676" s="5" t="s">
        <v>66627</v>
      </c>
      <c r="B20676" s="5">
        <v>222.65</v>
      </c>
      <c r="C20676" s="5">
        <v>-4.7</v>
      </c>
    </row>
    <row r="20677" spans="1:3">
      <c r="A20677" s="5" t="s">
        <v>16917</v>
      </c>
      <c r="B20677" s="5">
        <v>222.68</v>
      </c>
      <c r="C20677" s="5">
        <v>-1.6</v>
      </c>
    </row>
    <row r="20678" spans="1:3">
      <c r="A20678" s="5" t="s">
        <v>16917</v>
      </c>
      <c r="B20678" s="5">
        <v>222.68</v>
      </c>
      <c r="C20678" s="5">
        <v>-1.6</v>
      </c>
    </row>
    <row r="20679" spans="1:3">
      <c r="A20679" s="5" t="s">
        <v>16917</v>
      </c>
      <c r="B20679" s="5">
        <v>222.68</v>
      </c>
      <c r="C20679" s="5">
        <v>-1.6</v>
      </c>
    </row>
    <row r="20680" spans="1:3">
      <c r="A20680" s="5" t="s">
        <v>16917</v>
      </c>
      <c r="B20680" s="5">
        <v>222.68</v>
      </c>
      <c r="C20680" s="5">
        <v>-1.6</v>
      </c>
    </row>
    <row r="20681" spans="1:3">
      <c r="A20681" s="5" t="s">
        <v>16917</v>
      </c>
      <c r="B20681" s="5">
        <v>222.68</v>
      </c>
      <c r="C20681" s="5">
        <v>-1.6</v>
      </c>
    </row>
    <row r="20682" spans="1:3">
      <c r="A20682" s="5" t="s">
        <v>16917</v>
      </c>
      <c r="B20682" s="5">
        <v>222.68</v>
      </c>
      <c r="C20682" s="5">
        <v>-1.6</v>
      </c>
    </row>
    <row r="20683" spans="1:3">
      <c r="A20683" s="5" t="s">
        <v>20986</v>
      </c>
      <c r="B20683" s="5">
        <v>222.85</v>
      </c>
      <c r="C20683" s="5">
        <v>-7</v>
      </c>
    </row>
    <row r="20684" spans="1:3">
      <c r="A20684" s="5" t="s">
        <v>20986</v>
      </c>
      <c r="B20684" s="5">
        <v>222.85</v>
      </c>
      <c r="C20684" s="5">
        <v>-7</v>
      </c>
    </row>
    <row r="20685" spans="1:3">
      <c r="A20685" s="5" t="s">
        <v>20986</v>
      </c>
      <c r="B20685" s="5">
        <v>222.85</v>
      </c>
      <c r="C20685" s="5">
        <v>-7</v>
      </c>
    </row>
    <row r="20686" spans="1:3">
      <c r="A20686" s="5" t="s">
        <v>20986</v>
      </c>
      <c r="B20686" s="5">
        <v>222.85</v>
      </c>
      <c r="C20686" s="5">
        <v>-7</v>
      </c>
    </row>
    <row r="20687" spans="1:3">
      <c r="A20687" s="5" t="s">
        <v>20986</v>
      </c>
      <c r="B20687" s="5">
        <v>222.85</v>
      </c>
      <c r="C20687" s="5">
        <v>-7</v>
      </c>
    </row>
    <row r="20688" spans="1:3">
      <c r="A20688" s="5" t="s">
        <v>20986</v>
      </c>
      <c r="B20688" s="5">
        <v>222.85</v>
      </c>
      <c r="C20688" s="5">
        <v>-7</v>
      </c>
    </row>
    <row r="20689" spans="1:3">
      <c r="A20689" s="5" t="s">
        <v>20986</v>
      </c>
      <c r="B20689" s="5">
        <v>222.85</v>
      </c>
      <c r="C20689" s="5">
        <v>-7</v>
      </c>
    </row>
    <row r="20690" spans="1:3">
      <c r="A20690" s="5" t="s">
        <v>7707</v>
      </c>
      <c r="B20690" s="5">
        <v>222.87</v>
      </c>
      <c r="C20690" s="5">
        <v>-5.4</v>
      </c>
    </row>
    <row r="20691" spans="1:3">
      <c r="A20691" s="5" t="s">
        <v>16136</v>
      </c>
      <c r="B20691" s="5">
        <v>222.91</v>
      </c>
      <c r="C20691" s="5">
        <v>-6.5</v>
      </c>
    </row>
    <row r="20692" spans="1:3">
      <c r="A20692" s="5" t="s">
        <v>16136</v>
      </c>
      <c r="B20692" s="5">
        <v>222.91</v>
      </c>
      <c r="C20692" s="5">
        <v>-6.5</v>
      </c>
    </row>
    <row r="20693" spans="1:3">
      <c r="A20693" s="5" t="s">
        <v>16136</v>
      </c>
      <c r="B20693" s="5">
        <v>222.91</v>
      </c>
      <c r="C20693" s="5">
        <v>-6.5</v>
      </c>
    </row>
    <row r="20694" spans="1:3">
      <c r="A20694" s="5" t="s">
        <v>16136</v>
      </c>
      <c r="B20694" s="5">
        <v>222.91</v>
      </c>
      <c r="C20694" s="5">
        <v>-6.5</v>
      </c>
    </row>
    <row r="20695" spans="1:3">
      <c r="A20695" s="5" t="s">
        <v>16136</v>
      </c>
      <c r="B20695" s="5">
        <v>222.91</v>
      </c>
      <c r="C20695" s="5">
        <v>-6.5</v>
      </c>
    </row>
    <row r="20696" spans="1:3">
      <c r="A20696" s="5" t="s">
        <v>16136</v>
      </c>
      <c r="B20696" s="5">
        <v>222.91</v>
      </c>
      <c r="C20696" s="5">
        <v>-6.5</v>
      </c>
    </row>
    <row r="20697" spans="1:3">
      <c r="A20697" s="5" t="s">
        <v>63441</v>
      </c>
      <c r="B20697" s="5">
        <v>222.99</v>
      </c>
      <c r="C20697" s="5">
        <v>-9.1999999999999993</v>
      </c>
    </row>
    <row r="20698" spans="1:3">
      <c r="A20698" s="5" t="s">
        <v>79332</v>
      </c>
      <c r="B20698" s="5">
        <v>223.01</v>
      </c>
      <c r="C20698" s="5">
        <v>-7.5</v>
      </c>
    </row>
    <row r="20699" spans="1:3">
      <c r="A20699" s="5" t="s">
        <v>16169</v>
      </c>
      <c r="B20699" s="5">
        <v>223.04</v>
      </c>
      <c r="C20699" s="5">
        <v>-8.6999999999999993</v>
      </c>
    </row>
    <row r="20700" spans="1:3">
      <c r="A20700" s="5" t="s">
        <v>91103</v>
      </c>
      <c r="B20700" s="5">
        <v>223.12</v>
      </c>
      <c r="C20700" s="5">
        <v>-18.899999999999999</v>
      </c>
    </row>
    <row r="20701" spans="1:3">
      <c r="A20701" s="5" t="s">
        <v>79058</v>
      </c>
      <c r="B20701" s="5">
        <v>223.23</v>
      </c>
      <c r="C20701" s="5">
        <v>-6.2</v>
      </c>
    </row>
    <row r="20702" spans="1:3">
      <c r="A20702" s="5" t="s">
        <v>39763</v>
      </c>
      <c r="B20702" s="5">
        <v>223.34</v>
      </c>
      <c r="C20702" s="5">
        <v>-6.9</v>
      </c>
    </row>
    <row r="20703" spans="1:3">
      <c r="A20703" s="5" t="s">
        <v>84635</v>
      </c>
      <c r="B20703" s="5">
        <v>223.39</v>
      </c>
      <c r="C20703" s="5">
        <v>-5.7</v>
      </c>
    </row>
    <row r="20704" spans="1:3">
      <c r="A20704" s="5" t="s">
        <v>92894</v>
      </c>
      <c r="B20704" s="5">
        <v>223.4</v>
      </c>
      <c r="C20704" s="5">
        <v>-6.4</v>
      </c>
    </row>
    <row r="20705" spans="1:3">
      <c r="A20705" s="5" t="s">
        <v>56884</v>
      </c>
      <c r="B20705" s="5">
        <v>223.44</v>
      </c>
      <c r="C20705" s="5">
        <v>-6.1</v>
      </c>
    </row>
    <row r="20706" spans="1:3">
      <c r="A20706" s="5" t="s">
        <v>73905</v>
      </c>
      <c r="B20706" s="5">
        <v>223.45</v>
      </c>
      <c r="C20706" s="5">
        <v>1.3</v>
      </c>
    </row>
    <row r="20707" spans="1:3">
      <c r="A20707" s="5" t="s">
        <v>22185</v>
      </c>
      <c r="B20707" s="5">
        <v>223.5</v>
      </c>
      <c r="C20707" s="5">
        <v>-8</v>
      </c>
    </row>
    <row r="20708" spans="1:3">
      <c r="A20708" s="5" t="s">
        <v>19168</v>
      </c>
      <c r="B20708" s="5">
        <v>223.54</v>
      </c>
      <c r="C20708" s="5">
        <v>-1.9</v>
      </c>
    </row>
    <row r="20709" spans="1:3">
      <c r="A20709" s="5" t="s">
        <v>72360</v>
      </c>
      <c r="B20709" s="5">
        <v>223.56</v>
      </c>
      <c r="C20709" s="5">
        <v>-9</v>
      </c>
    </row>
    <row r="20710" spans="1:3">
      <c r="A20710" s="5" t="s">
        <v>9021</v>
      </c>
      <c r="B20710" s="5">
        <v>223.58</v>
      </c>
      <c r="C20710" s="5">
        <v>-5.0999999999999996</v>
      </c>
    </row>
    <row r="20711" spans="1:3">
      <c r="A20711" s="5" t="s">
        <v>48964</v>
      </c>
      <c r="B20711" s="5">
        <v>223.61</v>
      </c>
      <c r="C20711" s="5">
        <v>-7</v>
      </c>
    </row>
    <row r="20712" spans="1:3">
      <c r="A20712" s="5" t="s">
        <v>40809</v>
      </c>
      <c r="B20712" s="5">
        <v>223.75</v>
      </c>
      <c r="C20712" s="5">
        <v>-7</v>
      </c>
    </row>
    <row r="20713" spans="1:3">
      <c r="A20713" s="5" t="s">
        <v>75326</v>
      </c>
      <c r="B20713" s="5">
        <v>223.79</v>
      </c>
      <c r="C20713" s="5">
        <v>-9.3000000000000007</v>
      </c>
    </row>
    <row r="20714" spans="1:3">
      <c r="A20714" s="5" t="s">
        <v>39935</v>
      </c>
      <c r="B20714" s="5">
        <v>223.97</v>
      </c>
      <c r="C20714" s="5">
        <v>-2.2999999999999998</v>
      </c>
    </row>
    <row r="20715" spans="1:3">
      <c r="A20715" s="5" t="s">
        <v>86060</v>
      </c>
      <c r="B20715" s="5">
        <v>223.99</v>
      </c>
      <c r="C20715" s="5">
        <v>-8.9</v>
      </c>
    </row>
    <row r="20716" spans="1:3">
      <c r="A20716" s="5" t="s">
        <v>81261</v>
      </c>
      <c r="B20716" s="5">
        <v>224.1</v>
      </c>
      <c r="C20716" s="5">
        <v>-4.5999999999999996</v>
      </c>
    </row>
    <row r="20717" spans="1:3">
      <c r="A20717" s="5" t="s">
        <v>39020</v>
      </c>
      <c r="B20717" s="5">
        <v>224.15</v>
      </c>
      <c r="C20717" s="5">
        <v>-9.8000000000000007</v>
      </c>
    </row>
    <row r="20718" spans="1:3">
      <c r="A20718" s="5" t="s">
        <v>13879</v>
      </c>
      <c r="B20718" s="5">
        <v>224.21</v>
      </c>
      <c r="C20718" s="5">
        <v>-8.3000000000000007</v>
      </c>
    </row>
    <row r="20719" spans="1:3">
      <c r="A20719" s="5" t="s">
        <v>58287</v>
      </c>
      <c r="B20719" s="5">
        <v>224.44</v>
      </c>
      <c r="C20719" s="5">
        <v>-8.6</v>
      </c>
    </row>
    <row r="20720" spans="1:3">
      <c r="A20720" s="5" t="s">
        <v>18338</v>
      </c>
      <c r="B20720" s="5">
        <v>224.47</v>
      </c>
      <c r="C20720" s="5">
        <v>-3.8</v>
      </c>
    </row>
    <row r="20721" spans="1:3">
      <c r="A20721" s="5" t="s">
        <v>58601</v>
      </c>
      <c r="B20721" s="5">
        <v>224.52</v>
      </c>
      <c r="C20721" s="5">
        <v>-6.4</v>
      </c>
    </row>
    <row r="20722" spans="1:3">
      <c r="A20722" s="5" t="s">
        <v>92359</v>
      </c>
      <c r="B20722" s="5">
        <v>224.57</v>
      </c>
      <c r="C20722" s="5">
        <v>-5.7</v>
      </c>
    </row>
    <row r="20723" spans="1:3">
      <c r="A20723" s="5" t="s">
        <v>93401</v>
      </c>
      <c r="B20723" s="5">
        <v>224.6</v>
      </c>
      <c r="C20723" s="5">
        <v>-4.9000000000000004</v>
      </c>
    </row>
    <row r="20724" spans="1:3">
      <c r="A20724" s="5" t="s">
        <v>98464</v>
      </c>
      <c r="B20724" s="5">
        <v>224.64</v>
      </c>
      <c r="C20724" s="5">
        <v>0</v>
      </c>
    </row>
    <row r="20725" spans="1:3">
      <c r="A20725" s="5" t="s">
        <v>22045</v>
      </c>
      <c r="B20725" s="5">
        <v>224.67</v>
      </c>
      <c r="C20725" s="5">
        <v>-8.6</v>
      </c>
    </row>
    <row r="20726" spans="1:3">
      <c r="A20726" s="5" t="s">
        <v>40453</v>
      </c>
      <c r="B20726" s="5">
        <v>224.71</v>
      </c>
      <c r="C20726" s="5">
        <v>-1.9</v>
      </c>
    </row>
    <row r="20727" spans="1:3">
      <c r="A20727" s="5" t="s">
        <v>21613</v>
      </c>
      <c r="B20727" s="5">
        <v>224.73</v>
      </c>
      <c r="C20727" s="5">
        <v>-8</v>
      </c>
    </row>
    <row r="20728" spans="1:3">
      <c r="A20728" s="5" t="s">
        <v>85762</v>
      </c>
      <c r="B20728" s="5">
        <v>224.77</v>
      </c>
      <c r="C20728" s="5">
        <v>-4.7</v>
      </c>
    </row>
    <row r="20729" spans="1:3">
      <c r="A20729" s="5" t="s">
        <v>994</v>
      </c>
      <c r="B20729" s="5">
        <v>224.79</v>
      </c>
      <c r="C20729" s="5">
        <v>-8</v>
      </c>
    </row>
    <row r="20730" spans="1:3">
      <c r="A20730" s="5" t="s">
        <v>35635</v>
      </c>
      <c r="B20730" s="5">
        <v>224.82</v>
      </c>
      <c r="C20730" s="5">
        <v>-7.6</v>
      </c>
    </row>
    <row r="20731" spans="1:3">
      <c r="A20731" s="5" t="s">
        <v>35635</v>
      </c>
      <c r="B20731" s="5">
        <v>224.82</v>
      </c>
      <c r="C20731" s="5">
        <v>-7.6</v>
      </c>
    </row>
    <row r="20732" spans="1:3">
      <c r="A20732" s="5" t="s">
        <v>61256</v>
      </c>
      <c r="B20732" s="5">
        <v>224.86</v>
      </c>
      <c r="C20732" s="5">
        <v>-10.7</v>
      </c>
    </row>
    <row r="20733" spans="1:3">
      <c r="A20733" s="5" t="s">
        <v>66461</v>
      </c>
      <c r="B20733" s="5">
        <v>224.88</v>
      </c>
      <c r="C20733" s="5">
        <v>-7.5</v>
      </c>
    </row>
    <row r="20734" spans="1:3">
      <c r="A20734" s="5" t="s">
        <v>59596</v>
      </c>
      <c r="B20734" s="5">
        <v>224.89</v>
      </c>
      <c r="C20734" s="5">
        <v>-9</v>
      </c>
    </row>
    <row r="20735" spans="1:3">
      <c r="A20735" s="5" t="s">
        <v>14531</v>
      </c>
      <c r="B20735" s="5">
        <v>224.93</v>
      </c>
      <c r="C20735" s="5">
        <v>-2.9</v>
      </c>
    </row>
    <row r="20736" spans="1:3">
      <c r="A20736" s="5" t="s">
        <v>9400</v>
      </c>
      <c r="B20736" s="5">
        <v>224.98</v>
      </c>
      <c r="C20736" s="5">
        <v>-6.4</v>
      </c>
    </row>
    <row r="20737" spans="1:3">
      <c r="A20737" s="5" t="s">
        <v>30532</v>
      </c>
      <c r="B20737" s="5">
        <v>225.03</v>
      </c>
      <c r="C20737" s="5">
        <v>-9.1999999999999993</v>
      </c>
    </row>
    <row r="20738" spans="1:3">
      <c r="A20738" s="5" t="s">
        <v>79551</v>
      </c>
      <c r="B20738" s="5">
        <v>225.04</v>
      </c>
      <c r="C20738" s="5">
        <v>-5.3</v>
      </c>
    </row>
    <row r="20739" spans="1:3">
      <c r="A20739" s="5" t="s">
        <v>23662</v>
      </c>
      <c r="B20739" s="5">
        <v>225.06</v>
      </c>
      <c r="C20739" s="5">
        <v>-8.8000000000000007</v>
      </c>
    </row>
    <row r="20740" spans="1:3">
      <c r="A20740" s="5" t="s">
        <v>66370</v>
      </c>
      <c r="B20740" s="5">
        <v>225.09</v>
      </c>
      <c r="C20740" s="5">
        <v>-5</v>
      </c>
    </row>
    <row r="20741" spans="1:3">
      <c r="A20741" s="5" t="s">
        <v>27906</v>
      </c>
      <c r="B20741" s="5">
        <v>225.16</v>
      </c>
      <c r="C20741" s="5">
        <v>-6.7</v>
      </c>
    </row>
    <row r="20742" spans="1:3">
      <c r="A20742" s="5" t="s">
        <v>50929</v>
      </c>
      <c r="B20742" s="5">
        <v>225.18</v>
      </c>
      <c r="C20742" s="5">
        <v>-11.4</v>
      </c>
    </row>
    <row r="20743" spans="1:3">
      <c r="A20743" s="5" t="s">
        <v>50929</v>
      </c>
      <c r="B20743" s="5">
        <v>225.18</v>
      </c>
      <c r="C20743" s="5">
        <v>-11.4</v>
      </c>
    </row>
    <row r="20744" spans="1:3">
      <c r="A20744" s="5" t="s">
        <v>50929</v>
      </c>
      <c r="B20744" s="5">
        <v>225.18</v>
      </c>
      <c r="C20744" s="5">
        <v>-11.4</v>
      </c>
    </row>
    <row r="20745" spans="1:3">
      <c r="A20745" s="5" t="s">
        <v>50929</v>
      </c>
      <c r="B20745" s="5">
        <v>225.18</v>
      </c>
      <c r="C20745" s="5">
        <v>-11.4</v>
      </c>
    </row>
    <row r="20746" spans="1:3">
      <c r="A20746" s="5" t="s">
        <v>50929</v>
      </c>
      <c r="B20746" s="5">
        <v>225.18</v>
      </c>
      <c r="C20746" s="5">
        <v>-11.4</v>
      </c>
    </row>
    <row r="20747" spans="1:3">
      <c r="A20747" s="5" t="s">
        <v>50929</v>
      </c>
      <c r="B20747" s="5">
        <v>225.18</v>
      </c>
      <c r="C20747" s="5">
        <v>-11.4</v>
      </c>
    </row>
    <row r="20748" spans="1:3">
      <c r="A20748" s="5" t="s">
        <v>77102</v>
      </c>
      <c r="B20748" s="5">
        <v>225.24</v>
      </c>
      <c r="C20748" s="5">
        <v>-3.9</v>
      </c>
    </row>
    <row r="20749" spans="1:3">
      <c r="A20749" s="5" t="s">
        <v>87499</v>
      </c>
      <c r="B20749" s="5">
        <v>225.29</v>
      </c>
      <c r="C20749" s="5">
        <v>-10.5</v>
      </c>
    </row>
    <row r="20750" spans="1:3">
      <c r="A20750" s="5" t="s">
        <v>81894</v>
      </c>
      <c r="B20750" s="5">
        <v>225.42</v>
      </c>
      <c r="C20750" s="5">
        <v>-3.2</v>
      </c>
    </row>
    <row r="20751" spans="1:3">
      <c r="A20751" s="5" t="s">
        <v>99750</v>
      </c>
      <c r="B20751" s="5">
        <v>225.47</v>
      </c>
      <c r="C20751" s="5">
        <v>-9</v>
      </c>
    </row>
    <row r="20752" spans="1:3">
      <c r="A20752" s="5" t="s">
        <v>55076</v>
      </c>
      <c r="B20752" s="5">
        <v>225.59</v>
      </c>
      <c r="C20752" s="5">
        <v>-3.3</v>
      </c>
    </row>
    <row r="20753" spans="1:3">
      <c r="A20753" s="5" t="s">
        <v>73680</v>
      </c>
      <c r="B20753" s="5">
        <v>225.6</v>
      </c>
      <c r="C20753" s="5">
        <v>-8.5</v>
      </c>
    </row>
    <row r="20754" spans="1:3">
      <c r="A20754" s="5" t="s">
        <v>60861</v>
      </c>
      <c r="B20754" s="5">
        <v>225.67</v>
      </c>
      <c r="C20754" s="5">
        <v>-9.1</v>
      </c>
    </row>
    <row r="20755" spans="1:3">
      <c r="A20755" s="5" t="s">
        <v>823</v>
      </c>
      <c r="B20755" s="5">
        <v>225.72</v>
      </c>
      <c r="C20755" s="5">
        <v>-6.4</v>
      </c>
    </row>
    <row r="20756" spans="1:3">
      <c r="A20756" s="5" t="s">
        <v>39805</v>
      </c>
      <c r="B20756" s="5">
        <v>225.73</v>
      </c>
      <c r="C20756" s="5">
        <v>-6.5</v>
      </c>
    </row>
    <row r="20757" spans="1:3">
      <c r="A20757" s="5" t="s">
        <v>6687</v>
      </c>
      <c r="B20757" s="5">
        <v>225.74</v>
      </c>
      <c r="C20757" s="5">
        <v>-6.7</v>
      </c>
    </row>
    <row r="20758" spans="1:3">
      <c r="A20758" s="5" t="s">
        <v>6687</v>
      </c>
      <c r="B20758" s="5">
        <v>225.74</v>
      </c>
      <c r="C20758" s="5">
        <v>-6.7</v>
      </c>
    </row>
    <row r="20759" spans="1:3">
      <c r="A20759" s="5" t="s">
        <v>94214</v>
      </c>
      <c r="B20759" s="5">
        <v>225.77</v>
      </c>
      <c r="C20759" s="5">
        <v>5.7</v>
      </c>
    </row>
    <row r="20760" spans="1:3">
      <c r="A20760" s="5" t="s">
        <v>22707</v>
      </c>
      <c r="B20760" s="5">
        <v>225.78</v>
      </c>
      <c r="C20760" s="5">
        <v>-8.8000000000000007</v>
      </c>
    </row>
    <row r="20761" spans="1:3">
      <c r="A20761" s="5" t="s">
        <v>51210</v>
      </c>
      <c r="B20761" s="5">
        <v>225.85</v>
      </c>
      <c r="C20761" s="5">
        <v>-6.7</v>
      </c>
    </row>
    <row r="20762" spans="1:3">
      <c r="A20762" s="5" t="s">
        <v>45720</v>
      </c>
      <c r="B20762" s="5">
        <v>225.86</v>
      </c>
      <c r="C20762" s="5">
        <v>-4.5</v>
      </c>
    </row>
    <row r="20763" spans="1:3">
      <c r="A20763" s="5" t="s">
        <v>17290</v>
      </c>
      <c r="B20763" s="5">
        <v>225.88</v>
      </c>
      <c r="C20763" s="5">
        <v>-6.6</v>
      </c>
    </row>
    <row r="20764" spans="1:3">
      <c r="A20764" s="5" t="s">
        <v>75799</v>
      </c>
      <c r="B20764" s="5">
        <v>225.92</v>
      </c>
      <c r="C20764" s="5">
        <v>-3.9</v>
      </c>
    </row>
    <row r="20765" spans="1:3">
      <c r="A20765" s="5" t="s">
        <v>58349</v>
      </c>
      <c r="B20765" s="5">
        <v>226.03</v>
      </c>
      <c r="C20765" s="5">
        <v>-6.4</v>
      </c>
    </row>
    <row r="20766" spans="1:3">
      <c r="A20766" s="5" t="s">
        <v>104759</v>
      </c>
      <c r="B20766" s="5">
        <v>226.05</v>
      </c>
      <c r="C20766" s="5">
        <v>-10.6</v>
      </c>
    </row>
    <row r="20767" spans="1:3">
      <c r="A20767" s="5" t="s">
        <v>51216</v>
      </c>
      <c r="B20767" s="5">
        <v>226.1</v>
      </c>
      <c r="C20767" s="5">
        <v>-8.6999999999999993</v>
      </c>
    </row>
    <row r="20768" spans="1:3">
      <c r="A20768" s="5" t="s">
        <v>94010</v>
      </c>
      <c r="B20768" s="5">
        <v>226.12</v>
      </c>
      <c r="C20768" s="5">
        <v>-6.9</v>
      </c>
    </row>
    <row r="20769" spans="1:3">
      <c r="A20769" s="5" t="s">
        <v>26858</v>
      </c>
      <c r="B20769" s="5">
        <v>226.13</v>
      </c>
      <c r="C20769" s="5">
        <v>-8.4</v>
      </c>
    </row>
    <row r="20770" spans="1:3">
      <c r="A20770" s="5" t="s">
        <v>62491</v>
      </c>
      <c r="B20770" s="5">
        <v>226.33</v>
      </c>
      <c r="C20770" s="5">
        <v>-4.5</v>
      </c>
    </row>
    <row r="20771" spans="1:3">
      <c r="A20771" s="5" t="s">
        <v>81121</v>
      </c>
      <c r="B20771" s="5">
        <v>226.38</v>
      </c>
      <c r="C20771" s="5">
        <v>-10</v>
      </c>
    </row>
    <row r="20772" spans="1:3">
      <c r="A20772" s="5" t="s">
        <v>93312</v>
      </c>
      <c r="B20772" s="5">
        <v>226.39</v>
      </c>
      <c r="C20772" s="5">
        <v>-12.2</v>
      </c>
    </row>
    <row r="20773" spans="1:3">
      <c r="A20773" s="5" t="s">
        <v>38638</v>
      </c>
      <c r="B20773" s="5">
        <v>226.46</v>
      </c>
      <c r="C20773" s="5">
        <v>-9.3000000000000007</v>
      </c>
    </row>
    <row r="20774" spans="1:3">
      <c r="A20774" s="5" t="s">
        <v>51657</v>
      </c>
      <c r="B20774" s="5">
        <v>226.5</v>
      </c>
      <c r="C20774" s="5">
        <v>-6.7</v>
      </c>
    </row>
    <row r="20775" spans="1:3">
      <c r="A20775" s="5" t="s">
        <v>52977</v>
      </c>
      <c r="B20775" s="5">
        <v>226.57</v>
      </c>
      <c r="C20775" s="5">
        <v>-5.8</v>
      </c>
    </row>
    <row r="20776" spans="1:3">
      <c r="A20776" s="5" t="s">
        <v>92466</v>
      </c>
      <c r="B20776" s="5">
        <v>226.61</v>
      </c>
      <c r="C20776" s="5">
        <v>-5.0999999999999996</v>
      </c>
    </row>
    <row r="20777" spans="1:3">
      <c r="A20777" s="5" t="s">
        <v>69457</v>
      </c>
      <c r="B20777" s="5">
        <v>226.62</v>
      </c>
      <c r="C20777" s="5">
        <v>-6</v>
      </c>
    </row>
    <row r="20778" spans="1:3">
      <c r="A20778" s="5" t="s">
        <v>69457</v>
      </c>
      <c r="B20778" s="5">
        <v>226.62</v>
      </c>
      <c r="C20778" s="5">
        <v>-6</v>
      </c>
    </row>
    <row r="20779" spans="1:3">
      <c r="A20779" s="5" t="s">
        <v>69457</v>
      </c>
      <c r="B20779" s="5">
        <v>226.62</v>
      </c>
      <c r="C20779" s="5">
        <v>-6</v>
      </c>
    </row>
    <row r="20780" spans="1:3">
      <c r="A20780" s="5" t="s">
        <v>69457</v>
      </c>
      <c r="B20780" s="5">
        <v>226.62</v>
      </c>
      <c r="C20780" s="5">
        <v>-6</v>
      </c>
    </row>
    <row r="20781" spans="1:3">
      <c r="A20781" s="5" t="s">
        <v>69457</v>
      </c>
      <c r="B20781" s="5">
        <v>226.62</v>
      </c>
      <c r="C20781" s="5">
        <v>-6</v>
      </c>
    </row>
    <row r="20782" spans="1:3">
      <c r="A20782" s="5" t="s">
        <v>69457</v>
      </c>
      <c r="B20782" s="5">
        <v>226.62</v>
      </c>
      <c r="C20782" s="5">
        <v>-6</v>
      </c>
    </row>
    <row r="20783" spans="1:3">
      <c r="A20783" s="5" t="s">
        <v>69457</v>
      </c>
      <c r="B20783" s="5">
        <v>226.62</v>
      </c>
      <c r="C20783" s="5">
        <v>-6</v>
      </c>
    </row>
    <row r="20784" spans="1:3">
      <c r="A20784" s="5" t="s">
        <v>69457</v>
      </c>
      <c r="B20784" s="5">
        <v>226.62</v>
      </c>
      <c r="C20784" s="5">
        <v>-6</v>
      </c>
    </row>
    <row r="20785" spans="1:3">
      <c r="A20785" s="5" t="s">
        <v>69457</v>
      </c>
      <c r="B20785" s="5">
        <v>226.62</v>
      </c>
      <c r="C20785" s="5">
        <v>-6</v>
      </c>
    </row>
    <row r="20786" spans="1:3">
      <c r="A20786" s="5" t="s">
        <v>69457</v>
      </c>
      <c r="B20786" s="5">
        <v>226.62</v>
      </c>
      <c r="C20786" s="5">
        <v>-6</v>
      </c>
    </row>
    <row r="20787" spans="1:3">
      <c r="A20787" s="5" t="s">
        <v>69457</v>
      </c>
      <c r="B20787" s="5">
        <v>226.62</v>
      </c>
      <c r="C20787" s="5">
        <v>-6</v>
      </c>
    </row>
    <row r="20788" spans="1:3">
      <c r="A20788" s="5" t="s">
        <v>69457</v>
      </c>
      <c r="B20788" s="5">
        <v>226.62</v>
      </c>
      <c r="C20788" s="5">
        <v>-6</v>
      </c>
    </row>
    <row r="20789" spans="1:3">
      <c r="A20789" s="5" t="s">
        <v>69457</v>
      </c>
      <c r="B20789" s="5">
        <v>226.62</v>
      </c>
      <c r="C20789" s="5">
        <v>-6</v>
      </c>
    </row>
    <row r="20790" spans="1:3">
      <c r="A20790" s="5" t="s">
        <v>69457</v>
      </c>
      <c r="B20790" s="5">
        <v>226.62</v>
      </c>
      <c r="C20790" s="5">
        <v>-6</v>
      </c>
    </row>
    <row r="20791" spans="1:3">
      <c r="A20791" s="5" t="s">
        <v>69457</v>
      </c>
      <c r="B20791" s="5">
        <v>226.62</v>
      </c>
      <c r="C20791" s="5">
        <v>-6</v>
      </c>
    </row>
    <row r="20792" spans="1:3">
      <c r="A20792" s="5" t="s">
        <v>69457</v>
      </c>
      <c r="B20792" s="5">
        <v>226.62</v>
      </c>
      <c r="C20792" s="5">
        <v>-6</v>
      </c>
    </row>
    <row r="20793" spans="1:3">
      <c r="A20793" s="5" t="s">
        <v>69457</v>
      </c>
      <c r="B20793" s="5">
        <v>226.62</v>
      </c>
      <c r="C20793" s="5">
        <v>-6</v>
      </c>
    </row>
    <row r="20794" spans="1:3">
      <c r="A20794" s="5" t="s">
        <v>69457</v>
      </c>
      <c r="B20794" s="5">
        <v>226.62</v>
      </c>
      <c r="C20794" s="5">
        <v>-6</v>
      </c>
    </row>
    <row r="20795" spans="1:3">
      <c r="A20795" s="5" t="s">
        <v>69457</v>
      </c>
      <c r="B20795" s="5">
        <v>226.62</v>
      </c>
      <c r="C20795" s="5">
        <v>-6</v>
      </c>
    </row>
    <row r="20796" spans="1:3">
      <c r="A20796" s="5" t="s">
        <v>69457</v>
      </c>
      <c r="B20796" s="5">
        <v>226.62</v>
      </c>
      <c r="C20796" s="5">
        <v>-6</v>
      </c>
    </row>
    <row r="20797" spans="1:3">
      <c r="A20797" s="5" t="s">
        <v>69457</v>
      </c>
      <c r="B20797" s="5">
        <v>226.62</v>
      </c>
      <c r="C20797" s="5">
        <v>-6</v>
      </c>
    </row>
    <row r="20798" spans="1:3">
      <c r="A20798" s="5" t="s">
        <v>69457</v>
      </c>
      <c r="B20798" s="5">
        <v>226.62</v>
      </c>
      <c r="C20798" s="5">
        <v>-6</v>
      </c>
    </row>
    <row r="20799" spans="1:3">
      <c r="A20799" s="5" t="s">
        <v>69457</v>
      </c>
      <c r="B20799" s="5">
        <v>226.62</v>
      </c>
      <c r="C20799" s="5">
        <v>-6</v>
      </c>
    </row>
    <row r="20800" spans="1:3">
      <c r="A20800" s="5" t="s">
        <v>69457</v>
      </c>
      <c r="B20800" s="5">
        <v>226.62</v>
      </c>
      <c r="C20800" s="5">
        <v>-6</v>
      </c>
    </row>
    <row r="20801" spans="1:3">
      <c r="A20801" s="5" t="s">
        <v>69457</v>
      </c>
      <c r="B20801" s="5">
        <v>226.62</v>
      </c>
      <c r="C20801" s="5">
        <v>-6</v>
      </c>
    </row>
    <row r="20802" spans="1:3">
      <c r="A20802" s="5" t="s">
        <v>36443</v>
      </c>
      <c r="B20802" s="5">
        <v>226.76</v>
      </c>
      <c r="C20802" s="5">
        <v>-4.7</v>
      </c>
    </row>
    <row r="20803" spans="1:3">
      <c r="A20803" s="5" t="s">
        <v>7560</v>
      </c>
      <c r="B20803" s="5">
        <v>226.85</v>
      </c>
      <c r="C20803" s="5">
        <v>-3.1</v>
      </c>
    </row>
    <row r="20804" spans="1:3">
      <c r="A20804" s="5" t="s">
        <v>47520</v>
      </c>
      <c r="B20804" s="5">
        <v>226.91</v>
      </c>
      <c r="C20804" s="5">
        <v>-6.2</v>
      </c>
    </row>
    <row r="20805" spans="1:3">
      <c r="A20805" s="5" t="s">
        <v>46987</v>
      </c>
      <c r="B20805" s="5">
        <v>226.91</v>
      </c>
      <c r="C20805" s="5">
        <v>-8.3000000000000007</v>
      </c>
    </row>
    <row r="20806" spans="1:3">
      <c r="A20806" s="5" t="s">
        <v>70338</v>
      </c>
      <c r="B20806" s="5">
        <v>226.95</v>
      </c>
      <c r="C20806" s="5">
        <v>-3.4</v>
      </c>
    </row>
    <row r="20807" spans="1:3">
      <c r="A20807" s="5" t="s">
        <v>73513</v>
      </c>
      <c r="B20807" s="5">
        <v>227.11</v>
      </c>
      <c r="C20807" s="5">
        <v>-7.4</v>
      </c>
    </row>
    <row r="20808" spans="1:3">
      <c r="A20808" s="5" t="s">
        <v>66110</v>
      </c>
      <c r="B20808" s="5">
        <v>227.13</v>
      </c>
      <c r="C20808" s="5">
        <v>-5.7</v>
      </c>
    </row>
    <row r="20809" spans="1:3">
      <c r="A20809" s="5" t="s">
        <v>18368</v>
      </c>
      <c r="B20809" s="5">
        <v>227.27</v>
      </c>
      <c r="C20809" s="5">
        <v>-6.8</v>
      </c>
    </row>
    <row r="20810" spans="1:3">
      <c r="A20810" s="5" t="s">
        <v>18368</v>
      </c>
      <c r="B20810" s="5">
        <v>227.27</v>
      </c>
      <c r="C20810" s="5">
        <v>-6.8</v>
      </c>
    </row>
    <row r="20811" spans="1:3">
      <c r="A20811" s="5" t="s">
        <v>18368</v>
      </c>
      <c r="B20811" s="5">
        <v>227.27</v>
      </c>
      <c r="C20811" s="5">
        <v>-6.8</v>
      </c>
    </row>
    <row r="20812" spans="1:3">
      <c r="A20812" s="5" t="s">
        <v>14824</v>
      </c>
      <c r="B20812" s="5">
        <v>227.4</v>
      </c>
      <c r="C20812" s="5">
        <v>-6.8</v>
      </c>
    </row>
    <row r="20813" spans="1:3">
      <c r="A20813" s="5" t="s">
        <v>105074</v>
      </c>
      <c r="B20813" s="5">
        <v>227.49</v>
      </c>
      <c r="C20813" s="5">
        <v>-8.3000000000000007</v>
      </c>
    </row>
    <row r="20814" spans="1:3">
      <c r="A20814" s="5" t="s">
        <v>88808</v>
      </c>
      <c r="B20814" s="5">
        <v>227.57</v>
      </c>
      <c r="C20814" s="5">
        <v>-6.6</v>
      </c>
    </row>
    <row r="20815" spans="1:3">
      <c r="A20815" s="5" t="s">
        <v>95903</v>
      </c>
      <c r="B20815" s="5">
        <v>227.62</v>
      </c>
      <c r="C20815" s="5">
        <v>-4.2</v>
      </c>
    </row>
    <row r="20816" spans="1:3">
      <c r="A20816" s="5" t="s">
        <v>61085</v>
      </c>
      <c r="B20816" s="5">
        <v>227.83</v>
      </c>
      <c r="C20816" s="5">
        <v>-10.1</v>
      </c>
    </row>
    <row r="20817" spans="1:3">
      <c r="A20817" s="5" t="s">
        <v>73754</v>
      </c>
      <c r="B20817" s="5">
        <v>228.25</v>
      </c>
      <c r="C20817" s="5">
        <v>-0.6</v>
      </c>
    </row>
    <row r="20818" spans="1:3">
      <c r="A20818" s="5" t="s">
        <v>43403</v>
      </c>
      <c r="B20818" s="5">
        <v>228.56</v>
      </c>
      <c r="C20818" s="5">
        <v>-8.1999999999999993</v>
      </c>
    </row>
    <row r="20819" spans="1:3">
      <c r="A20819" s="5" t="s">
        <v>25017</v>
      </c>
      <c r="B20819" s="5">
        <v>228.62</v>
      </c>
      <c r="C20819" s="5">
        <v>-3</v>
      </c>
    </row>
    <row r="20820" spans="1:3">
      <c r="A20820" s="5" t="s">
        <v>4061</v>
      </c>
      <c r="B20820" s="5">
        <v>228.84</v>
      </c>
      <c r="C20820" s="5">
        <v>-7.6</v>
      </c>
    </row>
    <row r="20821" spans="1:3">
      <c r="A20821" s="5" t="s">
        <v>39552</v>
      </c>
      <c r="B20821" s="5">
        <v>228.92</v>
      </c>
      <c r="C20821" s="5">
        <v>-4.8</v>
      </c>
    </row>
    <row r="20822" spans="1:3">
      <c r="A20822" s="5" t="s">
        <v>85629</v>
      </c>
      <c r="B20822" s="5">
        <v>228.96</v>
      </c>
      <c r="C20822" s="5">
        <v>-15.1</v>
      </c>
    </row>
    <row r="20823" spans="1:3">
      <c r="A20823" s="5" t="s">
        <v>85611</v>
      </c>
      <c r="B20823" s="5">
        <v>229</v>
      </c>
      <c r="C20823" s="5">
        <v>-1.5</v>
      </c>
    </row>
    <row r="20824" spans="1:3">
      <c r="A20824" s="5" t="s">
        <v>21667</v>
      </c>
      <c r="B20824" s="5">
        <v>229.05</v>
      </c>
      <c r="C20824" s="5">
        <v>-12.3</v>
      </c>
    </row>
    <row r="20825" spans="1:3">
      <c r="A20825" s="5" t="s">
        <v>89568</v>
      </c>
      <c r="B20825" s="5">
        <v>229.1</v>
      </c>
      <c r="C20825" s="5">
        <v>-0.5</v>
      </c>
    </row>
    <row r="20826" spans="1:3">
      <c r="A20826" s="5" t="s">
        <v>30240</v>
      </c>
      <c r="B20826" s="5">
        <v>229.24</v>
      </c>
      <c r="C20826" s="5">
        <v>-8.4</v>
      </c>
    </row>
    <row r="20827" spans="1:3">
      <c r="A20827" s="5" t="s">
        <v>53212</v>
      </c>
      <c r="B20827" s="5">
        <v>229.25</v>
      </c>
      <c r="C20827" s="5">
        <v>-9.5</v>
      </c>
    </row>
    <row r="20828" spans="1:3">
      <c r="A20828" s="5" t="s">
        <v>79711</v>
      </c>
      <c r="B20828" s="5">
        <v>229.32</v>
      </c>
      <c r="C20828" s="5">
        <v>-10.7</v>
      </c>
    </row>
    <row r="20829" spans="1:3">
      <c r="A20829" s="5" t="s">
        <v>43921</v>
      </c>
      <c r="B20829" s="5">
        <v>229.39</v>
      </c>
      <c r="C20829" s="5">
        <v>-8.9</v>
      </c>
    </row>
    <row r="20830" spans="1:3">
      <c r="A20830" s="5" t="s">
        <v>99412</v>
      </c>
      <c r="B20830" s="5">
        <v>229.39</v>
      </c>
      <c r="C20830" s="5">
        <v>-10.9</v>
      </c>
    </row>
    <row r="20831" spans="1:3">
      <c r="A20831" s="5" t="s">
        <v>86569</v>
      </c>
      <c r="B20831" s="5">
        <v>229.48</v>
      </c>
      <c r="C20831" s="5">
        <v>-8.6</v>
      </c>
    </row>
    <row r="20832" spans="1:3">
      <c r="A20832" s="5" t="s">
        <v>77455</v>
      </c>
      <c r="B20832" s="5">
        <v>229.56</v>
      </c>
      <c r="C20832" s="5">
        <v>-4.8</v>
      </c>
    </row>
    <row r="20833" spans="1:3">
      <c r="A20833" s="5" t="s">
        <v>70526</v>
      </c>
      <c r="B20833" s="5">
        <v>229.57</v>
      </c>
      <c r="C20833" s="5">
        <v>-6.7</v>
      </c>
    </row>
    <row r="20834" spans="1:3">
      <c r="A20834" s="5" t="s">
        <v>9364</v>
      </c>
      <c r="B20834" s="5">
        <v>229.62</v>
      </c>
      <c r="C20834" s="5">
        <v>-11.8</v>
      </c>
    </row>
    <row r="20835" spans="1:3">
      <c r="A20835" s="5" t="s">
        <v>101779</v>
      </c>
      <c r="B20835" s="5">
        <v>229.69</v>
      </c>
      <c r="C20835" s="5">
        <v>-10.6</v>
      </c>
    </row>
    <row r="20836" spans="1:3">
      <c r="A20836" s="5" t="s">
        <v>1466</v>
      </c>
      <c r="B20836" s="5">
        <v>229.72</v>
      </c>
      <c r="C20836" s="5">
        <v>-6.4</v>
      </c>
    </row>
    <row r="20837" spans="1:3">
      <c r="A20837" s="5" t="s">
        <v>55446</v>
      </c>
      <c r="B20837" s="5">
        <v>229.73</v>
      </c>
      <c r="C20837" s="5">
        <v>-6.7</v>
      </c>
    </row>
    <row r="20838" spans="1:3">
      <c r="A20838" s="5" t="s">
        <v>85654</v>
      </c>
      <c r="B20838" s="5">
        <v>229.77</v>
      </c>
      <c r="C20838" s="5">
        <v>-5.6</v>
      </c>
    </row>
    <row r="20839" spans="1:3">
      <c r="A20839" s="5" t="s">
        <v>46126</v>
      </c>
      <c r="B20839" s="5">
        <v>230.08</v>
      </c>
      <c r="C20839" s="5">
        <v>-7.6</v>
      </c>
    </row>
    <row r="20840" spans="1:3">
      <c r="A20840" s="5" t="s">
        <v>44118</v>
      </c>
      <c r="B20840" s="5">
        <v>230.2</v>
      </c>
      <c r="C20840" s="5">
        <v>-4.0999999999999996</v>
      </c>
    </row>
    <row r="20841" spans="1:3">
      <c r="A20841" s="5" t="s">
        <v>78403</v>
      </c>
      <c r="B20841" s="5">
        <v>230.31</v>
      </c>
      <c r="C20841" s="5">
        <v>-3.4</v>
      </c>
    </row>
    <row r="20842" spans="1:3">
      <c r="A20842" s="5" t="s">
        <v>20668</v>
      </c>
      <c r="B20842" s="5">
        <v>230.4</v>
      </c>
      <c r="C20842" s="5">
        <v>-1.4</v>
      </c>
    </row>
    <row r="20843" spans="1:3">
      <c r="A20843" s="5" t="s">
        <v>20668</v>
      </c>
      <c r="B20843" s="5">
        <v>230.4</v>
      </c>
      <c r="C20843" s="5">
        <v>-1.4</v>
      </c>
    </row>
    <row r="20844" spans="1:3">
      <c r="A20844" s="5" t="s">
        <v>20668</v>
      </c>
      <c r="B20844" s="5">
        <v>230.4</v>
      </c>
      <c r="C20844" s="5">
        <v>-1.4</v>
      </c>
    </row>
    <row r="20845" spans="1:3">
      <c r="A20845" s="5" t="s">
        <v>12719</v>
      </c>
      <c r="B20845" s="5">
        <v>230.46</v>
      </c>
      <c r="C20845" s="5">
        <v>-8.3000000000000007</v>
      </c>
    </row>
    <row r="20846" spans="1:3">
      <c r="A20846" s="5" t="s">
        <v>56262</v>
      </c>
      <c r="B20846" s="5">
        <v>230.49</v>
      </c>
      <c r="C20846" s="5">
        <v>-7.3</v>
      </c>
    </row>
    <row r="20847" spans="1:3">
      <c r="A20847" s="5" t="s">
        <v>35457</v>
      </c>
      <c r="B20847" s="5">
        <v>230.56</v>
      </c>
      <c r="C20847" s="5">
        <v>23.9</v>
      </c>
    </row>
    <row r="20848" spans="1:3">
      <c r="A20848" s="5" t="s">
        <v>29503</v>
      </c>
      <c r="B20848" s="5">
        <v>230.57</v>
      </c>
      <c r="C20848" s="5">
        <v>1.7</v>
      </c>
    </row>
    <row r="20849" spans="1:3">
      <c r="A20849" s="5" t="s">
        <v>92792</v>
      </c>
      <c r="B20849" s="5">
        <v>230.67</v>
      </c>
      <c r="C20849" s="5">
        <v>-3.2</v>
      </c>
    </row>
    <row r="20850" spans="1:3">
      <c r="A20850" s="5" t="s">
        <v>102275</v>
      </c>
      <c r="B20850" s="5">
        <v>230.76</v>
      </c>
      <c r="C20850" s="5">
        <v>-8.8000000000000007</v>
      </c>
    </row>
    <row r="20851" spans="1:3">
      <c r="A20851" s="5" t="s">
        <v>29935</v>
      </c>
      <c r="B20851" s="5">
        <v>230.76</v>
      </c>
      <c r="C20851" s="5">
        <v>-2.1</v>
      </c>
    </row>
    <row r="20852" spans="1:3">
      <c r="A20852" s="5" t="s">
        <v>25457</v>
      </c>
      <c r="B20852" s="5">
        <v>230.85</v>
      </c>
      <c r="C20852" s="5">
        <v>-14.6</v>
      </c>
    </row>
    <row r="20853" spans="1:3">
      <c r="A20853" s="5" t="s">
        <v>97143</v>
      </c>
      <c r="B20853" s="5">
        <v>230.96</v>
      </c>
      <c r="C20853" s="5">
        <v>-8.1</v>
      </c>
    </row>
    <row r="20854" spans="1:3">
      <c r="A20854" s="5" t="s">
        <v>73840</v>
      </c>
      <c r="B20854" s="5">
        <v>230.99</v>
      </c>
      <c r="C20854" s="5">
        <v>-3.2</v>
      </c>
    </row>
    <row r="20855" spans="1:3">
      <c r="A20855" s="5" t="s">
        <v>90546</v>
      </c>
      <c r="B20855" s="5">
        <v>231</v>
      </c>
      <c r="C20855" s="5">
        <v>-4.4000000000000004</v>
      </c>
    </row>
    <row r="20856" spans="1:3">
      <c r="A20856" s="5" t="s">
        <v>44257</v>
      </c>
      <c r="B20856" s="5">
        <v>231.01</v>
      </c>
      <c r="C20856" s="5">
        <v>-6.3</v>
      </c>
    </row>
    <row r="20857" spans="1:3">
      <c r="A20857" s="5" t="s">
        <v>44127</v>
      </c>
      <c r="B20857" s="5">
        <v>231.05</v>
      </c>
      <c r="C20857" s="5">
        <v>-4.0999999999999996</v>
      </c>
    </row>
    <row r="20858" spans="1:3">
      <c r="A20858" s="5" t="s">
        <v>21315</v>
      </c>
      <c r="B20858" s="5">
        <v>231.06</v>
      </c>
      <c r="C20858" s="5">
        <v>-8.1</v>
      </c>
    </row>
    <row r="20859" spans="1:3">
      <c r="A20859" s="5" t="s">
        <v>77446</v>
      </c>
      <c r="B20859" s="5">
        <v>231.39</v>
      </c>
      <c r="C20859" s="5">
        <v>-9.4</v>
      </c>
    </row>
    <row r="20860" spans="1:3">
      <c r="A20860" s="5" t="s">
        <v>25391</v>
      </c>
      <c r="B20860" s="5">
        <v>231.41</v>
      </c>
      <c r="C20860" s="5">
        <v>-8.1</v>
      </c>
    </row>
    <row r="20861" spans="1:3">
      <c r="A20861" s="5" t="s">
        <v>104220</v>
      </c>
      <c r="B20861" s="5">
        <v>231.57</v>
      </c>
      <c r="C20861" s="5">
        <v>-13</v>
      </c>
    </row>
    <row r="20862" spans="1:3">
      <c r="A20862" s="5" t="s">
        <v>79496</v>
      </c>
      <c r="B20862" s="5">
        <v>231.58</v>
      </c>
      <c r="C20862" s="5">
        <v>-6.3</v>
      </c>
    </row>
    <row r="20863" spans="1:3">
      <c r="A20863" s="5" t="s">
        <v>24899</v>
      </c>
      <c r="B20863" s="5">
        <v>231.6</v>
      </c>
      <c r="C20863" s="5">
        <v>-3.2</v>
      </c>
    </row>
    <row r="20864" spans="1:3">
      <c r="A20864" s="5" t="s">
        <v>41013</v>
      </c>
      <c r="B20864" s="5">
        <v>231.61</v>
      </c>
      <c r="C20864" s="5">
        <v>-10.4</v>
      </c>
    </row>
    <row r="20865" spans="1:3">
      <c r="A20865" s="5" t="s">
        <v>86389</v>
      </c>
      <c r="B20865" s="5">
        <v>231.61</v>
      </c>
      <c r="C20865" s="5">
        <v>-5.6</v>
      </c>
    </row>
    <row r="20866" spans="1:3">
      <c r="A20866" s="5" t="s">
        <v>76373</v>
      </c>
      <c r="B20866" s="5">
        <v>231.66</v>
      </c>
      <c r="C20866" s="5">
        <v>-5.7</v>
      </c>
    </row>
    <row r="20867" spans="1:3">
      <c r="A20867" s="5" t="s">
        <v>58870</v>
      </c>
      <c r="B20867" s="5">
        <v>231.76</v>
      </c>
      <c r="C20867" s="5">
        <v>-9</v>
      </c>
    </row>
    <row r="20868" spans="1:3">
      <c r="A20868" s="5" t="s">
        <v>23105</v>
      </c>
      <c r="B20868" s="5">
        <v>231.76</v>
      </c>
      <c r="C20868" s="5">
        <v>-6.8</v>
      </c>
    </row>
    <row r="20869" spans="1:3">
      <c r="A20869" s="5" t="s">
        <v>63115</v>
      </c>
      <c r="B20869" s="5">
        <v>231.8</v>
      </c>
      <c r="C20869" s="5">
        <v>-3.7</v>
      </c>
    </row>
    <row r="20870" spans="1:3">
      <c r="A20870" s="5" t="s">
        <v>60828</v>
      </c>
      <c r="B20870" s="5">
        <v>231.81</v>
      </c>
      <c r="C20870" s="5">
        <v>-2.5</v>
      </c>
    </row>
    <row r="20871" spans="1:3">
      <c r="A20871" s="5" t="s">
        <v>59085</v>
      </c>
      <c r="B20871" s="5">
        <v>231.86</v>
      </c>
      <c r="C20871" s="5">
        <v>-7.8</v>
      </c>
    </row>
    <row r="20872" spans="1:3">
      <c r="A20872" s="5" t="s">
        <v>59085</v>
      </c>
      <c r="B20872" s="5">
        <v>231.86</v>
      </c>
      <c r="C20872" s="5">
        <v>-7.8</v>
      </c>
    </row>
    <row r="20873" spans="1:3">
      <c r="A20873" s="5" t="s">
        <v>59085</v>
      </c>
      <c r="B20873" s="5">
        <v>231.86</v>
      </c>
      <c r="C20873" s="5">
        <v>-7.8</v>
      </c>
    </row>
    <row r="20874" spans="1:3">
      <c r="A20874" s="5" t="s">
        <v>59085</v>
      </c>
      <c r="B20874" s="5">
        <v>231.86</v>
      </c>
      <c r="C20874" s="5">
        <v>-7.8</v>
      </c>
    </row>
    <row r="20875" spans="1:3">
      <c r="A20875" s="5" t="s">
        <v>31451</v>
      </c>
      <c r="B20875" s="5">
        <v>231.92</v>
      </c>
      <c r="C20875" s="5">
        <v>-8.1999999999999993</v>
      </c>
    </row>
    <row r="20876" spans="1:3">
      <c r="A20876" s="5" t="s">
        <v>51364</v>
      </c>
      <c r="B20876" s="5">
        <v>231.97</v>
      </c>
      <c r="C20876" s="5">
        <v>-6.5</v>
      </c>
    </row>
    <row r="20877" spans="1:3">
      <c r="A20877" s="5" t="s">
        <v>72048</v>
      </c>
      <c r="B20877" s="5">
        <v>232.02</v>
      </c>
      <c r="C20877" s="5">
        <v>-8.8000000000000007</v>
      </c>
    </row>
    <row r="20878" spans="1:3">
      <c r="A20878" s="5" t="s">
        <v>72048</v>
      </c>
      <c r="B20878" s="5">
        <v>232.02</v>
      </c>
      <c r="C20878" s="5">
        <v>-8.8000000000000007</v>
      </c>
    </row>
    <row r="20879" spans="1:3">
      <c r="A20879" s="5" t="s">
        <v>100680</v>
      </c>
      <c r="B20879" s="5">
        <v>232.06</v>
      </c>
      <c r="C20879" s="5">
        <v>-6.5</v>
      </c>
    </row>
    <row r="20880" spans="1:3">
      <c r="A20880" s="5" t="s">
        <v>93080</v>
      </c>
      <c r="B20880" s="5">
        <v>232.1</v>
      </c>
      <c r="C20880" s="5">
        <v>-7.2</v>
      </c>
    </row>
    <row r="20881" spans="1:3">
      <c r="A20881" s="5" t="s">
        <v>27225</v>
      </c>
      <c r="B20881" s="5">
        <v>232.11</v>
      </c>
      <c r="C20881" s="5">
        <v>-6.4</v>
      </c>
    </row>
    <row r="20882" spans="1:3">
      <c r="A20882" s="5" t="s">
        <v>94469</v>
      </c>
      <c r="B20882" s="5">
        <v>232.14</v>
      </c>
      <c r="C20882" s="5">
        <v>-7.7</v>
      </c>
    </row>
    <row r="20883" spans="1:3">
      <c r="A20883" s="5" t="s">
        <v>73627</v>
      </c>
      <c r="B20883" s="5">
        <v>232.17</v>
      </c>
      <c r="C20883" s="5">
        <v>-5.5</v>
      </c>
    </row>
    <row r="20884" spans="1:3">
      <c r="A20884" s="5" t="s">
        <v>50654</v>
      </c>
      <c r="B20884" s="5">
        <v>232.23</v>
      </c>
      <c r="C20884" s="5">
        <v>-7.6</v>
      </c>
    </row>
    <row r="20885" spans="1:3">
      <c r="A20885" s="5" t="s">
        <v>90537</v>
      </c>
      <c r="B20885" s="5">
        <v>232.28</v>
      </c>
      <c r="C20885" s="5">
        <v>-6</v>
      </c>
    </row>
    <row r="20886" spans="1:3">
      <c r="A20886" s="5" t="s">
        <v>90900</v>
      </c>
      <c r="B20886" s="5">
        <v>232.3</v>
      </c>
      <c r="C20886" s="5">
        <v>-11.7</v>
      </c>
    </row>
    <row r="20887" spans="1:3">
      <c r="A20887" s="5" t="s">
        <v>44260</v>
      </c>
      <c r="B20887" s="5">
        <v>232.44</v>
      </c>
      <c r="C20887" s="5">
        <v>-7.2</v>
      </c>
    </row>
    <row r="20888" spans="1:3">
      <c r="A20888" s="5" t="s">
        <v>17269</v>
      </c>
      <c r="B20888" s="5">
        <v>232.45</v>
      </c>
      <c r="C20888" s="5">
        <v>-5.5</v>
      </c>
    </row>
    <row r="20889" spans="1:3">
      <c r="A20889" s="5" t="s">
        <v>16701</v>
      </c>
      <c r="B20889" s="5">
        <v>232.49</v>
      </c>
      <c r="C20889" s="5">
        <v>-7.2</v>
      </c>
    </row>
    <row r="20890" spans="1:3">
      <c r="A20890" s="5" t="s">
        <v>71180</v>
      </c>
      <c r="B20890" s="5">
        <v>232.52</v>
      </c>
      <c r="C20890" s="5">
        <v>-0.3</v>
      </c>
    </row>
    <row r="20891" spans="1:3">
      <c r="A20891" s="5" t="s">
        <v>26921</v>
      </c>
      <c r="B20891" s="5">
        <v>232.6</v>
      </c>
      <c r="C20891" s="5">
        <v>-5.2</v>
      </c>
    </row>
    <row r="20892" spans="1:3">
      <c r="A20892" s="5" t="s">
        <v>48656</v>
      </c>
      <c r="B20892" s="5">
        <v>232.6</v>
      </c>
      <c r="C20892" s="5">
        <v>-7.5</v>
      </c>
    </row>
    <row r="20893" spans="1:3">
      <c r="A20893" s="5" t="s">
        <v>48656</v>
      </c>
      <c r="B20893" s="5">
        <v>232.6</v>
      </c>
      <c r="C20893" s="5">
        <v>-7.5</v>
      </c>
    </row>
    <row r="20894" spans="1:3">
      <c r="A20894" s="5" t="s">
        <v>101984</v>
      </c>
      <c r="B20894" s="5">
        <v>232.67</v>
      </c>
      <c r="C20894" s="5">
        <v>-10.3</v>
      </c>
    </row>
    <row r="20895" spans="1:3">
      <c r="A20895" s="5" t="s">
        <v>65051</v>
      </c>
      <c r="B20895" s="5">
        <v>232.68</v>
      </c>
      <c r="C20895" s="5">
        <v>-6.7</v>
      </c>
    </row>
    <row r="20896" spans="1:3">
      <c r="A20896" s="5" t="s">
        <v>85442</v>
      </c>
      <c r="B20896" s="5">
        <v>232.7</v>
      </c>
      <c r="C20896" s="5">
        <v>-4.5999999999999996</v>
      </c>
    </row>
    <row r="20897" spans="1:3">
      <c r="A20897" s="5" t="s">
        <v>44599</v>
      </c>
      <c r="B20897" s="5">
        <v>232.84</v>
      </c>
      <c r="C20897" s="5">
        <v>-5.2</v>
      </c>
    </row>
    <row r="20898" spans="1:3">
      <c r="A20898" s="5" t="s">
        <v>58595</v>
      </c>
      <c r="B20898" s="5">
        <v>232.86</v>
      </c>
      <c r="C20898" s="5">
        <v>-5.4</v>
      </c>
    </row>
    <row r="20899" spans="1:3">
      <c r="A20899" s="5" t="s">
        <v>51775</v>
      </c>
      <c r="B20899" s="5">
        <v>232.93</v>
      </c>
      <c r="C20899" s="5">
        <v>-7.3</v>
      </c>
    </row>
    <row r="20900" spans="1:3">
      <c r="A20900" s="5" t="s">
        <v>10688</v>
      </c>
      <c r="B20900" s="5">
        <v>232.94</v>
      </c>
      <c r="C20900" s="5">
        <v>-7.9</v>
      </c>
    </row>
    <row r="20901" spans="1:3">
      <c r="A20901" s="5" t="s">
        <v>87697</v>
      </c>
      <c r="B20901" s="5">
        <v>232.94</v>
      </c>
      <c r="C20901" s="5">
        <v>-10.199999999999999</v>
      </c>
    </row>
    <row r="20902" spans="1:3">
      <c r="A20902" s="5" t="s">
        <v>72515</v>
      </c>
      <c r="B20902" s="5">
        <v>232.95</v>
      </c>
      <c r="C20902" s="5">
        <v>-11.5</v>
      </c>
    </row>
    <row r="20903" spans="1:3">
      <c r="A20903" s="5" t="s">
        <v>56162</v>
      </c>
      <c r="B20903" s="5">
        <v>232.96</v>
      </c>
      <c r="C20903" s="5">
        <v>-8.3000000000000007</v>
      </c>
    </row>
    <row r="20904" spans="1:3">
      <c r="A20904" s="5" t="s">
        <v>94059</v>
      </c>
      <c r="B20904" s="5">
        <v>232.97</v>
      </c>
      <c r="C20904" s="5">
        <v>-9</v>
      </c>
    </row>
    <row r="20905" spans="1:3">
      <c r="A20905" s="5" t="s">
        <v>102964</v>
      </c>
      <c r="B20905" s="5">
        <v>232.97</v>
      </c>
      <c r="C20905" s="5">
        <v>-4.3</v>
      </c>
    </row>
    <row r="20906" spans="1:3">
      <c r="A20906" s="5" t="s">
        <v>91821</v>
      </c>
      <c r="B20906" s="5">
        <v>232.99</v>
      </c>
      <c r="C20906" s="5">
        <v>-3.7</v>
      </c>
    </row>
    <row r="20907" spans="1:3">
      <c r="A20907" s="5" t="s">
        <v>37670</v>
      </c>
      <c r="B20907" s="5">
        <v>233</v>
      </c>
      <c r="C20907" s="5">
        <v>-6.8</v>
      </c>
    </row>
    <row r="20908" spans="1:3">
      <c r="A20908" s="5" t="s">
        <v>66558</v>
      </c>
      <c r="B20908" s="5">
        <v>233.07</v>
      </c>
      <c r="C20908" s="5">
        <v>-9.1</v>
      </c>
    </row>
    <row r="20909" spans="1:3">
      <c r="A20909" s="5" t="s">
        <v>25499</v>
      </c>
      <c r="B20909" s="5">
        <v>233.11</v>
      </c>
      <c r="C20909" s="5">
        <v>-7.2</v>
      </c>
    </row>
    <row r="20910" spans="1:3">
      <c r="A20910" s="5" t="s">
        <v>1902</v>
      </c>
      <c r="B20910" s="5">
        <v>233.15</v>
      </c>
      <c r="C20910" s="5">
        <v>-8.9</v>
      </c>
    </row>
    <row r="20911" spans="1:3">
      <c r="A20911" s="5" t="s">
        <v>56924</v>
      </c>
      <c r="B20911" s="5">
        <v>233.19</v>
      </c>
      <c r="C20911" s="5">
        <v>-9.5</v>
      </c>
    </row>
    <row r="20912" spans="1:3">
      <c r="A20912" s="5" t="s">
        <v>75235</v>
      </c>
      <c r="B20912" s="5">
        <v>233.32</v>
      </c>
      <c r="C20912" s="5">
        <v>-9.1</v>
      </c>
    </row>
    <row r="20913" spans="1:3">
      <c r="A20913" s="5" t="s">
        <v>76039</v>
      </c>
      <c r="B20913" s="5">
        <v>233.43</v>
      </c>
      <c r="C20913" s="5">
        <v>-7.7</v>
      </c>
    </row>
    <row r="20914" spans="1:3">
      <c r="A20914" s="5" t="s">
        <v>50633</v>
      </c>
      <c r="B20914" s="5">
        <v>233.45</v>
      </c>
      <c r="C20914" s="5">
        <v>-6.2</v>
      </c>
    </row>
    <row r="20915" spans="1:3">
      <c r="A20915" s="5" t="s">
        <v>52308</v>
      </c>
      <c r="B20915" s="5">
        <v>233.6</v>
      </c>
      <c r="C20915" s="5">
        <v>-7.5</v>
      </c>
    </row>
    <row r="20916" spans="1:3">
      <c r="A20916" s="5" t="s">
        <v>52308</v>
      </c>
      <c r="B20916" s="5">
        <v>233.6</v>
      </c>
      <c r="C20916" s="5">
        <v>-7.5</v>
      </c>
    </row>
    <row r="20917" spans="1:3">
      <c r="A20917" s="5" t="s">
        <v>41414</v>
      </c>
      <c r="B20917" s="5">
        <v>233.67</v>
      </c>
      <c r="C20917" s="5">
        <v>-8.8000000000000007</v>
      </c>
    </row>
    <row r="20918" spans="1:3">
      <c r="A20918" s="5" t="s">
        <v>13442</v>
      </c>
      <c r="B20918" s="5">
        <v>233.78</v>
      </c>
      <c r="C20918" s="5">
        <v>-7.8</v>
      </c>
    </row>
    <row r="20919" spans="1:3">
      <c r="A20919" s="5" t="s">
        <v>979</v>
      </c>
      <c r="B20919" s="5">
        <v>233.8</v>
      </c>
      <c r="C20919" s="5">
        <v>-6.6</v>
      </c>
    </row>
    <row r="20920" spans="1:3">
      <c r="A20920" s="5" t="s">
        <v>47990</v>
      </c>
      <c r="B20920" s="5">
        <v>233.95</v>
      </c>
      <c r="C20920" s="5">
        <v>-9.6</v>
      </c>
    </row>
    <row r="20921" spans="1:3">
      <c r="A20921" s="5" t="s">
        <v>47990</v>
      </c>
      <c r="B20921" s="5">
        <v>233.95</v>
      </c>
      <c r="C20921" s="5">
        <v>-9.6</v>
      </c>
    </row>
    <row r="20922" spans="1:3">
      <c r="A20922" s="5" t="s">
        <v>71177</v>
      </c>
      <c r="B20922" s="5">
        <v>233.97</v>
      </c>
      <c r="C20922" s="5">
        <v>-8</v>
      </c>
    </row>
    <row r="20923" spans="1:3">
      <c r="A20923" s="5" t="s">
        <v>66651</v>
      </c>
      <c r="B20923" s="5">
        <v>234.02</v>
      </c>
      <c r="C20923" s="5">
        <v>-5.3</v>
      </c>
    </row>
    <row r="20924" spans="1:3">
      <c r="A20924" s="5" t="s">
        <v>29494</v>
      </c>
      <c r="B20924" s="5">
        <v>234.14</v>
      </c>
      <c r="C20924" s="5">
        <v>-7.1</v>
      </c>
    </row>
    <row r="20925" spans="1:3">
      <c r="A20925" s="5" t="s">
        <v>67396</v>
      </c>
      <c r="B20925" s="5">
        <v>234.18</v>
      </c>
      <c r="C20925" s="5">
        <v>-6.9</v>
      </c>
    </row>
    <row r="20926" spans="1:3">
      <c r="A20926" s="5" t="s">
        <v>11983</v>
      </c>
      <c r="B20926" s="5">
        <v>234.18</v>
      </c>
      <c r="C20926" s="5">
        <v>5.3</v>
      </c>
    </row>
    <row r="20927" spans="1:3">
      <c r="A20927" s="5" t="s">
        <v>77255</v>
      </c>
      <c r="B20927" s="5">
        <v>234.19</v>
      </c>
      <c r="C20927" s="5">
        <v>-7.8</v>
      </c>
    </row>
    <row r="20928" spans="1:3">
      <c r="A20928" s="5" t="s">
        <v>56113</v>
      </c>
      <c r="B20928" s="5">
        <v>234.33</v>
      </c>
      <c r="C20928" s="5">
        <v>-8.1999999999999993</v>
      </c>
    </row>
    <row r="20929" spans="1:3">
      <c r="A20929" s="5" t="s">
        <v>64035</v>
      </c>
      <c r="B20929" s="5">
        <v>234.59</v>
      </c>
      <c r="C20929" s="5">
        <v>-10.3</v>
      </c>
    </row>
    <row r="20930" spans="1:3">
      <c r="A20930" s="5" t="s">
        <v>51769</v>
      </c>
      <c r="B20930" s="5">
        <v>234.74</v>
      </c>
      <c r="C20930" s="5">
        <v>-7</v>
      </c>
    </row>
    <row r="20931" spans="1:3">
      <c r="A20931" s="5" t="s">
        <v>25448</v>
      </c>
      <c r="B20931" s="5">
        <v>234.76</v>
      </c>
      <c r="C20931" s="5">
        <v>-5</v>
      </c>
    </row>
    <row r="20932" spans="1:3">
      <c r="A20932" s="5" t="s">
        <v>59052</v>
      </c>
      <c r="B20932" s="5">
        <v>234.94</v>
      </c>
      <c r="C20932" s="5">
        <v>-9.3000000000000007</v>
      </c>
    </row>
    <row r="20933" spans="1:3">
      <c r="A20933" s="5" t="s">
        <v>59052</v>
      </c>
      <c r="B20933" s="5">
        <v>234.94</v>
      </c>
      <c r="C20933" s="5">
        <v>-9.3000000000000007</v>
      </c>
    </row>
    <row r="20934" spans="1:3">
      <c r="A20934" s="5" t="s">
        <v>59052</v>
      </c>
      <c r="B20934" s="5">
        <v>234.94</v>
      </c>
      <c r="C20934" s="5">
        <v>-9.3000000000000007</v>
      </c>
    </row>
    <row r="20935" spans="1:3">
      <c r="A20935" s="5" t="s">
        <v>59052</v>
      </c>
      <c r="B20935" s="5">
        <v>234.94</v>
      </c>
      <c r="C20935" s="5">
        <v>-9.3000000000000007</v>
      </c>
    </row>
    <row r="20936" spans="1:3">
      <c r="A20936" s="5" t="s">
        <v>59052</v>
      </c>
      <c r="B20936" s="5">
        <v>234.94</v>
      </c>
      <c r="C20936" s="5">
        <v>-9.3000000000000007</v>
      </c>
    </row>
    <row r="20937" spans="1:3">
      <c r="A20937" s="5" t="s">
        <v>59052</v>
      </c>
      <c r="B20937" s="5">
        <v>234.94</v>
      </c>
      <c r="C20937" s="5">
        <v>-9.3000000000000007</v>
      </c>
    </row>
    <row r="20938" spans="1:3">
      <c r="A20938" s="5" t="s">
        <v>105026</v>
      </c>
      <c r="B20938" s="5">
        <v>234.95</v>
      </c>
      <c r="C20938" s="5">
        <v>-13.4</v>
      </c>
    </row>
    <row r="20939" spans="1:3">
      <c r="A20939" s="5" t="s">
        <v>47629</v>
      </c>
      <c r="B20939" s="5">
        <v>234.98</v>
      </c>
      <c r="C20939" s="5">
        <v>-7.3</v>
      </c>
    </row>
    <row r="20940" spans="1:3">
      <c r="A20940" s="5" t="s">
        <v>70317</v>
      </c>
      <c r="B20940" s="5">
        <v>235.02</v>
      </c>
      <c r="C20940" s="5">
        <v>-6.8</v>
      </c>
    </row>
    <row r="20941" spans="1:3">
      <c r="A20941" s="5" t="s">
        <v>40912</v>
      </c>
      <c r="B20941" s="5">
        <v>235.16</v>
      </c>
      <c r="C20941" s="5">
        <v>-6.7</v>
      </c>
    </row>
    <row r="20942" spans="1:3">
      <c r="A20942" s="5" t="s">
        <v>40912</v>
      </c>
      <c r="B20942" s="5">
        <v>235.16</v>
      </c>
      <c r="C20942" s="5">
        <v>-6.7</v>
      </c>
    </row>
    <row r="20943" spans="1:3">
      <c r="A20943" s="5" t="s">
        <v>50621</v>
      </c>
      <c r="B20943" s="5">
        <v>235.28</v>
      </c>
      <c r="C20943" s="5">
        <v>-7.2</v>
      </c>
    </row>
    <row r="20944" spans="1:3">
      <c r="A20944" s="5" t="s">
        <v>89498</v>
      </c>
      <c r="B20944" s="5">
        <v>235.37</v>
      </c>
      <c r="C20944" s="5">
        <v>-7</v>
      </c>
    </row>
    <row r="20945" spans="1:3">
      <c r="A20945" s="5" t="s">
        <v>90907</v>
      </c>
      <c r="B20945" s="5">
        <v>235.39</v>
      </c>
      <c r="C20945" s="5">
        <v>-6.8</v>
      </c>
    </row>
    <row r="20946" spans="1:3">
      <c r="A20946" s="5" t="s">
        <v>52042</v>
      </c>
      <c r="B20946" s="5">
        <v>235.42</v>
      </c>
      <c r="C20946" s="5">
        <v>-7.6</v>
      </c>
    </row>
    <row r="20947" spans="1:3">
      <c r="A20947" s="5" t="s">
        <v>60213</v>
      </c>
      <c r="B20947" s="5">
        <v>235.7</v>
      </c>
      <c r="C20947" s="5">
        <v>-11.8</v>
      </c>
    </row>
    <row r="20948" spans="1:3">
      <c r="A20948" s="5" t="s">
        <v>98507</v>
      </c>
      <c r="B20948" s="5">
        <v>235.82</v>
      </c>
      <c r="C20948" s="5">
        <v>-6.2</v>
      </c>
    </row>
    <row r="20949" spans="1:3">
      <c r="A20949" s="5" t="s">
        <v>3198</v>
      </c>
      <c r="B20949" s="5">
        <v>235.95</v>
      </c>
      <c r="C20949" s="5">
        <v>-5.7</v>
      </c>
    </row>
    <row r="20950" spans="1:3">
      <c r="A20950" s="5" t="s">
        <v>3198</v>
      </c>
      <c r="B20950" s="5">
        <v>235.95</v>
      </c>
      <c r="C20950" s="5">
        <v>-5.7</v>
      </c>
    </row>
    <row r="20951" spans="1:3">
      <c r="A20951" s="5" t="s">
        <v>3198</v>
      </c>
      <c r="B20951" s="5">
        <v>235.95</v>
      </c>
      <c r="C20951" s="5">
        <v>-5.7</v>
      </c>
    </row>
    <row r="20952" spans="1:3">
      <c r="A20952" s="5" t="s">
        <v>3198</v>
      </c>
      <c r="B20952" s="5">
        <v>235.95</v>
      </c>
      <c r="C20952" s="5">
        <v>-5.7</v>
      </c>
    </row>
    <row r="20953" spans="1:3">
      <c r="A20953" s="5" t="s">
        <v>3198</v>
      </c>
      <c r="B20953" s="5">
        <v>235.95</v>
      </c>
      <c r="C20953" s="5">
        <v>-5.7</v>
      </c>
    </row>
    <row r="20954" spans="1:3">
      <c r="A20954" s="5" t="s">
        <v>3198</v>
      </c>
      <c r="B20954" s="5">
        <v>235.95</v>
      </c>
      <c r="C20954" s="5">
        <v>-5.7</v>
      </c>
    </row>
    <row r="20955" spans="1:3">
      <c r="A20955" s="5" t="s">
        <v>3198</v>
      </c>
      <c r="B20955" s="5">
        <v>235.95</v>
      </c>
      <c r="C20955" s="5">
        <v>-5.7</v>
      </c>
    </row>
    <row r="20956" spans="1:3">
      <c r="A20956" s="5" t="s">
        <v>3198</v>
      </c>
      <c r="B20956" s="5">
        <v>235.95</v>
      </c>
      <c r="C20956" s="5">
        <v>-5.7</v>
      </c>
    </row>
    <row r="20957" spans="1:3">
      <c r="A20957" s="5" t="s">
        <v>19126</v>
      </c>
      <c r="B20957" s="5">
        <v>236.16</v>
      </c>
      <c r="C20957" s="5">
        <v>5.3</v>
      </c>
    </row>
    <row r="20958" spans="1:3">
      <c r="A20958" s="5" t="s">
        <v>78769</v>
      </c>
      <c r="B20958" s="5">
        <v>236.18</v>
      </c>
      <c r="C20958" s="5">
        <v>-2.8</v>
      </c>
    </row>
    <row r="20959" spans="1:3">
      <c r="A20959" s="5" t="s">
        <v>89486</v>
      </c>
      <c r="B20959" s="5">
        <v>236.32</v>
      </c>
      <c r="C20959" s="5">
        <v>-2.5</v>
      </c>
    </row>
    <row r="20960" spans="1:3">
      <c r="A20960" s="5" t="s">
        <v>82741</v>
      </c>
      <c r="B20960" s="5">
        <v>236.33</v>
      </c>
      <c r="C20960" s="5">
        <v>-6.3</v>
      </c>
    </row>
    <row r="20961" spans="1:3">
      <c r="A20961" s="5" t="s">
        <v>94672</v>
      </c>
      <c r="B20961" s="5">
        <v>236.36</v>
      </c>
      <c r="C20961" s="5">
        <v>-2.7</v>
      </c>
    </row>
    <row r="20962" spans="1:3">
      <c r="A20962" s="5" t="s">
        <v>104792</v>
      </c>
      <c r="B20962" s="5">
        <v>236.45</v>
      </c>
      <c r="C20962" s="5">
        <v>-13.3</v>
      </c>
    </row>
    <row r="20963" spans="1:3">
      <c r="A20963" s="5" t="s">
        <v>60620</v>
      </c>
      <c r="B20963" s="5">
        <v>236.46</v>
      </c>
      <c r="C20963" s="5">
        <v>-5.2</v>
      </c>
    </row>
    <row r="20964" spans="1:3">
      <c r="A20964" s="5" t="s">
        <v>96081</v>
      </c>
      <c r="B20964" s="5">
        <v>236.46</v>
      </c>
      <c r="C20964" s="5">
        <v>-4.7</v>
      </c>
    </row>
    <row r="20965" spans="1:3">
      <c r="A20965" s="5" t="s">
        <v>97898</v>
      </c>
      <c r="B20965" s="5">
        <v>236.53</v>
      </c>
      <c r="C20965" s="5">
        <v>-2.2999999999999998</v>
      </c>
    </row>
    <row r="20966" spans="1:3">
      <c r="A20966" s="5" t="s">
        <v>48867</v>
      </c>
      <c r="B20966" s="5">
        <v>236.57</v>
      </c>
      <c r="C20966" s="5">
        <v>-6</v>
      </c>
    </row>
    <row r="20967" spans="1:3">
      <c r="A20967" s="5" t="s">
        <v>24393</v>
      </c>
      <c r="B20967" s="5">
        <v>236.9</v>
      </c>
      <c r="C20967" s="5">
        <v>-7.5</v>
      </c>
    </row>
    <row r="20968" spans="1:3">
      <c r="A20968" s="5" t="s">
        <v>24393</v>
      </c>
      <c r="B20968" s="5">
        <v>236.9</v>
      </c>
      <c r="C20968" s="5">
        <v>-7.5</v>
      </c>
    </row>
    <row r="20969" spans="1:3">
      <c r="A20969" s="5" t="s">
        <v>24393</v>
      </c>
      <c r="B20969" s="5">
        <v>236.9</v>
      </c>
      <c r="C20969" s="5">
        <v>-7.5</v>
      </c>
    </row>
    <row r="20970" spans="1:3">
      <c r="A20970" s="5" t="s">
        <v>24393</v>
      </c>
      <c r="B20970" s="5">
        <v>236.9</v>
      </c>
      <c r="C20970" s="5">
        <v>-7.5</v>
      </c>
    </row>
    <row r="20971" spans="1:3">
      <c r="A20971" s="5" t="s">
        <v>24393</v>
      </c>
      <c r="B20971" s="5">
        <v>236.9</v>
      </c>
      <c r="C20971" s="5">
        <v>-7.5</v>
      </c>
    </row>
    <row r="20972" spans="1:3">
      <c r="A20972" s="5" t="s">
        <v>79488</v>
      </c>
      <c r="B20972" s="5">
        <v>236.92</v>
      </c>
      <c r="C20972" s="5">
        <v>1.1000000000000001</v>
      </c>
    </row>
    <row r="20973" spans="1:3">
      <c r="A20973" s="5" t="s">
        <v>55268</v>
      </c>
      <c r="B20973" s="5">
        <v>236.93</v>
      </c>
      <c r="C20973" s="5">
        <v>-1.1000000000000001</v>
      </c>
    </row>
    <row r="20974" spans="1:3">
      <c r="A20974" s="5" t="s">
        <v>55268</v>
      </c>
      <c r="B20974" s="5">
        <v>236.93</v>
      </c>
      <c r="C20974" s="5">
        <v>-1.1000000000000001</v>
      </c>
    </row>
    <row r="20975" spans="1:3">
      <c r="A20975" s="5" t="s">
        <v>27900</v>
      </c>
      <c r="B20975" s="5">
        <v>236.97</v>
      </c>
      <c r="C20975" s="5">
        <v>-2.2000000000000002</v>
      </c>
    </row>
    <row r="20976" spans="1:3">
      <c r="A20976" s="5" t="s">
        <v>102255</v>
      </c>
      <c r="B20976" s="5">
        <v>236.98</v>
      </c>
      <c r="C20976" s="5">
        <v>-6.2</v>
      </c>
    </row>
    <row r="20977" spans="1:3">
      <c r="A20977" s="5" t="s">
        <v>42279</v>
      </c>
      <c r="B20977" s="5">
        <v>237.16</v>
      </c>
      <c r="C20977" s="5">
        <v>-17.899999999999999</v>
      </c>
    </row>
    <row r="20978" spans="1:3">
      <c r="A20978" s="5" t="s">
        <v>104806</v>
      </c>
      <c r="B20978" s="5">
        <v>237.19</v>
      </c>
      <c r="C20978" s="5">
        <v>-8.8000000000000007</v>
      </c>
    </row>
    <row r="20979" spans="1:3">
      <c r="A20979" s="5" t="s">
        <v>59361</v>
      </c>
      <c r="B20979" s="5">
        <v>237.19</v>
      </c>
      <c r="C20979" s="5">
        <v>-7</v>
      </c>
    </row>
    <row r="20980" spans="1:3">
      <c r="A20980" s="5" t="s">
        <v>31533</v>
      </c>
      <c r="B20980" s="5">
        <v>237.26</v>
      </c>
      <c r="C20980" s="5">
        <v>-3.9</v>
      </c>
    </row>
    <row r="20981" spans="1:3">
      <c r="A20981" s="5" t="s">
        <v>19111</v>
      </c>
      <c r="B20981" s="5">
        <v>237.27</v>
      </c>
      <c r="C20981" s="5">
        <v>-5.5</v>
      </c>
    </row>
    <row r="20982" spans="1:3">
      <c r="A20982" s="5" t="s">
        <v>2609</v>
      </c>
      <c r="B20982" s="5">
        <v>237.28</v>
      </c>
      <c r="C20982" s="5">
        <v>-5</v>
      </c>
    </row>
    <row r="20983" spans="1:3">
      <c r="A20983" s="5" t="s">
        <v>2609</v>
      </c>
      <c r="B20983" s="5">
        <v>237.28</v>
      </c>
      <c r="C20983" s="5">
        <v>-5</v>
      </c>
    </row>
    <row r="20984" spans="1:3">
      <c r="A20984" s="5" t="s">
        <v>45528</v>
      </c>
      <c r="B20984" s="5">
        <v>237.33</v>
      </c>
      <c r="C20984" s="5">
        <v>-7.1</v>
      </c>
    </row>
    <row r="20985" spans="1:3">
      <c r="A20985" s="5" t="s">
        <v>91472</v>
      </c>
      <c r="B20985" s="5">
        <v>237.34</v>
      </c>
      <c r="C20985" s="5">
        <v>-3</v>
      </c>
    </row>
    <row r="20986" spans="1:3">
      <c r="A20986" s="5" t="s">
        <v>72212</v>
      </c>
      <c r="B20986" s="5">
        <v>237.42</v>
      </c>
      <c r="C20986" s="5">
        <v>-6.2</v>
      </c>
    </row>
    <row r="20987" spans="1:3">
      <c r="A20987" s="5" t="s">
        <v>82076</v>
      </c>
      <c r="B20987" s="5">
        <v>237.45</v>
      </c>
      <c r="C20987" s="5">
        <v>-8.4</v>
      </c>
    </row>
    <row r="20988" spans="1:3">
      <c r="A20988" s="5" t="s">
        <v>74540</v>
      </c>
      <c r="B20988" s="5">
        <v>237.53</v>
      </c>
      <c r="C20988" s="5">
        <v>-7.6</v>
      </c>
    </row>
    <row r="20989" spans="1:3">
      <c r="A20989" s="5" t="s">
        <v>63252</v>
      </c>
      <c r="B20989" s="5">
        <v>237.56</v>
      </c>
      <c r="C20989" s="5">
        <v>-5.3</v>
      </c>
    </row>
    <row r="20990" spans="1:3">
      <c r="A20990" s="5" t="s">
        <v>102688</v>
      </c>
      <c r="B20990" s="5">
        <v>237.56</v>
      </c>
      <c r="C20990" s="5">
        <v>-6.2</v>
      </c>
    </row>
    <row r="20991" spans="1:3">
      <c r="A20991" s="5" t="s">
        <v>93964</v>
      </c>
      <c r="B20991" s="5">
        <v>237.58</v>
      </c>
      <c r="C20991" s="5">
        <v>-5.6</v>
      </c>
    </row>
    <row r="20992" spans="1:3">
      <c r="A20992" s="5" t="s">
        <v>64005</v>
      </c>
      <c r="B20992" s="5">
        <v>237.59</v>
      </c>
      <c r="C20992" s="5">
        <v>-11.4</v>
      </c>
    </row>
    <row r="20993" spans="1:3">
      <c r="A20993" s="5" t="s">
        <v>96647</v>
      </c>
      <c r="B20993" s="5">
        <v>237.65</v>
      </c>
      <c r="C20993" s="5">
        <v>-7.7</v>
      </c>
    </row>
    <row r="20994" spans="1:3">
      <c r="A20994" s="5" t="s">
        <v>43278</v>
      </c>
      <c r="B20994" s="5">
        <v>237.67</v>
      </c>
      <c r="C20994" s="5">
        <v>-7.4</v>
      </c>
    </row>
    <row r="20995" spans="1:3">
      <c r="A20995" s="5" t="s">
        <v>25385</v>
      </c>
      <c r="B20995" s="5">
        <v>237.74</v>
      </c>
      <c r="C20995" s="5">
        <v>-5.0999999999999996</v>
      </c>
    </row>
    <row r="20996" spans="1:3">
      <c r="A20996" s="5" t="s">
        <v>79666</v>
      </c>
      <c r="B20996" s="5">
        <v>237.75</v>
      </c>
      <c r="C20996" s="5">
        <v>-5</v>
      </c>
    </row>
    <row r="20997" spans="1:3">
      <c r="A20997" s="5" t="s">
        <v>4982</v>
      </c>
      <c r="B20997" s="5">
        <v>237.75</v>
      </c>
      <c r="C20997" s="5">
        <v>-8</v>
      </c>
    </row>
    <row r="20998" spans="1:3">
      <c r="A20998" s="5" t="s">
        <v>4982</v>
      </c>
      <c r="B20998" s="5">
        <v>237.75</v>
      </c>
      <c r="C20998" s="5">
        <v>-8</v>
      </c>
    </row>
    <row r="20999" spans="1:3">
      <c r="A20999" s="5" t="s">
        <v>40977</v>
      </c>
      <c r="B20999" s="5">
        <v>237.79</v>
      </c>
      <c r="C20999" s="5">
        <v>-9.8000000000000007</v>
      </c>
    </row>
    <row r="21000" spans="1:3">
      <c r="A21000" s="5" t="s">
        <v>95155</v>
      </c>
      <c r="B21000" s="5">
        <v>237.8</v>
      </c>
      <c r="C21000" s="5">
        <v>-4.9000000000000004</v>
      </c>
    </row>
    <row r="21001" spans="1:3">
      <c r="A21001" s="5" t="s">
        <v>27361</v>
      </c>
      <c r="B21001" s="5">
        <v>237.84</v>
      </c>
      <c r="C21001" s="5">
        <v>-9.6</v>
      </c>
    </row>
    <row r="21002" spans="1:3">
      <c r="A21002" s="5" t="s">
        <v>91926</v>
      </c>
      <c r="B21002" s="5">
        <v>237.85</v>
      </c>
      <c r="C21002" s="5">
        <v>-7.3</v>
      </c>
    </row>
    <row r="21003" spans="1:3">
      <c r="A21003" s="5" t="s">
        <v>21794</v>
      </c>
      <c r="B21003" s="5">
        <v>237.85</v>
      </c>
      <c r="C21003" s="5">
        <v>-6.2</v>
      </c>
    </row>
    <row r="21004" spans="1:3">
      <c r="A21004" s="5" t="s">
        <v>22254</v>
      </c>
      <c r="B21004" s="5">
        <v>237.89</v>
      </c>
      <c r="C21004" s="5">
        <v>-9.9</v>
      </c>
    </row>
    <row r="21005" spans="1:3">
      <c r="A21005" s="5" t="s">
        <v>18036</v>
      </c>
      <c r="B21005" s="5">
        <v>237.89</v>
      </c>
      <c r="C21005" s="5">
        <v>-8.3000000000000007</v>
      </c>
    </row>
    <row r="21006" spans="1:3">
      <c r="A21006" s="5" t="s">
        <v>39820</v>
      </c>
      <c r="B21006" s="5">
        <v>237.91</v>
      </c>
      <c r="C21006" s="5">
        <v>-7.7</v>
      </c>
    </row>
    <row r="21007" spans="1:3">
      <c r="A21007" s="5" t="s">
        <v>70828</v>
      </c>
      <c r="B21007" s="5">
        <v>237.94</v>
      </c>
      <c r="C21007" s="5">
        <v>-7.3</v>
      </c>
    </row>
    <row r="21008" spans="1:3">
      <c r="A21008" s="5" t="s">
        <v>104020</v>
      </c>
      <c r="B21008" s="5">
        <v>237.95</v>
      </c>
      <c r="C21008" s="5">
        <v>3</v>
      </c>
    </row>
    <row r="21009" spans="1:3">
      <c r="A21009" s="5" t="s">
        <v>77170</v>
      </c>
      <c r="B21009" s="5">
        <v>237.97</v>
      </c>
      <c r="C21009" s="5">
        <v>-6.7</v>
      </c>
    </row>
    <row r="21010" spans="1:3">
      <c r="A21010" s="5" t="s">
        <v>24902</v>
      </c>
      <c r="B21010" s="5">
        <v>237.99</v>
      </c>
      <c r="C21010" s="5">
        <v>-4.5999999999999996</v>
      </c>
    </row>
    <row r="21011" spans="1:3">
      <c r="A21011" s="5" t="s">
        <v>65178</v>
      </c>
      <c r="B21011" s="5">
        <v>238.03</v>
      </c>
      <c r="C21011" s="5">
        <v>-4</v>
      </c>
    </row>
    <row r="21012" spans="1:3">
      <c r="A21012" s="5" t="s">
        <v>84017</v>
      </c>
      <c r="B21012" s="5">
        <v>238.17</v>
      </c>
      <c r="C21012" s="5">
        <v>-0.5</v>
      </c>
    </row>
    <row r="21013" spans="1:3">
      <c r="A21013" s="5" t="s">
        <v>65683</v>
      </c>
      <c r="B21013" s="5">
        <v>238.21</v>
      </c>
      <c r="C21013" s="5">
        <v>-5.6</v>
      </c>
    </row>
    <row r="21014" spans="1:3">
      <c r="A21014" s="5" t="s">
        <v>19087</v>
      </c>
      <c r="B21014" s="5">
        <v>238.24</v>
      </c>
      <c r="C21014" s="5">
        <v>-8.5</v>
      </c>
    </row>
    <row r="21015" spans="1:3">
      <c r="A21015" s="5" t="s">
        <v>69718</v>
      </c>
      <c r="B21015" s="5">
        <v>238.25</v>
      </c>
      <c r="C21015" s="5">
        <v>-6.9</v>
      </c>
    </row>
    <row r="21016" spans="1:3">
      <c r="A21016" s="5" t="s">
        <v>22879</v>
      </c>
      <c r="B21016" s="5">
        <v>238.28</v>
      </c>
      <c r="C21016" s="5">
        <v>-6.5</v>
      </c>
    </row>
    <row r="21017" spans="1:3">
      <c r="A21017" s="5" t="s">
        <v>15650</v>
      </c>
      <c r="B21017" s="5">
        <v>238.3</v>
      </c>
      <c r="C21017" s="5">
        <v>-15.2</v>
      </c>
    </row>
    <row r="21018" spans="1:3">
      <c r="A21018" s="5" t="s">
        <v>101236</v>
      </c>
      <c r="B21018" s="5">
        <v>238.32</v>
      </c>
      <c r="C21018" s="5">
        <v>-21.3</v>
      </c>
    </row>
    <row r="21019" spans="1:3">
      <c r="A21019" s="5" t="s">
        <v>58544</v>
      </c>
      <c r="B21019" s="5">
        <v>238.35</v>
      </c>
      <c r="C21019" s="5">
        <v>-2.1</v>
      </c>
    </row>
    <row r="21020" spans="1:3">
      <c r="A21020" s="5" t="s">
        <v>56028</v>
      </c>
      <c r="B21020" s="5">
        <v>238.4</v>
      </c>
      <c r="C21020" s="5">
        <v>-10.199999999999999</v>
      </c>
    </row>
    <row r="21021" spans="1:3">
      <c r="A21021" s="5" t="s">
        <v>23850</v>
      </c>
      <c r="B21021" s="5">
        <v>238.42</v>
      </c>
      <c r="C21021" s="5">
        <v>-5.7</v>
      </c>
    </row>
    <row r="21022" spans="1:3">
      <c r="A21022" s="5" t="s">
        <v>79411</v>
      </c>
      <c r="B21022" s="5">
        <v>238.49</v>
      </c>
      <c r="C21022" s="5">
        <v>-7</v>
      </c>
    </row>
    <row r="21023" spans="1:3">
      <c r="A21023" s="5" t="s">
        <v>63118</v>
      </c>
      <c r="B21023" s="5">
        <v>238.51</v>
      </c>
      <c r="C21023" s="5">
        <v>-3.7</v>
      </c>
    </row>
    <row r="21024" spans="1:3">
      <c r="A21024" s="5" t="s">
        <v>101577</v>
      </c>
      <c r="B21024" s="5">
        <v>238.52</v>
      </c>
      <c r="C21024" s="5">
        <v>-4.0999999999999996</v>
      </c>
    </row>
    <row r="21025" spans="1:3">
      <c r="A21025" s="5" t="s">
        <v>92576</v>
      </c>
      <c r="B21025" s="5">
        <v>238.54</v>
      </c>
      <c r="C21025" s="5">
        <v>-2.8</v>
      </c>
    </row>
    <row r="21026" spans="1:3">
      <c r="A21026" s="5" t="s">
        <v>87414</v>
      </c>
      <c r="B21026" s="5">
        <v>238.55</v>
      </c>
      <c r="C21026" s="5">
        <v>3.7</v>
      </c>
    </row>
    <row r="21027" spans="1:3">
      <c r="A21027" s="5" t="s">
        <v>77194</v>
      </c>
      <c r="B21027" s="5">
        <v>238.56</v>
      </c>
      <c r="C21027" s="5">
        <v>-6.6</v>
      </c>
    </row>
    <row r="21028" spans="1:3">
      <c r="A21028" s="5" t="s">
        <v>53803</v>
      </c>
      <c r="B21028" s="5">
        <v>238.57</v>
      </c>
      <c r="C21028" s="5">
        <v>-8.5</v>
      </c>
    </row>
    <row r="21029" spans="1:3">
      <c r="A21029" s="5" t="s">
        <v>79046</v>
      </c>
      <c r="B21029" s="5">
        <v>238.58</v>
      </c>
      <c r="C21029" s="5">
        <v>-3.1</v>
      </c>
    </row>
    <row r="21030" spans="1:3">
      <c r="A21030" s="5" t="s">
        <v>79742</v>
      </c>
      <c r="B21030" s="5">
        <v>238.59</v>
      </c>
      <c r="C21030" s="5">
        <v>-5.0999999999999996</v>
      </c>
    </row>
    <row r="21031" spans="1:3">
      <c r="A21031" s="5" t="s">
        <v>31466</v>
      </c>
      <c r="B21031" s="5">
        <v>238.62</v>
      </c>
      <c r="C21031" s="5">
        <v>-6</v>
      </c>
    </row>
    <row r="21032" spans="1:3">
      <c r="A21032" s="5" t="s">
        <v>71823</v>
      </c>
      <c r="B21032" s="5">
        <v>238.65</v>
      </c>
      <c r="C21032" s="5">
        <v>-7.2</v>
      </c>
    </row>
    <row r="21033" spans="1:3">
      <c r="A21033" s="5" t="s">
        <v>21324</v>
      </c>
      <c r="B21033" s="5">
        <v>238.83</v>
      </c>
      <c r="C21033" s="5">
        <v>-5.9</v>
      </c>
    </row>
    <row r="21034" spans="1:3">
      <c r="A21034" s="5" t="s">
        <v>22236</v>
      </c>
      <c r="B21034" s="5">
        <v>238.84</v>
      </c>
      <c r="C21034" s="5">
        <v>-0.8</v>
      </c>
    </row>
    <row r="21035" spans="1:3">
      <c r="A21035" s="5" t="s">
        <v>1358</v>
      </c>
      <c r="B21035" s="5">
        <v>238.85</v>
      </c>
      <c r="C21035" s="5">
        <v>-7.8</v>
      </c>
    </row>
    <row r="21036" spans="1:3">
      <c r="A21036" s="5" t="s">
        <v>93033</v>
      </c>
      <c r="B21036" s="5">
        <v>238.91</v>
      </c>
      <c r="C21036" s="5">
        <v>-11</v>
      </c>
    </row>
    <row r="21037" spans="1:3">
      <c r="A21037" s="5" t="s">
        <v>5162</v>
      </c>
      <c r="B21037" s="5">
        <v>238.92</v>
      </c>
      <c r="C21037" s="5">
        <v>-8.4</v>
      </c>
    </row>
    <row r="21038" spans="1:3">
      <c r="A21038" s="5" t="s">
        <v>5162</v>
      </c>
      <c r="B21038" s="5">
        <v>238.92</v>
      </c>
      <c r="C21038" s="5">
        <v>-8.4</v>
      </c>
    </row>
    <row r="21039" spans="1:3">
      <c r="A21039" s="5" t="s">
        <v>5162</v>
      </c>
      <c r="B21039" s="5">
        <v>238.92</v>
      </c>
      <c r="C21039" s="5">
        <v>-8.4</v>
      </c>
    </row>
    <row r="21040" spans="1:3">
      <c r="A21040" s="5" t="s">
        <v>48173</v>
      </c>
      <c r="B21040" s="5">
        <v>239.02</v>
      </c>
      <c r="C21040" s="5">
        <v>-7.8</v>
      </c>
    </row>
    <row r="21041" spans="1:3">
      <c r="A21041" s="5" t="s">
        <v>13596</v>
      </c>
      <c r="B21041" s="5">
        <v>239.03</v>
      </c>
      <c r="C21041" s="5">
        <v>-4.5</v>
      </c>
    </row>
    <row r="21042" spans="1:3">
      <c r="A21042" s="5" t="s">
        <v>15675</v>
      </c>
      <c r="B21042" s="5">
        <v>239.05</v>
      </c>
      <c r="C21042" s="5">
        <v>-5.2</v>
      </c>
    </row>
    <row r="21043" spans="1:3">
      <c r="A21043" s="5" t="s">
        <v>63644</v>
      </c>
      <c r="B21043" s="5">
        <v>239.1</v>
      </c>
      <c r="C21043" s="5">
        <v>-6.9</v>
      </c>
    </row>
    <row r="21044" spans="1:3">
      <c r="A21044" s="5" t="s">
        <v>103957</v>
      </c>
      <c r="B21044" s="5">
        <v>239.11</v>
      </c>
      <c r="C21044" s="5">
        <v>-16.3</v>
      </c>
    </row>
    <row r="21045" spans="1:3">
      <c r="A21045" s="5" t="s">
        <v>24499</v>
      </c>
      <c r="B21045" s="5">
        <v>239.14</v>
      </c>
      <c r="C21045" s="5">
        <v>-4.0999999999999996</v>
      </c>
    </row>
    <row r="21046" spans="1:3">
      <c r="A21046" s="5" t="s">
        <v>94076</v>
      </c>
      <c r="B21046" s="5">
        <v>239.16</v>
      </c>
      <c r="C21046" s="5">
        <v>-6.8</v>
      </c>
    </row>
    <row r="21047" spans="1:3">
      <c r="A21047" s="5" t="s">
        <v>94076</v>
      </c>
      <c r="B21047" s="5">
        <v>239.16</v>
      </c>
      <c r="C21047" s="5">
        <v>-6.8</v>
      </c>
    </row>
    <row r="21048" spans="1:3">
      <c r="A21048" s="5" t="s">
        <v>94076</v>
      </c>
      <c r="B21048" s="5">
        <v>239.16</v>
      </c>
      <c r="C21048" s="5">
        <v>-6.8</v>
      </c>
    </row>
    <row r="21049" spans="1:3">
      <c r="A21049" s="5" t="s">
        <v>84327</v>
      </c>
      <c r="B21049" s="5">
        <v>239.3</v>
      </c>
      <c r="C21049" s="5">
        <v>-7.1</v>
      </c>
    </row>
    <row r="21050" spans="1:3">
      <c r="A21050" s="5" t="s">
        <v>84327</v>
      </c>
      <c r="B21050" s="5">
        <v>239.3</v>
      </c>
      <c r="C21050" s="5">
        <v>-7.1</v>
      </c>
    </row>
    <row r="21051" spans="1:3">
      <c r="A21051" s="5" t="s">
        <v>7930</v>
      </c>
      <c r="B21051" s="5">
        <v>239.33</v>
      </c>
      <c r="C21051" s="5">
        <v>-8.1999999999999993</v>
      </c>
    </row>
    <row r="21052" spans="1:3">
      <c r="A21052" s="5" t="s">
        <v>72292</v>
      </c>
      <c r="B21052" s="5">
        <v>239.45</v>
      </c>
      <c r="C21052" s="5">
        <v>4.2</v>
      </c>
    </row>
    <row r="21053" spans="1:3">
      <c r="A21053" s="5" t="s">
        <v>35001</v>
      </c>
      <c r="B21053" s="5">
        <v>239.58</v>
      </c>
      <c r="C21053" s="5">
        <v>-5.6</v>
      </c>
    </row>
    <row r="21054" spans="1:3">
      <c r="A21054" s="5" t="s">
        <v>81049</v>
      </c>
      <c r="B21054" s="5">
        <v>239.61</v>
      </c>
      <c r="C21054" s="5">
        <v>-5.6</v>
      </c>
    </row>
    <row r="21055" spans="1:3">
      <c r="A21055" s="5" t="s">
        <v>37875</v>
      </c>
      <c r="B21055" s="5">
        <v>239.73</v>
      </c>
      <c r="C21055" s="5">
        <v>-3.9</v>
      </c>
    </row>
    <row r="21056" spans="1:3">
      <c r="A21056" s="5" t="s">
        <v>9879</v>
      </c>
      <c r="B21056" s="5">
        <v>239.74</v>
      </c>
      <c r="C21056" s="5">
        <v>-7.1</v>
      </c>
    </row>
    <row r="21057" spans="1:3">
      <c r="A21057" s="5" t="s">
        <v>62512</v>
      </c>
      <c r="B21057" s="5">
        <v>239.8</v>
      </c>
      <c r="C21057" s="5">
        <v>-8</v>
      </c>
    </row>
    <row r="21058" spans="1:3">
      <c r="A21058" s="5" t="s">
        <v>60947</v>
      </c>
      <c r="B21058" s="5">
        <v>239.81</v>
      </c>
      <c r="C21058" s="5">
        <v>-6.9</v>
      </c>
    </row>
    <row r="21059" spans="1:3">
      <c r="A21059" s="5" t="s">
        <v>44614</v>
      </c>
      <c r="B21059" s="5">
        <v>239.81</v>
      </c>
      <c r="C21059" s="5">
        <v>-7.1</v>
      </c>
    </row>
    <row r="21060" spans="1:3">
      <c r="A21060" s="5" t="s">
        <v>74587</v>
      </c>
      <c r="B21060" s="5">
        <v>239.84</v>
      </c>
      <c r="C21060" s="5">
        <v>-5.9</v>
      </c>
    </row>
    <row r="21061" spans="1:3">
      <c r="A21061" s="5" t="s">
        <v>48985</v>
      </c>
      <c r="B21061" s="5">
        <v>239.85</v>
      </c>
      <c r="C21061" s="5">
        <v>-10.1</v>
      </c>
    </row>
    <row r="21062" spans="1:3">
      <c r="A21062" s="5" t="s">
        <v>69847</v>
      </c>
      <c r="B21062" s="5">
        <v>239.87</v>
      </c>
      <c r="C21062" s="5">
        <v>-6.5</v>
      </c>
    </row>
    <row r="21063" spans="1:3">
      <c r="A21063" s="5" t="s">
        <v>102116</v>
      </c>
      <c r="B21063" s="5">
        <v>239.91</v>
      </c>
      <c r="C21063" s="5">
        <v>-7</v>
      </c>
    </row>
    <row r="21064" spans="1:3">
      <c r="A21064" s="5" t="s">
        <v>82753</v>
      </c>
      <c r="B21064" s="5">
        <v>239.99</v>
      </c>
      <c r="C21064" s="5">
        <v>-7.1</v>
      </c>
    </row>
    <row r="21065" spans="1:3">
      <c r="A21065" s="5" t="s">
        <v>75787</v>
      </c>
      <c r="B21065" s="5">
        <v>240.07</v>
      </c>
      <c r="C21065" s="5">
        <v>-6.6</v>
      </c>
    </row>
    <row r="21066" spans="1:3">
      <c r="A21066" s="5" t="s">
        <v>80248</v>
      </c>
      <c r="B21066" s="5">
        <v>240.14</v>
      </c>
      <c r="C21066" s="5">
        <v>-8.5</v>
      </c>
    </row>
    <row r="21067" spans="1:3">
      <c r="A21067" s="5" t="s">
        <v>64116</v>
      </c>
      <c r="B21067" s="5">
        <v>240.24</v>
      </c>
      <c r="C21067" s="5">
        <v>-6.7</v>
      </c>
    </row>
    <row r="21068" spans="1:3">
      <c r="A21068" s="5" t="s">
        <v>40251</v>
      </c>
      <c r="B21068" s="5">
        <v>240.29</v>
      </c>
      <c r="C21068" s="5">
        <v>-5.9</v>
      </c>
    </row>
    <row r="21069" spans="1:3">
      <c r="A21069" s="5" t="s">
        <v>40251</v>
      </c>
      <c r="B21069" s="5">
        <v>240.29</v>
      </c>
      <c r="C21069" s="5">
        <v>-5.9</v>
      </c>
    </row>
    <row r="21070" spans="1:3">
      <c r="A21070" s="5" t="s">
        <v>40251</v>
      </c>
      <c r="B21070" s="5">
        <v>240.29</v>
      </c>
      <c r="C21070" s="5">
        <v>-5.9</v>
      </c>
    </row>
    <row r="21071" spans="1:3">
      <c r="A21071" s="5" t="s">
        <v>40251</v>
      </c>
      <c r="B21071" s="5">
        <v>240.29</v>
      </c>
      <c r="C21071" s="5">
        <v>-5.9</v>
      </c>
    </row>
    <row r="21072" spans="1:3">
      <c r="A21072" s="5" t="s">
        <v>40251</v>
      </c>
      <c r="B21072" s="5">
        <v>240.29</v>
      </c>
      <c r="C21072" s="5">
        <v>-5.9</v>
      </c>
    </row>
    <row r="21073" spans="1:3">
      <c r="A21073" s="5" t="s">
        <v>40251</v>
      </c>
      <c r="B21073" s="5">
        <v>240.29</v>
      </c>
      <c r="C21073" s="5">
        <v>-5.9</v>
      </c>
    </row>
    <row r="21074" spans="1:3">
      <c r="A21074" s="5" t="s">
        <v>40251</v>
      </c>
      <c r="B21074" s="5">
        <v>240.29</v>
      </c>
      <c r="C21074" s="5">
        <v>-5.9</v>
      </c>
    </row>
    <row r="21075" spans="1:3">
      <c r="A21075" s="5" t="s">
        <v>40251</v>
      </c>
      <c r="B21075" s="5">
        <v>240.29</v>
      </c>
      <c r="C21075" s="5">
        <v>-5.9</v>
      </c>
    </row>
    <row r="21076" spans="1:3">
      <c r="A21076" s="5" t="s">
        <v>40251</v>
      </c>
      <c r="B21076" s="5">
        <v>240.29</v>
      </c>
      <c r="C21076" s="5">
        <v>-5.9</v>
      </c>
    </row>
    <row r="21077" spans="1:3">
      <c r="A21077" s="5" t="s">
        <v>40251</v>
      </c>
      <c r="B21077" s="5">
        <v>240.29</v>
      </c>
      <c r="C21077" s="5">
        <v>-5.9</v>
      </c>
    </row>
    <row r="21078" spans="1:3">
      <c r="A21078" s="5" t="s">
        <v>81159</v>
      </c>
      <c r="B21078" s="5">
        <v>240.36</v>
      </c>
      <c r="C21078" s="5">
        <v>-5.8</v>
      </c>
    </row>
    <row r="21079" spans="1:3">
      <c r="A21079" s="5" t="s">
        <v>25478</v>
      </c>
      <c r="B21079" s="5">
        <v>240.38</v>
      </c>
      <c r="C21079" s="5">
        <v>-8.8000000000000007</v>
      </c>
    </row>
    <row r="21080" spans="1:3">
      <c r="A21080" s="5" t="s">
        <v>38708</v>
      </c>
      <c r="B21080" s="5">
        <v>240.44</v>
      </c>
      <c r="C21080" s="5">
        <v>-1</v>
      </c>
    </row>
    <row r="21081" spans="1:3">
      <c r="A21081" s="5" t="s">
        <v>31179</v>
      </c>
      <c r="B21081" s="5">
        <v>240.45</v>
      </c>
      <c r="C21081" s="5">
        <v>-8.4</v>
      </c>
    </row>
    <row r="21082" spans="1:3">
      <c r="A21082" s="5" t="s">
        <v>16088</v>
      </c>
      <c r="B21082" s="5">
        <v>240.46</v>
      </c>
      <c r="C21082" s="5">
        <v>-5.0999999999999996</v>
      </c>
    </row>
    <row r="21083" spans="1:3">
      <c r="A21083" s="5" t="s">
        <v>36262</v>
      </c>
      <c r="B21083" s="5">
        <v>240.55</v>
      </c>
      <c r="C21083" s="5">
        <v>-6.2</v>
      </c>
    </row>
    <row r="21084" spans="1:3">
      <c r="A21084" s="5" t="s">
        <v>289</v>
      </c>
      <c r="B21084" s="5">
        <v>240.77</v>
      </c>
      <c r="C21084" s="5">
        <v>-6.2</v>
      </c>
    </row>
    <row r="21085" spans="1:3">
      <c r="A21085" s="5" t="s">
        <v>79319</v>
      </c>
      <c r="B21085" s="5">
        <v>240.84</v>
      </c>
      <c r="C21085" s="5">
        <v>-6.2</v>
      </c>
    </row>
    <row r="21086" spans="1:3">
      <c r="A21086" s="5" t="s">
        <v>74285</v>
      </c>
      <c r="B21086" s="5">
        <v>240.86</v>
      </c>
      <c r="C21086" s="5">
        <v>-15</v>
      </c>
    </row>
    <row r="21087" spans="1:3">
      <c r="A21087" s="5" t="s">
        <v>100638</v>
      </c>
      <c r="B21087" s="5">
        <v>240.87</v>
      </c>
      <c r="C21087" s="5">
        <v>-7.5</v>
      </c>
    </row>
    <row r="21088" spans="1:3">
      <c r="A21088" s="5" t="s">
        <v>48477</v>
      </c>
      <c r="B21088" s="5">
        <v>240.89</v>
      </c>
      <c r="C21088" s="5">
        <v>-5.6</v>
      </c>
    </row>
    <row r="21089" spans="1:3">
      <c r="A21089" s="5" t="s">
        <v>48477</v>
      </c>
      <c r="B21089" s="5">
        <v>240.89</v>
      </c>
      <c r="C21089" s="5">
        <v>-5.6</v>
      </c>
    </row>
    <row r="21090" spans="1:3">
      <c r="A21090" s="5" t="s">
        <v>36235</v>
      </c>
      <c r="B21090" s="5">
        <v>240.98</v>
      </c>
      <c r="C21090" s="5">
        <v>-7.4</v>
      </c>
    </row>
    <row r="21091" spans="1:3">
      <c r="A21091" s="5" t="s">
        <v>85577</v>
      </c>
      <c r="B21091" s="5">
        <v>240.98</v>
      </c>
      <c r="C21091" s="5">
        <v>-0.9</v>
      </c>
    </row>
    <row r="21092" spans="1:3">
      <c r="A21092" s="5" t="s">
        <v>95861</v>
      </c>
      <c r="B21092" s="5">
        <v>241.01</v>
      </c>
      <c r="C21092" s="5">
        <v>-8.6</v>
      </c>
    </row>
    <row r="21093" spans="1:3">
      <c r="A21093" s="5" t="s">
        <v>95861</v>
      </c>
      <c r="B21093" s="5">
        <v>241.01</v>
      </c>
      <c r="C21093" s="5">
        <v>-8.6</v>
      </c>
    </row>
    <row r="21094" spans="1:3">
      <c r="A21094" s="5" t="s">
        <v>95861</v>
      </c>
      <c r="B21094" s="5">
        <v>241.01</v>
      </c>
      <c r="C21094" s="5">
        <v>-8.6</v>
      </c>
    </row>
    <row r="21095" spans="1:3">
      <c r="A21095" s="5" t="s">
        <v>95861</v>
      </c>
      <c r="B21095" s="5">
        <v>241.01</v>
      </c>
      <c r="C21095" s="5">
        <v>-8.6</v>
      </c>
    </row>
    <row r="21096" spans="1:3">
      <c r="A21096" s="5" t="s">
        <v>95861</v>
      </c>
      <c r="B21096" s="5">
        <v>241.01</v>
      </c>
      <c r="C21096" s="5">
        <v>-8.6</v>
      </c>
    </row>
    <row r="21097" spans="1:3">
      <c r="A21097" s="5" t="s">
        <v>57336</v>
      </c>
      <c r="B21097" s="5">
        <v>241.02</v>
      </c>
      <c r="C21097" s="5">
        <v>-2.4</v>
      </c>
    </row>
    <row r="21098" spans="1:3">
      <c r="A21098" s="5" t="s">
        <v>70081</v>
      </c>
      <c r="B21098" s="5">
        <v>241.02</v>
      </c>
      <c r="C21098" s="5">
        <v>-5</v>
      </c>
    </row>
    <row r="21099" spans="1:3">
      <c r="A21099" s="5" t="s">
        <v>98615</v>
      </c>
      <c r="B21099" s="5">
        <v>241.06</v>
      </c>
      <c r="C21099" s="5">
        <v>-8.6999999999999993</v>
      </c>
    </row>
    <row r="21100" spans="1:3">
      <c r="A21100" s="5" t="s">
        <v>40441</v>
      </c>
      <c r="B21100" s="5">
        <v>241.08</v>
      </c>
      <c r="C21100" s="5">
        <v>-5.2</v>
      </c>
    </row>
    <row r="21101" spans="1:3">
      <c r="A21101" s="5" t="s">
        <v>91966</v>
      </c>
      <c r="B21101" s="5">
        <v>241.1</v>
      </c>
      <c r="C21101" s="5">
        <v>-9.3000000000000007</v>
      </c>
    </row>
    <row r="21102" spans="1:3">
      <c r="A21102" s="5" t="s">
        <v>94640</v>
      </c>
      <c r="B21102" s="5">
        <v>241.12</v>
      </c>
      <c r="C21102" s="5">
        <v>-8.1</v>
      </c>
    </row>
    <row r="21103" spans="1:3">
      <c r="A21103" s="5" t="s">
        <v>18538</v>
      </c>
      <c r="B21103" s="5">
        <v>241.2</v>
      </c>
      <c r="C21103" s="5">
        <v>-5.2</v>
      </c>
    </row>
    <row r="21104" spans="1:3">
      <c r="A21104" s="5" t="s">
        <v>43782</v>
      </c>
      <c r="B21104" s="5">
        <v>241.34</v>
      </c>
      <c r="C21104" s="5">
        <v>-5.7</v>
      </c>
    </row>
    <row r="21105" spans="1:3">
      <c r="A21105" s="5" t="s">
        <v>43782</v>
      </c>
      <c r="B21105" s="5">
        <v>241.34</v>
      </c>
      <c r="C21105" s="5">
        <v>-5.7</v>
      </c>
    </row>
    <row r="21106" spans="1:3">
      <c r="A21106" s="5" t="s">
        <v>75829</v>
      </c>
      <c r="B21106" s="5">
        <v>241.38</v>
      </c>
      <c r="C21106" s="5">
        <v>-3.1</v>
      </c>
    </row>
    <row r="21107" spans="1:3">
      <c r="A21107" s="5" t="s">
        <v>75829</v>
      </c>
      <c r="B21107" s="5">
        <v>241.38</v>
      </c>
      <c r="C21107" s="5">
        <v>-3.1</v>
      </c>
    </row>
    <row r="21108" spans="1:3">
      <c r="A21108" s="5" t="s">
        <v>75829</v>
      </c>
      <c r="B21108" s="5">
        <v>241.38</v>
      </c>
      <c r="C21108" s="5">
        <v>-3.1</v>
      </c>
    </row>
    <row r="21109" spans="1:3">
      <c r="A21109" s="5" t="s">
        <v>75829</v>
      </c>
      <c r="B21109" s="5">
        <v>241.38</v>
      </c>
      <c r="C21109" s="5">
        <v>-3.1</v>
      </c>
    </row>
    <row r="21110" spans="1:3">
      <c r="A21110" s="5" t="s">
        <v>75829</v>
      </c>
      <c r="B21110" s="5">
        <v>241.38</v>
      </c>
      <c r="C21110" s="5">
        <v>-3.1</v>
      </c>
    </row>
    <row r="21111" spans="1:3">
      <c r="A21111" s="5" t="s">
        <v>94062</v>
      </c>
      <c r="B21111" s="5">
        <v>241.43</v>
      </c>
      <c r="C21111" s="5">
        <v>-5.8</v>
      </c>
    </row>
    <row r="21112" spans="1:3">
      <c r="A21112" s="5" t="s">
        <v>18854</v>
      </c>
      <c r="B21112" s="5">
        <v>241.5</v>
      </c>
      <c r="C21112" s="5">
        <v>-5.2</v>
      </c>
    </row>
    <row r="21113" spans="1:3">
      <c r="A21113" s="5" t="s">
        <v>53873</v>
      </c>
      <c r="B21113" s="5">
        <v>241.58</v>
      </c>
      <c r="C21113" s="5">
        <v>-9.4</v>
      </c>
    </row>
    <row r="21114" spans="1:3">
      <c r="A21114" s="5" t="s">
        <v>96865</v>
      </c>
      <c r="B21114" s="5">
        <v>241.66</v>
      </c>
      <c r="C21114" s="5">
        <v>-6.2</v>
      </c>
    </row>
    <row r="21115" spans="1:3">
      <c r="A21115" s="5" t="s">
        <v>6789</v>
      </c>
      <c r="B21115" s="5">
        <v>241.7</v>
      </c>
      <c r="C21115" s="5">
        <v>-5</v>
      </c>
    </row>
    <row r="21116" spans="1:3">
      <c r="A21116" s="5" t="s">
        <v>6789</v>
      </c>
      <c r="B21116" s="5">
        <v>241.7</v>
      </c>
      <c r="C21116" s="5">
        <v>-5</v>
      </c>
    </row>
    <row r="21117" spans="1:3">
      <c r="A21117" s="5" t="s">
        <v>15081</v>
      </c>
      <c r="B21117" s="5">
        <v>241.7</v>
      </c>
      <c r="C21117" s="5">
        <v>-6.2</v>
      </c>
    </row>
    <row r="21118" spans="1:3">
      <c r="A21118" s="5" t="s">
        <v>2735</v>
      </c>
      <c r="B21118" s="5">
        <v>241.79</v>
      </c>
      <c r="C21118" s="5">
        <v>-7.2</v>
      </c>
    </row>
    <row r="21119" spans="1:3">
      <c r="A21119" s="5" t="s">
        <v>2735</v>
      </c>
      <c r="B21119" s="5">
        <v>241.79</v>
      </c>
      <c r="C21119" s="5">
        <v>-7.2</v>
      </c>
    </row>
    <row r="21120" spans="1:3">
      <c r="A21120" s="5" t="s">
        <v>28021</v>
      </c>
      <c r="B21120" s="5">
        <v>241.97</v>
      </c>
      <c r="C21120" s="5">
        <v>-4.2</v>
      </c>
    </row>
    <row r="21121" spans="1:3">
      <c r="A21121" s="5" t="s">
        <v>48176</v>
      </c>
      <c r="B21121" s="5">
        <v>242</v>
      </c>
      <c r="C21121" s="5">
        <v>-7.8</v>
      </c>
    </row>
    <row r="21122" spans="1:3">
      <c r="A21122" s="5" t="s">
        <v>92198</v>
      </c>
      <c r="B21122" s="5">
        <v>242.07</v>
      </c>
      <c r="C21122" s="5">
        <v>-15.5</v>
      </c>
    </row>
    <row r="21123" spans="1:3">
      <c r="A21123" s="5" t="s">
        <v>4422</v>
      </c>
      <c r="B21123" s="5">
        <v>242.07</v>
      </c>
      <c r="C21123" s="5">
        <v>-6.8</v>
      </c>
    </row>
    <row r="21124" spans="1:3">
      <c r="A21124" s="5" t="s">
        <v>4422</v>
      </c>
      <c r="B21124" s="5">
        <v>242.07</v>
      </c>
      <c r="C21124" s="5">
        <v>-6.8</v>
      </c>
    </row>
    <row r="21125" spans="1:3">
      <c r="A21125" s="5" t="s">
        <v>28814</v>
      </c>
      <c r="B21125" s="5">
        <v>242.11</v>
      </c>
      <c r="C21125" s="5">
        <v>-13.4</v>
      </c>
    </row>
    <row r="21126" spans="1:3">
      <c r="A21126" s="5" t="s">
        <v>94351</v>
      </c>
      <c r="B21126" s="5">
        <v>242.11</v>
      </c>
      <c r="C21126" s="5">
        <v>-2.8</v>
      </c>
    </row>
    <row r="21127" spans="1:3">
      <c r="A21127" s="5" t="s">
        <v>77114</v>
      </c>
      <c r="B21127" s="5">
        <v>242.26</v>
      </c>
      <c r="C21127" s="5">
        <v>-10.4</v>
      </c>
    </row>
    <row r="21128" spans="1:3">
      <c r="A21128" s="5" t="s">
        <v>92630</v>
      </c>
      <c r="B21128" s="5">
        <v>242.29</v>
      </c>
      <c r="C21128" s="5">
        <v>-8.8000000000000007</v>
      </c>
    </row>
    <row r="21129" spans="1:3">
      <c r="A21129" s="5" t="s">
        <v>2939</v>
      </c>
      <c r="B21129" s="5">
        <v>242.32</v>
      </c>
      <c r="C21129" s="5">
        <v>-9.6999999999999993</v>
      </c>
    </row>
    <row r="21130" spans="1:3">
      <c r="A21130" s="5" t="s">
        <v>2939</v>
      </c>
      <c r="B21130" s="5">
        <v>242.32</v>
      </c>
      <c r="C21130" s="5">
        <v>-9.6999999999999993</v>
      </c>
    </row>
    <row r="21131" spans="1:3">
      <c r="A21131" s="5" t="s">
        <v>2939</v>
      </c>
      <c r="B21131" s="5">
        <v>242.32</v>
      </c>
      <c r="C21131" s="5">
        <v>-9.6999999999999993</v>
      </c>
    </row>
    <row r="21132" spans="1:3">
      <c r="A21132" s="5" t="s">
        <v>2939</v>
      </c>
      <c r="B21132" s="5">
        <v>242.32</v>
      </c>
      <c r="C21132" s="5">
        <v>-9.6999999999999993</v>
      </c>
    </row>
    <row r="21133" spans="1:3">
      <c r="A21133" s="5" t="s">
        <v>2939</v>
      </c>
      <c r="B21133" s="5">
        <v>242.32</v>
      </c>
      <c r="C21133" s="5">
        <v>-9.6999999999999993</v>
      </c>
    </row>
    <row r="21134" spans="1:3">
      <c r="A21134" s="5" t="s">
        <v>2939</v>
      </c>
      <c r="B21134" s="5">
        <v>242.32</v>
      </c>
      <c r="C21134" s="5">
        <v>-9.6999999999999993</v>
      </c>
    </row>
    <row r="21135" spans="1:3">
      <c r="A21135" s="5" t="s">
        <v>2939</v>
      </c>
      <c r="B21135" s="5">
        <v>242.32</v>
      </c>
      <c r="C21135" s="5">
        <v>-9.6999999999999993</v>
      </c>
    </row>
    <row r="21136" spans="1:3">
      <c r="A21136" s="5" t="s">
        <v>2939</v>
      </c>
      <c r="B21136" s="5">
        <v>242.32</v>
      </c>
      <c r="C21136" s="5">
        <v>-9.6999999999999993</v>
      </c>
    </row>
    <row r="21137" spans="1:3">
      <c r="A21137" s="5" t="s">
        <v>649</v>
      </c>
      <c r="B21137" s="5">
        <v>242.33</v>
      </c>
      <c r="C21137" s="5">
        <v>-9</v>
      </c>
    </row>
    <row r="21138" spans="1:3">
      <c r="A21138" s="5" t="s">
        <v>15111</v>
      </c>
      <c r="B21138" s="5">
        <v>242.35</v>
      </c>
      <c r="C21138" s="5">
        <v>-12.4</v>
      </c>
    </row>
    <row r="21139" spans="1:3">
      <c r="A21139" s="5" t="s">
        <v>6224</v>
      </c>
      <c r="B21139" s="5">
        <v>242.36</v>
      </c>
      <c r="C21139" s="5">
        <v>-8.4</v>
      </c>
    </row>
    <row r="21140" spans="1:3">
      <c r="A21140" s="5" t="s">
        <v>6224</v>
      </c>
      <c r="B21140" s="5">
        <v>242.36</v>
      </c>
      <c r="C21140" s="5">
        <v>-8.4</v>
      </c>
    </row>
    <row r="21141" spans="1:3">
      <c r="A21141" s="5" t="s">
        <v>6224</v>
      </c>
      <c r="B21141" s="5">
        <v>242.36</v>
      </c>
      <c r="C21141" s="5">
        <v>-8.4</v>
      </c>
    </row>
    <row r="21142" spans="1:3">
      <c r="A21142" s="5" t="s">
        <v>84020</v>
      </c>
      <c r="B21142" s="5">
        <v>242.37</v>
      </c>
      <c r="C21142" s="5">
        <v>-5.7</v>
      </c>
    </row>
    <row r="21143" spans="1:3">
      <c r="A21143" s="5" t="s">
        <v>46624</v>
      </c>
      <c r="B21143" s="5">
        <v>242.52</v>
      </c>
      <c r="C21143" s="5">
        <v>-12.6</v>
      </c>
    </row>
    <row r="21144" spans="1:3">
      <c r="A21144" s="5" t="s">
        <v>60412</v>
      </c>
      <c r="B21144" s="5">
        <v>242.66</v>
      </c>
      <c r="C21144" s="5">
        <v>-6.3</v>
      </c>
    </row>
    <row r="21145" spans="1:3">
      <c r="A21145" s="5" t="s">
        <v>88353</v>
      </c>
      <c r="B21145" s="5">
        <v>242.7</v>
      </c>
      <c r="C21145" s="5">
        <v>-3.5</v>
      </c>
    </row>
    <row r="21146" spans="1:3">
      <c r="A21146" s="5" t="s">
        <v>79724</v>
      </c>
      <c r="B21146" s="5">
        <v>242.7</v>
      </c>
      <c r="C21146" s="5">
        <v>-11.3</v>
      </c>
    </row>
    <row r="21147" spans="1:3">
      <c r="A21147" s="5" t="s">
        <v>53475</v>
      </c>
      <c r="B21147" s="5">
        <v>242.72</v>
      </c>
      <c r="C21147" s="5">
        <v>-5.3</v>
      </c>
    </row>
    <row r="21148" spans="1:3">
      <c r="A21148" s="5" t="s">
        <v>87509</v>
      </c>
      <c r="B21148" s="5">
        <v>242.74</v>
      </c>
      <c r="C21148" s="5">
        <v>-3.2</v>
      </c>
    </row>
    <row r="21149" spans="1:3">
      <c r="A21149" s="5" t="s">
        <v>8895</v>
      </c>
      <c r="B21149" s="5">
        <v>242.75</v>
      </c>
      <c r="C21149" s="5">
        <v>-6</v>
      </c>
    </row>
    <row r="21150" spans="1:3">
      <c r="A21150" s="5" t="s">
        <v>37148</v>
      </c>
      <c r="B21150" s="5">
        <v>242.87</v>
      </c>
      <c r="C21150" s="5">
        <v>-5.0999999999999996</v>
      </c>
    </row>
    <row r="21151" spans="1:3">
      <c r="A21151" s="5" t="s">
        <v>37148</v>
      </c>
      <c r="B21151" s="5">
        <v>242.87</v>
      </c>
      <c r="C21151" s="5">
        <v>-5.0999999999999996</v>
      </c>
    </row>
    <row r="21152" spans="1:3">
      <c r="A21152" s="5" t="s">
        <v>70341</v>
      </c>
      <c r="B21152" s="5">
        <v>242.95</v>
      </c>
      <c r="C21152" s="5">
        <v>-10.5</v>
      </c>
    </row>
    <row r="21153" spans="1:3">
      <c r="A21153" s="5" t="s">
        <v>77163</v>
      </c>
      <c r="B21153" s="5">
        <v>242.95</v>
      </c>
      <c r="C21153" s="5">
        <v>-9</v>
      </c>
    </row>
    <row r="21154" spans="1:3">
      <c r="A21154" s="5" t="s">
        <v>72920</v>
      </c>
      <c r="B21154" s="5">
        <v>242.99</v>
      </c>
      <c r="C21154" s="5">
        <v>-4.4000000000000004</v>
      </c>
    </row>
    <row r="21155" spans="1:3">
      <c r="A21155" s="5" t="s">
        <v>22224</v>
      </c>
      <c r="B21155" s="5">
        <v>243.03</v>
      </c>
      <c r="C21155" s="5">
        <v>-8.8000000000000007</v>
      </c>
    </row>
    <row r="21156" spans="1:3">
      <c r="A21156" s="5" t="s">
        <v>84927</v>
      </c>
      <c r="B21156" s="5">
        <v>243.32</v>
      </c>
      <c r="C21156" s="5">
        <v>-7.8</v>
      </c>
    </row>
    <row r="21157" spans="1:3">
      <c r="A21157" s="5" t="s">
        <v>80434</v>
      </c>
      <c r="B21157" s="5">
        <v>243.49</v>
      </c>
      <c r="C21157" s="5">
        <v>-5.8</v>
      </c>
    </row>
    <row r="21158" spans="1:3">
      <c r="A21158" s="5" t="s">
        <v>65310</v>
      </c>
      <c r="B21158" s="5">
        <v>243.5</v>
      </c>
      <c r="C21158" s="5">
        <v>-3.4</v>
      </c>
    </row>
    <row r="21159" spans="1:3">
      <c r="A21159" s="5" t="s">
        <v>41007</v>
      </c>
      <c r="B21159" s="5">
        <v>243.57</v>
      </c>
      <c r="C21159" s="5">
        <v>-6.7</v>
      </c>
    </row>
    <row r="21160" spans="1:3">
      <c r="A21160" s="5" t="s">
        <v>46963</v>
      </c>
      <c r="B21160" s="5">
        <v>243.59</v>
      </c>
      <c r="C21160" s="5">
        <v>4.0999999999999996</v>
      </c>
    </row>
    <row r="21161" spans="1:3">
      <c r="A21161" s="5" t="s">
        <v>62145</v>
      </c>
      <c r="B21161" s="5">
        <v>243.6</v>
      </c>
      <c r="C21161" s="5">
        <v>-0.1</v>
      </c>
    </row>
    <row r="21162" spans="1:3">
      <c r="A21162" s="5" t="s">
        <v>81453</v>
      </c>
      <c r="B21162" s="5">
        <v>243.61</v>
      </c>
      <c r="C21162" s="5">
        <v>-4.4000000000000004</v>
      </c>
    </row>
    <row r="21163" spans="1:3">
      <c r="A21163" s="5" t="s">
        <v>64104</v>
      </c>
      <c r="B21163" s="5">
        <v>243.64</v>
      </c>
      <c r="C21163" s="5">
        <v>-11.2</v>
      </c>
    </row>
    <row r="21164" spans="1:3">
      <c r="A21164" s="5" t="s">
        <v>53124</v>
      </c>
      <c r="B21164" s="5">
        <v>243.65</v>
      </c>
      <c r="C21164" s="5">
        <v>-6.1</v>
      </c>
    </row>
    <row r="21165" spans="1:3">
      <c r="A21165" s="5" t="s">
        <v>60290</v>
      </c>
      <c r="B21165" s="5">
        <v>243.68</v>
      </c>
      <c r="C21165" s="5">
        <v>-3</v>
      </c>
    </row>
    <row r="21166" spans="1:3">
      <c r="A21166" s="5" t="s">
        <v>45723</v>
      </c>
      <c r="B21166" s="5">
        <v>243.7</v>
      </c>
      <c r="C21166" s="5">
        <v>5.5</v>
      </c>
    </row>
    <row r="21167" spans="1:3">
      <c r="A21167" s="5" t="s">
        <v>46777</v>
      </c>
      <c r="B21167" s="5">
        <v>243.72</v>
      </c>
      <c r="C21167" s="5">
        <v>-7.9</v>
      </c>
    </row>
    <row r="21168" spans="1:3">
      <c r="A21168" s="5" t="s">
        <v>42052</v>
      </c>
      <c r="B21168" s="5">
        <v>243.84</v>
      </c>
      <c r="C21168" s="5">
        <v>-7.1</v>
      </c>
    </row>
    <row r="21169" spans="1:3">
      <c r="A21169" s="5" t="s">
        <v>42052</v>
      </c>
      <c r="B21169" s="5">
        <v>243.84</v>
      </c>
      <c r="C21169" s="5">
        <v>-7.1</v>
      </c>
    </row>
    <row r="21170" spans="1:3">
      <c r="A21170" s="5" t="s">
        <v>75838</v>
      </c>
      <c r="B21170" s="5">
        <v>243.84</v>
      </c>
      <c r="C21170" s="5">
        <v>-4.5</v>
      </c>
    </row>
    <row r="21171" spans="1:3">
      <c r="A21171" s="5" t="s">
        <v>59720</v>
      </c>
      <c r="B21171" s="5">
        <v>243.85</v>
      </c>
      <c r="C21171" s="5">
        <v>-6.3</v>
      </c>
    </row>
    <row r="21172" spans="1:3">
      <c r="A21172" s="5" t="s">
        <v>94367</v>
      </c>
      <c r="B21172" s="5">
        <v>243.94</v>
      </c>
      <c r="C21172" s="5">
        <v>-3</v>
      </c>
    </row>
    <row r="21173" spans="1:3">
      <c r="A21173" s="5" t="s">
        <v>7828</v>
      </c>
      <c r="B21173" s="5">
        <v>243.94</v>
      </c>
      <c r="C21173" s="5">
        <v>-8</v>
      </c>
    </row>
    <row r="21174" spans="1:3">
      <c r="A21174" s="5" t="s">
        <v>55652</v>
      </c>
      <c r="B21174" s="5">
        <v>243.95</v>
      </c>
      <c r="C21174" s="5">
        <v>-3.7</v>
      </c>
    </row>
    <row r="21175" spans="1:3">
      <c r="A21175" s="5" t="s">
        <v>88138</v>
      </c>
      <c r="B21175" s="5">
        <v>244.01</v>
      </c>
      <c r="C21175" s="5">
        <v>-8.8000000000000007</v>
      </c>
    </row>
    <row r="21176" spans="1:3">
      <c r="A21176" s="5" t="s">
        <v>1911</v>
      </c>
      <c r="B21176" s="5">
        <v>244.05</v>
      </c>
      <c r="C21176" s="5">
        <v>-4.7</v>
      </c>
    </row>
    <row r="21177" spans="1:3">
      <c r="A21177" s="5" t="s">
        <v>37542</v>
      </c>
      <c r="B21177" s="5">
        <v>244.05</v>
      </c>
      <c r="C21177" s="5">
        <v>-6.3</v>
      </c>
    </row>
    <row r="21178" spans="1:3">
      <c r="A21178" s="5" t="s">
        <v>93083</v>
      </c>
      <c r="B21178" s="5">
        <v>244.05</v>
      </c>
      <c r="C21178" s="5">
        <v>-8</v>
      </c>
    </row>
    <row r="21179" spans="1:3">
      <c r="A21179" s="5" t="s">
        <v>27800</v>
      </c>
      <c r="B21179" s="5">
        <v>244.06</v>
      </c>
      <c r="C21179" s="5">
        <v>-7.7</v>
      </c>
    </row>
    <row r="21180" spans="1:3">
      <c r="A21180" s="5" t="s">
        <v>72621</v>
      </c>
      <c r="B21180" s="5">
        <v>244.06</v>
      </c>
      <c r="C21180" s="5">
        <v>-22</v>
      </c>
    </row>
    <row r="21181" spans="1:3">
      <c r="A21181" s="5" t="s">
        <v>35025</v>
      </c>
      <c r="B21181" s="5">
        <v>244.07</v>
      </c>
      <c r="C21181" s="5">
        <v>-7.7</v>
      </c>
    </row>
    <row r="21182" spans="1:3">
      <c r="A21182" s="5" t="s">
        <v>7647</v>
      </c>
      <c r="B21182" s="5">
        <v>244.24</v>
      </c>
      <c r="C21182" s="5">
        <v>-6.8</v>
      </c>
    </row>
    <row r="21183" spans="1:3">
      <c r="A21183" s="5" t="s">
        <v>69393</v>
      </c>
      <c r="B21183" s="5">
        <v>244.25</v>
      </c>
      <c r="C21183" s="5">
        <v>-7.7</v>
      </c>
    </row>
    <row r="21184" spans="1:3">
      <c r="A21184" s="5" t="s">
        <v>19066</v>
      </c>
      <c r="B21184" s="5">
        <v>244.26</v>
      </c>
      <c r="C21184" s="5">
        <v>-8.1</v>
      </c>
    </row>
    <row r="21185" spans="1:3">
      <c r="A21185" s="5" t="s">
        <v>45950</v>
      </c>
      <c r="B21185" s="5">
        <v>244.27</v>
      </c>
      <c r="C21185" s="5">
        <v>-5.9</v>
      </c>
    </row>
    <row r="21186" spans="1:3">
      <c r="A21186" s="5" t="s">
        <v>27958</v>
      </c>
      <c r="B21186" s="5">
        <v>244.27</v>
      </c>
      <c r="C21186" s="5">
        <v>-2.2000000000000002</v>
      </c>
    </row>
    <row r="21187" spans="1:3">
      <c r="A21187" s="5" t="s">
        <v>64904</v>
      </c>
      <c r="B21187" s="5">
        <v>244.29</v>
      </c>
      <c r="C21187" s="5">
        <v>-8.1999999999999993</v>
      </c>
    </row>
    <row r="21188" spans="1:3">
      <c r="A21188" s="5" t="s">
        <v>46102</v>
      </c>
      <c r="B21188" s="5">
        <v>244.38</v>
      </c>
      <c r="C21188" s="5">
        <v>-3</v>
      </c>
    </row>
    <row r="21189" spans="1:3">
      <c r="A21189" s="5" t="s">
        <v>93346</v>
      </c>
      <c r="B21189" s="5">
        <v>244.41</v>
      </c>
      <c r="C21189" s="5">
        <v>-5.3</v>
      </c>
    </row>
    <row r="21190" spans="1:3">
      <c r="A21190" s="5" t="s">
        <v>43873</v>
      </c>
      <c r="B21190" s="5">
        <v>244.46</v>
      </c>
      <c r="C21190" s="5">
        <v>-8.4</v>
      </c>
    </row>
    <row r="21191" spans="1:3">
      <c r="A21191" s="5" t="s">
        <v>55928</v>
      </c>
      <c r="B21191" s="5">
        <v>244.49</v>
      </c>
      <c r="C21191" s="5">
        <v>-3.1</v>
      </c>
    </row>
    <row r="21192" spans="1:3">
      <c r="A21192" s="5" t="s">
        <v>18908</v>
      </c>
      <c r="B21192" s="5">
        <v>244.54</v>
      </c>
      <c r="C21192" s="5">
        <v>-7.4</v>
      </c>
    </row>
    <row r="21193" spans="1:3">
      <c r="A21193" s="5" t="s">
        <v>51912</v>
      </c>
      <c r="B21193" s="5">
        <v>244.56</v>
      </c>
      <c r="C21193" s="5">
        <v>-7.9</v>
      </c>
    </row>
    <row r="21194" spans="1:3">
      <c r="A21194" s="5" t="s">
        <v>54374</v>
      </c>
      <c r="B21194" s="5">
        <v>244.61</v>
      </c>
      <c r="C21194" s="5">
        <v>-5.7</v>
      </c>
    </row>
    <row r="21195" spans="1:3">
      <c r="A21195" s="5" t="s">
        <v>71333</v>
      </c>
      <c r="B21195" s="5">
        <v>244.67</v>
      </c>
      <c r="C21195" s="5">
        <v>-4</v>
      </c>
    </row>
    <row r="21196" spans="1:3">
      <c r="A21196" s="5" t="s">
        <v>41554</v>
      </c>
      <c r="B21196" s="5">
        <v>244.79</v>
      </c>
      <c r="C21196" s="5">
        <v>-7</v>
      </c>
    </row>
    <row r="21197" spans="1:3">
      <c r="A21197" s="5" t="s">
        <v>38501</v>
      </c>
      <c r="B21197" s="5">
        <v>244.8</v>
      </c>
      <c r="C21197" s="5">
        <v>-5.7</v>
      </c>
    </row>
    <row r="21198" spans="1:3">
      <c r="A21198" s="5" t="s">
        <v>77148</v>
      </c>
      <c r="B21198" s="5">
        <v>244.9</v>
      </c>
      <c r="C21198" s="5">
        <v>-1.7</v>
      </c>
    </row>
    <row r="21199" spans="1:3">
      <c r="A21199" s="5" t="s">
        <v>10200</v>
      </c>
      <c r="B21199" s="5">
        <v>244.91</v>
      </c>
      <c r="C21199" s="5">
        <v>-1.3</v>
      </c>
    </row>
    <row r="21200" spans="1:3">
      <c r="A21200" s="5" t="s">
        <v>29726</v>
      </c>
      <c r="B21200" s="5">
        <v>244.95</v>
      </c>
      <c r="C21200" s="5">
        <v>-4.4000000000000004</v>
      </c>
    </row>
    <row r="21201" spans="1:3">
      <c r="A21201" s="5" t="s">
        <v>73556</v>
      </c>
      <c r="B21201" s="5">
        <v>244.95</v>
      </c>
      <c r="C21201" s="5">
        <v>-6</v>
      </c>
    </row>
    <row r="21202" spans="1:3">
      <c r="A21202" s="5" t="s">
        <v>11905</v>
      </c>
      <c r="B21202" s="5">
        <v>244.96</v>
      </c>
      <c r="C21202" s="5">
        <v>-7.7</v>
      </c>
    </row>
    <row r="21203" spans="1:3">
      <c r="A21203" s="5" t="s">
        <v>15194</v>
      </c>
      <c r="B21203" s="5">
        <v>245.15</v>
      </c>
      <c r="C21203" s="5">
        <v>-6.3</v>
      </c>
    </row>
    <row r="21204" spans="1:3">
      <c r="A21204" s="5" t="s">
        <v>76753</v>
      </c>
      <c r="B21204" s="5">
        <v>245.2</v>
      </c>
      <c r="C21204" s="5">
        <v>-7.7</v>
      </c>
    </row>
    <row r="21205" spans="1:3">
      <c r="A21205" s="5" t="s">
        <v>103820</v>
      </c>
      <c r="B21205" s="5">
        <v>245.22</v>
      </c>
      <c r="C21205" s="5">
        <v>-3.8</v>
      </c>
    </row>
    <row r="21206" spans="1:3">
      <c r="A21206" s="5" t="s">
        <v>67767</v>
      </c>
      <c r="B21206" s="5">
        <v>245.26</v>
      </c>
      <c r="C21206" s="5">
        <v>-7.9</v>
      </c>
    </row>
    <row r="21207" spans="1:3">
      <c r="A21207" s="5" t="s">
        <v>67767</v>
      </c>
      <c r="B21207" s="5">
        <v>245.26</v>
      </c>
      <c r="C21207" s="5">
        <v>-7.9</v>
      </c>
    </row>
    <row r="21208" spans="1:3">
      <c r="A21208" s="5" t="s">
        <v>67767</v>
      </c>
      <c r="B21208" s="5">
        <v>245.26</v>
      </c>
      <c r="C21208" s="5">
        <v>-7.9</v>
      </c>
    </row>
    <row r="21209" spans="1:3">
      <c r="A21209" s="5" t="s">
        <v>67767</v>
      </c>
      <c r="B21209" s="5">
        <v>245.26</v>
      </c>
      <c r="C21209" s="5">
        <v>-7.9</v>
      </c>
    </row>
    <row r="21210" spans="1:3">
      <c r="A21210" s="5" t="s">
        <v>67767</v>
      </c>
      <c r="B21210" s="5">
        <v>245.26</v>
      </c>
      <c r="C21210" s="5">
        <v>-7.9</v>
      </c>
    </row>
    <row r="21211" spans="1:3">
      <c r="A21211" s="5" t="s">
        <v>67767</v>
      </c>
      <c r="B21211" s="5">
        <v>245.26</v>
      </c>
      <c r="C21211" s="5">
        <v>-7.9</v>
      </c>
    </row>
    <row r="21212" spans="1:3">
      <c r="A21212" s="5" t="s">
        <v>67767</v>
      </c>
      <c r="B21212" s="5">
        <v>245.26</v>
      </c>
      <c r="C21212" s="5">
        <v>-7.9</v>
      </c>
    </row>
    <row r="21213" spans="1:3">
      <c r="A21213" s="5" t="s">
        <v>67767</v>
      </c>
      <c r="B21213" s="5">
        <v>245.26</v>
      </c>
      <c r="C21213" s="5">
        <v>-7.9</v>
      </c>
    </row>
    <row r="21214" spans="1:3">
      <c r="A21214" s="5" t="s">
        <v>67767</v>
      </c>
      <c r="B21214" s="5">
        <v>245.26</v>
      </c>
      <c r="C21214" s="5">
        <v>-7.9</v>
      </c>
    </row>
    <row r="21215" spans="1:3">
      <c r="A21215" s="5" t="s">
        <v>42520</v>
      </c>
      <c r="B21215" s="5">
        <v>245.32</v>
      </c>
      <c r="C21215" s="5">
        <v>-5.9</v>
      </c>
    </row>
    <row r="21216" spans="1:3">
      <c r="A21216" s="5" t="s">
        <v>553</v>
      </c>
      <c r="B21216" s="5">
        <v>245.36</v>
      </c>
      <c r="C21216" s="5">
        <v>-5.0999999999999996</v>
      </c>
    </row>
    <row r="21217" spans="1:3">
      <c r="A21217" s="5" t="s">
        <v>16725</v>
      </c>
      <c r="B21217" s="5">
        <v>245.44</v>
      </c>
      <c r="C21217" s="5">
        <v>-7.1</v>
      </c>
    </row>
    <row r="21218" spans="1:3">
      <c r="A21218" s="5" t="s">
        <v>34311</v>
      </c>
      <c r="B21218" s="5">
        <v>245.49</v>
      </c>
      <c r="C21218" s="5">
        <v>-2.2999999999999998</v>
      </c>
    </row>
    <row r="21219" spans="1:3">
      <c r="A21219" s="5" t="s">
        <v>24013</v>
      </c>
      <c r="B21219" s="5">
        <v>245.54</v>
      </c>
      <c r="C21219" s="5">
        <v>-4.2</v>
      </c>
    </row>
    <row r="21220" spans="1:3">
      <c r="A21220" s="5" t="s">
        <v>82085</v>
      </c>
      <c r="B21220" s="5">
        <v>245.61</v>
      </c>
      <c r="C21220" s="5">
        <v>-7.3</v>
      </c>
    </row>
    <row r="21221" spans="1:3">
      <c r="A21221" s="5" t="s">
        <v>63240</v>
      </c>
      <c r="B21221" s="5">
        <v>245.63</v>
      </c>
      <c r="C21221" s="5">
        <v>-6.7</v>
      </c>
    </row>
    <row r="21222" spans="1:3">
      <c r="A21222" s="5" t="s">
        <v>43239</v>
      </c>
      <c r="B21222" s="5">
        <v>245.64</v>
      </c>
      <c r="C21222" s="5">
        <v>-6.1</v>
      </c>
    </row>
    <row r="21223" spans="1:3">
      <c r="A21223" s="5" t="s">
        <v>9051</v>
      </c>
      <c r="B21223" s="5">
        <v>245.65</v>
      </c>
      <c r="C21223" s="5">
        <v>-19.600000000000001</v>
      </c>
    </row>
    <row r="21224" spans="1:3">
      <c r="A21224" s="5" t="s">
        <v>13882</v>
      </c>
      <c r="B21224" s="5">
        <v>245.67</v>
      </c>
      <c r="C21224" s="5">
        <v>-6.7</v>
      </c>
    </row>
    <row r="21225" spans="1:3">
      <c r="A21225" s="5" t="s">
        <v>70520</v>
      </c>
      <c r="B21225" s="5">
        <v>245.71</v>
      </c>
      <c r="C21225" s="5">
        <v>-5.8</v>
      </c>
    </row>
    <row r="21226" spans="1:3">
      <c r="A21226" s="5" t="s">
        <v>64125</v>
      </c>
      <c r="B21226" s="5">
        <v>245.78</v>
      </c>
      <c r="C21226" s="5">
        <v>-5.4</v>
      </c>
    </row>
    <row r="21227" spans="1:3">
      <c r="A21227" s="5" t="s">
        <v>69460</v>
      </c>
      <c r="B21227" s="5">
        <v>245.85</v>
      </c>
      <c r="C21227" s="5">
        <v>-5.5</v>
      </c>
    </row>
    <row r="21228" spans="1:3">
      <c r="A21228" s="5" t="s">
        <v>69460</v>
      </c>
      <c r="B21228" s="5">
        <v>245.85</v>
      </c>
      <c r="C21228" s="5">
        <v>-5.5</v>
      </c>
    </row>
    <row r="21229" spans="1:3">
      <c r="A21229" s="5" t="s">
        <v>69460</v>
      </c>
      <c r="B21229" s="5">
        <v>245.85</v>
      </c>
      <c r="C21229" s="5">
        <v>-5.5</v>
      </c>
    </row>
    <row r="21230" spans="1:3">
      <c r="A21230" s="5" t="s">
        <v>69460</v>
      </c>
      <c r="B21230" s="5">
        <v>245.85</v>
      </c>
      <c r="C21230" s="5">
        <v>-5.5</v>
      </c>
    </row>
    <row r="21231" spans="1:3">
      <c r="A21231" s="5" t="s">
        <v>69460</v>
      </c>
      <c r="B21231" s="5">
        <v>245.85</v>
      </c>
      <c r="C21231" s="5">
        <v>-5.5</v>
      </c>
    </row>
    <row r="21232" spans="1:3">
      <c r="A21232" s="5" t="s">
        <v>69460</v>
      </c>
      <c r="B21232" s="5">
        <v>245.85</v>
      </c>
      <c r="C21232" s="5">
        <v>-5.5</v>
      </c>
    </row>
    <row r="21233" spans="1:3">
      <c r="A21233" s="5" t="s">
        <v>69460</v>
      </c>
      <c r="B21233" s="5">
        <v>245.85</v>
      </c>
      <c r="C21233" s="5">
        <v>-5.5</v>
      </c>
    </row>
    <row r="21234" spans="1:3">
      <c r="A21234" s="5" t="s">
        <v>69460</v>
      </c>
      <c r="B21234" s="5">
        <v>245.85</v>
      </c>
      <c r="C21234" s="5">
        <v>-5.5</v>
      </c>
    </row>
    <row r="21235" spans="1:3">
      <c r="A21235" s="5" t="s">
        <v>69460</v>
      </c>
      <c r="B21235" s="5">
        <v>245.85</v>
      </c>
      <c r="C21235" s="5">
        <v>-5.5</v>
      </c>
    </row>
    <row r="21236" spans="1:3">
      <c r="A21236" s="5" t="s">
        <v>69460</v>
      </c>
      <c r="B21236" s="5">
        <v>245.85</v>
      </c>
      <c r="C21236" s="5">
        <v>-5.5</v>
      </c>
    </row>
    <row r="21237" spans="1:3">
      <c r="A21237" s="5" t="s">
        <v>69460</v>
      </c>
      <c r="B21237" s="5">
        <v>245.85</v>
      </c>
      <c r="C21237" s="5">
        <v>-5.5</v>
      </c>
    </row>
    <row r="21238" spans="1:3">
      <c r="A21238" s="5" t="s">
        <v>69460</v>
      </c>
      <c r="B21238" s="5">
        <v>245.85</v>
      </c>
      <c r="C21238" s="5">
        <v>-5.5</v>
      </c>
    </row>
    <row r="21239" spans="1:3">
      <c r="A21239" s="5" t="s">
        <v>69460</v>
      </c>
      <c r="B21239" s="5">
        <v>245.85</v>
      </c>
      <c r="C21239" s="5">
        <v>-5.5</v>
      </c>
    </row>
    <row r="21240" spans="1:3">
      <c r="A21240" s="5" t="s">
        <v>69460</v>
      </c>
      <c r="B21240" s="5">
        <v>245.85</v>
      </c>
      <c r="C21240" s="5">
        <v>-5.5</v>
      </c>
    </row>
    <row r="21241" spans="1:3">
      <c r="A21241" s="5" t="s">
        <v>69460</v>
      </c>
      <c r="B21241" s="5">
        <v>245.85</v>
      </c>
      <c r="C21241" s="5">
        <v>-5.5</v>
      </c>
    </row>
    <row r="21242" spans="1:3">
      <c r="A21242" s="5" t="s">
        <v>69460</v>
      </c>
      <c r="B21242" s="5">
        <v>245.85</v>
      </c>
      <c r="C21242" s="5">
        <v>-5.5</v>
      </c>
    </row>
    <row r="21243" spans="1:3">
      <c r="A21243" s="5" t="s">
        <v>69460</v>
      </c>
      <c r="B21243" s="5">
        <v>245.85</v>
      </c>
      <c r="C21243" s="5">
        <v>-5.5</v>
      </c>
    </row>
    <row r="21244" spans="1:3">
      <c r="A21244" s="5" t="s">
        <v>69460</v>
      </c>
      <c r="B21244" s="5">
        <v>245.85</v>
      </c>
      <c r="C21244" s="5">
        <v>-5.5</v>
      </c>
    </row>
    <row r="21245" spans="1:3">
      <c r="A21245" s="5" t="s">
        <v>69460</v>
      </c>
      <c r="B21245" s="5">
        <v>245.85</v>
      </c>
      <c r="C21245" s="5">
        <v>-5.5</v>
      </c>
    </row>
    <row r="21246" spans="1:3">
      <c r="A21246" s="5" t="s">
        <v>24781</v>
      </c>
      <c r="B21246" s="5">
        <v>245.97</v>
      </c>
      <c r="C21246" s="5">
        <v>-11.6</v>
      </c>
    </row>
    <row r="21247" spans="1:3">
      <c r="A21247" s="5" t="s">
        <v>89715</v>
      </c>
      <c r="B21247" s="5">
        <v>245.98</v>
      </c>
      <c r="C21247" s="5">
        <v>-6.3</v>
      </c>
    </row>
    <row r="21248" spans="1:3">
      <c r="A21248" s="5" t="s">
        <v>27056</v>
      </c>
      <c r="B21248" s="5">
        <v>246</v>
      </c>
      <c r="C21248" s="5">
        <v>-21.1</v>
      </c>
    </row>
    <row r="21249" spans="1:3">
      <c r="A21249" s="5" t="s">
        <v>27056</v>
      </c>
      <c r="B21249" s="5">
        <v>246</v>
      </c>
      <c r="C21249" s="5">
        <v>-21.1</v>
      </c>
    </row>
    <row r="21250" spans="1:3">
      <c r="A21250" s="5" t="s">
        <v>74096</v>
      </c>
      <c r="B21250" s="5">
        <v>246.03</v>
      </c>
      <c r="C21250" s="5">
        <v>-5.9</v>
      </c>
    </row>
    <row r="21251" spans="1:3">
      <c r="A21251" s="5" t="s">
        <v>94600</v>
      </c>
      <c r="B21251" s="5">
        <v>246.04</v>
      </c>
      <c r="C21251" s="5">
        <v>-4.7</v>
      </c>
    </row>
    <row r="21252" spans="1:3">
      <c r="A21252" s="5" t="s">
        <v>93324</v>
      </c>
      <c r="B21252" s="5">
        <v>246.07</v>
      </c>
      <c r="C21252" s="5">
        <v>-11.3</v>
      </c>
    </row>
    <row r="21253" spans="1:3">
      <c r="A21253" s="5" t="s">
        <v>46636</v>
      </c>
      <c r="B21253" s="5">
        <v>246.12</v>
      </c>
      <c r="C21253" s="5">
        <v>-6.5</v>
      </c>
    </row>
    <row r="21254" spans="1:3">
      <c r="A21254" s="5" t="s">
        <v>66479</v>
      </c>
      <c r="B21254" s="5">
        <v>246.13</v>
      </c>
      <c r="C21254" s="5">
        <v>-5</v>
      </c>
    </row>
    <row r="21255" spans="1:3">
      <c r="A21255" s="5" t="s">
        <v>90154</v>
      </c>
      <c r="B21255" s="5">
        <v>246.19</v>
      </c>
      <c r="C21255" s="5">
        <v>-6.1</v>
      </c>
    </row>
    <row r="21256" spans="1:3">
      <c r="A21256" s="5" t="s">
        <v>24932</v>
      </c>
      <c r="B21256" s="5">
        <v>246.21</v>
      </c>
      <c r="C21256" s="5">
        <v>-0.6</v>
      </c>
    </row>
    <row r="21257" spans="1:3">
      <c r="A21257" s="5" t="s">
        <v>15660</v>
      </c>
      <c r="B21257" s="5">
        <v>246.23</v>
      </c>
      <c r="C21257" s="5">
        <v>-4.5</v>
      </c>
    </row>
    <row r="21258" spans="1:3">
      <c r="A21258" s="5" t="s">
        <v>61699</v>
      </c>
      <c r="B21258" s="5">
        <v>246.31</v>
      </c>
      <c r="C21258" s="5">
        <v>-5.8</v>
      </c>
    </row>
    <row r="21259" spans="1:3">
      <c r="A21259" s="5" t="s">
        <v>61699</v>
      </c>
      <c r="B21259" s="5">
        <v>246.31</v>
      </c>
      <c r="C21259" s="5">
        <v>-5.8</v>
      </c>
    </row>
    <row r="21260" spans="1:3">
      <c r="A21260" s="5" t="s">
        <v>59259</v>
      </c>
      <c r="B21260" s="5">
        <v>246.44</v>
      </c>
      <c r="C21260" s="5">
        <v>-2.8</v>
      </c>
    </row>
    <row r="21261" spans="1:3">
      <c r="A21261" s="5" t="s">
        <v>22090</v>
      </c>
      <c r="B21261" s="5">
        <v>246.49</v>
      </c>
      <c r="C21261" s="5">
        <v>-4.5</v>
      </c>
    </row>
    <row r="21262" spans="1:3">
      <c r="A21262" s="5" t="s">
        <v>40329</v>
      </c>
      <c r="B21262" s="5">
        <v>246.68</v>
      </c>
      <c r="C21262" s="5">
        <v>-6.5</v>
      </c>
    </row>
    <row r="21263" spans="1:3">
      <c r="A21263" s="5" t="s">
        <v>40329</v>
      </c>
      <c r="B21263" s="5">
        <v>246.68</v>
      </c>
      <c r="C21263" s="5">
        <v>-6.5</v>
      </c>
    </row>
    <row r="21264" spans="1:3">
      <c r="A21264" s="5" t="s">
        <v>70846</v>
      </c>
      <c r="B21264" s="5">
        <v>246.7</v>
      </c>
      <c r="C21264" s="5">
        <v>-5</v>
      </c>
    </row>
    <row r="21265" spans="1:3">
      <c r="A21265" s="5" t="s">
        <v>82459</v>
      </c>
      <c r="B21265" s="5">
        <v>246.74</v>
      </c>
      <c r="C21265" s="5">
        <v>-7.3</v>
      </c>
    </row>
    <row r="21266" spans="1:3">
      <c r="A21266" s="5" t="s">
        <v>15099</v>
      </c>
      <c r="B21266" s="5">
        <v>246.79</v>
      </c>
      <c r="C21266" s="5">
        <v>-6.8</v>
      </c>
    </row>
    <row r="21267" spans="1:3">
      <c r="A21267" s="5" t="s">
        <v>14652</v>
      </c>
      <c r="B21267" s="5">
        <v>246.92</v>
      </c>
      <c r="C21267" s="5">
        <v>-4.0999999999999996</v>
      </c>
    </row>
    <row r="21268" spans="1:3">
      <c r="A21268" s="5" t="s">
        <v>79675</v>
      </c>
      <c r="B21268" s="5">
        <v>247.04</v>
      </c>
      <c r="C21268" s="5">
        <v>-4</v>
      </c>
    </row>
    <row r="21269" spans="1:3">
      <c r="A21269" s="5" t="s">
        <v>29959</v>
      </c>
      <c r="B21269" s="5">
        <v>247.04</v>
      </c>
      <c r="C21269" s="5">
        <v>-4.3</v>
      </c>
    </row>
    <row r="21270" spans="1:3">
      <c r="A21270" s="5" t="s">
        <v>43269</v>
      </c>
      <c r="B21270" s="5">
        <v>247.06</v>
      </c>
      <c r="C21270" s="5">
        <v>-9.1999999999999993</v>
      </c>
    </row>
    <row r="21271" spans="1:3">
      <c r="A21271" s="5" t="s">
        <v>77111</v>
      </c>
      <c r="B21271" s="5">
        <v>247.13</v>
      </c>
      <c r="C21271" s="5">
        <v>-5.4</v>
      </c>
    </row>
    <row r="21272" spans="1:3">
      <c r="A21272" s="5" t="s">
        <v>67369</v>
      </c>
      <c r="B21272" s="5">
        <v>247.19</v>
      </c>
      <c r="C21272" s="5">
        <v>-5.3</v>
      </c>
    </row>
    <row r="21273" spans="1:3">
      <c r="A21273" s="5" t="s">
        <v>69261</v>
      </c>
      <c r="B21273" s="5">
        <v>247.2</v>
      </c>
      <c r="C21273" s="5">
        <v>-6.8</v>
      </c>
    </row>
    <row r="21274" spans="1:3">
      <c r="A21274" s="5" t="s">
        <v>69261</v>
      </c>
      <c r="B21274" s="5">
        <v>247.2</v>
      </c>
      <c r="C21274" s="5">
        <v>-6.8</v>
      </c>
    </row>
    <row r="21275" spans="1:3">
      <c r="A21275" s="5" t="s">
        <v>97302</v>
      </c>
      <c r="B21275" s="5">
        <v>247.32</v>
      </c>
      <c r="C21275" s="5">
        <v>-6.8</v>
      </c>
    </row>
    <row r="21276" spans="1:3">
      <c r="A21276" s="5" t="s">
        <v>29482</v>
      </c>
      <c r="B21276" s="5">
        <v>247.33</v>
      </c>
      <c r="C21276" s="5">
        <v>-4.0999999999999996</v>
      </c>
    </row>
    <row r="21277" spans="1:3">
      <c r="A21277" s="5" t="s">
        <v>79144</v>
      </c>
      <c r="B21277" s="5">
        <v>247.36</v>
      </c>
      <c r="C21277" s="5">
        <v>-6.6</v>
      </c>
    </row>
    <row r="21278" spans="1:3">
      <c r="A21278" s="5" t="s">
        <v>74367</v>
      </c>
      <c r="B21278" s="5">
        <v>247.41</v>
      </c>
      <c r="C21278" s="5">
        <v>-3.4</v>
      </c>
    </row>
    <row r="21279" spans="1:3">
      <c r="A21279" s="5" t="s">
        <v>74367</v>
      </c>
      <c r="B21279" s="5">
        <v>247.41</v>
      </c>
      <c r="C21279" s="5">
        <v>-3.4</v>
      </c>
    </row>
    <row r="21280" spans="1:3">
      <c r="A21280" s="5" t="s">
        <v>74367</v>
      </c>
      <c r="B21280" s="5">
        <v>247.41</v>
      </c>
      <c r="C21280" s="5">
        <v>-3.4</v>
      </c>
    </row>
    <row r="21281" spans="1:3">
      <c r="A21281" s="5" t="s">
        <v>74367</v>
      </c>
      <c r="B21281" s="5">
        <v>247.41</v>
      </c>
      <c r="C21281" s="5">
        <v>-3.4</v>
      </c>
    </row>
    <row r="21282" spans="1:3">
      <c r="A21282" s="5" t="s">
        <v>101095</v>
      </c>
      <c r="B21282" s="5">
        <v>247.42</v>
      </c>
      <c r="C21282" s="5">
        <v>-6.1</v>
      </c>
    </row>
    <row r="21283" spans="1:3">
      <c r="A21283" s="5" t="s">
        <v>54963</v>
      </c>
      <c r="B21283" s="5">
        <v>247.48</v>
      </c>
      <c r="C21283" s="5">
        <v>-7.2</v>
      </c>
    </row>
    <row r="21284" spans="1:3">
      <c r="A21284" s="5" t="s">
        <v>69112</v>
      </c>
      <c r="B21284" s="5">
        <v>247.5</v>
      </c>
      <c r="C21284" s="5">
        <v>-9.4</v>
      </c>
    </row>
    <row r="21285" spans="1:3">
      <c r="A21285" s="5" t="s">
        <v>7957</v>
      </c>
      <c r="B21285" s="5">
        <v>247.57</v>
      </c>
      <c r="C21285" s="5">
        <v>-6.8</v>
      </c>
    </row>
    <row r="21286" spans="1:3">
      <c r="A21286" s="5" t="s">
        <v>91809</v>
      </c>
      <c r="B21286" s="5">
        <v>247.62</v>
      </c>
      <c r="C21286" s="5">
        <v>-6.6</v>
      </c>
    </row>
    <row r="21287" spans="1:3">
      <c r="A21287" s="5" t="s">
        <v>91809</v>
      </c>
      <c r="B21287" s="5">
        <v>247.62</v>
      </c>
      <c r="C21287" s="5">
        <v>-6.6</v>
      </c>
    </row>
    <row r="21288" spans="1:3">
      <c r="A21288" s="5" t="s">
        <v>46804</v>
      </c>
      <c r="B21288" s="5">
        <v>247.68</v>
      </c>
      <c r="C21288" s="5">
        <v>-7.4</v>
      </c>
    </row>
    <row r="21289" spans="1:3">
      <c r="A21289" s="5" t="s">
        <v>49864</v>
      </c>
      <c r="B21289" s="5">
        <v>247.71</v>
      </c>
      <c r="C21289" s="5">
        <v>-6.5</v>
      </c>
    </row>
    <row r="21290" spans="1:3">
      <c r="A21290" s="5" t="s">
        <v>54813</v>
      </c>
      <c r="B21290" s="5">
        <v>247.75</v>
      </c>
      <c r="C21290" s="5">
        <v>-5.2</v>
      </c>
    </row>
    <row r="21291" spans="1:3">
      <c r="A21291" s="5" t="s">
        <v>24511</v>
      </c>
      <c r="B21291" s="5">
        <v>247.83</v>
      </c>
      <c r="C21291" s="5">
        <v>-8.8000000000000007</v>
      </c>
    </row>
    <row r="21292" spans="1:3">
      <c r="A21292" s="5" t="s">
        <v>83549</v>
      </c>
      <c r="B21292" s="5">
        <v>247.91</v>
      </c>
      <c r="C21292" s="5">
        <v>-6.4</v>
      </c>
    </row>
    <row r="21293" spans="1:3">
      <c r="A21293" s="5" t="s">
        <v>41548</v>
      </c>
      <c r="B21293" s="5">
        <v>248.01</v>
      </c>
      <c r="C21293" s="5">
        <v>-2.8</v>
      </c>
    </row>
    <row r="21294" spans="1:3">
      <c r="A21294" s="5" t="s">
        <v>59283</v>
      </c>
      <c r="B21294" s="5">
        <v>248.08</v>
      </c>
      <c r="C21294" s="5">
        <v>-6</v>
      </c>
    </row>
    <row r="21295" spans="1:3">
      <c r="A21295" s="5" t="s">
        <v>46926</v>
      </c>
      <c r="B21295" s="5">
        <v>248.15</v>
      </c>
      <c r="C21295" s="5">
        <v>-5</v>
      </c>
    </row>
    <row r="21296" spans="1:3">
      <c r="A21296" s="5" t="s">
        <v>67320</v>
      </c>
      <c r="B21296" s="5">
        <v>248.21</v>
      </c>
      <c r="C21296" s="5">
        <v>-2.5</v>
      </c>
    </row>
    <row r="21297" spans="1:3">
      <c r="A21297" s="5" t="s">
        <v>68409</v>
      </c>
      <c r="B21297" s="5">
        <v>248.35</v>
      </c>
      <c r="C21297" s="5">
        <v>-6</v>
      </c>
    </row>
    <row r="21298" spans="1:3">
      <c r="A21298" s="5" t="s">
        <v>38435</v>
      </c>
      <c r="B21298" s="5">
        <v>248.36</v>
      </c>
      <c r="C21298" s="5">
        <v>-4.7</v>
      </c>
    </row>
    <row r="21299" spans="1:3">
      <c r="A21299" s="5" t="s">
        <v>82673</v>
      </c>
      <c r="B21299" s="5">
        <v>248.37</v>
      </c>
      <c r="C21299" s="5">
        <v>-4.8</v>
      </c>
    </row>
    <row r="21300" spans="1:3">
      <c r="A21300" s="5" t="s">
        <v>52033</v>
      </c>
      <c r="B21300" s="5">
        <v>248.52</v>
      </c>
      <c r="C21300" s="5">
        <v>-9.5</v>
      </c>
    </row>
    <row r="21301" spans="1:3">
      <c r="A21301" s="5" t="s">
        <v>6122</v>
      </c>
      <c r="B21301" s="5">
        <v>248.53</v>
      </c>
      <c r="C21301" s="5">
        <v>-6.1</v>
      </c>
    </row>
    <row r="21302" spans="1:3">
      <c r="A21302" s="5" t="s">
        <v>7867</v>
      </c>
      <c r="B21302" s="5">
        <v>248.58</v>
      </c>
      <c r="C21302" s="5">
        <v>-7.6</v>
      </c>
    </row>
    <row r="21303" spans="1:3">
      <c r="A21303" s="5" t="s">
        <v>53895</v>
      </c>
      <c r="B21303" s="5">
        <v>248.72</v>
      </c>
      <c r="C21303" s="5">
        <v>-2.6</v>
      </c>
    </row>
    <row r="21304" spans="1:3">
      <c r="A21304" s="5" t="s">
        <v>78620</v>
      </c>
      <c r="B21304" s="5">
        <v>248.73</v>
      </c>
      <c r="C21304" s="5">
        <v>-12.3</v>
      </c>
    </row>
    <row r="21305" spans="1:3">
      <c r="A21305" s="5" t="s">
        <v>30007</v>
      </c>
      <c r="B21305" s="5">
        <v>248.8</v>
      </c>
      <c r="C21305" s="5">
        <v>-6.1</v>
      </c>
    </row>
    <row r="21306" spans="1:3">
      <c r="A21306" s="5" t="s">
        <v>70686</v>
      </c>
      <c r="B21306" s="5">
        <v>248.81</v>
      </c>
      <c r="C21306" s="5">
        <v>-11.5</v>
      </c>
    </row>
    <row r="21307" spans="1:3">
      <c r="A21307" s="5" t="s">
        <v>18926</v>
      </c>
      <c r="B21307" s="5">
        <v>248.89</v>
      </c>
      <c r="C21307" s="5">
        <v>-8.1999999999999993</v>
      </c>
    </row>
    <row r="21308" spans="1:3">
      <c r="A21308" s="5" t="s">
        <v>18926</v>
      </c>
      <c r="B21308" s="5">
        <v>248.89</v>
      </c>
      <c r="C21308" s="5">
        <v>-8.1999999999999993</v>
      </c>
    </row>
    <row r="21309" spans="1:3">
      <c r="A21309" s="5" t="s">
        <v>18926</v>
      </c>
      <c r="B21309" s="5">
        <v>248.89</v>
      </c>
      <c r="C21309" s="5">
        <v>-8.1999999999999993</v>
      </c>
    </row>
    <row r="21310" spans="1:3">
      <c r="A21310" s="5" t="s">
        <v>18926</v>
      </c>
      <c r="B21310" s="5">
        <v>248.89</v>
      </c>
      <c r="C21310" s="5">
        <v>-8.1999999999999993</v>
      </c>
    </row>
    <row r="21311" spans="1:3">
      <c r="A21311" s="5" t="s">
        <v>18926</v>
      </c>
      <c r="B21311" s="5">
        <v>248.89</v>
      </c>
      <c r="C21311" s="5">
        <v>-8.1999999999999993</v>
      </c>
    </row>
    <row r="21312" spans="1:3">
      <c r="A21312" s="5" t="s">
        <v>18926</v>
      </c>
      <c r="B21312" s="5">
        <v>248.89</v>
      </c>
      <c r="C21312" s="5">
        <v>-8.1999999999999993</v>
      </c>
    </row>
    <row r="21313" spans="1:3">
      <c r="A21313" s="5" t="s">
        <v>18926</v>
      </c>
      <c r="B21313" s="5">
        <v>248.89</v>
      </c>
      <c r="C21313" s="5">
        <v>-8.1999999999999993</v>
      </c>
    </row>
    <row r="21314" spans="1:3">
      <c r="A21314" s="5" t="s">
        <v>18926</v>
      </c>
      <c r="B21314" s="5">
        <v>248.89</v>
      </c>
      <c r="C21314" s="5">
        <v>-8.1999999999999993</v>
      </c>
    </row>
    <row r="21315" spans="1:3">
      <c r="A21315" s="5" t="s">
        <v>18926</v>
      </c>
      <c r="B21315" s="5">
        <v>248.89</v>
      </c>
      <c r="C21315" s="5">
        <v>-8.1999999999999993</v>
      </c>
    </row>
    <row r="21316" spans="1:3">
      <c r="A21316" s="5" t="s">
        <v>50490</v>
      </c>
      <c r="B21316" s="5">
        <v>248.98</v>
      </c>
      <c r="C21316" s="5">
        <v>-8.4</v>
      </c>
    </row>
    <row r="21317" spans="1:3">
      <c r="A21317" s="5" t="s">
        <v>54108</v>
      </c>
      <c r="B21317" s="5">
        <v>249.01</v>
      </c>
      <c r="C21317" s="5">
        <v>0.8</v>
      </c>
    </row>
    <row r="21318" spans="1:3">
      <c r="A21318" s="5" t="s">
        <v>25505</v>
      </c>
      <c r="B21318" s="5">
        <v>249.06</v>
      </c>
      <c r="C21318" s="5">
        <v>-11.4</v>
      </c>
    </row>
    <row r="21319" spans="1:3">
      <c r="A21319" s="5" t="s">
        <v>25505</v>
      </c>
      <c r="B21319" s="5">
        <v>249.06</v>
      </c>
      <c r="C21319" s="5">
        <v>-11.4</v>
      </c>
    </row>
    <row r="21320" spans="1:3">
      <c r="A21320" s="5" t="s">
        <v>72344</v>
      </c>
      <c r="B21320" s="5">
        <v>249.18</v>
      </c>
      <c r="C21320" s="5">
        <v>-7.4</v>
      </c>
    </row>
    <row r="21321" spans="1:3">
      <c r="A21321" s="5" t="s">
        <v>52348</v>
      </c>
      <c r="B21321" s="5">
        <v>249.2</v>
      </c>
      <c r="C21321" s="5">
        <v>-6.1</v>
      </c>
    </row>
    <row r="21322" spans="1:3">
      <c r="A21322" s="5" t="s">
        <v>98172</v>
      </c>
      <c r="B21322" s="5">
        <v>249.34</v>
      </c>
      <c r="C21322" s="5">
        <v>-9.1999999999999993</v>
      </c>
    </row>
    <row r="21323" spans="1:3">
      <c r="A21323" s="5" t="s">
        <v>81043</v>
      </c>
      <c r="B21323" s="5">
        <v>249.47</v>
      </c>
      <c r="C21323" s="5">
        <v>-5.3</v>
      </c>
    </row>
    <row r="21324" spans="1:3">
      <c r="A21324" s="5" t="s">
        <v>43242</v>
      </c>
      <c r="B21324" s="5">
        <v>249.85</v>
      </c>
      <c r="C21324" s="5">
        <v>-9.9</v>
      </c>
    </row>
    <row r="21325" spans="1:3">
      <c r="A21325" s="5" t="s">
        <v>62388</v>
      </c>
      <c r="B21325" s="5">
        <v>249.93</v>
      </c>
      <c r="C21325" s="5">
        <v>-5.0999999999999996</v>
      </c>
    </row>
    <row r="21326" spans="1:3">
      <c r="A21326" s="5" t="s">
        <v>46293</v>
      </c>
      <c r="B21326" s="5">
        <v>249.94</v>
      </c>
      <c r="C21326" s="5">
        <v>-7.4</v>
      </c>
    </row>
    <row r="21327" spans="1:3">
      <c r="A21327" s="5" t="s">
        <v>27494</v>
      </c>
      <c r="B21327" s="5">
        <v>250.2</v>
      </c>
      <c r="C21327" s="5">
        <v>-9.1999999999999993</v>
      </c>
    </row>
    <row r="21328" spans="1:3">
      <c r="A21328" s="5" t="s">
        <v>16160</v>
      </c>
      <c r="B21328" s="5">
        <v>250.3</v>
      </c>
      <c r="C21328" s="5">
        <v>0.9</v>
      </c>
    </row>
    <row r="21329" spans="1:3">
      <c r="A21329" s="5" t="s">
        <v>100105</v>
      </c>
      <c r="B21329" s="5">
        <v>250.36</v>
      </c>
      <c r="C21329" s="5">
        <v>-9.6</v>
      </c>
    </row>
    <row r="21330" spans="1:3">
      <c r="A21330" s="5" t="s">
        <v>30405</v>
      </c>
      <c r="B21330" s="5">
        <v>250.37</v>
      </c>
      <c r="C21330" s="5">
        <v>-8.1999999999999993</v>
      </c>
    </row>
    <row r="21331" spans="1:3">
      <c r="A21331" s="5" t="s">
        <v>30405</v>
      </c>
      <c r="B21331" s="5">
        <v>250.37</v>
      </c>
      <c r="C21331" s="5">
        <v>-8.1999999999999993</v>
      </c>
    </row>
    <row r="21332" spans="1:3">
      <c r="A21332" s="5" t="s">
        <v>15744</v>
      </c>
      <c r="B21332" s="5">
        <v>250.43</v>
      </c>
      <c r="C21332" s="5">
        <v>-5.6</v>
      </c>
    </row>
    <row r="21333" spans="1:3">
      <c r="A21333" s="5" t="s">
        <v>79566</v>
      </c>
      <c r="B21333" s="5">
        <v>250.45</v>
      </c>
      <c r="C21333" s="5">
        <v>-7.3</v>
      </c>
    </row>
    <row r="21334" spans="1:3">
      <c r="A21334" s="5" t="s">
        <v>71028</v>
      </c>
      <c r="B21334" s="5">
        <v>250.49</v>
      </c>
      <c r="C21334" s="5">
        <v>-4.9000000000000004</v>
      </c>
    </row>
    <row r="21335" spans="1:3">
      <c r="A21335" s="5" t="s">
        <v>53529</v>
      </c>
      <c r="B21335" s="5">
        <v>250.63</v>
      </c>
      <c r="C21335" s="5">
        <v>-5.0999999999999996</v>
      </c>
    </row>
    <row r="21336" spans="1:3">
      <c r="A21336" s="5" t="s">
        <v>47760</v>
      </c>
      <c r="B21336" s="5">
        <v>250.64</v>
      </c>
      <c r="C21336" s="5">
        <v>-5</v>
      </c>
    </row>
    <row r="21337" spans="1:3">
      <c r="A21337" s="5" t="s">
        <v>47760</v>
      </c>
      <c r="B21337" s="5">
        <v>250.64</v>
      </c>
      <c r="C21337" s="5">
        <v>-5</v>
      </c>
    </row>
    <row r="21338" spans="1:3">
      <c r="A21338" s="5" t="s">
        <v>47760</v>
      </c>
      <c r="B21338" s="5">
        <v>250.64</v>
      </c>
      <c r="C21338" s="5">
        <v>-5</v>
      </c>
    </row>
    <row r="21339" spans="1:3">
      <c r="A21339" s="5" t="s">
        <v>47760</v>
      </c>
      <c r="B21339" s="5">
        <v>250.64</v>
      </c>
      <c r="C21339" s="5">
        <v>-5</v>
      </c>
    </row>
    <row r="21340" spans="1:3">
      <c r="A21340" s="5" t="s">
        <v>54966</v>
      </c>
      <c r="B21340" s="5">
        <v>250.7</v>
      </c>
      <c r="C21340" s="5">
        <v>-7.3</v>
      </c>
    </row>
    <row r="21341" spans="1:3">
      <c r="A21341" s="5" t="s">
        <v>49929</v>
      </c>
      <c r="B21341" s="5">
        <v>250.73</v>
      </c>
      <c r="C21341" s="5">
        <v>-10.199999999999999</v>
      </c>
    </row>
    <row r="21342" spans="1:3">
      <c r="A21342" s="5" t="s">
        <v>27337</v>
      </c>
      <c r="B21342" s="5">
        <v>250.76</v>
      </c>
      <c r="C21342" s="5">
        <v>-5.4</v>
      </c>
    </row>
    <row r="21343" spans="1:3">
      <c r="A21343" s="5" t="s">
        <v>99079</v>
      </c>
      <c r="B21343" s="5">
        <v>250.77</v>
      </c>
      <c r="C21343" s="5">
        <v>-6.4</v>
      </c>
    </row>
    <row r="21344" spans="1:3">
      <c r="A21344" s="5" t="s">
        <v>99079</v>
      </c>
      <c r="B21344" s="5">
        <v>250.77</v>
      </c>
      <c r="C21344" s="5">
        <v>-6.4</v>
      </c>
    </row>
    <row r="21345" spans="1:3">
      <c r="A21345" s="5" t="s">
        <v>99079</v>
      </c>
      <c r="B21345" s="5">
        <v>250.77</v>
      </c>
      <c r="C21345" s="5">
        <v>-6.4</v>
      </c>
    </row>
    <row r="21346" spans="1:3">
      <c r="A21346" s="5" t="s">
        <v>99079</v>
      </c>
      <c r="B21346" s="5">
        <v>250.77</v>
      </c>
      <c r="C21346" s="5">
        <v>-6.4</v>
      </c>
    </row>
    <row r="21347" spans="1:3">
      <c r="A21347" s="5" t="s">
        <v>99079</v>
      </c>
      <c r="B21347" s="5">
        <v>250.77</v>
      </c>
      <c r="C21347" s="5">
        <v>-6.4</v>
      </c>
    </row>
    <row r="21348" spans="1:3">
      <c r="A21348" s="5" t="s">
        <v>99079</v>
      </c>
      <c r="B21348" s="5">
        <v>250.77</v>
      </c>
      <c r="C21348" s="5">
        <v>-6.4</v>
      </c>
    </row>
    <row r="21349" spans="1:3">
      <c r="A21349" s="5" t="s">
        <v>99079</v>
      </c>
      <c r="B21349" s="5">
        <v>250.77</v>
      </c>
      <c r="C21349" s="5">
        <v>-6.4</v>
      </c>
    </row>
    <row r="21350" spans="1:3">
      <c r="A21350" s="5" t="s">
        <v>99079</v>
      </c>
      <c r="B21350" s="5">
        <v>250.77</v>
      </c>
      <c r="C21350" s="5">
        <v>-6.4</v>
      </c>
    </row>
    <row r="21351" spans="1:3">
      <c r="A21351" s="5" t="s">
        <v>99079</v>
      </c>
      <c r="B21351" s="5">
        <v>250.77</v>
      </c>
      <c r="C21351" s="5">
        <v>-6.4</v>
      </c>
    </row>
    <row r="21352" spans="1:3">
      <c r="A21352" s="5" t="s">
        <v>99079</v>
      </c>
      <c r="B21352" s="5">
        <v>250.77</v>
      </c>
      <c r="C21352" s="5">
        <v>-6.4</v>
      </c>
    </row>
    <row r="21353" spans="1:3">
      <c r="A21353" s="5" t="s">
        <v>99079</v>
      </c>
      <c r="B21353" s="5">
        <v>250.77</v>
      </c>
      <c r="C21353" s="5">
        <v>-6.4</v>
      </c>
    </row>
    <row r="21354" spans="1:3">
      <c r="A21354" s="5" t="s">
        <v>99079</v>
      </c>
      <c r="B21354" s="5">
        <v>250.77</v>
      </c>
      <c r="C21354" s="5">
        <v>-6.4</v>
      </c>
    </row>
    <row r="21355" spans="1:3">
      <c r="A21355" s="5" t="s">
        <v>99079</v>
      </c>
      <c r="B21355" s="5">
        <v>250.77</v>
      </c>
      <c r="C21355" s="5">
        <v>-6.4</v>
      </c>
    </row>
    <row r="21356" spans="1:3">
      <c r="A21356" s="5" t="s">
        <v>99079</v>
      </c>
      <c r="B21356" s="5">
        <v>250.77</v>
      </c>
      <c r="C21356" s="5">
        <v>-6.4</v>
      </c>
    </row>
    <row r="21357" spans="1:3">
      <c r="A21357" s="5" t="s">
        <v>15587</v>
      </c>
      <c r="B21357" s="5">
        <v>250.77</v>
      </c>
      <c r="C21357" s="5">
        <v>-8.1</v>
      </c>
    </row>
    <row r="21358" spans="1:3">
      <c r="A21358" s="5" t="s">
        <v>57655</v>
      </c>
      <c r="B21358" s="5">
        <v>250.8</v>
      </c>
      <c r="C21358" s="5">
        <v>1.5</v>
      </c>
    </row>
    <row r="21359" spans="1:3">
      <c r="A21359" s="5" t="s">
        <v>96877</v>
      </c>
      <c r="B21359" s="5">
        <v>250.95</v>
      </c>
      <c r="C21359" s="5">
        <v>-9</v>
      </c>
    </row>
    <row r="21360" spans="1:3">
      <c r="A21360" s="5" t="s">
        <v>60167</v>
      </c>
      <c r="B21360" s="5">
        <v>251.06</v>
      </c>
      <c r="C21360" s="5">
        <v>-5</v>
      </c>
    </row>
    <row r="21361" spans="1:3">
      <c r="A21361" s="5" t="s">
        <v>15765</v>
      </c>
      <c r="B21361" s="5">
        <v>251.09</v>
      </c>
      <c r="C21361" s="5">
        <v>-6.7</v>
      </c>
    </row>
    <row r="21362" spans="1:3">
      <c r="A21362" s="5" t="s">
        <v>22182</v>
      </c>
      <c r="B21362" s="5">
        <v>251.14</v>
      </c>
      <c r="C21362" s="5">
        <v>-2.7</v>
      </c>
    </row>
    <row r="21363" spans="1:3">
      <c r="A21363" s="5" t="s">
        <v>8117</v>
      </c>
      <c r="B21363" s="5">
        <v>251.15</v>
      </c>
      <c r="C21363" s="5">
        <v>-6.6</v>
      </c>
    </row>
    <row r="21364" spans="1:3">
      <c r="A21364" s="5" t="s">
        <v>50645</v>
      </c>
      <c r="B21364" s="5">
        <v>251.15</v>
      </c>
      <c r="C21364" s="5">
        <v>-8.1</v>
      </c>
    </row>
    <row r="21365" spans="1:3">
      <c r="A21365" s="5" t="s">
        <v>25502</v>
      </c>
      <c r="B21365" s="5">
        <v>251.16</v>
      </c>
      <c r="C21365" s="5">
        <v>-8.4</v>
      </c>
    </row>
    <row r="21366" spans="1:3">
      <c r="A21366" s="5" t="s">
        <v>8047</v>
      </c>
      <c r="B21366" s="5">
        <v>251.17</v>
      </c>
      <c r="C21366" s="5">
        <v>-23.3</v>
      </c>
    </row>
    <row r="21367" spans="1:3">
      <c r="A21367" s="5" t="s">
        <v>93022</v>
      </c>
      <c r="B21367" s="5">
        <v>251.21</v>
      </c>
      <c r="C21367" s="5">
        <v>-8.5</v>
      </c>
    </row>
    <row r="21368" spans="1:3">
      <c r="A21368" s="5" t="s">
        <v>47423</v>
      </c>
      <c r="B21368" s="5">
        <v>251.33</v>
      </c>
      <c r="C21368" s="5">
        <v>-8.6</v>
      </c>
    </row>
    <row r="21369" spans="1:3">
      <c r="A21369" s="5" t="s">
        <v>55664</v>
      </c>
      <c r="B21369" s="5">
        <v>251.34</v>
      </c>
      <c r="C21369" s="5">
        <v>-5.9</v>
      </c>
    </row>
    <row r="21370" spans="1:3">
      <c r="A21370" s="5" t="s">
        <v>53705</v>
      </c>
      <c r="B21370" s="5">
        <v>251.37</v>
      </c>
      <c r="C21370" s="5">
        <v>-7.9</v>
      </c>
    </row>
    <row r="21371" spans="1:3">
      <c r="A21371" s="5" t="s">
        <v>19974</v>
      </c>
      <c r="B21371" s="5">
        <v>251.4</v>
      </c>
      <c r="C21371" s="5">
        <v>-2.6</v>
      </c>
    </row>
    <row r="21372" spans="1:3">
      <c r="A21372" s="5" t="s">
        <v>604</v>
      </c>
      <c r="B21372" s="5">
        <v>251.44</v>
      </c>
      <c r="C21372" s="5">
        <v>-6.1</v>
      </c>
    </row>
    <row r="21373" spans="1:3">
      <c r="A21373" s="5" t="s">
        <v>46618</v>
      </c>
      <c r="B21373" s="5">
        <v>251.5</v>
      </c>
      <c r="C21373" s="5">
        <v>-8.3000000000000007</v>
      </c>
    </row>
    <row r="21374" spans="1:3">
      <c r="A21374" s="5" t="s">
        <v>2927</v>
      </c>
      <c r="B21374" s="5">
        <v>251.55</v>
      </c>
      <c r="C21374" s="5">
        <v>-7.8</v>
      </c>
    </row>
    <row r="21375" spans="1:3">
      <c r="A21375" s="5" t="s">
        <v>2927</v>
      </c>
      <c r="B21375" s="5">
        <v>251.55</v>
      </c>
      <c r="C21375" s="5">
        <v>-7.8</v>
      </c>
    </row>
    <row r="21376" spans="1:3">
      <c r="A21376" s="5" t="s">
        <v>2927</v>
      </c>
      <c r="B21376" s="5">
        <v>251.55</v>
      </c>
      <c r="C21376" s="5">
        <v>-7.8</v>
      </c>
    </row>
    <row r="21377" spans="1:3">
      <c r="A21377" s="5" t="s">
        <v>2927</v>
      </c>
      <c r="B21377" s="5">
        <v>251.55</v>
      </c>
      <c r="C21377" s="5">
        <v>-7.8</v>
      </c>
    </row>
    <row r="21378" spans="1:3">
      <c r="A21378" s="5" t="s">
        <v>2927</v>
      </c>
      <c r="B21378" s="5">
        <v>251.55</v>
      </c>
      <c r="C21378" s="5">
        <v>-7.8</v>
      </c>
    </row>
    <row r="21379" spans="1:3">
      <c r="A21379" s="5" t="s">
        <v>2927</v>
      </c>
      <c r="B21379" s="5">
        <v>251.55</v>
      </c>
      <c r="C21379" s="5">
        <v>-7.8</v>
      </c>
    </row>
    <row r="21380" spans="1:3">
      <c r="A21380" s="5" t="s">
        <v>2927</v>
      </c>
      <c r="B21380" s="5">
        <v>251.55</v>
      </c>
      <c r="C21380" s="5">
        <v>-7.8</v>
      </c>
    </row>
    <row r="21381" spans="1:3">
      <c r="A21381" s="5" t="s">
        <v>70416</v>
      </c>
      <c r="B21381" s="5">
        <v>251.57</v>
      </c>
      <c r="C21381" s="5">
        <v>-8.6</v>
      </c>
    </row>
    <row r="21382" spans="1:3">
      <c r="A21382" s="5" t="s">
        <v>79147</v>
      </c>
      <c r="B21382" s="5">
        <v>251.6</v>
      </c>
      <c r="C21382" s="5">
        <v>-8</v>
      </c>
    </row>
    <row r="21383" spans="1:3">
      <c r="A21383" s="5" t="s">
        <v>83324</v>
      </c>
      <c r="B21383" s="5">
        <v>251.65</v>
      </c>
      <c r="C21383" s="5">
        <v>-5.9</v>
      </c>
    </row>
    <row r="21384" spans="1:3">
      <c r="A21384" s="5" t="s">
        <v>95320</v>
      </c>
      <c r="B21384" s="5">
        <v>251.71</v>
      </c>
      <c r="C21384" s="5">
        <v>-7</v>
      </c>
    </row>
    <row r="21385" spans="1:3">
      <c r="A21385" s="5" t="s">
        <v>77038</v>
      </c>
      <c r="B21385" s="5">
        <v>251.82</v>
      </c>
      <c r="C21385" s="5">
        <v>-8.1</v>
      </c>
    </row>
    <row r="21386" spans="1:3">
      <c r="A21386" s="5" t="s">
        <v>77038</v>
      </c>
      <c r="B21386" s="5">
        <v>251.82</v>
      </c>
      <c r="C21386" s="5">
        <v>-8.1</v>
      </c>
    </row>
    <row r="21387" spans="1:3">
      <c r="A21387" s="5" t="s">
        <v>77038</v>
      </c>
      <c r="B21387" s="5">
        <v>251.82</v>
      </c>
      <c r="C21387" s="5">
        <v>-8.1</v>
      </c>
    </row>
    <row r="21388" spans="1:3">
      <c r="A21388" s="5" t="s">
        <v>77038</v>
      </c>
      <c r="B21388" s="5">
        <v>251.82</v>
      </c>
      <c r="C21388" s="5">
        <v>-8.1</v>
      </c>
    </row>
    <row r="21389" spans="1:3">
      <c r="A21389" s="5" t="s">
        <v>77038</v>
      </c>
      <c r="B21389" s="5">
        <v>251.82</v>
      </c>
      <c r="C21389" s="5">
        <v>-8.1</v>
      </c>
    </row>
    <row r="21390" spans="1:3">
      <c r="A21390" s="5" t="s">
        <v>77038</v>
      </c>
      <c r="B21390" s="5">
        <v>251.82</v>
      </c>
      <c r="C21390" s="5">
        <v>-8.1</v>
      </c>
    </row>
    <row r="21391" spans="1:3">
      <c r="A21391" s="5" t="s">
        <v>87222</v>
      </c>
      <c r="B21391" s="5">
        <v>251.89</v>
      </c>
      <c r="C21391" s="5">
        <v>-12.6</v>
      </c>
    </row>
    <row r="21392" spans="1:3">
      <c r="A21392" s="5" t="s">
        <v>73302</v>
      </c>
      <c r="B21392" s="5">
        <v>251.92</v>
      </c>
      <c r="C21392" s="5">
        <v>-1.6</v>
      </c>
    </row>
    <row r="21393" spans="1:3">
      <c r="A21393" s="5" t="s">
        <v>56220</v>
      </c>
      <c r="B21393" s="5">
        <v>251.97</v>
      </c>
      <c r="C21393" s="5">
        <v>-6.8</v>
      </c>
    </row>
    <row r="21394" spans="1:3">
      <c r="A21394" s="5" t="s">
        <v>73035</v>
      </c>
      <c r="B21394" s="5">
        <v>252</v>
      </c>
      <c r="C21394" s="5">
        <v>-5.2</v>
      </c>
    </row>
    <row r="21395" spans="1:3">
      <c r="A21395" s="5" t="s">
        <v>47499</v>
      </c>
      <c r="B21395" s="5">
        <v>252.1</v>
      </c>
      <c r="C21395" s="5">
        <v>-1</v>
      </c>
    </row>
    <row r="21396" spans="1:3">
      <c r="A21396" s="5" t="s">
        <v>94290</v>
      </c>
      <c r="B21396" s="5">
        <v>252.13</v>
      </c>
      <c r="C21396" s="5">
        <v>-19.3</v>
      </c>
    </row>
    <row r="21397" spans="1:3">
      <c r="A21397" s="5" t="s">
        <v>94290</v>
      </c>
      <c r="B21397" s="5">
        <v>252.13</v>
      </c>
      <c r="C21397" s="5">
        <v>-19.3</v>
      </c>
    </row>
    <row r="21398" spans="1:3">
      <c r="A21398" s="5" t="s">
        <v>104065</v>
      </c>
      <c r="B21398" s="5">
        <v>252.2</v>
      </c>
      <c r="C21398" s="5">
        <v>-2.1</v>
      </c>
    </row>
    <row r="21399" spans="1:3">
      <c r="A21399" s="5" t="s">
        <v>61927</v>
      </c>
      <c r="B21399" s="5">
        <v>252.31</v>
      </c>
      <c r="C21399" s="5">
        <v>-4.8</v>
      </c>
    </row>
    <row r="21400" spans="1:3">
      <c r="A21400" s="5" t="s">
        <v>39496</v>
      </c>
      <c r="B21400" s="5">
        <v>252.35</v>
      </c>
      <c r="C21400" s="5">
        <v>-7.1</v>
      </c>
    </row>
    <row r="21401" spans="1:3">
      <c r="A21401" s="5" t="s">
        <v>80314</v>
      </c>
      <c r="B21401" s="5">
        <v>252.51</v>
      </c>
      <c r="C21401" s="5">
        <v>-9.4</v>
      </c>
    </row>
    <row r="21402" spans="1:3">
      <c r="A21402" s="5" t="s">
        <v>80314</v>
      </c>
      <c r="B21402" s="5">
        <v>252.51</v>
      </c>
      <c r="C21402" s="5">
        <v>-9.4</v>
      </c>
    </row>
    <row r="21403" spans="1:3">
      <c r="A21403" s="5" t="s">
        <v>25152</v>
      </c>
      <c r="B21403" s="5">
        <v>252.59</v>
      </c>
      <c r="C21403" s="5">
        <v>-3.8</v>
      </c>
    </row>
    <row r="21404" spans="1:3">
      <c r="A21404" s="5" t="s">
        <v>33104</v>
      </c>
      <c r="B21404" s="5">
        <v>252.6</v>
      </c>
      <c r="C21404" s="5">
        <v>-23.1</v>
      </c>
    </row>
    <row r="21405" spans="1:3">
      <c r="A21405" s="5" t="s">
        <v>35436</v>
      </c>
      <c r="B21405" s="5">
        <v>252.62</v>
      </c>
      <c r="C21405" s="5">
        <v>-8.4</v>
      </c>
    </row>
    <row r="21406" spans="1:3">
      <c r="A21406" s="5" t="s">
        <v>94475</v>
      </c>
      <c r="B21406" s="5">
        <v>252.65</v>
      </c>
      <c r="C21406" s="5">
        <v>2.1</v>
      </c>
    </row>
    <row r="21407" spans="1:3">
      <c r="A21407" s="5" t="s">
        <v>27400</v>
      </c>
      <c r="B21407" s="5">
        <v>252.66</v>
      </c>
      <c r="C21407" s="5">
        <v>-6.3</v>
      </c>
    </row>
    <row r="21408" spans="1:3">
      <c r="A21408" s="5" t="s">
        <v>45558</v>
      </c>
      <c r="B21408" s="5">
        <v>252.68</v>
      </c>
      <c r="C21408" s="5">
        <v>-3.5</v>
      </c>
    </row>
    <row r="21409" spans="1:3">
      <c r="A21409" s="5" t="s">
        <v>36997</v>
      </c>
      <c r="B21409" s="5">
        <v>252.69</v>
      </c>
      <c r="C21409" s="5">
        <v>-5.4</v>
      </c>
    </row>
    <row r="21410" spans="1:3">
      <c r="A21410" s="5" t="s">
        <v>83989</v>
      </c>
      <c r="B21410" s="5">
        <v>252.69</v>
      </c>
      <c r="C21410" s="5">
        <v>-7.8</v>
      </c>
    </row>
    <row r="21411" spans="1:3">
      <c r="A21411" s="5" t="s">
        <v>95934</v>
      </c>
      <c r="B21411" s="5">
        <v>252.7</v>
      </c>
      <c r="C21411" s="5">
        <v>-3.5</v>
      </c>
    </row>
    <row r="21412" spans="1:3">
      <c r="A21412" s="5" t="s">
        <v>95934</v>
      </c>
      <c r="B21412" s="5">
        <v>252.7</v>
      </c>
      <c r="C21412" s="5">
        <v>-3.5</v>
      </c>
    </row>
    <row r="21413" spans="1:3">
      <c r="A21413" s="5" t="s">
        <v>95934</v>
      </c>
      <c r="B21413" s="5">
        <v>252.7</v>
      </c>
      <c r="C21413" s="5">
        <v>-3.5</v>
      </c>
    </row>
    <row r="21414" spans="1:3">
      <c r="A21414" s="5" t="s">
        <v>95934</v>
      </c>
      <c r="B21414" s="5">
        <v>252.7</v>
      </c>
      <c r="C21414" s="5">
        <v>-3.5</v>
      </c>
    </row>
    <row r="21415" spans="1:3">
      <c r="A21415" s="5" t="s">
        <v>95934</v>
      </c>
      <c r="B21415" s="5">
        <v>252.7</v>
      </c>
      <c r="C21415" s="5">
        <v>-3.5</v>
      </c>
    </row>
    <row r="21416" spans="1:3">
      <c r="A21416" s="5" t="s">
        <v>95934</v>
      </c>
      <c r="B21416" s="5">
        <v>252.7</v>
      </c>
      <c r="C21416" s="5">
        <v>-3.5</v>
      </c>
    </row>
    <row r="21417" spans="1:3">
      <c r="A21417" s="5" t="s">
        <v>95934</v>
      </c>
      <c r="B21417" s="5">
        <v>252.7</v>
      </c>
      <c r="C21417" s="5">
        <v>-3.5</v>
      </c>
    </row>
    <row r="21418" spans="1:3">
      <c r="A21418" s="5" t="s">
        <v>95934</v>
      </c>
      <c r="B21418" s="5">
        <v>252.7</v>
      </c>
      <c r="C21418" s="5">
        <v>-3.5</v>
      </c>
    </row>
    <row r="21419" spans="1:3">
      <c r="A21419" s="5" t="s">
        <v>95934</v>
      </c>
      <c r="B21419" s="5">
        <v>252.7</v>
      </c>
      <c r="C21419" s="5">
        <v>-3.5</v>
      </c>
    </row>
    <row r="21420" spans="1:3">
      <c r="A21420" s="5" t="s">
        <v>95934</v>
      </c>
      <c r="B21420" s="5">
        <v>252.7</v>
      </c>
      <c r="C21420" s="5">
        <v>-3.5</v>
      </c>
    </row>
    <row r="21421" spans="1:3">
      <c r="A21421" s="5" t="s">
        <v>95934</v>
      </c>
      <c r="B21421" s="5">
        <v>252.7</v>
      </c>
      <c r="C21421" s="5">
        <v>-3.5</v>
      </c>
    </row>
    <row r="21422" spans="1:3">
      <c r="A21422" s="5" t="s">
        <v>95934</v>
      </c>
      <c r="B21422" s="5">
        <v>252.7</v>
      </c>
      <c r="C21422" s="5">
        <v>-3.5</v>
      </c>
    </row>
    <row r="21423" spans="1:3">
      <c r="A21423" s="5" t="s">
        <v>67559</v>
      </c>
      <c r="B21423" s="5">
        <v>252.74</v>
      </c>
      <c r="C21423" s="5">
        <v>-5.7</v>
      </c>
    </row>
    <row r="21424" spans="1:3">
      <c r="A21424" s="5" t="s">
        <v>33477</v>
      </c>
      <c r="B21424" s="5">
        <v>252.82</v>
      </c>
      <c r="C21424" s="5">
        <v>-6.2</v>
      </c>
    </row>
    <row r="21425" spans="1:3">
      <c r="A21425" s="5" t="s">
        <v>86272</v>
      </c>
      <c r="B21425" s="5">
        <v>252.83</v>
      </c>
      <c r="C21425" s="5">
        <v>-11.4</v>
      </c>
    </row>
    <row r="21426" spans="1:3">
      <c r="A21426" s="5" t="s">
        <v>78406</v>
      </c>
      <c r="B21426" s="5">
        <v>252.87</v>
      </c>
      <c r="C21426" s="5">
        <v>-7</v>
      </c>
    </row>
    <row r="21427" spans="1:3">
      <c r="A21427" s="5" t="s">
        <v>93343</v>
      </c>
      <c r="B21427" s="5">
        <v>252.9</v>
      </c>
      <c r="C21427" s="5">
        <v>-6</v>
      </c>
    </row>
    <row r="21428" spans="1:3">
      <c r="A21428" s="5" t="s">
        <v>45634</v>
      </c>
      <c r="B21428" s="5">
        <v>253</v>
      </c>
      <c r="C21428" s="5">
        <v>-8.9</v>
      </c>
    </row>
    <row r="21429" spans="1:3">
      <c r="A21429" s="5" t="s">
        <v>62756</v>
      </c>
      <c r="B21429" s="5">
        <v>253.03</v>
      </c>
      <c r="C21429" s="5">
        <v>-7</v>
      </c>
    </row>
    <row r="21430" spans="1:3">
      <c r="A21430" s="5" t="s">
        <v>100746</v>
      </c>
      <c r="B21430" s="5">
        <v>253.09</v>
      </c>
      <c r="C21430" s="5">
        <v>-10.3</v>
      </c>
    </row>
    <row r="21431" spans="1:3">
      <c r="A21431" s="5" t="s">
        <v>69451</v>
      </c>
      <c r="B21431" s="5">
        <v>253.2</v>
      </c>
      <c r="C21431" s="5">
        <v>-9.6</v>
      </c>
    </row>
    <row r="21432" spans="1:3">
      <c r="A21432" s="5" t="s">
        <v>69451</v>
      </c>
      <c r="B21432" s="5">
        <v>253.2</v>
      </c>
      <c r="C21432" s="5">
        <v>-9.6</v>
      </c>
    </row>
    <row r="21433" spans="1:3">
      <c r="A21433" s="5" t="s">
        <v>69451</v>
      </c>
      <c r="B21433" s="5">
        <v>253.2</v>
      </c>
      <c r="C21433" s="5">
        <v>-9.6</v>
      </c>
    </row>
    <row r="21434" spans="1:3">
      <c r="A21434" s="5" t="s">
        <v>69451</v>
      </c>
      <c r="B21434" s="5">
        <v>253.2</v>
      </c>
      <c r="C21434" s="5">
        <v>-9.6</v>
      </c>
    </row>
    <row r="21435" spans="1:3">
      <c r="A21435" s="5" t="s">
        <v>69451</v>
      </c>
      <c r="B21435" s="5">
        <v>253.2</v>
      </c>
      <c r="C21435" s="5">
        <v>-9.6</v>
      </c>
    </row>
    <row r="21436" spans="1:3">
      <c r="A21436" s="5" t="s">
        <v>69451</v>
      </c>
      <c r="B21436" s="5">
        <v>253.2</v>
      </c>
      <c r="C21436" s="5">
        <v>-9.6</v>
      </c>
    </row>
    <row r="21437" spans="1:3">
      <c r="A21437" s="5" t="s">
        <v>69451</v>
      </c>
      <c r="B21437" s="5">
        <v>253.2</v>
      </c>
      <c r="C21437" s="5">
        <v>-9.6</v>
      </c>
    </row>
    <row r="21438" spans="1:3">
      <c r="A21438" s="5" t="s">
        <v>69451</v>
      </c>
      <c r="B21438" s="5">
        <v>253.2</v>
      </c>
      <c r="C21438" s="5">
        <v>-9.6</v>
      </c>
    </row>
    <row r="21439" spans="1:3">
      <c r="A21439" s="5" t="s">
        <v>69451</v>
      </c>
      <c r="B21439" s="5">
        <v>253.2</v>
      </c>
      <c r="C21439" s="5">
        <v>-9.6</v>
      </c>
    </row>
    <row r="21440" spans="1:3">
      <c r="A21440" s="5" t="s">
        <v>69451</v>
      </c>
      <c r="B21440" s="5">
        <v>253.2</v>
      </c>
      <c r="C21440" s="5">
        <v>-9.6</v>
      </c>
    </row>
    <row r="21441" spans="1:3">
      <c r="A21441" s="5" t="s">
        <v>69451</v>
      </c>
      <c r="B21441" s="5">
        <v>253.2</v>
      </c>
      <c r="C21441" s="5">
        <v>-9.6</v>
      </c>
    </row>
    <row r="21442" spans="1:3">
      <c r="A21442" s="5" t="s">
        <v>69451</v>
      </c>
      <c r="B21442" s="5">
        <v>253.2</v>
      </c>
      <c r="C21442" s="5">
        <v>-9.6</v>
      </c>
    </row>
    <row r="21443" spans="1:3">
      <c r="A21443" s="5" t="s">
        <v>69451</v>
      </c>
      <c r="B21443" s="5">
        <v>253.2</v>
      </c>
      <c r="C21443" s="5">
        <v>-9.6</v>
      </c>
    </row>
    <row r="21444" spans="1:3">
      <c r="A21444" s="5" t="s">
        <v>69451</v>
      </c>
      <c r="B21444" s="5">
        <v>253.2</v>
      </c>
      <c r="C21444" s="5">
        <v>-9.6</v>
      </c>
    </row>
    <row r="21445" spans="1:3">
      <c r="A21445" s="5" t="s">
        <v>69451</v>
      </c>
      <c r="B21445" s="5">
        <v>253.2</v>
      </c>
      <c r="C21445" s="5">
        <v>-9.6</v>
      </c>
    </row>
    <row r="21446" spans="1:3">
      <c r="A21446" s="5" t="s">
        <v>69451</v>
      </c>
      <c r="B21446" s="5">
        <v>253.2</v>
      </c>
      <c r="C21446" s="5">
        <v>-9.6</v>
      </c>
    </row>
    <row r="21447" spans="1:3">
      <c r="A21447" s="5" t="s">
        <v>69451</v>
      </c>
      <c r="B21447" s="5">
        <v>253.2</v>
      </c>
      <c r="C21447" s="5">
        <v>-9.6</v>
      </c>
    </row>
    <row r="21448" spans="1:3">
      <c r="A21448" s="5" t="s">
        <v>69451</v>
      </c>
      <c r="B21448" s="5">
        <v>253.2</v>
      </c>
      <c r="C21448" s="5">
        <v>-9.6</v>
      </c>
    </row>
    <row r="21449" spans="1:3">
      <c r="A21449" s="5" t="s">
        <v>69451</v>
      </c>
      <c r="B21449" s="5">
        <v>253.2</v>
      </c>
      <c r="C21449" s="5">
        <v>-9.6</v>
      </c>
    </row>
    <row r="21450" spans="1:3">
      <c r="A21450" s="5" t="s">
        <v>69451</v>
      </c>
      <c r="B21450" s="5">
        <v>253.2</v>
      </c>
      <c r="C21450" s="5">
        <v>-9.6</v>
      </c>
    </row>
    <row r="21451" spans="1:3">
      <c r="A21451" s="5" t="s">
        <v>69451</v>
      </c>
      <c r="B21451" s="5">
        <v>253.2</v>
      </c>
      <c r="C21451" s="5">
        <v>-9.6</v>
      </c>
    </row>
    <row r="21452" spans="1:3">
      <c r="A21452" s="5" t="s">
        <v>69451</v>
      </c>
      <c r="B21452" s="5">
        <v>253.2</v>
      </c>
      <c r="C21452" s="5">
        <v>-9.6</v>
      </c>
    </row>
    <row r="21453" spans="1:3">
      <c r="A21453" s="5" t="s">
        <v>69451</v>
      </c>
      <c r="B21453" s="5">
        <v>253.2</v>
      </c>
      <c r="C21453" s="5">
        <v>-9.6</v>
      </c>
    </row>
    <row r="21454" spans="1:3">
      <c r="A21454" s="5" t="s">
        <v>69451</v>
      </c>
      <c r="B21454" s="5">
        <v>253.2</v>
      </c>
      <c r="C21454" s="5">
        <v>-9.6</v>
      </c>
    </row>
    <row r="21455" spans="1:3">
      <c r="A21455" s="5" t="s">
        <v>69451</v>
      </c>
      <c r="B21455" s="5">
        <v>253.2</v>
      </c>
      <c r="C21455" s="5">
        <v>-9.6</v>
      </c>
    </row>
    <row r="21456" spans="1:3">
      <c r="A21456" s="5" t="s">
        <v>27014</v>
      </c>
      <c r="B21456" s="5">
        <v>253.22</v>
      </c>
      <c r="C21456" s="5">
        <v>-6.6</v>
      </c>
    </row>
    <row r="21457" spans="1:3">
      <c r="A21457" s="5" t="s">
        <v>55551</v>
      </c>
      <c r="B21457" s="5">
        <v>253.27</v>
      </c>
      <c r="C21457" s="5">
        <v>-5.4</v>
      </c>
    </row>
    <row r="21458" spans="1:3">
      <c r="A21458" s="5" t="s">
        <v>17278</v>
      </c>
      <c r="B21458" s="5">
        <v>253.27</v>
      </c>
      <c r="C21458" s="5">
        <v>-6.5</v>
      </c>
    </row>
    <row r="21459" spans="1:3">
      <c r="A21459" s="5" t="s">
        <v>37336</v>
      </c>
      <c r="B21459" s="5">
        <v>253.29</v>
      </c>
      <c r="C21459" s="5">
        <v>0.4</v>
      </c>
    </row>
    <row r="21460" spans="1:3">
      <c r="A21460" s="5" t="s">
        <v>94395</v>
      </c>
      <c r="B21460" s="5">
        <v>253.35</v>
      </c>
      <c r="C21460" s="5">
        <v>-6.7</v>
      </c>
    </row>
    <row r="21461" spans="1:3">
      <c r="A21461" s="5" t="s">
        <v>76568</v>
      </c>
      <c r="B21461" s="5">
        <v>253.42</v>
      </c>
      <c r="C21461" s="5">
        <v>-4.2</v>
      </c>
    </row>
    <row r="21462" spans="1:3">
      <c r="A21462" s="5" t="s">
        <v>50180</v>
      </c>
      <c r="B21462" s="5">
        <v>253.46</v>
      </c>
      <c r="C21462" s="5">
        <v>-7.4</v>
      </c>
    </row>
    <row r="21463" spans="1:3">
      <c r="A21463" s="5" t="s">
        <v>91711</v>
      </c>
      <c r="B21463" s="5">
        <v>253.55</v>
      </c>
      <c r="C21463" s="5">
        <v>-1.7</v>
      </c>
    </row>
    <row r="21464" spans="1:3">
      <c r="A21464" s="5" t="s">
        <v>898</v>
      </c>
      <c r="B21464" s="5">
        <v>253.57</v>
      </c>
      <c r="C21464" s="5">
        <v>-6.1</v>
      </c>
    </row>
    <row r="21465" spans="1:3">
      <c r="A21465" s="5" t="s">
        <v>22218</v>
      </c>
      <c r="B21465" s="5">
        <v>253.6</v>
      </c>
      <c r="C21465" s="5">
        <v>-9.8000000000000007</v>
      </c>
    </row>
    <row r="21466" spans="1:3">
      <c r="A21466" s="5" t="s">
        <v>16112</v>
      </c>
      <c r="B21466" s="5">
        <v>253.83</v>
      </c>
      <c r="C21466" s="5">
        <v>-8.5</v>
      </c>
    </row>
    <row r="21467" spans="1:3">
      <c r="A21467" s="5" t="s">
        <v>99313</v>
      </c>
      <c r="B21467" s="5">
        <v>253.89</v>
      </c>
      <c r="C21467" s="5">
        <v>-7.5</v>
      </c>
    </row>
    <row r="21468" spans="1:3">
      <c r="A21468" s="5" t="s">
        <v>41211</v>
      </c>
      <c r="B21468" s="5">
        <v>253.9</v>
      </c>
      <c r="C21468" s="5">
        <v>-8.1</v>
      </c>
    </row>
    <row r="21469" spans="1:3">
      <c r="A21469" s="5" t="s">
        <v>41211</v>
      </c>
      <c r="B21469" s="5">
        <v>253.9</v>
      </c>
      <c r="C21469" s="5">
        <v>-8.1</v>
      </c>
    </row>
    <row r="21470" spans="1:3">
      <c r="A21470" s="5" t="s">
        <v>41211</v>
      </c>
      <c r="B21470" s="5">
        <v>253.9</v>
      </c>
      <c r="C21470" s="5">
        <v>-8.1</v>
      </c>
    </row>
    <row r="21471" spans="1:3">
      <c r="A21471" s="5" t="s">
        <v>41211</v>
      </c>
      <c r="B21471" s="5">
        <v>253.9</v>
      </c>
      <c r="C21471" s="5">
        <v>-8.1</v>
      </c>
    </row>
    <row r="21472" spans="1:3">
      <c r="A21472" s="5" t="s">
        <v>41211</v>
      </c>
      <c r="B21472" s="5">
        <v>253.9</v>
      </c>
      <c r="C21472" s="5">
        <v>-8.1</v>
      </c>
    </row>
    <row r="21473" spans="1:3">
      <c r="A21473" s="5" t="s">
        <v>41211</v>
      </c>
      <c r="B21473" s="5">
        <v>253.9</v>
      </c>
      <c r="C21473" s="5">
        <v>-8.1</v>
      </c>
    </row>
    <row r="21474" spans="1:3">
      <c r="A21474" s="5" t="s">
        <v>41211</v>
      </c>
      <c r="B21474" s="5">
        <v>253.9</v>
      </c>
      <c r="C21474" s="5">
        <v>-8.1</v>
      </c>
    </row>
    <row r="21475" spans="1:3">
      <c r="A21475" s="5" t="s">
        <v>41211</v>
      </c>
      <c r="B21475" s="5">
        <v>253.9</v>
      </c>
      <c r="C21475" s="5">
        <v>-8.1</v>
      </c>
    </row>
    <row r="21476" spans="1:3">
      <c r="A21476" s="5" t="s">
        <v>41211</v>
      </c>
      <c r="B21476" s="5">
        <v>253.9</v>
      </c>
      <c r="C21476" s="5">
        <v>-8.1</v>
      </c>
    </row>
    <row r="21477" spans="1:3">
      <c r="A21477" s="5" t="s">
        <v>41211</v>
      </c>
      <c r="B21477" s="5">
        <v>253.9</v>
      </c>
      <c r="C21477" s="5">
        <v>-8.1</v>
      </c>
    </row>
    <row r="21478" spans="1:3">
      <c r="A21478" s="5" t="s">
        <v>41211</v>
      </c>
      <c r="B21478" s="5">
        <v>253.9</v>
      </c>
      <c r="C21478" s="5">
        <v>-8.1</v>
      </c>
    </row>
    <row r="21479" spans="1:3">
      <c r="A21479" s="5" t="s">
        <v>41211</v>
      </c>
      <c r="B21479" s="5">
        <v>253.9</v>
      </c>
      <c r="C21479" s="5">
        <v>-8.1</v>
      </c>
    </row>
    <row r="21480" spans="1:3">
      <c r="A21480" s="5" t="s">
        <v>41211</v>
      </c>
      <c r="B21480" s="5">
        <v>253.9</v>
      </c>
      <c r="C21480" s="5">
        <v>-8.1</v>
      </c>
    </row>
    <row r="21481" spans="1:3">
      <c r="A21481" s="5" t="s">
        <v>48988</v>
      </c>
      <c r="B21481" s="5">
        <v>253.92</v>
      </c>
      <c r="C21481" s="5">
        <v>-17.100000000000001</v>
      </c>
    </row>
    <row r="21482" spans="1:3">
      <c r="A21482" s="5" t="s">
        <v>76358</v>
      </c>
      <c r="B21482" s="5">
        <v>253.94</v>
      </c>
      <c r="C21482" s="5">
        <v>-5</v>
      </c>
    </row>
    <row r="21483" spans="1:3">
      <c r="A21483" s="5" t="s">
        <v>89724</v>
      </c>
      <c r="B21483" s="5">
        <v>253.97</v>
      </c>
      <c r="C21483" s="5">
        <v>-6.7</v>
      </c>
    </row>
    <row r="21484" spans="1:3">
      <c r="A21484" s="5" t="s">
        <v>51312</v>
      </c>
      <c r="B21484" s="5">
        <v>254.04</v>
      </c>
      <c r="C21484" s="5">
        <v>-5.9</v>
      </c>
    </row>
    <row r="21485" spans="1:3">
      <c r="A21485" s="5" t="s">
        <v>81102</v>
      </c>
      <c r="B21485" s="5">
        <v>254.07</v>
      </c>
      <c r="C21485" s="5">
        <v>-6.9</v>
      </c>
    </row>
    <row r="21486" spans="1:3">
      <c r="A21486" s="5" t="s">
        <v>22861</v>
      </c>
      <c r="B21486" s="5">
        <v>254.17</v>
      </c>
      <c r="C21486" s="5">
        <v>-7.8</v>
      </c>
    </row>
    <row r="21487" spans="1:3">
      <c r="A21487" s="5" t="s">
        <v>96112</v>
      </c>
      <c r="B21487" s="5">
        <v>254.19</v>
      </c>
      <c r="C21487" s="5">
        <v>-4.9000000000000004</v>
      </c>
    </row>
    <row r="21488" spans="1:3">
      <c r="A21488" s="5" t="s">
        <v>47677</v>
      </c>
      <c r="B21488" s="5">
        <v>254.25</v>
      </c>
      <c r="C21488" s="5">
        <v>-6.9</v>
      </c>
    </row>
    <row r="21489" spans="1:3">
      <c r="A21489" s="5" t="s">
        <v>79485</v>
      </c>
      <c r="B21489" s="5">
        <v>254.27</v>
      </c>
      <c r="C21489" s="5">
        <v>-6.5</v>
      </c>
    </row>
    <row r="21490" spans="1:3">
      <c r="A21490" s="5" t="s">
        <v>80072</v>
      </c>
      <c r="B21490" s="5">
        <v>254.42</v>
      </c>
      <c r="C21490" s="5">
        <v>-6.8</v>
      </c>
    </row>
    <row r="21491" spans="1:3">
      <c r="A21491" s="5" t="s">
        <v>80072</v>
      </c>
      <c r="B21491" s="5">
        <v>254.42</v>
      </c>
      <c r="C21491" s="5">
        <v>-6.8</v>
      </c>
    </row>
    <row r="21492" spans="1:3">
      <c r="A21492" s="5" t="s">
        <v>92803</v>
      </c>
      <c r="B21492" s="5">
        <v>254.45</v>
      </c>
      <c r="C21492" s="5">
        <v>-8.3000000000000007</v>
      </c>
    </row>
    <row r="21493" spans="1:3">
      <c r="A21493" s="5" t="s">
        <v>42034</v>
      </c>
      <c r="B21493" s="5">
        <v>254.46</v>
      </c>
      <c r="C21493" s="5">
        <v>-7.6</v>
      </c>
    </row>
    <row r="21494" spans="1:3">
      <c r="A21494" s="5" t="s">
        <v>66750</v>
      </c>
      <c r="B21494" s="5">
        <v>254.5</v>
      </c>
      <c r="C21494" s="5">
        <v>-6.2</v>
      </c>
    </row>
    <row r="21495" spans="1:3">
      <c r="A21495" s="5" t="s">
        <v>65738</v>
      </c>
      <c r="B21495" s="5">
        <v>254.52</v>
      </c>
      <c r="C21495" s="5">
        <v>-8.1</v>
      </c>
    </row>
    <row r="21496" spans="1:3">
      <c r="A21496" s="5" t="s">
        <v>34156</v>
      </c>
      <c r="B21496" s="5">
        <v>254.54</v>
      </c>
      <c r="C21496" s="5">
        <v>-5.2</v>
      </c>
    </row>
    <row r="21497" spans="1:3">
      <c r="A21497" s="5" t="s">
        <v>54960</v>
      </c>
      <c r="B21497" s="5">
        <v>254.54</v>
      </c>
      <c r="C21497" s="5">
        <v>-0.6</v>
      </c>
    </row>
    <row r="21498" spans="1:3">
      <c r="A21498" s="5" t="s">
        <v>91100</v>
      </c>
      <c r="B21498" s="5">
        <v>254.69</v>
      </c>
      <c r="C21498" s="5">
        <v>-16.5</v>
      </c>
    </row>
    <row r="21499" spans="1:3">
      <c r="A21499" s="5" t="s">
        <v>39778</v>
      </c>
      <c r="B21499" s="5">
        <v>254.69</v>
      </c>
      <c r="C21499" s="5">
        <v>-7.3</v>
      </c>
    </row>
    <row r="21500" spans="1:3">
      <c r="A21500" s="5" t="s">
        <v>30865</v>
      </c>
      <c r="B21500" s="5">
        <v>254.72</v>
      </c>
      <c r="C21500" s="5">
        <v>-17.600000000000001</v>
      </c>
    </row>
    <row r="21501" spans="1:3">
      <c r="A21501" s="5" t="s">
        <v>64134</v>
      </c>
      <c r="B21501" s="5">
        <v>254.73</v>
      </c>
      <c r="C21501" s="5">
        <v>-3.9</v>
      </c>
    </row>
    <row r="21502" spans="1:3">
      <c r="A21502" s="5" t="s">
        <v>100102</v>
      </c>
      <c r="B21502" s="5">
        <v>254.74</v>
      </c>
      <c r="C21502" s="5">
        <v>-5.7</v>
      </c>
    </row>
    <row r="21503" spans="1:3">
      <c r="A21503" s="5" t="s">
        <v>58275</v>
      </c>
      <c r="B21503" s="5">
        <v>254.79</v>
      </c>
      <c r="C21503" s="5">
        <v>-7</v>
      </c>
    </row>
    <row r="21504" spans="1:3">
      <c r="A21504" s="5" t="s">
        <v>100969</v>
      </c>
      <c r="B21504" s="5">
        <v>254.8</v>
      </c>
      <c r="C21504" s="5">
        <v>-11.8</v>
      </c>
    </row>
    <row r="21505" spans="1:3">
      <c r="A21505" s="5" t="s">
        <v>7614</v>
      </c>
      <c r="B21505" s="5">
        <v>254.8</v>
      </c>
      <c r="C21505" s="5">
        <v>-8.1</v>
      </c>
    </row>
    <row r="21506" spans="1:3">
      <c r="A21506" s="5" t="s">
        <v>21906</v>
      </c>
      <c r="B21506" s="5">
        <v>254.83</v>
      </c>
      <c r="C21506" s="5">
        <v>-5.9</v>
      </c>
    </row>
    <row r="21507" spans="1:3">
      <c r="A21507" s="5" t="s">
        <v>58607</v>
      </c>
      <c r="B21507" s="5">
        <v>254.87</v>
      </c>
      <c r="C21507" s="5">
        <v>-6.1</v>
      </c>
    </row>
    <row r="21508" spans="1:3">
      <c r="A21508" s="5" t="s">
        <v>15581</v>
      </c>
      <c r="B21508" s="5">
        <v>254.89</v>
      </c>
      <c r="C21508" s="5">
        <v>-10.8</v>
      </c>
    </row>
    <row r="21509" spans="1:3">
      <c r="A21509" s="5" t="s">
        <v>36933</v>
      </c>
      <c r="B21509" s="5">
        <v>254.94</v>
      </c>
      <c r="C21509" s="5">
        <v>-6.7</v>
      </c>
    </row>
    <row r="21510" spans="1:3">
      <c r="A21510" s="5" t="s">
        <v>4004</v>
      </c>
      <c r="B21510" s="5">
        <v>254.99</v>
      </c>
      <c r="C21510" s="5">
        <v>-6.8</v>
      </c>
    </row>
    <row r="21511" spans="1:3">
      <c r="A21511" s="5" t="s">
        <v>67669</v>
      </c>
      <c r="B21511" s="5">
        <v>255</v>
      </c>
      <c r="C21511" s="5">
        <v>-3.8</v>
      </c>
    </row>
    <row r="21512" spans="1:3">
      <c r="A21512" s="5" t="s">
        <v>67669</v>
      </c>
      <c r="B21512" s="5">
        <v>255</v>
      </c>
      <c r="C21512" s="5">
        <v>-3.8</v>
      </c>
    </row>
    <row r="21513" spans="1:3">
      <c r="A21513" s="5" t="s">
        <v>55218</v>
      </c>
      <c r="B21513" s="5">
        <v>255</v>
      </c>
      <c r="C21513" s="5">
        <v>-6.7</v>
      </c>
    </row>
    <row r="21514" spans="1:3">
      <c r="A21514" s="5" t="s">
        <v>76273</v>
      </c>
      <c r="B21514" s="5">
        <v>255.08</v>
      </c>
      <c r="C21514" s="5">
        <v>-8.3000000000000007</v>
      </c>
    </row>
    <row r="21515" spans="1:3">
      <c r="A21515" s="5" t="s">
        <v>15530</v>
      </c>
      <c r="B21515" s="5">
        <v>255.1</v>
      </c>
      <c r="C21515" s="5">
        <v>-11.3</v>
      </c>
    </row>
    <row r="21516" spans="1:3">
      <c r="A21516" s="5" t="s">
        <v>62521</v>
      </c>
      <c r="B21516" s="5">
        <v>255.12</v>
      </c>
      <c r="C21516" s="5">
        <v>-8.3000000000000007</v>
      </c>
    </row>
    <row r="21517" spans="1:3">
      <c r="A21517" s="5" t="s">
        <v>82762</v>
      </c>
      <c r="B21517" s="5">
        <v>255.13</v>
      </c>
      <c r="C21517" s="5">
        <v>-10.5</v>
      </c>
    </row>
    <row r="21518" spans="1:3">
      <c r="A21518" s="5" t="s">
        <v>45711</v>
      </c>
      <c r="B21518" s="5">
        <v>255.16</v>
      </c>
      <c r="C21518" s="5">
        <v>-7.4</v>
      </c>
    </row>
    <row r="21519" spans="1:3">
      <c r="A21519" s="5" t="s">
        <v>51690</v>
      </c>
      <c r="B21519" s="5">
        <v>255.21</v>
      </c>
      <c r="C21519" s="5">
        <v>-2.9</v>
      </c>
    </row>
    <row r="21520" spans="1:3">
      <c r="A21520" s="5" t="s">
        <v>12397</v>
      </c>
      <c r="B21520" s="5">
        <v>255.21</v>
      </c>
      <c r="C21520" s="5">
        <v>-9.6</v>
      </c>
    </row>
    <row r="21521" spans="1:3">
      <c r="A21521" s="5" t="s">
        <v>12397</v>
      </c>
      <c r="B21521" s="5">
        <v>255.21</v>
      </c>
      <c r="C21521" s="5">
        <v>-9.6</v>
      </c>
    </row>
    <row r="21522" spans="1:3">
      <c r="A21522" s="5" t="s">
        <v>12397</v>
      </c>
      <c r="B21522" s="5">
        <v>255.21</v>
      </c>
      <c r="C21522" s="5">
        <v>-9.6</v>
      </c>
    </row>
    <row r="21523" spans="1:3">
      <c r="A21523" s="5" t="s">
        <v>12397</v>
      </c>
      <c r="B21523" s="5">
        <v>255.21</v>
      </c>
      <c r="C21523" s="5">
        <v>-9.6</v>
      </c>
    </row>
    <row r="21524" spans="1:3">
      <c r="A21524" s="5" t="s">
        <v>78192</v>
      </c>
      <c r="B21524" s="5">
        <v>255.37</v>
      </c>
      <c r="C21524" s="5">
        <v>-8</v>
      </c>
    </row>
    <row r="21525" spans="1:3">
      <c r="A21525" s="5" t="s">
        <v>73831</v>
      </c>
      <c r="B21525" s="5">
        <v>255.38</v>
      </c>
      <c r="C21525" s="5">
        <v>-5.6</v>
      </c>
    </row>
    <row r="21526" spans="1:3">
      <c r="A21526" s="5" t="s">
        <v>94185</v>
      </c>
      <c r="B21526" s="5">
        <v>255.41</v>
      </c>
      <c r="C21526" s="5">
        <v>-17.100000000000001</v>
      </c>
    </row>
    <row r="21527" spans="1:3">
      <c r="A21527" s="5" t="s">
        <v>3583</v>
      </c>
      <c r="B21527" s="5">
        <v>255.42</v>
      </c>
      <c r="C21527" s="5">
        <v>-5.2</v>
      </c>
    </row>
    <row r="21528" spans="1:3">
      <c r="A21528" s="5" t="s">
        <v>3583</v>
      </c>
      <c r="B21528" s="5">
        <v>255.42</v>
      </c>
      <c r="C21528" s="5">
        <v>-5.2</v>
      </c>
    </row>
    <row r="21529" spans="1:3">
      <c r="A21529" s="5" t="s">
        <v>20537</v>
      </c>
      <c r="B21529" s="5">
        <v>255.42</v>
      </c>
      <c r="C21529" s="5">
        <v>-1.6</v>
      </c>
    </row>
    <row r="21530" spans="1:3">
      <c r="A21530" s="5" t="s">
        <v>32410</v>
      </c>
      <c r="B21530" s="5">
        <v>255.44</v>
      </c>
      <c r="C21530" s="5">
        <v>-4.9000000000000004</v>
      </c>
    </row>
    <row r="21531" spans="1:3">
      <c r="A21531" s="5" t="s">
        <v>44181</v>
      </c>
      <c r="B21531" s="5">
        <v>255.45</v>
      </c>
      <c r="C21531" s="5">
        <v>-3.7</v>
      </c>
    </row>
    <row r="21532" spans="1:3">
      <c r="A21532" s="5" t="s">
        <v>47444</v>
      </c>
      <c r="B21532" s="5">
        <v>255.45</v>
      </c>
      <c r="C21532" s="5">
        <v>-6.4</v>
      </c>
    </row>
    <row r="21533" spans="1:3">
      <c r="A21533" s="5" t="s">
        <v>39959</v>
      </c>
      <c r="B21533" s="5">
        <v>255.47</v>
      </c>
      <c r="C21533" s="5">
        <v>-6.6</v>
      </c>
    </row>
    <row r="21534" spans="1:3">
      <c r="A21534" s="5" t="s">
        <v>50177</v>
      </c>
      <c r="B21534" s="5">
        <v>255.49</v>
      </c>
      <c r="C21534" s="5">
        <v>-3.9</v>
      </c>
    </row>
    <row r="21535" spans="1:3">
      <c r="A21535" s="5" t="s">
        <v>73459</v>
      </c>
      <c r="B21535" s="5">
        <v>255.5</v>
      </c>
      <c r="C21535" s="5">
        <v>-8.1999999999999993</v>
      </c>
    </row>
    <row r="21536" spans="1:3">
      <c r="A21536" s="5" t="s">
        <v>58299</v>
      </c>
      <c r="B21536" s="5">
        <v>255.51</v>
      </c>
      <c r="C21536" s="5">
        <v>-7.5</v>
      </c>
    </row>
    <row r="21537" spans="1:3">
      <c r="A21537" s="5" t="s">
        <v>61859</v>
      </c>
      <c r="B21537" s="5">
        <v>255.61</v>
      </c>
      <c r="C21537" s="5">
        <v>-9</v>
      </c>
    </row>
    <row r="21538" spans="1:3">
      <c r="A21538" s="5" t="s">
        <v>30796</v>
      </c>
      <c r="B21538" s="5">
        <v>255.62</v>
      </c>
      <c r="C21538" s="5">
        <v>-6</v>
      </c>
    </row>
    <row r="21539" spans="1:3">
      <c r="A21539" s="5" t="s">
        <v>79690</v>
      </c>
      <c r="B21539" s="5">
        <v>255.65</v>
      </c>
      <c r="C21539" s="5">
        <v>-3.9</v>
      </c>
    </row>
    <row r="21540" spans="1:3">
      <c r="A21540" s="5" t="s">
        <v>21007</v>
      </c>
      <c r="B21540" s="5">
        <v>255.67</v>
      </c>
      <c r="C21540" s="5">
        <v>-9.3000000000000007</v>
      </c>
    </row>
    <row r="21541" spans="1:3">
      <c r="A21541" s="5" t="s">
        <v>53598</v>
      </c>
      <c r="B21541" s="5">
        <v>255.72</v>
      </c>
      <c r="C21541" s="5">
        <v>-7.8</v>
      </c>
    </row>
    <row r="21542" spans="1:3">
      <c r="A21542" s="5" t="s">
        <v>31694</v>
      </c>
      <c r="B21542" s="5">
        <v>255.72</v>
      </c>
      <c r="C21542" s="5">
        <v>-5.7</v>
      </c>
    </row>
    <row r="21543" spans="1:3">
      <c r="A21543" s="5" t="s">
        <v>6970</v>
      </c>
      <c r="B21543" s="5">
        <v>255.75</v>
      </c>
      <c r="C21543" s="5">
        <v>-6.2</v>
      </c>
    </row>
    <row r="21544" spans="1:3">
      <c r="A21544" s="5" t="s">
        <v>83029</v>
      </c>
      <c r="B21544" s="5">
        <v>255.76</v>
      </c>
      <c r="C21544" s="5">
        <v>-5.0999999999999996</v>
      </c>
    </row>
    <row r="21545" spans="1:3">
      <c r="A21545" s="5" t="s">
        <v>97159</v>
      </c>
      <c r="B21545" s="5">
        <v>255.77</v>
      </c>
      <c r="C21545" s="5">
        <v>1.1000000000000001</v>
      </c>
    </row>
    <row r="21546" spans="1:3">
      <c r="A21546" s="5" t="s">
        <v>93315</v>
      </c>
      <c r="B21546" s="5">
        <v>255.8</v>
      </c>
      <c r="C21546" s="5">
        <v>-7.2</v>
      </c>
    </row>
    <row r="21547" spans="1:3">
      <c r="A21547" s="5" t="s">
        <v>99409</v>
      </c>
      <c r="B21547" s="5">
        <v>255.92</v>
      </c>
      <c r="C21547" s="5">
        <v>-11.4</v>
      </c>
    </row>
    <row r="21548" spans="1:3">
      <c r="A21548" s="5" t="s">
        <v>90157</v>
      </c>
      <c r="B21548" s="5">
        <v>255.93</v>
      </c>
      <c r="C21548" s="5">
        <v>-7</v>
      </c>
    </row>
    <row r="21549" spans="1:3">
      <c r="A21549" s="5" t="s">
        <v>83530</v>
      </c>
      <c r="B21549" s="5">
        <v>256</v>
      </c>
      <c r="C21549" s="5">
        <v>-8.8000000000000007</v>
      </c>
    </row>
    <row r="21550" spans="1:3">
      <c r="A21550" s="5" t="s">
        <v>74934</v>
      </c>
      <c r="B21550" s="5">
        <v>256.04000000000002</v>
      </c>
      <c r="C21550" s="5">
        <v>-11.7</v>
      </c>
    </row>
    <row r="21551" spans="1:3">
      <c r="A21551" s="5" t="s">
        <v>104081</v>
      </c>
      <c r="B21551" s="5">
        <v>256.04000000000002</v>
      </c>
      <c r="C21551" s="5">
        <v>1.4</v>
      </c>
    </row>
    <row r="21552" spans="1:3">
      <c r="A21552" s="5" t="s">
        <v>50174</v>
      </c>
      <c r="B21552" s="5">
        <v>256.07</v>
      </c>
      <c r="C21552" s="5">
        <v>-7.3</v>
      </c>
    </row>
    <row r="21553" spans="1:3">
      <c r="A21553" s="5" t="s">
        <v>97169</v>
      </c>
      <c r="B21553" s="5">
        <v>256.11</v>
      </c>
      <c r="C21553" s="5">
        <v>-7.8</v>
      </c>
    </row>
    <row r="21554" spans="1:3">
      <c r="A21554" s="5" t="s">
        <v>19638</v>
      </c>
      <c r="B21554" s="5">
        <v>256.19</v>
      </c>
      <c r="C21554" s="5">
        <v>-6.9</v>
      </c>
    </row>
    <row r="21555" spans="1:3">
      <c r="A21555" s="5" t="s">
        <v>45965</v>
      </c>
      <c r="B21555" s="5">
        <v>256.26</v>
      </c>
      <c r="C21555" s="5">
        <v>-7.2</v>
      </c>
    </row>
    <row r="21556" spans="1:3">
      <c r="A21556" s="5" t="s">
        <v>45947</v>
      </c>
      <c r="B21556" s="5">
        <v>256.32</v>
      </c>
      <c r="C21556" s="5">
        <v>-7.8</v>
      </c>
    </row>
    <row r="21557" spans="1:3">
      <c r="A21557" s="5" t="s">
        <v>58331</v>
      </c>
      <c r="B21557" s="5">
        <v>256.33</v>
      </c>
      <c r="C21557" s="5">
        <v>-5.6</v>
      </c>
    </row>
    <row r="21558" spans="1:3">
      <c r="A21558" s="5" t="s">
        <v>20998</v>
      </c>
      <c r="B21558" s="5">
        <v>256.36</v>
      </c>
      <c r="C21558" s="5">
        <v>-8.6999999999999993</v>
      </c>
    </row>
    <row r="21559" spans="1:3">
      <c r="A21559" s="5" t="s">
        <v>20998</v>
      </c>
      <c r="B21559" s="5">
        <v>256.36</v>
      </c>
      <c r="C21559" s="5">
        <v>-8.6999999999999993</v>
      </c>
    </row>
    <row r="21560" spans="1:3">
      <c r="A21560" s="5" t="s">
        <v>20998</v>
      </c>
      <c r="B21560" s="5">
        <v>256.36</v>
      </c>
      <c r="C21560" s="5">
        <v>-8.6999999999999993</v>
      </c>
    </row>
    <row r="21561" spans="1:3">
      <c r="A21561" s="5" t="s">
        <v>20998</v>
      </c>
      <c r="B21561" s="5">
        <v>256.36</v>
      </c>
      <c r="C21561" s="5">
        <v>-8.6999999999999993</v>
      </c>
    </row>
    <row r="21562" spans="1:3">
      <c r="A21562" s="5" t="s">
        <v>20998</v>
      </c>
      <c r="B21562" s="5">
        <v>256.36</v>
      </c>
      <c r="C21562" s="5">
        <v>-8.6999999999999993</v>
      </c>
    </row>
    <row r="21563" spans="1:3">
      <c r="A21563" s="5" t="s">
        <v>20998</v>
      </c>
      <c r="B21563" s="5">
        <v>256.36</v>
      </c>
      <c r="C21563" s="5">
        <v>-8.6999999999999993</v>
      </c>
    </row>
    <row r="21564" spans="1:3">
      <c r="A21564" s="5" t="s">
        <v>20998</v>
      </c>
      <c r="B21564" s="5">
        <v>256.36</v>
      </c>
      <c r="C21564" s="5">
        <v>-8.6999999999999993</v>
      </c>
    </row>
    <row r="21565" spans="1:3">
      <c r="A21565" s="5" t="s">
        <v>20998</v>
      </c>
      <c r="B21565" s="5">
        <v>256.36</v>
      </c>
      <c r="C21565" s="5">
        <v>-8.6999999999999993</v>
      </c>
    </row>
    <row r="21566" spans="1:3">
      <c r="A21566" s="5" t="s">
        <v>84014</v>
      </c>
      <c r="B21566" s="5">
        <v>256.36</v>
      </c>
      <c r="C21566" s="5">
        <v>-8.3000000000000007</v>
      </c>
    </row>
    <row r="21567" spans="1:3">
      <c r="A21567" s="5" t="s">
        <v>62663</v>
      </c>
      <c r="B21567" s="5">
        <v>256.51</v>
      </c>
      <c r="C21567" s="5">
        <v>-9.1999999999999993</v>
      </c>
    </row>
    <row r="21568" spans="1:3">
      <c r="A21568" s="5" t="s">
        <v>67941</v>
      </c>
      <c r="B21568" s="5">
        <v>256.52</v>
      </c>
      <c r="C21568" s="5">
        <v>-4.5999999999999996</v>
      </c>
    </row>
    <row r="21569" spans="1:3">
      <c r="A21569" s="5" t="s">
        <v>84422</v>
      </c>
      <c r="B21569" s="5">
        <v>256.57</v>
      </c>
      <c r="C21569" s="5">
        <v>-8</v>
      </c>
    </row>
    <row r="21570" spans="1:3">
      <c r="A21570" s="5" t="s">
        <v>79040</v>
      </c>
      <c r="B21570" s="5">
        <v>256.57</v>
      </c>
      <c r="C21570" s="5">
        <v>-8.9</v>
      </c>
    </row>
    <row r="21571" spans="1:3">
      <c r="A21571" s="5" t="s">
        <v>42261</v>
      </c>
      <c r="B21571" s="5">
        <v>256.60000000000002</v>
      </c>
      <c r="C21571" s="5">
        <v>-11.5</v>
      </c>
    </row>
    <row r="21572" spans="1:3">
      <c r="A21572" s="5" t="s">
        <v>10065</v>
      </c>
      <c r="B21572" s="5">
        <v>256.64999999999998</v>
      </c>
      <c r="C21572" s="5">
        <v>-5.2</v>
      </c>
    </row>
    <row r="21573" spans="1:3">
      <c r="A21573" s="5" t="s">
        <v>67323</v>
      </c>
      <c r="B21573" s="5">
        <v>256.66000000000003</v>
      </c>
      <c r="C21573" s="5">
        <v>-6</v>
      </c>
    </row>
    <row r="21574" spans="1:3">
      <c r="A21574" s="5" t="s">
        <v>65919</v>
      </c>
      <c r="B21574" s="5">
        <v>256.69</v>
      </c>
      <c r="C21574" s="5">
        <v>-5.6</v>
      </c>
    </row>
    <row r="21575" spans="1:3">
      <c r="A21575" s="5" t="s">
        <v>73323</v>
      </c>
      <c r="B21575" s="5">
        <v>256.73</v>
      </c>
      <c r="C21575" s="5">
        <v>-9</v>
      </c>
    </row>
    <row r="21576" spans="1:3">
      <c r="A21576" s="5" t="s">
        <v>103684</v>
      </c>
      <c r="B21576" s="5">
        <v>256.76</v>
      </c>
      <c r="C21576" s="5">
        <v>-10.8</v>
      </c>
    </row>
    <row r="21577" spans="1:3">
      <c r="A21577" s="5" t="s">
        <v>79523</v>
      </c>
      <c r="B21577" s="5">
        <v>256.77</v>
      </c>
      <c r="C21577" s="5">
        <v>-5.2</v>
      </c>
    </row>
    <row r="21578" spans="1:3">
      <c r="A21578" s="5" t="s">
        <v>93233</v>
      </c>
      <c r="B21578" s="5">
        <v>256.81</v>
      </c>
      <c r="C21578" s="5">
        <v>-13.6</v>
      </c>
    </row>
    <row r="21579" spans="1:3">
      <c r="A21579" s="5" t="s">
        <v>41663</v>
      </c>
      <c r="B21579" s="5">
        <v>256.83999999999997</v>
      </c>
      <c r="C21579" s="5">
        <v>-13.8</v>
      </c>
    </row>
    <row r="21580" spans="1:3">
      <c r="A21580" s="5" t="s">
        <v>85041</v>
      </c>
      <c r="B21580" s="5">
        <v>256.89</v>
      </c>
      <c r="C21580" s="5">
        <v>-13</v>
      </c>
    </row>
    <row r="21581" spans="1:3">
      <c r="A21581" s="5" t="s">
        <v>74800</v>
      </c>
      <c r="B21581" s="5">
        <v>256.92</v>
      </c>
      <c r="C21581" s="5">
        <v>-8.4</v>
      </c>
    </row>
    <row r="21582" spans="1:3">
      <c r="A21582" s="5" t="s">
        <v>74800</v>
      </c>
      <c r="B21582" s="5">
        <v>256.92</v>
      </c>
      <c r="C21582" s="5">
        <v>-8.4</v>
      </c>
    </row>
    <row r="21583" spans="1:3">
      <c r="A21583" s="5" t="s">
        <v>43218</v>
      </c>
      <c r="B21583" s="5">
        <v>256.94</v>
      </c>
      <c r="C21583" s="5">
        <v>-7.3</v>
      </c>
    </row>
    <row r="21584" spans="1:3">
      <c r="A21584" s="5" t="s">
        <v>57598</v>
      </c>
      <c r="B21584" s="5">
        <v>257.13</v>
      </c>
      <c r="C21584" s="5">
        <v>-7.8</v>
      </c>
    </row>
    <row r="21585" spans="1:3">
      <c r="A21585" s="5" t="s">
        <v>90603</v>
      </c>
      <c r="B21585" s="5">
        <v>257.14</v>
      </c>
      <c r="C21585" s="5">
        <v>-2.7</v>
      </c>
    </row>
    <row r="21586" spans="1:3">
      <c r="A21586" s="5" t="s">
        <v>46084</v>
      </c>
      <c r="B21586" s="5">
        <v>257.19</v>
      </c>
      <c r="C21586" s="5">
        <v>-5.7</v>
      </c>
    </row>
    <row r="21587" spans="1:3">
      <c r="A21587" s="5" t="s">
        <v>73279</v>
      </c>
      <c r="B21587" s="5">
        <v>257.22000000000003</v>
      </c>
      <c r="C21587" s="5">
        <v>-2.9</v>
      </c>
    </row>
    <row r="21588" spans="1:3">
      <c r="A21588" s="5" t="s">
        <v>55685</v>
      </c>
      <c r="B21588" s="5">
        <v>257.26</v>
      </c>
      <c r="C21588" s="5">
        <v>2.5</v>
      </c>
    </row>
    <row r="21589" spans="1:3">
      <c r="A21589" s="5" t="s">
        <v>77739</v>
      </c>
      <c r="B21589" s="5">
        <v>257.3</v>
      </c>
      <c r="C21589" s="5">
        <v>-8.5</v>
      </c>
    </row>
    <row r="21590" spans="1:3">
      <c r="A21590" s="5" t="s">
        <v>63002</v>
      </c>
      <c r="B21590" s="5">
        <v>257.32</v>
      </c>
      <c r="C21590" s="5">
        <v>-6.2</v>
      </c>
    </row>
    <row r="21591" spans="1:3">
      <c r="A21591" s="5" t="s">
        <v>94127</v>
      </c>
      <c r="B21591" s="5">
        <v>257.36</v>
      </c>
      <c r="C21591" s="5">
        <v>-2.2000000000000002</v>
      </c>
    </row>
    <row r="21592" spans="1:3">
      <c r="A21592" s="5" t="s">
        <v>18463</v>
      </c>
      <c r="B21592" s="5">
        <v>257.36</v>
      </c>
      <c r="C21592" s="5">
        <v>-6.8</v>
      </c>
    </row>
    <row r="21593" spans="1:3">
      <c r="A21593" s="5" t="s">
        <v>32132</v>
      </c>
      <c r="B21593" s="5">
        <v>257.49</v>
      </c>
      <c r="C21593" s="5">
        <v>-9.1999999999999993</v>
      </c>
    </row>
    <row r="21594" spans="1:3">
      <c r="A21594" s="5" t="s">
        <v>80761</v>
      </c>
      <c r="B21594" s="5">
        <v>257.5</v>
      </c>
      <c r="C21594" s="5">
        <v>-5.3</v>
      </c>
    </row>
    <row r="21595" spans="1:3">
      <c r="A21595" s="5" t="s">
        <v>73026</v>
      </c>
      <c r="B21595" s="5">
        <v>257.54000000000002</v>
      </c>
      <c r="C21595" s="5">
        <v>-9.1999999999999993</v>
      </c>
    </row>
    <row r="21596" spans="1:3">
      <c r="A21596" s="5" t="s">
        <v>56342</v>
      </c>
      <c r="B21596" s="5">
        <v>257.55</v>
      </c>
      <c r="C21596" s="5">
        <v>-2.8</v>
      </c>
    </row>
    <row r="21597" spans="1:3">
      <c r="A21597" s="5" t="s">
        <v>42356</v>
      </c>
      <c r="B21597" s="5">
        <v>257.58999999999997</v>
      </c>
      <c r="C21597" s="5">
        <v>-6.5</v>
      </c>
    </row>
    <row r="21598" spans="1:3">
      <c r="A21598" s="5" t="s">
        <v>73911</v>
      </c>
      <c r="B21598" s="5">
        <v>257.61</v>
      </c>
      <c r="C21598" s="5">
        <v>-7.9</v>
      </c>
    </row>
    <row r="21599" spans="1:3">
      <c r="A21599" s="5" t="s">
        <v>73911</v>
      </c>
      <c r="B21599" s="5">
        <v>257.61</v>
      </c>
      <c r="C21599" s="5">
        <v>-7.9</v>
      </c>
    </row>
    <row r="21600" spans="1:3">
      <c r="A21600" s="5" t="s">
        <v>45448</v>
      </c>
      <c r="B21600" s="5">
        <v>257.64999999999998</v>
      </c>
      <c r="C21600" s="5">
        <v>-7.2</v>
      </c>
    </row>
    <row r="21601" spans="1:3">
      <c r="A21601" s="5" t="s">
        <v>6940</v>
      </c>
      <c r="B21601" s="5">
        <v>257.87</v>
      </c>
      <c r="C21601" s="5">
        <v>-8.1</v>
      </c>
    </row>
    <row r="21602" spans="1:3">
      <c r="A21602" s="5" t="s">
        <v>47582</v>
      </c>
      <c r="B21602" s="5">
        <v>257.88</v>
      </c>
      <c r="C21602" s="5">
        <v>-9.4</v>
      </c>
    </row>
    <row r="21603" spans="1:3">
      <c r="A21603" s="5" t="s">
        <v>47582</v>
      </c>
      <c r="B21603" s="5">
        <v>257.88</v>
      </c>
      <c r="C21603" s="5">
        <v>-9.4</v>
      </c>
    </row>
    <row r="21604" spans="1:3">
      <c r="A21604" s="5" t="s">
        <v>47582</v>
      </c>
      <c r="B21604" s="5">
        <v>257.88</v>
      </c>
      <c r="C21604" s="5">
        <v>-9.4</v>
      </c>
    </row>
    <row r="21605" spans="1:3">
      <c r="A21605" s="5" t="s">
        <v>47582</v>
      </c>
      <c r="B21605" s="5">
        <v>257.88</v>
      </c>
      <c r="C21605" s="5">
        <v>-9.4</v>
      </c>
    </row>
    <row r="21606" spans="1:3">
      <c r="A21606" s="5" t="s">
        <v>91084</v>
      </c>
      <c r="B21606" s="5">
        <v>258.05</v>
      </c>
      <c r="C21606" s="5">
        <v>-2.2999999999999998</v>
      </c>
    </row>
    <row r="21607" spans="1:3">
      <c r="A21607" s="5" t="s">
        <v>82595</v>
      </c>
      <c r="B21607" s="5">
        <v>258.06</v>
      </c>
      <c r="C21607" s="5">
        <v>-9</v>
      </c>
    </row>
    <row r="21608" spans="1:3">
      <c r="A21608" s="5" t="s">
        <v>68170</v>
      </c>
      <c r="B21608" s="5">
        <v>258.08999999999997</v>
      </c>
      <c r="C21608" s="5">
        <v>-6.2</v>
      </c>
    </row>
    <row r="21609" spans="1:3">
      <c r="A21609" s="5" t="s">
        <v>49735</v>
      </c>
      <c r="B21609" s="5">
        <v>258.08999999999997</v>
      </c>
      <c r="C21609" s="5">
        <v>-7.1</v>
      </c>
    </row>
    <row r="21610" spans="1:3">
      <c r="A21610" s="5" t="s">
        <v>65196</v>
      </c>
      <c r="B21610" s="5">
        <v>258.12</v>
      </c>
      <c r="C21610" s="5">
        <v>-9.4</v>
      </c>
    </row>
    <row r="21611" spans="1:3">
      <c r="A21611" s="5" t="s">
        <v>73884</v>
      </c>
      <c r="B21611" s="5">
        <v>258.13</v>
      </c>
      <c r="C21611" s="5">
        <v>-5.2</v>
      </c>
    </row>
    <row r="21612" spans="1:3">
      <c r="A21612" s="5" t="s">
        <v>17230</v>
      </c>
      <c r="B21612" s="5">
        <v>258.20999999999998</v>
      </c>
      <c r="C21612" s="5">
        <v>-9.1999999999999993</v>
      </c>
    </row>
    <row r="21613" spans="1:3">
      <c r="A21613" s="5" t="s">
        <v>34998</v>
      </c>
      <c r="B21613" s="5">
        <v>258.22000000000003</v>
      </c>
      <c r="C21613" s="5">
        <v>1.4</v>
      </c>
    </row>
    <row r="21614" spans="1:3">
      <c r="A21614" s="5" t="s">
        <v>19322</v>
      </c>
      <c r="B21614" s="5">
        <v>258.23</v>
      </c>
      <c r="C21614" s="5">
        <v>-5.2</v>
      </c>
    </row>
    <row r="21615" spans="1:3">
      <c r="A21615" s="5" t="s">
        <v>38489</v>
      </c>
      <c r="B21615" s="5">
        <v>258.33</v>
      </c>
      <c r="C21615" s="5">
        <v>-6.5</v>
      </c>
    </row>
    <row r="21616" spans="1:3">
      <c r="A21616" s="5" t="s">
        <v>17200</v>
      </c>
      <c r="B21616" s="5">
        <v>258.33999999999997</v>
      </c>
      <c r="C21616" s="5">
        <v>-5.9</v>
      </c>
    </row>
    <row r="21617" spans="1:3">
      <c r="A21617" s="5" t="s">
        <v>43412</v>
      </c>
      <c r="B21617" s="5">
        <v>258.33999999999997</v>
      </c>
      <c r="C21617" s="5">
        <v>-6.5</v>
      </c>
    </row>
    <row r="21618" spans="1:3">
      <c r="A21618" s="5" t="s">
        <v>69980</v>
      </c>
      <c r="B21618" s="5">
        <v>258.38</v>
      </c>
      <c r="C21618" s="5">
        <v>-7.4</v>
      </c>
    </row>
    <row r="21619" spans="1:3">
      <c r="A21619" s="5" t="s">
        <v>5809</v>
      </c>
      <c r="B21619" s="5">
        <v>258.47000000000003</v>
      </c>
      <c r="C21619" s="5">
        <v>-9</v>
      </c>
    </row>
    <row r="21620" spans="1:3">
      <c r="A21620" s="5" t="s">
        <v>20025</v>
      </c>
      <c r="B21620" s="5">
        <v>258.60000000000002</v>
      </c>
      <c r="C21620" s="5">
        <v>-14.1</v>
      </c>
    </row>
    <row r="21621" spans="1:3">
      <c r="A21621" s="5" t="s">
        <v>15590</v>
      </c>
      <c r="B21621" s="5">
        <v>258.7</v>
      </c>
      <c r="C21621" s="5">
        <v>-6.5</v>
      </c>
    </row>
    <row r="21622" spans="1:3">
      <c r="A21622" s="5" t="s">
        <v>42535</v>
      </c>
      <c r="B21622" s="5">
        <v>258.70999999999998</v>
      </c>
      <c r="C21622" s="5">
        <v>-7.1</v>
      </c>
    </row>
    <row r="21623" spans="1:3">
      <c r="A21623" s="5" t="s">
        <v>96151</v>
      </c>
      <c r="B21623" s="5">
        <v>258.72000000000003</v>
      </c>
      <c r="C21623" s="5">
        <v>-8.3000000000000007</v>
      </c>
    </row>
    <row r="21624" spans="1:3">
      <c r="A21624" s="5" t="s">
        <v>71437</v>
      </c>
      <c r="B21624" s="5">
        <v>258.88</v>
      </c>
      <c r="C21624" s="5">
        <v>-6.3</v>
      </c>
    </row>
    <row r="21625" spans="1:3">
      <c r="A21625" s="5" t="s">
        <v>34931</v>
      </c>
      <c r="B21625" s="5">
        <v>258.88</v>
      </c>
      <c r="C21625" s="5">
        <v>-19.899999999999999</v>
      </c>
    </row>
    <row r="21626" spans="1:3">
      <c r="A21626" s="5" t="s">
        <v>71034</v>
      </c>
      <c r="B21626" s="5">
        <v>258.89</v>
      </c>
      <c r="C21626" s="5">
        <v>-1.9</v>
      </c>
    </row>
    <row r="21627" spans="1:3">
      <c r="A21627" s="5" t="s">
        <v>4663</v>
      </c>
      <c r="B21627" s="5">
        <v>258.89</v>
      </c>
      <c r="C21627" s="5">
        <v>-8.1</v>
      </c>
    </row>
    <row r="21628" spans="1:3">
      <c r="A21628" s="5" t="s">
        <v>21933</v>
      </c>
      <c r="B21628" s="5">
        <v>258.93</v>
      </c>
      <c r="C21628" s="5">
        <v>-3.9</v>
      </c>
    </row>
    <row r="21629" spans="1:3">
      <c r="A21629" s="5" t="s">
        <v>48852</v>
      </c>
      <c r="B21629" s="5">
        <v>258.95</v>
      </c>
      <c r="C21629" s="5">
        <v>-7.4</v>
      </c>
    </row>
    <row r="21630" spans="1:3">
      <c r="A21630" s="5" t="s">
        <v>78412</v>
      </c>
      <c r="B21630" s="5">
        <v>258.95999999999998</v>
      </c>
      <c r="C21630" s="5">
        <v>-9.1</v>
      </c>
    </row>
    <row r="21631" spans="1:3">
      <c r="A21631" s="5" t="s">
        <v>58604</v>
      </c>
      <c r="B21631" s="5">
        <v>258.97000000000003</v>
      </c>
      <c r="C21631" s="5">
        <v>-8.8000000000000007</v>
      </c>
    </row>
    <row r="21632" spans="1:3">
      <c r="A21632" s="5" t="s">
        <v>24095</v>
      </c>
      <c r="B21632" s="5">
        <v>258.97000000000003</v>
      </c>
      <c r="C21632" s="5">
        <v>-5.6</v>
      </c>
    </row>
    <row r="21633" spans="1:3">
      <c r="A21633" s="5" t="s">
        <v>58646</v>
      </c>
      <c r="B21633" s="5">
        <v>258.98</v>
      </c>
      <c r="C21633" s="5">
        <v>-6.6</v>
      </c>
    </row>
    <row r="21634" spans="1:3">
      <c r="A21634" s="5" t="s">
        <v>75956</v>
      </c>
      <c r="B21634" s="5">
        <v>259.05</v>
      </c>
      <c r="C21634" s="5">
        <v>-9.5</v>
      </c>
    </row>
    <row r="21635" spans="1:3">
      <c r="A21635" s="5" t="s">
        <v>32074</v>
      </c>
      <c r="B21635" s="5">
        <v>259.06</v>
      </c>
      <c r="C21635" s="5">
        <v>-9.4</v>
      </c>
    </row>
    <row r="21636" spans="1:3">
      <c r="A21636" s="5" t="s">
        <v>12704</v>
      </c>
      <c r="B21636" s="5">
        <v>259.07</v>
      </c>
      <c r="C21636" s="5">
        <v>-5.0999999999999996</v>
      </c>
    </row>
    <row r="21637" spans="1:3">
      <c r="A21637" s="5" t="s">
        <v>61873</v>
      </c>
      <c r="B21637" s="5">
        <v>259.08</v>
      </c>
      <c r="C21637" s="5">
        <v>-6</v>
      </c>
    </row>
    <row r="21638" spans="1:3">
      <c r="A21638" s="5" t="s">
        <v>91628</v>
      </c>
      <c r="B21638" s="5">
        <v>259.17</v>
      </c>
      <c r="C21638" s="5">
        <v>-11.9</v>
      </c>
    </row>
    <row r="21639" spans="1:3">
      <c r="A21639" s="5" t="s">
        <v>80388</v>
      </c>
      <c r="B21639" s="5">
        <v>259.20999999999998</v>
      </c>
      <c r="C21639" s="5">
        <v>-11.7</v>
      </c>
    </row>
    <row r="21640" spans="1:3">
      <c r="A21640" s="5" t="s">
        <v>66470</v>
      </c>
      <c r="B21640" s="5">
        <v>259.26</v>
      </c>
      <c r="C21640" s="5">
        <v>-3</v>
      </c>
    </row>
    <row r="21641" spans="1:3">
      <c r="A21641" s="5" t="s">
        <v>91655</v>
      </c>
      <c r="B21641" s="5">
        <v>259.27999999999997</v>
      </c>
      <c r="C21641" s="5">
        <v>-8.8000000000000007</v>
      </c>
    </row>
    <row r="21642" spans="1:3">
      <c r="A21642" s="5" t="s">
        <v>64751</v>
      </c>
      <c r="B21642" s="5">
        <v>259.3</v>
      </c>
      <c r="C21642" s="5">
        <v>-3.1</v>
      </c>
    </row>
    <row r="21643" spans="1:3">
      <c r="A21643" s="5" t="s">
        <v>77449</v>
      </c>
      <c r="B21643" s="5">
        <v>259.31</v>
      </c>
      <c r="C21643" s="5">
        <v>-13.3</v>
      </c>
    </row>
    <row r="21644" spans="1:3">
      <c r="A21644" s="5" t="s">
        <v>50606</v>
      </c>
      <c r="B21644" s="5">
        <v>259.33</v>
      </c>
      <c r="C21644" s="5">
        <v>-7.5</v>
      </c>
    </row>
    <row r="21645" spans="1:3">
      <c r="A21645" s="5" t="s">
        <v>30180</v>
      </c>
      <c r="B21645" s="5">
        <v>259.33999999999997</v>
      </c>
      <c r="C21645" s="5">
        <v>-5.7</v>
      </c>
    </row>
    <row r="21646" spans="1:3">
      <c r="A21646" s="5" t="s">
        <v>82408</v>
      </c>
      <c r="B21646" s="5">
        <v>259.38</v>
      </c>
      <c r="C21646" s="5">
        <v>-4.9000000000000004</v>
      </c>
    </row>
    <row r="21647" spans="1:3">
      <c r="A21647" s="5" t="s">
        <v>51409</v>
      </c>
      <c r="B21647" s="5">
        <v>259.45</v>
      </c>
      <c r="C21647" s="5">
        <v>-17.600000000000001</v>
      </c>
    </row>
    <row r="21648" spans="1:3">
      <c r="A21648" s="5" t="s">
        <v>56657</v>
      </c>
      <c r="B21648" s="5">
        <v>259.47000000000003</v>
      </c>
      <c r="C21648" s="5">
        <v>-7</v>
      </c>
    </row>
    <row r="21649" spans="1:3">
      <c r="A21649" s="5" t="s">
        <v>56657</v>
      </c>
      <c r="B21649" s="5">
        <v>259.47000000000003</v>
      </c>
      <c r="C21649" s="5">
        <v>-7</v>
      </c>
    </row>
    <row r="21650" spans="1:3">
      <c r="A21650" s="5" t="s">
        <v>47641</v>
      </c>
      <c r="B21650" s="5">
        <v>259.56</v>
      </c>
      <c r="C21650" s="5">
        <v>-5.9</v>
      </c>
    </row>
    <row r="21651" spans="1:3">
      <c r="A21651" s="5" t="s">
        <v>90698</v>
      </c>
      <c r="B21651" s="5">
        <v>259.56</v>
      </c>
      <c r="C21651" s="5">
        <v>-17.8</v>
      </c>
    </row>
    <row r="21652" spans="1:3">
      <c r="A21652" s="5" t="s">
        <v>31182</v>
      </c>
      <c r="B21652" s="5">
        <v>259.58999999999997</v>
      </c>
      <c r="C21652" s="5">
        <v>-8.6999999999999993</v>
      </c>
    </row>
    <row r="21653" spans="1:3">
      <c r="A21653" s="5" t="s">
        <v>100601</v>
      </c>
      <c r="B21653" s="5">
        <v>259.60000000000002</v>
      </c>
      <c r="C21653" s="5">
        <v>-8.1999999999999993</v>
      </c>
    </row>
    <row r="21654" spans="1:3">
      <c r="A21654" s="5" t="s">
        <v>47549</v>
      </c>
      <c r="B21654" s="5">
        <v>259.66000000000003</v>
      </c>
      <c r="C21654" s="5">
        <v>-10.3</v>
      </c>
    </row>
    <row r="21655" spans="1:3">
      <c r="A21655" s="5" t="s">
        <v>47549</v>
      </c>
      <c r="B21655" s="5">
        <v>259.66000000000003</v>
      </c>
      <c r="C21655" s="5">
        <v>-10.3</v>
      </c>
    </row>
    <row r="21656" spans="1:3">
      <c r="A21656" s="5" t="s">
        <v>47549</v>
      </c>
      <c r="B21656" s="5">
        <v>259.66000000000003</v>
      </c>
      <c r="C21656" s="5">
        <v>-10.3</v>
      </c>
    </row>
    <row r="21657" spans="1:3">
      <c r="A21657" s="5" t="s">
        <v>47549</v>
      </c>
      <c r="B21657" s="5">
        <v>259.66000000000003</v>
      </c>
      <c r="C21657" s="5">
        <v>-10.3</v>
      </c>
    </row>
    <row r="21658" spans="1:3">
      <c r="A21658" s="5" t="s">
        <v>47549</v>
      </c>
      <c r="B21658" s="5">
        <v>259.66000000000003</v>
      </c>
      <c r="C21658" s="5">
        <v>-10.3</v>
      </c>
    </row>
    <row r="21659" spans="1:3">
      <c r="A21659" s="5" t="s">
        <v>47549</v>
      </c>
      <c r="B21659" s="5">
        <v>259.66000000000003</v>
      </c>
      <c r="C21659" s="5">
        <v>-10.3</v>
      </c>
    </row>
    <row r="21660" spans="1:3">
      <c r="A21660" s="5" t="s">
        <v>57397</v>
      </c>
      <c r="B21660" s="5">
        <v>259.68</v>
      </c>
      <c r="C21660" s="5">
        <v>-8.6</v>
      </c>
    </row>
    <row r="21661" spans="1:3">
      <c r="A21661" s="5" t="s">
        <v>51358</v>
      </c>
      <c r="B21661" s="5">
        <v>259.70999999999998</v>
      </c>
      <c r="C21661" s="5">
        <v>-7.7</v>
      </c>
    </row>
    <row r="21662" spans="1:3">
      <c r="A21662" s="5" t="s">
        <v>99229</v>
      </c>
      <c r="B21662" s="5">
        <v>259.76</v>
      </c>
      <c r="C21662" s="5">
        <v>-8.9</v>
      </c>
    </row>
    <row r="21663" spans="1:3">
      <c r="A21663" s="5" t="s">
        <v>36253</v>
      </c>
      <c r="B21663" s="5">
        <v>259.8</v>
      </c>
      <c r="C21663" s="5">
        <v>-5.7</v>
      </c>
    </row>
    <row r="21664" spans="1:3">
      <c r="A21664" s="5" t="s">
        <v>103477</v>
      </c>
      <c r="B21664" s="5">
        <v>259.8</v>
      </c>
      <c r="C21664" s="5">
        <v>-10.9</v>
      </c>
    </row>
    <row r="21665" spans="1:3">
      <c r="A21665" s="5" t="s">
        <v>92613</v>
      </c>
      <c r="B21665" s="5">
        <v>259.83</v>
      </c>
      <c r="C21665" s="5">
        <v>-0.5</v>
      </c>
    </row>
    <row r="21666" spans="1:3">
      <c r="A21666" s="5" t="s">
        <v>62593</v>
      </c>
      <c r="B21666" s="5">
        <v>259.86</v>
      </c>
      <c r="C21666" s="5">
        <v>-0.6</v>
      </c>
    </row>
    <row r="21667" spans="1:3">
      <c r="A21667" s="5" t="s">
        <v>75338</v>
      </c>
      <c r="B21667" s="5">
        <v>259.89</v>
      </c>
      <c r="C21667" s="5">
        <v>-9.4</v>
      </c>
    </row>
    <row r="21668" spans="1:3">
      <c r="A21668" s="5" t="s">
        <v>78182</v>
      </c>
      <c r="B21668" s="5">
        <v>259.91000000000003</v>
      </c>
      <c r="C21668" s="5">
        <v>-6.9</v>
      </c>
    </row>
    <row r="21669" spans="1:3">
      <c r="A21669" s="5" t="s">
        <v>99707</v>
      </c>
      <c r="B21669" s="5">
        <v>259.92</v>
      </c>
      <c r="C21669" s="5">
        <v>-13.2</v>
      </c>
    </row>
    <row r="21670" spans="1:3">
      <c r="A21670" s="5" t="s">
        <v>48474</v>
      </c>
      <c r="B21670" s="5">
        <v>260</v>
      </c>
      <c r="C21670" s="5">
        <v>-3.4</v>
      </c>
    </row>
    <row r="21671" spans="1:3">
      <c r="A21671" s="5" t="s">
        <v>48474</v>
      </c>
      <c r="B21671" s="5">
        <v>260</v>
      </c>
      <c r="C21671" s="5">
        <v>-3.4</v>
      </c>
    </row>
    <row r="21672" spans="1:3">
      <c r="A21672" s="5" t="s">
        <v>60565</v>
      </c>
      <c r="B21672" s="5">
        <v>260.01</v>
      </c>
      <c r="C21672" s="5">
        <v>-12.1</v>
      </c>
    </row>
    <row r="21673" spans="1:3">
      <c r="A21673" s="5" t="s">
        <v>55091</v>
      </c>
      <c r="B21673" s="5">
        <v>260.06</v>
      </c>
      <c r="C21673" s="5">
        <v>-7.9</v>
      </c>
    </row>
    <row r="21674" spans="1:3">
      <c r="A21674" s="5" t="s">
        <v>66861</v>
      </c>
      <c r="B21674" s="5">
        <v>260.11</v>
      </c>
      <c r="C21674" s="5">
        <v>-6.7</v>
      </c>
    </row>
    <row r="21675" spans="1:3">
      <c r="A21675" s="5" t="s">
        <v>48533</v>
      </c>
      <c r="B21675" s="5">
        <v>260.13</v>
      </c>
      <c r="C21675" s="5">
        <v>-8.1999999999999993</v>
      </c>
    </row>
    <row r="21676" spans="1:3">
      <c r="A21676" s="5" t="s">
        <v>17233</v>
      </c>
      <c r="B21676" s="5">
        <v>260.16000000000003</v>
      </c>
      <c r="C21676" s="5">
        <v>-6.8</v>
      </c>
    </row>
    <row r="21677" spans="1:3">
      <c r="A21677" s="5" t="s">
        <v>91000</v>
      </c>
      <c r="B21677" s="5">
        <v>260.17</v>
      </c>
      <c r="C21677" s="5">
        <v>-7.7</v>
      </c>
    </row>
    <row r="21678" spans="1:3">
      <c r="A21678" s="5" t="s">
        <v>98388</v>
      </c>
      <c r="B21678" s="5">
        <v>260.22000000000003</v>
      </c>
      <c r="C21678" s="5">
        <v>-3.9</v>
      </c>
    </row>
    <row r="21679" spans="1:3">
      <c r="A21679" s="5" t="s">
        <v>86266</v>
      </c>
      <c r="B21679" s="5">
        <v>260.24</v>
      </c>
      <c r="C21679" s="5">
        <v>-1.3</v>
      </c>
    </row>
    <row r="21680" spans="1:3">
      <c r="A21680" s="5" t="s">
        <v>47897</v>
      </c>
      <c r="B21680" s="5">
        <v>260.27</v>
      </c>
      <c r="C21680" s="5">
        <v>-6.7</v>
      </c>
    </row>
    <row r="21681" spans="1:3">
      <c r="A21681" s="5" t="s">
        <v>47757</v>
      </c>
      <c r="B21681" s="5">
        <v>260.33</v>
      </c>
      <c r="C21681" s="5">
        <v>0.5</v>
      </c>
    </row>
    <row r="21682" spans="1:3">
      <c r="A21682" s="5" t="s">
        <v>97175</v>
      </c>
      <c r="B21682" s="5">
        <v>260.33999999999997</v>
      </c>
      <c r="C21682" s="5">
        <v>-8.6</v>
      </c>
    </row>
    <row r="21683" spans="1:3">
      <c r="A21683" s="5" t="s">
        <v>51376</v>
      </c>
      <c r="B21683" s="5">
        <v>260.33999999999997</v>
      </c>
      <c r="C21683" s="5">
        <v>-5.9</v>
      </c>
    </row>
    <row r="21684" spans="1:3">
      <c r="A21684" s="5" t="s">
        <v>67550</v>
      </c>
      <c r="B21684" s="5">
        <v>260.36</v>
      </c>
      <c r="C21684" s="5">
        <v>-9.3000000000000007</v>
      </c>
    </row>
    <row r="21685" spans="1:3">
      <c r="A21685" s="5" t="s">
        <v>77124</v>
      </c>
      <c r="B21685" s="5">
        <v>260.37</v>
      </c>
      <c r="C21685" s="5">
        <v>-3.6</v>
      </c>
    </row>
    <row r="21686" spans="1:3">
      <c r="A21686" s="5" t="s">
        <v>64934</v>
      </c>
      <c r="B21686" s="5">
        <v>260.41000000000003</v>
      </c>
      <c r="C21686" s="5">
        <v>-7.2</v>
      </c>
    </row>
    <row r="21687" spans="1:3">
      <c r="A21687" s="5" t="s">
        <v>64934</v>
      </c>
      <c r="B21687" s="5">
        <v>260.41000000000003</v>
      </c>
      <c r="C21687" s="5">
        <v>-7.2</v>
      </c>
    </row>
    <row r="21688" spans="1:3">
      <c r="A21688" s="5" t="s">
        <v>64934</v>
      </c>
      <c r="B21688" s="5">
        <v>260.41000000000003</v>
      </c>
      <c r="C21688" s="5">
        <v>-7.2</v>
      </c>
    </row>
    <row r="21689" spans="1:3">
      <c r="A21689" s="5" t="s">
        <v>80474</v>
      </c>
      <c r="B21689" s="5">
        <v>260.42</v>
      </c>
      <c r="C21689" s="5">
        <v>-5.0999999999999996</v>
      </c>
    </row>
    <row r="21690" spans="1:3">
      <c r="A21690" s="5" t="s">
        <v>16746</v>
      </c>
      <c r="B21690" s="5">
        <v>260.45999999999998</v>
      </c>
      <c r="C21690" s="5">
        <v>-6.4</v>
      </c>
    </row>
    <row r="21691" spans="1:3">
      <c r="A21691" s="5" t="s">
        <v>98763</v>
      </c>
      <c r="B21691" s="5">
        <v>260.48</v>
      </c>
      <c r="C21691" s="5">
        <v>-10</v>
      </c>
    </row>
    <row r="21692" spans="1:3">
      <c r="A21692" s="5" t="s">
        <v>87579</v>
      </c>
      <c r="B21692" s="5">
        <v>260.51</v>
      </c>
      <c r="C21692" s="5">
        <v>-5.9</v>
      </c>
    </row>
    <row r="21693" spans="1:3">
      <c r="A21693" s="5" t="s">
        <v>56309</v>
      </c>
      <c r="B21693" s="5">
        <v>260.57</v>
      </c>
      <c r="C21693" s="5">
        <v>-8.1</v>
      </c>
    </row>
    <row r="21694" spans="1:3">
      <c r="A21694" s="5" t="s">
        <v>55554</v>
      </c>
      <c r="B21694" s="5">
        <v>260.61</v>
      </c>
      <c r="C21694" s="5">
        <v>-8.6999999999999993</v>
      </c>
    </row>
    <row r="21695" spans="1:3">
      <c r="A21695" s="5" t="s">
        <v>55554</v>
      </c>
      <c r="B21695" s="5">
        <v>260.61</v>
      </c>
      <c r="C21695" s="5">
        <v>-8.6999999999999993</v>
      </c>
    </row>
    <row r="21696" spans="1:3">
      <c r="A21696" s="5" t="s">
        <v>104677</v>
      </c>
      <c r="B21696" s="5">
        <v>260.63</v>
      </c>
      <c r="C21696" s="5">
        <v>-12.6</v>
      </c>
    </row>
    <row r="21697" spans="1:3">
      <c r="A21697" s="5" t="s">
        <v>79788</v>
      </c>
      <c r="B21697" s="5">
        <v>260.64</v>
      </c>
      <c r="C21697" s="5">
        <v>-8.5</v>
      </c>
    </row>
    <row r="21698" spans="1:3">
      <c r="A21698" s="5" t="s">
        <v>77105</v>
      </c>
      <c r="B21698" s="5">
        <v>260.82</v>
      </c>
      <c r="C21698" s="5">
        <v>-6.1</v>
      </c>
    </row>
    <row r="21699" spans="1:3">
      <c r="A21699" s="5" t="s">
        <v>8381</v>
      </c>
      <c r="B21699" s="5">
        <v>260.83999999999997</v>
      </c>
      <c r="C21699" s="5">
        <v>-7.9</v>
      </c>
    </row>
    <row r="21700" spans="1:3">
      <c r="A21700" s="5" t="s">
        <v>82601</v>
      </c>
      <c r="B21700" s="5">
        <v>260.87</v>
      </c>
      <c r="C21700" s="5">
        <v>-4.5999999999999996</v>
      </c>
    </row>
    <row r="21701" spans="1:3">
      <c r="A21701" s="5" t="s">
        <v>95894</v>
      </c>
      <c r="B21701" s="5">
        <v>260.95999999999998</v>
      </c>
      <c r="C21701" s="5">
        <v>-9.1</v>
      </c>
    </row>
    <row r="21702" spans="1:3">
      <c r="A21702" s="5" t="s">
        <v>61605</v>
      </c>
      <c r="B21702" s="5">
        <v>260.95999999999998</v>
      </c>
      <c r="C21702" s="5">
        <v>-5.9</v>
      </c>
    </row>
    <row r="21703" spans="1:3">
      <c r="A21703" s="5" t="s">
        <v>61605</v>
      </c>
      <c r="B21703" s="5">
        <v>260.95999999999998</v>
      </c>
      <c r="C21703" s="5">
        <v>-5.9</v>
      </c>
    </row>
    <row r="21704" spans="1:3">
      <c r="A21704" s="5" t="s">
        <v>61605</v>
      </c>
      <c r="B21704" s="5">
        <v>260.95999999999998</v>
      </c>
      <c r="C21704" s="5">
        <v>-5.9</v>
      </c>
    </row>
    <row r="21705" spans="1:3">
      <c r="A21705" s="5" t="s">
        <v>56278</v>
      </c>
      <c r="B21705" s="5">
        <v>260.98</v>
      </c>
      <c r="C21705" s="5">
        <v>-4.2</v>
      </c>
    </row>
    <row r="21706" spans="1:3">
      <c r="A21706" s="5" t="s">
        <v>82788</v>
      </c>
      <c r="B21706" s="5">
        <v>261.05</v>
      </c>
      <c r="C21706" s="5">
        <v>-0.5</v>
      </c>
    </row>
    <row r="21707" spans="1:3">
      <c r="A21707" s="5" t="s">
        <v>88520</v>
      </c>
      <c r="B21707" s="5">
        <v>261.20999999999998</v>
      </c>
      <c r="C21707" s="5">
        <v>-6.7</v>
      </c>
    </row>
    <row r="21708" spans="1:3">
      <c r="A21708" s="5" t="s">
        <v>50433</v>
      </c>
      <c r="B21708" s="5">
        <v>261.45</v>
      </c>
      <c r="C21708" s="5">
        <v>-7.6</v>
      </c>
    </row>
    <row r="21709" spans="1:3">
      <c r="A21709" s="5" t="s">
        <v>104045</v>
      </c>
      <c r="B21709" s="5">
        <v>261.75</v>
      </c>
      <c r="C21709" s="5">
        <v>-11.3</v>
      </c>
    </row>
    <row r="21710" spans="1:3">
      <c r="A21710" s="5" t="s">
        <v>20418</v>
      </c>
      <c r="B21710" s="5">
        <v>261.83999999999997</v>
      </c>
      <c r="C21710" s="5">
        <v>-8.1</v>
      </c>
    </row>
    <row r="21711" spans="1:3">
      <c r="A21711" s="5" t="s">
        <v>20418</v>
      </c>
      <c r="B21711" s="5">
        <v>261.83999999999997</v>
      </c>
      <c r="C21711" s="5">
        <v>-8.1</v>
      </c>
    </row>
    <row r="21712" spans="1:3">
      <c r="A21712" s="5" t="s">
        <v>20418</v>
      </c>
      <c r="B21712" s="5">
        <v>261.83999999999997</v>
      </c>
      <c r="C21712" s="5">
        <v>-8.1</v>
      </c>
    </row>
    <row r="21713" spans="1:3">
      <c r="A21713" s="5" t="s">
        <v>20418</v>
      </c>
      <c r="B21713" s="5">
        <v>261.83999999999997</v>
      </c>
      <c r="C21713" s="5">
        <v>-8.1</v>
      </c>
    </row>
    <row r="21714" spans="1:3">
      <c r="A21714" s="5" t="s">
        <v>20418</v>
      </c>
      <c r="B21714" s="5">
        <v>261.83999999999997</v>
      </c>
      <c r="C21714" s="5">
        <v>-8.1</v>
      </c>
    </row>
    <row r="21715" spans="1:3">
      <c r="A21715" s="5" t="s">
        <v>20418</v>
      </c>
      <c r="B21715" s="5">
        <v>261.83999999999997</v>
      </c>
      <c r="C21715" s="5">
        <v>-8.1</v>
      </c>
    </row>
    <row r="21716" spans="1:3">
      <c r="A21716" s="5" t="s">
        <v>90562</v>
      </c>
      <c r="B21716" s="5">
        <v>261.92</v>
      </c>
      <c r="C21716" s="5">
        <v>-7.3</v>
      </c>
    </row>
    <row r="21717" spans="1:3">
      <c r="A21717" s="5" t="s">
        <v>34553</v>
      </c>
      <c r="B21717" s="5">
        <v>262.07</v>
      </c>
      <c r="C21717" s="5">
        <v>-9.8000000000000007</v>
      </c>
    </row>
    <row r="21718" spans="1:3">
      <c r="A21718" s="5" t="s">
        <v>84101</v>
      </c>
      <c r="B21718" s="5">
        <v>262.18</v>
      </c>
      <c r="C21718" s="5">
        <v>-7.6</v>
      </c>
    </row>
    <row r="21719" spans="1:3">
      <c r="A21719" s="5" t="s">
        <v>99016</v>
      </c>
      <c r="B21719" s="5">
        <v>262.18</v>
      </c>
      <c r="C21719" s="5">
        <v>-5.2</v>
      </c>
    </row>
    <row r="21720" spans="1:3">
      <c r="A21720" s="5" t="s">
        <v>10146</v>
      </c>
      <c r="B21720" s="5">
        <v>262.39</v>
      </c>
      <c r="C21720" s="5">
        <v>-6.5</v>
      </c>
    </row>
    <row r="21721" spans="1:3">
      <c r="A21721" s="5" t="s">
        <v>55844</v>
      </c>
      <c r="B21721" s="5">
        <v>262.68</v>
      </c>
      <c r="C21721" s="5">
        <v>-7.3</v>
      </c>
    </row>
    <row r="21722" spans="1:3">
      <c r="A21722" s="5" t="s">
        <v>43272</v>
      </c>
      <c r="B21722" s="5">
        <v>262.75</v>
      </c>
      <c r="C21722" s="5">
        <v>-11.9</v>
      </c>
    </row>
    <row r="21723" spans="1:3">
      <c r="A21723" s="5" t="s">
        <v>56847</v>
      </c>
      <c r="B21723" s="5">
        <v>262.89</v>
      </c>
      <c r="C21723" s="5">
        <v>-6.7</v>
      </c>
    </row>
    <row r="21724" spans="1:3">
      <c r="A21724" s="5" t="s">
        <v>91469</v>
      </c>
      <c r="B21724" s="5">
        <v>262.92</v>
      </c>
      <c r="C21724" s="5">
        <v>-10.8</v>
      </c>
    </row>
    <row r="21725" spans="1:3">
      <c r="A21725" s="5" t="s">
        <v>92356</v>
      </c>
      <c r="B21725" s="5">
        <v>263.14</v>
      </c>
      <c r="C21725" s="5">
        <v>-7.8</v>
      </c>
    </row>
    <row r="21726" spans="1:3">
      <c r="A21726" s="5" t="s">
        <v>39564</v>
      </c>
      <c r="B21726" s="5">
        <v>263.20999999999998</v>
      </c>
      <c r="C21726" s="5">
        <v>-5.4</v>
      </c>
    </row>
    <row r="21727" spans="1:3">
      <c r="A21727" s="5" t="s">
        <v>58311</v>
      </c>
      <c r="B21727" s="5">
        <v>263.31</v>
      </c>
      <c r="C21727" s="5">
        <v>1.4</v>
      </c>
    </row>
    <row r="21728" spans="1:3">
      <c r="A21728" s="5" t="s">
        <v>58425</v>
      </c>
      <c r="B21728" s="5">
        <v>263.7</v>
      </c>
      <c r="C21728" s="5">
        <v>-6.9</v>
      </c>
    </row>
    <row r="21729" spans="1:3">
      <c r="A21729" s="5" t="s">
        <v>28039</v>
      </c>
      <c r="B21729" s="5">
        <v>263.77</v>
      </c>
      <c r="C21729" s="5">
        <v>-6.7</v>
      </c>
    </row>
    <row r="21730" spans="1:3">
      <c r="A21730" s="5" t="s">
        <v>7363</v>
      </c>
      <c r="B21730" s="5">
        <v>264.39999999999998</v>
      </c>
      <c r="C21730" s="5">
        <v>-4.2</v>
      </c>
    </row>
    <row r="21731" spans="1:3">
      <c r="A21731" s="5" t="s">
        <v>29437</v>
      </c>
      <c r="B21731" s="5">
        <v>264.44</v>
      </c>
      <c r="C21731" s="5">
        <v>0.9</v>
      </c>
    </row>
    <row r="21732" spans="1:3">
      <c r="A21732" s="5" t="s">
        <v>90114</v>
      </c>
      <c r="B21732" s="5">
        <v>264.57</v>
      </c>
      <c r="C21732" s="5">
        <v>4.0999999999999996</v>
      </c>
    </row>
    <row r="21733" spans="1:3">
      <c r="A21733" s="5" t="s">
        <v>90114</v>
      </c>
      <c r="B21733" s="5">
        <v>264.57</v>
      </c>
      <c r="C21733" s="5">
        <v>4.0999999999999996</v>
      </c>
    </row>
    <row r="21734" spans="1:3">
      <c r="A21734" s="5" t="s">
        <v>90114</v>
      </c>
      <c r="B21734" s="5">
        <v>264.57</v>
      </c>
      <c r="C21734" s="5">
        <v>4.0999999999999996</v>
      </c>
    </row>
    <row r="21735" spans="1:3">
      <c r="A21735" s="5" t="s">
        <v>90114</v>
      </c>
      <c r="B21735" s="5">
        <v>264.57</v>
      </c>
      <c r="C21735" s="5">
        <v>4.0999999999999996</v>
      </c>
    </row>
    <row r="21736" spans="1:3">
      <c r="A21736" s="5" t="s">
        <v>90114</v>
      </c>
      <c r="B21736" s="5">
        <v>264.57</v>
      </c>
      <c r="C21736" s="5">
        <v>4.0999999999999996</v>
      </c>
    </row>
    <row r="21737" spans="1:3">
      <c r="A21737" s="5" t="s">
        <v>90114</v>
      </c>
      <c r="B21737" s="5">
        <v>264.57</v>
      </c>
      <c r="C21737" s="5">
        <v>4.0999999999999996</v>
      </c>
    </row>
    <row r="21738" spans="1:3">
      <c r="A21738" s="5" t="s">
        <v>90114</v>
      </c>
      <c r="B21738" s="5">
        <v>264.57</v>
      </c>
      <c r="C21738" s="5">
        <v>4.0999999999999996</v>
      </c>
    </row>
    <row r="21739" spans="1:3">
      <c r="A21739" s="5" t="s">
        <v>90114</v>
      </c>
      <c r="B21739" s="5">
        <v>264.57</v>
      </c>
      <c r="C21739" s="5">
        <v>4.0999999999999996</v>
      </c>
    </row>
    <row r="21740" spans="1:3">
      <c r="A21740" s="5" t="s">
        <v>90114</v>
      </c>
      <c r="B21740" s="5">
        <v>264.57</v>
      </c>
      <c r="C21740" s="5">
        <v>4.0999999999999996</v>
      </c>
    </row>
    <row r="21741" spans="1:3">
      <c r="A21741" s="5" t="s">
        <v>90114</v>
      </c>
      <c r="B21741" s="5">
        <v>264.57</v>
      </c>
      <c r="C21741" s="5">
        <v>4.0999999999999996</v>
      </c>
    </row>
    <row r="21742" spans="1:3">
      <c r="A21742" s="5" t="s">
        <v>90114</v>
      </c>
      <c r="B21742" s="5">
        <v>264.57</v>
      </c>
      <c r="C21742" s="5">
        <v>4.0999999999999996</v>
      </c>
    </row>
    <row r="21743" spans="1:3">
      <c r="A21743" s="5" t="s">
        <v>57168</v>
      </c>
      <c r="B21743" s="5">
        <v>264.61</v>
      </c>
      <c r="C21743" s="5">
        <v>-7.2</v>
      </c>
    </row>
    <row r="21744" spans="1:3">
      <c r="A21744" s="5" t="s">
        <v>47888</v>
      </c>
      <c r="B21744" s="5">
        <v>264.95999999999998</v>
      </c>
      <c r="C21744" s="5">
        <v>-7.7</v>
      </c>
    </row>
    <row r="21745" spans="1:3">
      <c r="A21745" s="5" t="s">
        <v>80069</v>
      </c>
      <c r="B21745" s="5">
        <v>265.3</v>
      </c>
      <c r="C21745" s="5">
        <v>-3.3</v>
      </c>
    </row>
    <row r="21746" spans="1:3">
      <c r="A21746" s="5" t="s">
        <v>40393</v>
      </c>
      <c r="B21746" s="5">
        <v>265.55</v>
      </c>
      <c r="C21746" s="5">
        <v>6.4</v>
      </c>
    </row>
    <row r="21747" spans="1:3">
      <c r="A21747" s="5" t="s">
        <v>55058</v>
      </c>
      <c r="B21747" s="5">
        <v>265.94</v>
      </c>
      <c r="C21747" s="5">
        <v>-6.1</v>
      </c>
    </row>
    <row r="21748" spans="1:3">
      <c r="A21748" s="5" t="s">
        <v>96718</v>
      </c>
      <c r="B21748" s="5">
        <v>265.97000000000003</v>
      </c>
      <c r="C21748" s="5">
        <v>-7.5</v>
      </c>
    </row>
    <row r="21749" spans="1:3">
      <c r="A21749" s="5" t="s">
        <v>56199</v>
      </c>
      <c r="B21749" s="5">
        <v>266.26</v>
      </c>
      <c r="C21749" s="5">
        <v>-5.5</v>
      </c>
    </row>
    <row r="21750" spans="1:3">
      <c r="A21750" s="5" t="s">
        <v>80484</v>
      </c>
      <c r="B21750" s="5">
        <v>266.54000000000002</v>
      </c>
      <c r="C21750" s="5">
        <v>-4.4000000000000004</v>
      </c>
    </row>
    <row r="21751" spans="1:3">
      <c r="A21751" s="5" t="s">
        <v>70332</v>
      </c>
      <c r="B21751" s="5">
        <v>266.60000000000002</v>
      </c>
      <c r="C21751" s="5">
        <v>-7.4</v>
      </c>
    </row>
    <row r="21752" spans="1:3">
      <c r="A21752" s="5" t="s">
        <v>17038</v>
      </c>
      <c r="B21752" s="5">
        <v>266.83999999999997</v>
      </c>
      <c r="C21752" s="5">
        <v>-6.7</v>
      </c>
    </row>
    <row r="21753" spans="1:3">
      <c r="A21753" s="5" t="s">
        <v>53079</v>
      </c>
      <c r="B21753" s="5">
        <v>267.24</v>
      </c>
      <c r="C21753" s="5">
        <v>-3.2</v>
      </c>
    </row>
    <row r="21754" spans="1:3">
      <c r="A21754" s="5" t="s">
        <v>96260</v>
      </c>
      <c r="B21754" s="5">
        <v>267.27999999999997</v>
      </c>
      <c r="C21754" s="5">
        <v>-5.9</v>
      </c>
    </row>
    <row r="21755" spans="1:3">
      <c r="A21755" s="5" t="s">
        <v>65383</v>
      </c>
      <c r="B21755" s="5">
        <v>267.27999999999997</v>
      </c>
      <c r="C21755" s="5">
        <v>-7.5</v>
      </c>
    </row>
    <row r="21756" spans="1:3">
      <c r="A21756" s="5" t="s">
        <v>65383</v>
      </c>
      <c r="B21756" s="5">
        <v>267.27999999999997</v>
      </c>
      <c r="C21756" s="5">
        <v>-7.5</v>
      </c>
    </row>
    <row r="21757" spans="1:3">
      <c r="A21757" s="5" t="s">
        <v>65383</v>
      </c>
      <c r="B21757" s="5">
        <v>267.27999999999997</v>
      </c>
      <c r="C21757" s="5">
        <v>-7.5</v>
      </c>
    </row>
    <row r="21758" spans="1:3">
      <c r="A21758" s="5" t="s">
        <v>65383</v>
      </c>
      <c r="B21758" s="5">
        <v>267.27999999999997</v>
      </c>
      <c r="C21758" s="5">
        <v>-7.5</v>
      </c>
    </row>
    <row r="21759" spans="1:3">
      <c r="A21759" s="5" t="s">
        <v>58583</v>
      </c>
      <c r="B21759" s="5">
        <v>267.7</v>
      </c>
      <c r="C21759" s="5">
        <v>-6.8</v>
      </c>
    </row>
    <row r="21760" spans="1:3">
      <c r="A21760" s="5" t="s">
        <v>89556</v>
      </c>
      <c r="B21760" s="5">
        <v>267.72000000000003</v>
      </c>
      <c r="C21760" s="5">
        <v>-2.4</v>
      </c>
    </row>
    <row r="21761" spans="1:3">
      <c r="A21761" s="5" t="s">
        <v>83996</v>
      </c>
      <c r="B21761" s="5">
        <v>267.76</v>
      </c>
      <c r="C21761" s="5">
        <v>-6.2</v>
      </c>
    </row>
    <row r="21762" spans="1:3">
      <c r="A21762" s="5" t="s">
        <v>72415</v>
      </c>
      <c r="B21762" s="5">
        <v>268.07</v>
      </c>
      <c r="C21762" s="5">
        <v>-6.5</v>
      </c>
    </row>
    <row r="21763" spans="1:3">
      <c r="A21763" s="5" t="s">
        <v>22396</v>
      </c>
      <c r="B21763" s="5">
        <v>268.38</v>
      </c>
      <c r="C21763" s="5">
        <v>-8.4</v>
      </c>
    </row>
    <row r="21764" spans="1:3">
      <c r="A21764" s="5" t="s">
        <v>33552</v>
      </c>
      <c r="B21764" s="5">
        <v>268.49</v>
      </c>
      <c r="C21764" s="5">
        <v>-14</v>
      </c>
    </row>
    <row r="21765" spans="1:3">
      <c r="A21765" s="5" t="s">
        <v>47939</v>
      </c>
      <c r="B21765" s="5">
        <v>268.60000000000002</v>
      </c>
      <c r="C21765" s="5">
        <v>-2.6</v>
      </c>
    </row>
    <row r="21766" spans="1:3">
      <c r="A21766" s="5" t="s">
        <v>68787</v>
      </c>
      <c r="B21766" s="5">
        <v>268.64999999999998</v>
      </c>
      <c r="C21766" s="5">
        <v>-4.7</v>
      </c>
    </row>
    <row r="21767" spans="1:3">
      <c r="A21767" s="5" t="s">
        <v>57625</v>
      </c>
      <c r="B21767" s="5">
        <v>268.72000000000003</v>
      </c>
      <c r="C21767" s="5">
        <v>-3.9</v>
      </c>
    </row>
    <row r="21768" spans="1:3">
      <c r="A21768" s="5" t="s">
        <v>79647</v>
      </c>
      <c r="B21768" s="5">
        <v>269.49</v>
      </c>
      <c r="C21768" s="5">
        <v>-3.3</v>
      </c>
    </row>
    <row r="21769" spans="1:3">
      <c r="A21769" s="5" t="s">
        <v>54819</v>
      </c>
      <c r="B21769" s="5">
        <v>269.5</v>
      </c>
      <c r="C21769" s="5">
        <v>-5</v>
      </c>
    </row>
    <row r="21770" spans="1:3">
      <c r="A21770" s="5" t="s">
        <v>34135</v>
      </c>
      <c r="B21770" s="5">
        <v>269.54000000000002</v>
      </c>
      <c r="C21770" s="5">
        <v>-8.8000000000000007</v>
      </c>
    </row>
    <row r="21771" spans="1:3">
      <c r="A21771" s="5" t="s">
        <v>39032</v>
      </c>
      <c r="B21771" s="5">
        <v>269.57</v>
      </c>
      <c r="C21771" s="5">
        <v>-6.4</v>
      </c>
    </row>
    <row r="21772" spans="1:3">
      <c r="A21772" s="5" t="s">
        <v>51075</v>
      </c>
      <c r="B21772" s="5">
        <v>269.69</v>
      </c>
      <c r="C21772" s="5">
        <v>-7.6</v>
      </c>
    </row>
    <row r="21773" spans="1:3">
      <c r="A21773" s="5" t="s">
        <v>70344</v>
      </c>
      <c r="B21773" s="5">
        <v>269.75</v>
      </c>
      <c r="C21773" s="5">
        <v>-7.1</v>
      </c>
    </row>
    <row r="21774" spans="1:3">
      <c r="A21774" s="5" t="s">
        <v>64931</v>
      </c>
      <c r="B21774" s="5">
        <v>270.18</v>
      </c>
      <c r="C21774" s="5">
        <v>-8.5</v>
      </c>
    </row>
    <row r="21775" spans="1:3">
      <c r="A21775" s="5" t="s">
        <v>18514</v>
      </c>
      <c r="B21775" s="5">
        <v>270.3</v>
      </c>
      <c r="C21775" s="5">
        <v>-8</v>
      </c>
    </row>
    <row r="21776" spans="1:3">
      <c r="A21776" s="5" t="s">
        <v>51778</v>
      </c>
      <c r="B21776" s="5">
        <v>270.3</v>
      </c>
      <c r="C21776" s="5">
        <v>-4.2</v>
      </c>
    </row>
    <row r="21777" spans="1:3">
      <c r="A21777" s="5" t="s">
        <v>59189</v>
      </c>
      <c r="B21777" s="5">
        <v>270.39</v>
      </c>
      <c r="C21777" s="5">
        <v>-9.6</v>
      </c>
    </row>
    <row r="21778" spans="1:3">
      <c r="A21778" s="5" t="s">
        <v>79557</v>
      </c>
      <c r="B21778" s="5">
        <v>270.64999999999998</v>
      </c>
      <c r="C21778" s="5">
        <v>-20.5</v>
      </c>
    </row>
    <row r="21779" spans="1:3">
      <c r="A21779" s="5" t="s">
        <v>74593</v>
      </c>
      <c r="B21779" s="5">
        <v>270.70999999999998</v>
      </c>
      <c r="C21779" s="5">
        <v>-4.3</v>
      </c>
    </row>
    <row r="21780" spans="1:3">
      <c r="A21780" s="5" t="s">
        <v>35821</v>
      </c>
      <c r="B21780" s="5">
        <v>270.85000000000002</v>
      </c>
      <c r="C21780" s="5">
        <v>-9</v>
      </c>
    </row>
    <row r="21781" spans="1:3">
      <c r="A21781" s="5" t="s">
        <v>70591</v>
      </c>
      <c r="B21781" s="5">
        <v>271.38</v>
      </c>
      <c r="C21781" s="5">
        <v>-12.2</v>
      </c>
    </row>
    <row r="21782" spans="1:3">
      <c r="A21782" s="5" t="s">
        <v>39733</v>
      </c>
      <c r="B21782" s="5">
        <v>271.64</v>
      </c>
      <c r="C21782" s="5">
        <v>-5.6</v>
      </c>
    </row>
    <row r="21783" spans="1:3">
      <c r="A21783" s="5" t="s">
        <v>75639</v>
      </c>
      <c r="B21783" s="5">
        <v>271.64999999999998</v>
      </c>
      <c r="C21783" s="5">
        <v>-14.2</v>
      </c>
    </row>
    <row r="21784" spans="1:3">
      <c r="A21784" s="5" t="s">
        <v>103874</v>
      </c>
      <c r="B21784" s="5">
        <v>271.66000000000003</v>
      </c>
      <c r="C21784" s="5">
        <v>-10.8</v>
      </c>
    </row>
    <row r="21785" spans="1:3">
      <c r="A21785" s="5" t="s">
        <v>40044</v>
      </c>
      <c r="B21785" s="5">
        <v>271.69</v>
      </c>
      <c r="C21785" s="5">
        <v>-6.2</v>
      </c>
    </row>
    <row r="21786" spans="1:3">
      <c r="A21786" s="5" t="s">
        <v>92501</v>
      </c>
      <c r="B21786" s="5">
        <v>271.81</v>
      </c>
      <c r="C21786" s="5">
        <v>-6.5</v>
      </c>
    </row>
    <row r="21787" spans="1:3">
      <c r="A21787" s="5" t="s">
        <v>104034</v>
      </c>
      <c r="B21787" s="5">
        <v>271.97000000000003</v>
      </c>
      <c r="C21787" s="5">
        <v>-10.6</v>
      </c>
    </row>
    <row r="21788" spans="1:3">
      <c r="A21788" s="5" t="s">
        <v>15732</v>
      </c>
      <c r="B21788" s="5">
        <v>271.99</v>
      </c>
      <c r="C21788" s="5">
        <v>-8.4</v>
      </c>
    </row>
    <row r="21789" spans="1:3">
      <c r="A21789" s="5" t="s">
        <v>55404</v>
      </c>
      <c r="B21789" s="5">
        <v>272.11</v>
      </c>
      <c r="C21789" s="5">
        <v>-6.6</v>
      </c>
    </row>
    <row r="21790" spans="1:3">
      <c r="A21790" s="5" t="s">
        <v>70924</v>
      </c>
      <c r="B21790" s="5">
        <v>272.14</v>
      </c>
      <c r="C21790" s="5">
        <v>-9.5</v>
      </c>
    </row>
    <row r="21791" spans="1:3">
      <c r="A21791" s="5" t="s">
        <v>76231</v>
      </c>
      <c r="B21791" s="5">
        <v>272.36</v>
      </c>
      <c r="C21791" s="5">
        <v>-5.2</v>
      </c>
    </row>
    <row r="21792" spans="1:3">
      <c r="A21792" s="5" t="s">
        <v>21746</v>
      </c>
      <c r="B21792" s="5">
        <v>272.48</v>
      </c>
      <c r="C21792" s="5">
        <v>-4.4000000000000004</v>
      </c>
    </row>
    <row r="21793" spans="1:3">
      <c r="A21793" s="5" t="s">
        <v>90916</v>
      </c>
      <c r="B21793" s="5">
        <v>272.52</v>
      </c>
      <c r="C21793" s="5">
        <v>-8.6</v>
      </c>
    </row>
    <row r="21794" spans="1:3">
      <c r="A21794" s="5" t="s">
        <v>93036</v>
      </c>
      <c r="B21794" s="5">
        <v>272.52999999999997</v>
      </c>
      <c r="C21794" s="5">
        <v>1.6</v>
      </c>
    </row>
    <row r="21795" spans="1:3">
      <c r="A21795" s="5" t="s">
        <v>52302</v>
      </c>
      <c r="B21795" s="5">
        <v>272.61</v>
      </c>
      <c r="C21795" s="5">
        <v>-7.2</v>
      </c>
    </row>
    <row r="21796" spans="1:3">
      <c r="A21796" s="5" t="s">
        <v>52302</v>
      </c>
      <c r="B21796" s="5">
        <v>272.61</v>
      </c>
      <c r="C21796" s="5">
        <v>-7.2</v>
      </c>
    </row>
    <row r="21797" spans="1:3">
      <c r="A21797" s="5" t="s">
        <v>68039</v>
      </c>
      <c r="B21797" s="5">
        <v>272.69</v>
      </c>
      <c r="C21797" s="5">
        <v>-6.2</v>
      </c>
    </row>
    <row r="21798" spans="1:3">
      <c r="A21798" s="5" t="s">
        <v>90266</v>
      </c>
      <c r="B21798" s="5">
        <v>272.74</v>
      </c>
      <c r="C21798" s="5">
        <v>-0.1</v>
      </c>
    </row>
    <row r="21799" spans="1:3">
      <c r="A21799" s="5" t="s">
        <v>34901</v>
      </c>
      <c r="B21799" s="5">
        <v>272.76</v>
      </c>
      <c r="C21799" s="5">
        <v>-6</v>
      </c>
    </row>
    <row r="21800" spans="1:3">
      <c r="A21800" s="5" t="s">
        <v>81362</v>
      </c>
      <c r="B21800" s="5">
        <v>272.87</v>
      </c>
      <c r="C21800" s="5">
        <v>-8.6</v>
      </c>
    </row>
    <row r="21801" spans="1:3">
      <c r="A21801" s="5" t="s">
        <v>73633</v>
      </c>
      <c r="B21801" s="5">
        <v>273.10000000000002</v>
      </c>
      <c r="C21801" s="5">
        <v>-9.3000000000000007</v>
      </c>
    </row>
    <row r="21802" spans="1:3">
      <c r="A21802" s="5" t="s">
        <v>61903</v>
      </c>
      <c r="B21802" s="5">
        <v>273.12</v>
      </c>
      <c r="C21802" s="5">
        <v>-5.9</v>
      </c>
    </row>
    <row r="21803" spans="1:3">
      <c r="A21803" s="5" t="s">
        <v>65883</v>
      </c>
      <c r="B21803" s="5">
        <v>273.18</v>
      </c>
      <c r="C21803" s="5">
        <v>-9.6999999999999993</v>
      </c>
    </row>
    <row r="21804" spans="1:3">
      <c r="A21804" s="5" t="s">
        <v>9352</v>
      </c>
      <c r="B21804" s="5">
        <v>273.23</v>
      </c>
      <c r="C21804" s="5">
        <v>-8.1999999999999993</v>
      </c>
    </row>
    <row r="21805" spans="1:3">
      <c r="A21805" s="5" t="s">
        <v>15394</v>
      </c>
      <c r="B21805" s="5">
        <v>273.24</v>
      </c>
      <c r="C21805" s="5">
        <v>-9</v>
      </c>
    </row>
    <row r="21806" spans="1:3">
      <c r="A21806" s="5" t="s">
        <v>74070</v>
      </c>
      <c r="B21806" s="5">
        <v>273.27</v>
      </c>
      <c r="C21806" s="5">
        <v>-6.2</v>
      </c>
    </row>
    <row r="21807" spans="1:3">
      <c r="A21807" s="5" t="s">
        <v>92882</v>
      </c>
      <c r="B21807" s="5">
        <v>273.35000000000002</v>
      </c>
      <c r="C21807" s="5">
        <v>-7</v>
      </c>
    </row>
    <row r="21808" spans="1:3">
      <c r="A21808" s="5" t="s">
        <v>94157</v>
      </c>
      <c r="B21808" s="5">
        <v>273.36</v>
      </c>
      <c r="C21808" s="5">
        <v>-7.5</v>
      </c>
    </row>
    <row r="21809" spans="1:3">
      <c r="A21809" s="5" t="s">
        <v>96078</v>
      </c>
      <c r="B21809" s="5">
        <v>273.41000000000003</v>
      </c>
      <c r="C21809" s="5">
        <v>-3.5</v>
      </c>
    </row>
    <row r="21810" spans="1:3">
      <c r="A21810" s="5" t="s">
        <v>70966</v>
      </c>
      <c r="B21810" s="5">
        <v>273.47000000000003</v>
      </c>
      <c r="C21810" s="5">
        <v>-5.4</v>
      </c>
    </row>
    <row r="21811" spans="1:3">
      <c r="A21811" s="5" t="s">
        <v>70966</v>
      </c>
      <c r="B21811" s="5">
        <v>273.47000000000003</v>
      </c>
      <c r="C21811" s="5">
        <v>-5.4</v>
      </c>
    </row>
    <row r="21812" spans="1:3">
      <c r="A21812" s="5" t="s">
        <v>70966</v>
      </c>
      <c r="B21812" s="5">
        <v>273.47000000000003</v>
      </c>
      <c r="C21812" s="5">
        <v>-5.4</v>
      </c>
    </row>
    <row r="21813" spans="1:3">
      <c r="A21813" s="5" t="s">
        <v>70966</v>
      </c>
      <c r="B21813" s="5">
        <v>273.47000000000003</v>
      </c>
      <c r="C21813" s="5">
        <v>-5.4</v>
      </c>
    </row>
    <row r="21814" spans="1:3">
      <c r="A21814" s="5" t="s">
        <v>70966</v>
      </c>
      <c r="B21814" s="5">
        <v>273.47000000000003</v>
      </c>
      <c r="C21814" s="5">
        <v>-5.4</v>
      </c>
    </row>
    <row r="21815" spans="1:3">
      <c r="A21815" s="5" t="s">
        <v>48377</v>
      </c>
      <c r="B21815" s="5">
        <v>273.52999999999997</v>
      </c>
      <c r="C21815" s="5">
        <v>-3</v>
      </c>
    </row>
    <row r="21816" spans="1:3">
      <c r="A21816" s="5" t="s">
        <v>15087</v>
      </c>
      <c r="B21816" s="5">
        <v>273.58</v>
      </c>
      <c r="C21816" s="5">
        <v>-5.5</v>
      </c>
    </row>
    <row r="21817" spans="1:3">
      <c r="A21817" s="5" t="s">
        <v>4058</v>
      </c>
      <c r="B21817" s="5">
        <v>273.58999999999997</v>
      </c>
      <c r="C21817" s="5">
        <v>-7.8</v>
      </c>
    </row>
    <row r="21818" spans="1:3">
      <c r="A21818" s="5" t="s">
        <v>63972</v>
      </c>
      <c r="B21818" s="5">
        <v>273.58999999999997</v>
      </c>
      <c r="C21818" s="5">
        <v>-4.3</v>
      </c>
    </row>
    <row r="21819" spans="1:3">
      <c r="A21819" s="5" t="s">
        <v>71820</v>
      </c>
      <c r="B21819" s="5">
        <v>273.64</v>
      </c>
      <c r="C21819" s="5">
        <v>-6</v>
      </c>
    </row>
    <row r="21820" spans="1:3">
      <c r="A21820" s="5" t="s">
        <v>50870</v>
      </c>
      <c r="B21820" s="5">
        <v>273.66000000000003</v>
      </c>
      <c r="C21820" s="5">
        <v>-6.5</v>
      </c>
    </row>
    <row r="21821" spans="1:3">
      <c r="A21821" s="5" t="s">
        <v>62617</v>
      </c>
      <c r="B21821" s="5">
        <v>273.68</v>
      </c>
      <c r="C21821" s="5">
        <v>-14.7</v>
      </c>
    </row>
    <row r="21822" spans="1:3">
      <c r="A21822" s="5" t="s">
        <v>90838</v>
      </c>
      <c r="B21822" s="5">
        <v>273.69</v>
      </c>
      <c r="C21822" s="5">
        <v>-4.3</v>
      </c>
    </row>
    <row r="21823" spans="1:3">
      <c r="A21823" s="5" t="s">
        <v>34562</v>
      </c>
      <c r="B21823" s="5">
        <v>273.73</v>
      </c>
      <c r="C21823" s="5">
        <v>-4.2</v>
      </c>
    </row>
    <row r="21824" spans="1:3">
      <c r="A21824" s="5" t="s">
        <v>92368</v>
      </c>
      <c r="B21824" s="5">
        <v>273.76</v>
      </c>
      <c r="C21824" s="5">
        <v>-5.9</v>
      </c>
    </row>
    <row r="21825" spans="1:3">
      <c r="A21825" s="5" t="s">
        <v>59845</v>
      </c>
      <c r="B21825" s="5">
        <v>273.82</v>
      </c>
      <c r="C21825" s="5">
        <v>-7.1</v>
      </c>
    </row>
    <row r="21826" spans="1:3">
      <c r="A21826" s="5" t="s">
        <v>58422</v>
      </c>
      <c r="B21826" s="5">
        <v>274.07</v>
      </c>
      <c r="C21826" s="5">
        <v>-7.6</v>
      </c>
    </row>
    <row r="21827" spans="1:3">
      <c r="A21827" s="5" t="s">
        <v>62691</v>
      </c>
      <c r="B21827" s="5">
        <v>274.08999999999997</v>
      </c>
      <c r="C21827" s="5">
        <v>-9.6</v>
      </c>
    </row>
    <row r="21828" spans="1:3">
      <c r="A21828" s="5" t="s">
        <v>35040</v>
      </c>
      <c r="B21828" s="5">
        <v>274.14999999999998</v>
      </c>
      <c r="C21828" s="5">
        <v>-10.4</v>
      </c>
    </row>
    <row r="21829" spans="1:3">
      <c r="A21829" s="5" t="s">
        <v>104955</v>
      </c>
      <c r="B21829" s="5">
        <v>274.23</v>
      </c>
      <c r="C21829" s="5">
        <v>1.6</v>
      </c>
    </row>
    <row r="21830" spans="1:3">
      <c r="A21830" s="5" t="s">
        <v>24654</v>
      </c>
      <c r="B21830" s="5">
        <v>274.23</v>
      </c>
      <c r="C21830" s="5">
        <v>-7.6</v>
      </c>
    </row>
    <row r="21831" spans="1:3">
      <c r="A21831" s="5" t="s">
        <v>88517</v>
      </c>
      <c r="B21831" s="5">
        <v>274.27</v>
      </c>
      <c r="C21831" s="5">
        <v>-8.3000000000000007</v>
      </c>
    </row>
    <row r="21832" spans="1:3">
      <c r="A21832" s="5" t="s">
        <v>23644</v>
      </c>
      <c r="B21832" s="5">
        <v>274.27999999999997</v>
      </c>
      <c r="C21832" s="5">
        <v>-4.9000000000000004</v>
      </c>
    </row>
    <row r="21833" spans="1:3">
      <c r="A21833" s="5" t="s">
        <v>90456</v>
      </c>
      <c r="B21833" s="5">
        <v>274.39999999999998</v>
      </c>
      <c r="C21833" s="5">
        <v>-4</v>
      </c>
    </row>
    <row r="21834" spans="1:3">
      <c r="A21834" s="5" t="s">
        <v>52305</v>
      </c>
      <c r="B21834" s="5">
        <v>274.52999999999997</v>
      </c>
      <c r="C21834" s="5">
        <v>-6.3</v>
      </c>
    </row>
    <row r="21835" spans="1:3">
      <c r="A21835" s="5" t="s">
        <v>52305</v>
      </c>
      <c r="B21835" s="5">
        <v>274.52999999999997</v>
      </c>
      <c r="C21835" s="5">
        <v>-6.3</v>
      </c>
    </row>
    <row r="21836" spans="1:3">
      <c r="A21836" s="5" t="s">
        <v>26304</v>
      </c>
      <c r="B21836" s="5">
        <v>274.57</v>
      </c>
      <c r="C21836" s="5">
        <v>-7.2</v>
      </c>
    </row>
    <row r="21837" spans="1:3">
      <c r="A21837" s="5" t="s">
        <v>25532</v>
      </c>
      <c r="B21837" s="5">
        <v>274.58999999999997</v>
      </c>
      <c r="C21837" s="5">
        <v>-9.6</v>
      </c>
    </row>
    <row r="21838" spans="1:3">
      <c r="A21838" s="5" t="s">
        <v>104183</v>
      </c>
      <c r="B21838" s="5">
        <v>274.64</v>
      </c>
      <c r="C21838" s="5">
        <v>-6.4</v>
      </c>
    </row>
    <row r="21839" spans="1:3">
      <c r="A21839" s="5" t="s">
        <v>101607</v>
      </c>
      <c r="B21839" s="5">
        <v>274.7</v>
      </c>
      <c r="C21839" s="5">
        <v>-8.5</v>
      </c>
    </row>
    <row r="21840" spans="1:3">
      <c r="A21840" s="5" t="s">
        <v>14516</v>
      </c>
      <c r="B21840" s="5">
        <v>274.75</v>
      </c>
      <c r="C21840" s="5">
        <v>-7</v>
      </c>
    </row>
    <row r="21841" spans="1:3">
      <c r="A21841" s="5" t="s">
        <v>64095</v>
      </c>
      <c r="B21841" s="5">
        <v>274.83</v>
      </c>
      <c r="C21841" s="5">
        <v>-6.6</v>
      </c>
    </row>
    <row r="21842" spans="1:3">
      <c r="A21842" s="5" t="s">
        <v>83483</v>
      </c>
      <c r="B21842" s="5">
        <v>274.98</v>
      </c>
      <c r="C21842" s="5">
        <v>-3.8</v>
      </c>
    </row>
    <row r="21843" spans="1:3">
      <c r="A21843" s="5" t="s">
        <v>54411</v>
      </c>
      <c r="B21843" s="5">
        <v>274.99</v>
      </c>
      <c r="C21843" s="5">
        <v>-7.1</v>
      </c>
    </row>
    <row r="21844" spans="1:3">
      <c r="A21844" s="5" t="s">
        <v>54411</v>
      </c>
      <c r="B21844" s="5">
        <v>274.99</v>
      </c>
      <c r="C21844" s="5">
        <v>-7.1</v>
      </c>
    </row>
    <row r="21845" spans="1:3">
      <c r="A21845" s="5" t="s">
        <v>54411</v>
      </c>
      <c r="B21845" s="5">
        <v>274.99</v>
      </c>
      <c r="C21845" s="5">
        <v>-7.1</v>
      </c>
    </row>
    <row r="21846" spans="1:3">
      <c r="A21846" s="5" t="s">
        <v>71452</v>
      </c>
      <c r="B21846" s="5">
        <v>275.08</v>
      </c>
      <c r="C21846" s="5">
        <v>-7.1</v>
      </c>
    </row>
    <row r="21847" spans="1:3">
      <c r="A21847" s="5" t="s">
        <v>81374</v>
      </c>
      <c r="B21847" s="5">
        <v>275.13</v>
      </c>
      <c r="C21847" s="5">
        <v>-8.1999999999999993</v>
      </c>
    </row>
    <row r="21848" spans="1:3">
      <c r="A21848" s="5" t="s">
        <v>75599</v>
      </c>
      <c r="B21848" s="5">
        <v>275.3</v>
      </c>
      <c r="C21848" s="5">
        <v>-6.8</v>
      </c>
    </row>
    <row r="21849" spans="1:3">
      <c r="A21849" s="5" t="s">
        <v>18460</v>
      </c>
      <c r="B21849" s="5">
        <v>275.31</v>
      </c>
      <c r="C21849" s="5">
        <v>-7.7</v>
      </c>
    </row>
    <row r="21850" spans="1:3">
      <c r="A21850" s="5" t="s">
        <v>23244</v>
      </c>
      <c r="B21850" s="5">
        <v>275.31</v>
      </c>
      <c r="C21850" s="5">
        <v>-4.2</v>
      </c>
    </row>
    <row r="21851" spans="1:3">
      <c r="A21851" s="5" t="s">
        <v>73621</v>
      </c>
      <c r="B21851" s="5">
        <v>275.39</v>
      </c>
      <c r="C21851" s="5">
        <v>-4.9000000000000004</v>
      </c>
    </row>
    <row r="21852" spans="1:3">
      <c r="A21852" s="5" t="s">
        <v>91056</v>
      </c>
      <c r="B21852" s="5">
        <v>275.44</v>
      </c>
      <c r="C21852" s="5">
        <v>-9.6999999999999993</v>
      </c>
    </row>
    <row r="21853" spans="1:3">
      <c r="A21853" s="5" t="s">
        <v>22759</v>
      </c>
      <c r="B21853" s="5">
        <v>275.47000000000003</v>
      </c>
      <c r="C21853" s="5">
        <v>-2.5</v>
      </c>
    </row>
    <row r="21854" spans="1:3">
      <c r="A21854" s="5" t="s">
        <v>71046</v>
      </c>
      <c r="B21854" s="5">
        <v>275.51</v>
      </c>
      <c r="C21854" s="5">
        <v>-14.9</v>
      </c>
    </row>
    <row r="21855" spans="1:3">
      <c r="A21855" s="5" t="s">
        <v>67381</v>
      </c>
      <c r="B21855" s="5">
        <v>275.76</v>
      </c>
      <c r="C21855" s="5">
        <v>-6.4</v>
      </c>
    </row>
    <row r="21856" spans="1:3">
      <c r="A21856" s="5" t="s">
        <v>19277</v>
      </c>
      <c r="B21856" s="5">
        <v>275.87</v>
      </c>
      <c r="C21856" s="5">
        <v>-7.1</v>
      </c>
    </row>
    <row r="21857" spans="1:3">
      <c r="A21857" s="5" t="s">
        <v>41355</v>
      </c>
      <c r="B21857" s="5">
        <v>275.91000000000003</v>
      </c>
      <c r="C21857" s="5">
        <v>-8.1999999999999993</v>
      </c>
    </row>
    <row r="21858" spans="1:3">
      <c r="A21858" s="5" t="s">
        <v>41355</v>
      </c>
      <c r="B21858" s="5">
        <v>275.91000000000003</v>
      </c>
      <c r="C21858" s="5">
        <v>-8.1999999999999993</v>
      </c>
    </row>
    <row r="21859" spans="1:3">
      <c r="A21859" s="5" t="s">
        <v>65081</v>
      </c>
      <c r="B21859" s="5">
        <v>275.99</v>
      </c>
      <c r="C21859" s="5">
        <v>-8</v>
      </c>
    </row>
    <row r="21860" spans="1:3">
      <c r="A21860" s="5" t="s">
        <v>48167</v>
      </c>
      <c r="B21860" s="5">
        <v>276.11</v>
      </c>
      <c r="C21860" s="5">
        <v>-3.6</v>
      </c>
    </row>
    <row r="21861" spans="1:3">
      <c r="A21861" s="5" t="s">
        <v>100205</v>
      </c>
      <c r="B21861" s="5">
        <v>276.16000000000003</v>
      </c>
      <c r="C21861" s="5">
        <v>-6.4</v>
      </c>
    </row>
    <row r="21862" spans="1:3">
      <c r="A21862" s="5" t="s">
        <v>73525</v>
      </c>
      <c r="B21862" s="5">
        <v>276.18</v>
      </c>
      <c r="C21862" s="5">
        <v>-9.6999999999999993</v>
      </c>
    </row>
    <row r="21863" spans="1:3">
      <c r="A21863" s="5" t="s">
        <v>75055</v>
      </c>
      <c r="B21863" s="5">
        <v>276.2</v>
      </c>
      <c r="C21863" s="5">
        <v>-7.6</v>
      </c>
    </row>
    <row r="21864" spans="1:3">
      <c r="A21864" s="5" t="s">
        <v>75055</v>
      </c>
      <c r="B21864" s="5">
        <v>276.2</v>
      </c>
      <c r="C21864" s="5">
        <v>-7.6</v>
      </c>
    </row>
    <row r="21865" spans="1:3">
      <c r="A21865" s="5" t="s">
        <v>75055</v>
      </c>
      <c r="B21865" s="5">
        <v>276.2</v>
      </c>
      <c r="C21865" s="5">
        <v>-7.6</v>
      </c>
    </row>
    <row r="21866" spans="1:3">
      <c r="A21866" s="5" t="s">
        <v>4666</v>
      </c>
      <c r="B21866" s="5">
        <v>276.24</v>
      </c>
      <c r="C21866" s="5">
        <v>-4.5</v>
      </c>
    </row>
    <row r="21867" spans="1:3">
      <c r="A21867" s="5" t="s">
        <v>10718</v>
      </c>
      <c r="B21867" s="5">
        <v>276.39999999999998</v>
      </c>
      <c r="C21867" s="5">
        <v>-16.5</v>
      </c>
    </row>
    <row r="21868" spans="1:3">
      <c r="A21868" s="5" t="s">
        <v>81596</v>
      </c>
      <c r="B21868" s="5">
        <v>276.44</v>
      </c>
      <c r="C21868" s="5">
        <v>8.1</v>
      </c>
    </row>
    <row r="21869" spans="1:3">
      <c r="A21869" s="5" t="s">
        <v>81596</v>
      </c>
      <c r="B21869" s="5">
        <v>276.44</v>
      </c>
      <c r="C21869" s="5">
        <v>8.1</v>
      </c>
    </row>
    <row r="21870" spans="1:3">
      <c r="A21870" s="5" t="s">
        <v>81596</v>
      </c>
      <c r="B21870" s="5">
        <v>276.44</v>
      </c>
      <c r="C21870" s="5">
        <v>8.1</v>
      </c>
    </row>
    <row r="21871" spans="1:3">
      <c r="A21871" s="5" t="s">
        <v>81596</v>
      </c>
      <c r="B21871" s="5">
        <v>276.44</v>
      </c>
      <c r="C21871" s="5">
        <v>8.1</v>
      </c>
    </row>
    <row r="21872" spans="1:3">
      <c r="A21872" s="5" t="s">
        <v>81596</v>
      </c>
      <c r="B21872" s="5">
        <v>276.44</v>
      </c>
      <c r="C21872" s="5">
        <v>8.1</v>
      </c>
    </row>
    <row r="21873" spans="1:3">
      <c r="A21873" s="5" t="s">
        <v>81596</v>
      </c>
      <c r="B21873" s="5">
        <v>276.44</v>
      </c>
      <c r="C21873" s="5">
        <v>8.1</v>
      </c>
    </row>
    <row r="21874" spans="1:3">
      <c r="A21874" s="5" t="s">
        <v>81596</v>
      </c>
      <c r="B21874" s="5">
        <v>276.44</v>
      </c>
      <c r="C21874" s="5">
        <v>8.1</v>
      </c>
    </row>
    <row r="21875" spans="1:3">
      <c r="A21875" s="5" t="s">
        <v>81596</v>
      </c>
      <c r="B21875" s="5">
        <v>276.44</v>
      </c>
      <c r="C21875" s="5">
        <v>8.1</v>
      </c>
    </row>
    <row r="21876" spans="1:3">
      <c r="A21876" s="5" t="s">
        <v>81596</v>
      </c>
      <c r="B21876" s="5">
        <v>276.44</v>
      </c>
      <c r="C21876" s="5">
        <v>8.1</v>
      </c>
    </row>
    <row r="21877" spans="1:3">
      <c r="A21877" s="5" t="s">
        <v>81596</v>
      </c>
      <c r="B21877" s="5">
        <v>276.44</v>
      </c>
      <c r="C21877" s="5">
        <v>8.1</v>
      </c>
    </row>
    <row r="21878" spans="1:3">
      <c r="A21878" s="5" t="s">
        <v>81596</v>
      </c>
      <c r="B21878" s="5">
        <v>276.44</v>
      </c>
      <c r="C21878" s="5">
        <v>8.1</v>
      </c>
    </row>
    <row r="21879" spans="1:3">
      <c r="A21879" s="5" t="s">
        <v>81596</v>
      </c>
      <c r="B21879" s="5">
        <v>276.44</v>
      </c>
      <c r="C21879" s="5">
        <v>8.1</v>
      </c>
    </row>
    <row r="21880" spans="1:3">
      <c r="A21880" s="5" t="s">
        <v>81596</v>
      </c>
      <c r="B21880" s="5">
        <v>276.44</v>
      </c>
      <c r="C21880" s="5">
        <v>8.1</v>
      </c>
    </row>
    <row r="21881" spans="1:3">
      <c r="A21881" s="5" t="s">
        <v>81596</v>
      </c>
      <c r="B21881" s="5">
        <v>276.44</v>
      </c>
      <c r="C21881" s="5">
        <v>8.1</v>
      </c>
    </row>
    <row r="21882" spans="1:3">
      <c r="A21882" s="5" t="s">
        <v>75246</v>
      </c>
      <c r="B21882" s="5">
        <v>276.44</v>
      </c>
      <c r="C21882" s="5">
        <v>-4.9000000000000004</v>
      </c>
    </row>
    <row r="21883" spans="1:3">
      <c r="A21883" s="5" t="s">
        <v>79505</v>
      </c>
      <c r="B21883" s="5">
        <v>276.48</v>
      </c>
      <c r="C21883" s="5">
        <v>-5</v>
      </c>
    </row>
    <row r="21884" spans="1:3">
      <c r="A21884" s="5" t="s">
        <v>74210</v>
      </c>
      <c r="B21884" s="5">
        <v>276.49</v>
      </c>
      <c r="C21884" s="5">
        <v>-6.4</v>
      </c>
    </row>
    <row r="21885" spans="1:3">
      <c r="A21885" s="5" t="s">
        <v>66355</v>
      </c>
      <c r="B21885" s="5">
        <v>276.51</v>
      </c>
      <c r="C21885" s="5">
        <v>-7.4</v>
      </c>
    </row>
    <row r="21886" spans="1:3">
      <c r="A21886" s="5" t="s">
        <v>5884</v>
      </c>
      <c r="B21886" s="5">
        <v>276.52</v>
      </c>
      <c r="C21886" s="5">
        <v>-5.6</v>
      </c>
    </row>
    <row r="21887" spans="1:3">
      <c r="A21887" s="5" t="s">
        <v>38073</v>
      </c>
      <c r="B21887" s="5">
        <v>276.58</v>
      </c>
      <c r="C21887" s="5">
        <v>-6.6</v>
      </c>
    </row>
    <row r="21888" spans="1:3">
      <c r="A21888" s="5" t="s">
        <v>36105</v>
      </c>
      <c r="B21888" s="5">
        <v>276.64</v>
      </c>
      <c r="C21888" s="5">
        <v>-6.8</v>
      </c>
    </row>
    <row r="21889" spans="1:3">
      <c r="A21889" s="5" t="s">
        <v>35156</v>
      </c>
      <c r="B21889" s="5">
        <v>276.66000000000003</v>
      </c>
      <c r="C21889" s="5">
        <v>-4.4000000000000004</v>
      </c>
    </row>
    <row r="21890" spans="1:3">
      <c r="A21890" s="5" t="s">
        <v>35156</v>
      </c>
      <c r="B21890" s="5">
        <v>276.66000000000003</v>
      </c>
      <c r="C21890" s="5">
        <v>-4.4000000000000004</v>
      </c>
    </row>
    <row r="21891" spans="1:3">
      <c r="A21891" s="5" t="s">
        <v>58370</v>
      </c>
      <c r="B21891" s="5">
        <v>276.72000000000003</v>
      </c>
      <c r="C21891" s="5">
        <v>-6.5</v>
      </c>
    </row>
    <row r="21892" spans="1:3">
      <c r="A21892" s="5" t="s">
        <v>8438</v>
      </c>
      <c r="B21892" s="5">
        <v>276.72000000000003</v>
      </c>
      <c r="C21892" s="5">
        <v>-6.6</v>
      </c>
    </row>
    <row r="21893" spans="1:3">
      <c r="A21893" s="5" t="s">
        <v>53538</v>
      </c>
      <c r="B21893" s="5">
        <v>276.75</v>
      </c>
      <c r="C21893" s="5">
        <v>-7.5</v>
      </c>
    </row>
    <row r="21894" spans="1:3">
      <c r="A21894" s="5" t="s">
        <v>84337</v>
      </c>
      <c r="B21894" s="5">
        <v>276.79000000000002</v>
      </c>
      <c r="C21894" s="5">
        <v>-4.9000000000000004</v>
      </c>
    </row>
    <row r="21895" spans="1:3">
      <c r="A21895" s="5" t="s">
        <v>7984</v>
      </c>
      <c r="B21895" s="5">
        <v>276.95</v>
      </c>
      <c r="C21895" s="5">
        <v>-8.3000000000000007</v>
      </c>
    </row>
    <row r="21896" spans="1:3">
      <c r="A21896" s="5" t="s">
        <v>2446</v>
      </c>
      <c r="B21896" s="5">
        <v>277.07</v>
      </c>
      <c r="C21896" s="5">
        <v>-10.3</v>
      </c>
    </row>
    <row r="21897" spans="1:3">
      <c r="A21897" s="5" t="s">
        <v>13039</v>
      </c>
      <c r="B21897" s="5">
        <v>277.10000000000002</v>
      </c>
      <c r="C21897" s="5">
        <v>-8.6999999999999993</v>
      </c>
    </row>
    <row r="21898" spans="1:3">
      <c r="A21898" s="5" t="s">
        <v>13039</v>
      </c>
      <c r="B21898" s="5">
        <v>277.10000000000002</v>
      </c>
      <c r="C21898" s="5">
        <v>-8.6999999999999993</v>
      </c>
    </row>
    <row r="21899" spans="1:3">
      <c r="A21899" s="5" t="s">
        <v>13039</v>
      </c>
      <c r="B21899" s="5">
        <v>277.10000000000002</v>
      </c>
      <c r="C21899" s="5">
        <v>-8.6999999999999993</v>
      </c>
    </row>
    <row r="21900" spans="1:3">
      <c r="A21900" s="5" t="s">
        <v>13039</v>
      </c>
      <c r="B21900" s="5">
        <v>277.10000000000002</v>
      </c>
      <c r="C21900" s="5">
        <v>-8.6999999999999993</v>
      </c>
    </row>
    <row r="21901" spans="1:3">
      <c r="A21901" s="5" t="s">
        <v>13039</v>
      </c>
      <c r="B21901" s="5">
        <v>277.10000000000002</v>
      </c>
      <c r="C21901" s="5">
        <v>-8.6999999999999993</v>
      </c>
    </row>
    <row r="21902" spans="1:3">
      <c r="A21902" s="5" t="s">
        <v>13039</v>
      </c>
      <c r="B21902" s="5">
        <v>277.10000000000002</v>
      </c>
      <c r="C21902" s="5">
        <v>-8.6999999999999993</v>
      </c>
    </row>
    <row r="21903" spans="1:3">
      <c r="A21903" s="5" t="s">
        <v>13039</v>
      </c>
      <c r="B21903" s="5">
        <v>277.10000000000002</v>
      </c>
      <c r="C21903" s="5">
        <v>-8.6999999999999993</v>
      </c>
    </row>
    <row r="21904" spans="1:3">
      <c r="A21904" s="5" t="s">
        <v>13039</v>
      </c>
      <c r="B21904" s="5">
        <v>277.10000000000002</v>
      </c>
      <c r="C21904" s="5">
        <v>-8.6999999999999993</v>
      </c>
    </row>
    <row r="21905" spans="1:3">
      <c r="A21905" s="5" t="s">
        <v>80618</v>
      </c>
      <c r="B21905" s="5">
        <v>277.10000000000002</v>
      </c>
      <c r="C21905" s="5">
        <v>-5.3</v>
      </c>
    </row>
    <row r="21906" spans="1:3">
      <c r="A21906" s="5" t="s">
        <v>82223</v>
      </c>
      <c r="B21906" s="5">
        <v>277.14</v>
      </c>
      <c r="C21906" s="5">
        <v>-3.9</v>
      </c>
    </row>
    <row r="21907" spans="1:3">
      <c r="A21907" s="5" t="s">
        <v>67820</v>
      </c>
      <c r="B21907" s="5">
        <v>277.37</v>
      </c>
      <c r="C21907" s="5">
        <v>-0.8</v>
      </c>
    </row>
    <row r="21908" spans="1:3">
      <c r="A21908" s="5" t="s">
        <v>40586</v>
      </c>
      <c r="B21908" s="5">
        <v>277.37</v>
      </c>
      <c r="C21908" s="5">
        <v>-9.6</v>
      </c>
    </row>
    <row r="21909" spans="1:3">
      <c r="A21909" s="5" t="s">
        <v>32389</v>
      </c>
      <c r="B21909" s="5">
        <v>277.45</v>
      </c>
      <c r="C21909" s="5">
        <v>-5.8</v>
      </c>
    </row>
    <row r="21910" spans="1:3">
      <c r="A21910" s="5" t="s">
        <v>19289</v>
      </c>
      <c r="B21910" s="5">
        <v>277.56</v>
      </c>
      <c r="C21910" s="5">
        <v>-10.1</v>
      </c>
    </row>
    <row r="21911" spans="1:3">
      <c r="A21911" s="5" t="s">
        <v>65536</v>
      </c>
      <c r="B21911" s="5">
        <v>277.58</v>
      </c>
      <c r="C21911" s="5">
        <v>-7.4</v>
      </c>
    </row>
    <row r="21912" spans="1:3">
      <c r="A21912" s="5" t="s">
        <v>77949</v>
      </c>
      <c r="B21912" s="5">
        <v>277.61</v>
      </c>
      <c r="C21912" s="5">
        <v>-9</v>
      </c>
    </row>
    <row r="21913" spans="1:3">
      <c r="A21913" s="5" t="s">
        <v>94653</v>
      </c>
      <c r="B21913" s="5">
        <v>277.63</v>
      </c>
      <c r="C21913" s="5">
        <v>-6.7</v>
      </c>
    </row>
    <row r="21914" spans="1:3">
      <c r="A21914" s="5" t="s">
        <v>1018</v>
      </c>
      <c r="B21914" s="5">
        <v>277.72000000000003</v>
      </c>
      <c r="C21914" s="5">
        <v>-5.8</v>
      </c>
    </row>
    <row r="21915" spans="1:3">
      <c r="A21915" s="5" t="s">
        <v>22402</v>
      </c>
      <c r="B21915" s="5">
        <v>277.73</v>
      </c>
      <c r="C21915" s="5">
        <v>-3.7</v>
      </c>
    </row>
    <row r="21916" spans="1:3">
      <c r="A21916" s="5" t="s">
        <v>30787</v>
      </c>
      <c r="B21916" s="5">
        <v>277.75</v>
      </c>
      <c r="C21916" s="5">
        <v>-9.4</v>
      </c>
    </row>
    <row r="21917" spans="1:3">
      <c r="A21917" s="5" t="s">
        <v>28027</v>
      </c>
      <c r="B21917" s="5">
        <v>277.76</v>
      </c>
      <c r="C21917" s="5">
        <v>-7.9</v>
      </c>
    </row>
    <row r="21918" spans="1:3">
      <c r="A21918" s="5" t="s">
        <v>66633</v>
      </c>
      <c r="B21918" s="5">
        <v>277.82</v>
      </c>
      <c r="C21918" s="5">
        <v>-3.6</v>
      </c>
    </row>
    <row r="21919" spans="1:3">
      <c r="A21919" s="5" t="s">
        <v>39814</v>
      </c>
      <c r="B21919" s="5">
        <v>277.82</v>
      </c>
      <c r="C21919" s="5">
        <v>-6.1</v>
      </c>
    </row>
    <row r="21920" spans="1:3">
      <c r="A21920" s="5" t="s">
        <v>53907</v>
      </c>
      <c r="B21920" s="5">
        <v>277.89999999999998</v>
      </c>
      <c r="C21920" s="5">
        <v>-6.9</v>
      </c>
    </row>
    <row r="21921" spans="1:3">
      <c r="A21921" s="5" t="s">
        <v>20412</v>
      </c>
      <c r="B21921" s="5">
        <v>277.89999999999998</v>
      </c>
      <c r="C21921" s="5">
        <v>-21.9</v>
      </c>
    </row>
    <row r="21922" spans="1:3">
      <c r="A21922" s="5" t="s">
        <v>20412</v>
      </c>
      <c r="B21922" s="5">
        <v>277.89999999999998</v>
      </c>
      <c r="C21922" s="5">
        <v>-21.9</v>
      </c>
    </row>
    <row r="21923" spans="1:3">
      <c r="A21923" s="5" t="s">
        <v>20412</v>
      </c>
      <c r="B21923" s="5">
        <v>277.89999999999998</v>
      </c>
      <c r="C21923" s="5">
        <v>-21.9</v>
      </c>
    </row>
    <row r="21924" spans="1:3">
      <c r="A21924" s="5" t="s">
        <v>20412</v>
      </c>
      <c r="B21924" s="5">
        <v>277.89999999999998</v>
      </c>
      <c r="C21924" s="5">
        <v>-21.9</v>
      </c>
    </row>
    <row r="21925" spans="1:3">
      <c r="A21925" s="5" t="s">
        <v>20412</v>
      </c>
      <c r="B21925" s="5">
        <v>277.89999999999998</v>
      </c>
      <c r="C21925" s="5">
        <v>-21.9</v>
      </c>
    </row>
    <row r="21926" spans="1:3">
      <c r="A21926" s="5" t="s">
        <v>20412</v>
      </c>
      <c r="B21926" s="5">
        <v>277.89999999999998</v>
      </c>
      <c r="C21926" s="5">
        <v>-21.9</v>
      </c>
    </row>
    <row r="21927" spans="1:3">
      <c r="A21927" s="5" t="s">
        <v>102979</v>
      </c>
      <c r="B21927" s="5">
        <v>277.93</v>
      </c>
      <c r="C21927" s="5">
        <v>-10.3</v>
      </c>
    </row>
    <row r="21928" spans="1:3">
      <c r="A21928" s="5" t="s">
        <v>83401</v>
      </c>
      <c r="B21928" s="5">
        <v>277.93</v>
      </c>
      <c r="C21928" s="5">
        <v>-3.9</v>
      </c>
    </row>
    <row r="21929" spans="1:3">
      <c r="A21929" s="5" t="s">
        <v>34829</v>
      </c>
      <c r="B21929" s="5">
        <v>278.04000000000002</v>
      </c>
      <c r="C21929" s="5">
        <v>-5.9</v>
      </c>
    </row>
    <row r="21930" spans="1:3">
      <c r="A21930" s="5" t="s">
        <v>104310</v>
      </c>
      <c r="B21930" s="5">
        <v>278.05</v>
      </c>
      <c r="C21930" s="5">
        <v>-4.7</v>
      </c>
    </row>
    <row r="21931" spans="1:3">
      <c r="A21931" s="5" t="s">
        <v>20834</v>
      </c>
      <c r="B21931" s="5">
        <v>278.14999999999998</v>
      </c>
      <c r="C21931" s="5">
        <v>-6.8</v>
      </c>
    </row>
    <row r="21932" spans="1:3">
      <c r="A21932" s="5" t="s">
        <v>17017</v>
      </c>
      <c r="B21932" s="5">
        <v>278.16000000000003</v>
      </c>
      <c r="C21932" s="5">
        <v>-6.6</v>
      </c>
    </row>
    <row r="21933" spans="1:3">
      <c r="A21933" s="5" t="s">
        <v>84321</v>
      </c>
      <c r="B21933" s="5">
        <v>278.17</v>
      </c>
      <c r="C21933" s="5">
        <v>-4.8</v>
      </c>
    </row>
    <row r="21934" spans="1:3">
      <c r="A21934" s="5" t="s">
        <v>24396</v>
      </c>
      <c r="B21934" s="5">
        <v>278.18</v>
      </c>
      <c r="C21934" s="5">
        <v>-9.4</v>
      </c>
    </row>
    <row r="21935" spans="1:3">
      <c r="A21935" s="5" t="s">
        <v>47918</v>
      </c>
      <c r="B21935" s="5">
        <v>278.23</v>
      </c>
      <c r="C21935" s="5">
        <v>-8.1999999999999993</v>
      </c>
    </row>
    <row r="21936" spans="1:3">
      <c r="A21936" s="5" t="s">
        <v>80063</v>
      </c>
      <c r="B21936" s="5">
        <v>278.24</v>
      </c>
      <c r="C21936" s="5">
        <v>-11.2</v>
      </c>
    </row>
    <row r="21937" spans="1:3">
      <c r="A21937" s="5" t="s">
        <v>94304</v>
      </c>
      <c r="B21937" s="5">
        <v>278.25</v>
      </c>
      <c r="C21937" s="5">
        <v>-5.6</v>
      </c>
    </row>
    <row r="21938" spans="1:3">
      <c r="A21938" s="5" t="s">
        <v>68695</v>
      </c>
      <c r="B21938" s="5">
        <v>278.35000000000002</v>
      </c>
      <c r="C21938" s="5">
        <v>-8.1999999999999993</v>
      </c>
    </row>
    <row r="21939" spans="1:3">
      <c r="A21939" s="5" t="s">
        <v>82592</v>
      </c>
      <c r="B21939" s="5">
        <v>278.36</v>
      </c>
      <c r="C21939" s="5">
        <v>-9.5</v>
      </c>
    </row>
    <row r="21940" spans="1:3">
      <c r="A21940" s="5" t="s">
        <v>79024</v>
      </c>
      <c r="B21940" s="5">
        <v>278.38</v>
      </c>
      <c r="C21940" s="5">
        <v>-10.6</v>
      </c>
    </row>
    <row r="21941" spans="1:3">
      <c r="A21941" s="5" t="s">
        <v>38626</v>
      </c>
      <c r="B21941" s="5">
        <v>278.42</v>
      </c>
      <c r="C21941" s="5">
        <v>-8</v>
      </c>
    </row>
    <row r="21942" spans="1:3">
      <c r="A21942" s="5" t="s">
        <v>100985</v>
      </c>
      <c r="B21942" s="5">
        <v>278.56</v>
      </c>
      <c r="C21942" s="5">
        <v>-3.5</v>
      </c>
    </row>
    <row r="21943" spans="1:3">
      <c r="A21943" s="5" t="s">
        <v>96106</v>
      </c>
      <c r="B21943" s="5">
        <v>278.58</v>
      </c>
      <c r="C21943" s="5">
        <v>-5.5</v>
      </c>
    </row>
    <row r="21944" spans="1:3">
      <c r="A21944" s="5" t="s">
        <v>46789</v>
      </c>
      <c r="B21944" s="5">
        <v>278.58999999999997</v>
      </c>
      <c r="C21944" s="5">
        <v>-5.6</v>
      </c>
    </row>
    <row r="21945" spans="1:3">
      <c r="A21945" s="5" t="s">
        <v>74117</v>
      </c>
      <c r="B21945" s="5">
        <v>278.61</v>
      </c>
      <c r="C21945" s="5">
        <v>-2</v>
      </c>
    </row>
    <row r="21946" spans="1:3">
      <c r="A21946" s="5" t="s">
        <v>41040</v>
      </c>
      <c r="B21946" s="5">
        <v>278.64</v>
      </c>
      <c r="C21946" s="5">
        <v>-14.8</v>
      </c>
    </row>
    <row r="21947" spans="1:3">
      <c r="A21947" s="5" t="s">
        <v>64372</v>
      </c>
      <c r="B21947" s="5">
        <v>278.64999999999998</v>
      </c>
      <c r="C21947" s="5">
        <v>-7.8</v>
      </c>
    </row>
    <row r="21948" spans="1:3">
      <c r="A21948" s="5" t="s">
        <v>47505</v>
      </c>
      <c r="B21948" s="5">
        <v>278.67</v>
      </c>
      <c r="C21948" s="5">
        <v>-7.2</v>
      </c>
    </row>
    <row r="21949" spans="1:3">
      <c r="A21949" s="5" t="s">
        <v>99747</v>
      </c>
      <c r="B21949" s="5">
        <v>278.72000000000003</v>
      </c>
      <c r="C21949" s="5">
        <v>-9.8000000000000007</v>
      </c>
    </row>
    <row r="21950" spans="1:3">
      <c r="A21950" s="5" t="s">
        <v>54105</v>
      </c>
      <c r="B21950" s="5">
        <v>278.79000000000002</v>
      </c>
      <c r="C21950" s="5">
        <v>-6</v>
      </c>
    </row>
    <row r="21951" spans="1:3">
      <c r="A21951" s="5" t="s">
        <v>41499</v>
      </c>
      <c r="B21951" s="5">
        <v>278.83999999999997</v>
      </c>
      <c r="C21951" s="5">
        <v>-16.2</v>
      </c>
    </row>
    <row r="21952" spans="1:3">
      <c r="A21952" s="5" t="s">
        <v>104752</v>
      </c>
      <c r="B21952" s="5">
        <v>278.83999999999997</v>
      </c>
      <c r="C21952" s="5">
        <v>-4.9000000000000004</v>
      </c>
    </row>
    <row r="21953" spans="1:3">
      <c r="A21953" s="5" t="s">
        <v>100196</v>
      </c>
      <c r="B21953" s="5">
        <v>278.86</v>
      </c>
      <c r="C21953" s="5">
        <v>-5.5</v>
      </c>
    </row>
    <row r="21954" spans="1:3">
      <c r="A21954" s="5" t="s">
        <v>75180</v>
      </c>
      <c r="B21954" s="5">
        <v>278.88</v>
      </c>
      <c r="C21954" s="5">
        <v>-9</v>
      </c>
    </row>
    <row r="21955" spans="1:3">
      <c r="A21955" s="5" t="s">
        <v>15831</v>
      </c>
      <c r="B21955" s="5">
        <v>278.93</v>
      </c>
      <c r="C21955" s="5">
        <v>-8.1999999999999993</v>
      </c>
    </row>
    <row r="21956" spans="1:3">
      <c r="A21956" s="5" t="s">
        <v>15831</v>
      </c>
      <c r="B21956" s="5">
        <v>278.93</v>
      </c>
      <c r="C21956" s="5">
        <v>-8.1999999999999993</v>
      </c>
    </row>
    <row r="21957" spans="1:3">
      <c r="A21957" s="5" t="s">
        <v>15831</v>
      </c>
      <c r="B21957" s="5">
        <v>278.93</v>
      </c>
      <c r="C21957" s="5">
        <v>-8.1999999999999993</v>
      </c>
    </row>
    <row r="21958" spans="1:3">
      <c r="A21958" s="5" t="s">
        <v>15831</v>
      </c>
      <c r="B21958" s="5">
        <v>278.93</v>
      </c>
      <c r="C21958" s="5">
        <v>-8.1999999999999993</v>
      </c>
    </row>
    <row r="21959" spans="1:3">
      <c r="A21959" s="5" t="s">
        <v>15831</v>
      </c>
      <c r="B21959" s="5">
        <v>278.93</v>
      </c>
      <c r="C21959" s="5">
        <v>-8.1999999999999993</v>
      </c>
    </row>
    <row r="21960" spans="1:3">
      <c r="A21960" s="5" t="s">
        <v>37884</v>
      </c>
      <c r="B21960" s="5">
        <v>278.93</v>
      </c>
      <c r="C21960" s="5">
        <v>-6.5</v>
      </c>
    </row>
    <row r="21961" spans="1:3">
      <c r="A21961" s="5" t="s">
        <v>66802</v>
      </c>
      <c r="B21961" s="5">
        <v>278.97000000000003</v>
      </c>
      <c r="C21961" s="5">
        <v>-6.5</v>
      </c>
    </row>
    <row r="21962" spans="1:3">
      <c r="A21962" s="5" t="s">
        <v>54939</v>
      </c>
      <c r="B21962" s="5">
        <v>279</v>
      </c>
      <c r="C21962" s="5">
        <v>-7.9</v>
      </c>
    </row>
    <row r="21963" spans="1:3">
      <c r="A21963" s="5" t="s">
        <v>76309</v>
      </c>
      <c r="B21963" s="5">
        <v>279.13</v>
      </c>
      <c r="C21963" s="5">
        <v>-8</v>
      </c>
    </row>
    <row r="21964" spans="1:3">
      <c r="A21964" s="5" t="s">
        <v>59587</v>
      </c>
      <c r="B21964" s="5">
        <v>279.14999999999998</v>
      </c>
      <c r="C21964" s="5">
        <v>-0.4</v>
      </c>
    </row>
    <row r="21965" spans="1:3">
      <c r="A21965" s="5" t="s">
        <v>25738</v>
      </c>
      <c r="B21965" s="5">
        <v>279.17</v>
      </c>
      <c r="C21965" s="5">
        <v>-7.3</v>
      </c>
    </row>
    <row r="21966" spans="1:3">
      <c r="A21966" s="5" t="s">
        <v>78882</v>
      </c>
      <c r="B21966" s="5">
        <v>279.19</v>
      </c>
      <c r="C21966" s="5">
        <v>-6.9</v>
      </c>
    </row>
    <row r="21967" spans="1:3">
      <c r="A21967" s="5" t="s">
        <v>39187</v>
      </c>
      <c r="B21967" s="5">
        <v>279.2</v>
      </c>
      <c r="C21967" s="5">
        <v>-5.8</v>
      </c>
    </row>
    <row r="21968" spans="1:3">
      <c r="A21968" s="5" t="s">
        <v>16707</v>
      </c>
      <c r="B21968" s="5">
        <v>279.20999999999998</v>
      </c>
      <c r="C21968" s="5">
        <v>-10.7</v>
      </c>
    </row>
    <row r="21969" spans="1:3">
      <c r="A21969" s="5" t="s">
        <v>57601</v>
      </c>
      <c r="B21969" s="5">
        <v>279.23</v>
      </c>
      <c r="C21969" s="5">
        <v>-8.1999999999999993</v>
      </c>
    </row>
    <row r="21970" spans="1:3">
      <c r="A21970" s="5" t="s">
        <v>82336</v>
      </c>
      <c r="B21970" s="5">
        <v>279.27</v>
      </c>
      <c r="C21970" s="5">
        <v>-8.6</v>
      </c>
    </row>
    <row r="21971" spans="1:3">
      <c r="A21971" s="5" t="s">
        <v>98658</v>
      </c>
      <c r="B21971" s="5">
        <v>279.32</v>
      </c>
      <c r="C21971" s="5">
        <v>-19.399999999999999</v>
      </c>
    </row>
    <row r="21972" spans="1:3">
      <c r="A21972" s="5" t="s">
        <v>17825</v>
      </c>
      <c r="B21972" s="5">
        <v>279.33999999999997</v>
      </c>
      <c r="C21972" s="5">
        <v>-8.1999999999999993</v>
      </c>
    </row>
    <row r="21973" spans="1:3">
      <c r="A21973" s="5" t="s">
        <v>57744</v>
      </c>
      <c r="B21973" s="5">
        <v>279.52999999999997</v>
      </c>
      <c r="C21973" s="5">
        <v>-6.5</v>
      </c>
    </row>
    <row r="21974" spans="1:3">
      <c r="A21974" s="5" t="s">
        <v>28556</v>
      </c>
      <c r="B21974" s="5">
        <v>279.56</v>
      </c>
      <c r="C21974" s="5">
        <v>-15.8</v>
      </c>
    </row>
    <row r="21975" spans="1:3">
      <c r="A21975" s="5" t="s">
        <v>28556</v>
      </c>
      <c r="B21975" s="5">
        <v>279.56</v>
      </c>
      <c r="C21975" s="5">
        <v>-15.8</v>
      </c>
    </row>
    <row r="21976" spans="1:3">
      <c r="A21976" s="5" t="s">
        <v>42828</v>
      </c>
      <c r="B21976" s="5">
        <v>279.58999999999997</v>
      </c>
      <c r="C21976" s="5">
        <v>-8.5</v>
      </c>
    </row>
    <row r="21977" spans="1:3">
      <c r="A21977" s="5" t="s">
        <v>15102</v>
      </c>
      <c r="B21977" s="5">
        <v>279.70999999999998</v>
      </c>
      <c r="C21977" s="5">
        <v>-14.8</v>
      </c>
    </row>
    <row r="21978" spans="1:3">
      <c r="A21978" s="5" t="s">
        <v>83312</v>
      </c>
      <c r="B21978" s="5">
        <v>279.81</v>
      </c>
      <c r="C21978" s="5">
        <v>-6.2</v>
      </c>
    </row>
    <row r="21979" spans="1:3">
      <c r="A21979" s="5" t="s">
        <v>55392</v>
      </c>
      <c r="B21979" s="5">
        <v>279.82</v>
      </c>
      <c r="C21979" s="5">
        <v>-5.8</v>
      </c>
    </row>
    <row r="21980" spans="1:3">
      <c r="A21980" s="5" t="s">
        <v>67000</v>
      </c>
      <c r="B21980" s="5">
        <v>279.86</v>
      </c>
      <c r="C21980" s="5">
        <v>2.4</v>
      </c>
    </row>
    <row r="21981" spans="1:3">
      <c r="A21981" s="5" t="s">
        <v>3980</v>
      </c>
      <c r="B21981" s="5">
        <v>279.88</v>
      </c>
      <c r="C21981" s="5">
        <v>-6.9</v>
      </c>
    </row>
    <row r="21982" spans="1:3">
      <c r="A21982" s="5" t="s">
        <v>99033</v>
      </c>
      <c r="B21982" s="5">
        <v>279.89999999999998</v>
      </c>
      <c r="C21982" s="5">
        <v>-3</v>
      </c>
    </row>
    <row r="21983" spans="1:3">
      <c r="A21983" s="5" t="s">
        <v>77489</v>
      </c>
      <c r="B21983" s="5">
        <v>279.94</v>
      </c>
      <c r="C21983" s="5">
        <v>-6.4</v>
      </c>
    </row>
    <row r="21984" spans="1:3">
      <c r="A21984" s="5" t="s">
        <v>15798</v>
      </c>
      <c r="B21984" s="5">
        <v>280.17</v>
      </c>
      <c r="C21984" s="5">
        <v>-7.3</v>
      </c>
    </row>
    <row r="21985" spans="1:3">
      <c r="A21985" s="5" t="s">
        <v>15798</v>
      </c>
      <c r="B21985" s="5">
        <v>280.17</v>
      </c>
      <c r="C21985" s="5">
        <v>-7.3</v>
      </c>
    </row>
    <row r="21986" spans="1:3">
      <c r="A21986" s="5" t="s">
        <v>15798</v>
      </c>
      <c r="B21986" s="5">
        <v>280.17</v>
      </c>
      <c r="C21986" s="5">
        <v>-7.3</v>
      </c>
    </row>
    <row r="21987" spans="1:3">
      <c r="A21987" s="5" t="s">
        <v>15774</v>
      </c>
      <c r="B21987" s="5">
        <v>280.38</v>
      </c>
      <c r="C21987" s="5">
        <v>-7.4</v>
      </c>
    </row>
    <row r="21988" spans="1:3">
      <c r="A21988" s="5" t="s">
        <v>15774</v>
      </c>
      <c r="B21988" s="5">
        <v>280.38</v>
      </c>
      <c r="C21988" s="5">
        <v>-7.4</v>
      </c>
    </row>
    <row r="21989" spans="1:3">
      <c r="A21989" s="5" t="s">
        <v>15774</v>
      </c>
      <c r="B21989" s="5">
        <v>280.38</v>
      </c>
      <c r="C21989" s="5">
        <v>-7.4</v>
      </c>
    </row>
    <row r="21990" spans="1:3">
      <c r="A21990" s="5" t="s">
        <v>63659</v>
      </c>
      <c r="B21990" s="5">
        <v>280.42</v>
      </c>
      <c r="C21990" s="5">
        <v>-7.6</v>
      </c>
    </row>
    <row r="21991" spans="1:3">
      <c r="A21991" s="5" t="s">
        <v>44753</v>
      </c>
      <c r="B21991" s="5">
        <v>280.51</v>
      </c>
      <c r="C21991" s="5">
        <v>-8.6</v>
      </c>
    </row>
    <row r="21992" spans="1:3">
      <c r="A21992" s="5" t="s">
        <v>68805</v>
      </c>
      <c r="B21992" s="5">
        <v>280.52</v>
      </c>
      <c r="C21992" s="5">
        <v>-5.6</v>
      </c>
    </row>
    <row r="21993" spans="1:3">
      <c r="A21993" s="5" t="s">
        <v>68900</v>
      </c>
      <c r="B21993" s="5">
        <v>280.55</v>
      </c>
      <c r="C21993" s="5">
        <v>-8.9</v>
      </c>
    </row>
    <row r="21994" spans="1:3">
      <c r="A21994" s="5" t="s">
        <v>92516</v>
      </c>
      <c r="B21994" s="5">
        <v>280.58999999999997</v>
      </c>
      <c r="C21994" s="5">
        <v>-10.8</v>
      </c>
    </row>
    <row r="21995" spans="1:3">
      <c r="A21995" s="5" t="s">
        <v>42898</v>
      </c>
      <c r="B21995" s="5">
        <v>280.83</v>
      </c>
      <c r="C21995" s="5">
        <v>-9.4</v>
      </c>
    </row>
    <row r="21996" spans="1:3">
      <c r="A21996" s="5" t="s">
        <v>68262</v>
      </c>
      <c r="B21996" s="5">
        <v>280.89999999999998</v>
      </c>
      <c r="C21996" s="5">
        <v>-7.7</v>
      </c>
    </row>
    <row r="21997" spans="1:3">
      <c r="A21997" s="5" t="s">
        <v>30949</v>
      </c>
      <c r="B21997" s="5">
        <v>280.93</v>
      </c>
      <c r="C21997" s="5">
        <v>-11.1</v>
      </c>
    </row>
    <row r="21998" spans="1:3">
      <c r="A21998" s="5" t="s">
        <v>45732</v>
      </c>
      <c r="B21998" s="5">
        <v>280.97000000000003</v>
      </c>
      <c r="C21998" s="5">
        <v>-7.5</v>
      </c>
    </row>
    <row r="21999" spans="1:3">
      <c r="A21999" s="5" t="s">
        <v>7429</v>
      </c>
      <c r="B21999" s="5">
        <v>280.98</v>
      </c>
      <c r="C21999" s="5">
        <v>-2.4</v>
      </c>
    </row>
    <row r="22000" spans="1:3">
      <c r="A22000" s="5" t="s">
        <v>51437</v>
      </c>
      <c r="B22000" s="5">
        <v>281</v>
      </c>
      <c r="C22000" s="5">
        <v>-7.5</v>
      </c>
    </row>
    <row r="22001" spans="1:3">
      <c r="A22001" s="5" t="s">
        <v>97314</v>
      </c>
      <c r="B22001" s="5">
        <v>281.10000000000002</v>
      </c>
      <c r="C22001" s="5">
        <v>-3.3</v>
      </c>
    </row>
    <row r="22002" spans="1:3">
      <c r="A22002" s="5" t="s">
        <v>55998</v>
      </c>
      <c r="B22002" s="5">
        <v>281.14999999999998</v>
      </c>
      <c r="C22002" s="5">
        <v>-8.6</v>
      </c>
    </row>
    <row r="22003" spans="1:3">
      <c r="A22003" s="5" t="s">
        <v>77093</v>
      </c>
      <c r="B22003" s="5">
        <v>281.33999999999997</v>
      </c>
      <c r="C22003" s="5">
        <v>-7.3</v>
      </c>
    </row>
    <row r="22004" spans="1:3">
      <c r="A22004" s="5" t="s">
        <v>39844</v>
      </c>
      <c r="B22004" s="5">
        <v>281.39</v>
      </c>
      <c r="C22004" s="5">
        <v>-7.1</v>
      </c>
    </row>
    <row r="22005" spans="1:3">
      <c r="A22005" s="5" t="s">
        <v>16085</v>
      </c>
      <c r="B22005" s="5">
        <v>281.49</v>
      </c>
      <c r="C22005" s="5">
        <v>-9.9</v>
      </c>
    </row>
    <row r="22006" spans="1:3">
      <c r="A22006" s="5" t="s">
        <v>50867</v>
      </c>
      <c r="B22006" s="5">
        <v>281.56</v>
      </c>
      <c r="C22006" s="5">
        <v>-8.6</v>
      </c>
    </row>
    <row r="22007" spans="1:3">
      <c r="A22007" s="5" t="s">
        <v>91235</v>
      </c>
      <c r="B22007" s="5">
        <v>281.66000000000003</v>
      </c>
      <c r="C22007" s="5">
        <v>-10.5</v>
      </c>
    </row>
    <row r="22008" spans="1:3">
      <c r="A22008" s="5" t="s">
        <v>15705</v>
      </c>
      <c r="B22008" s="5">
        <v>281.68</v>
      </c>
      <c r="C22008" s="5">
        <v>-8.8000000000000007</v>
      </c>
    </row>
    <row r="22009" spans="1:3">
      <c r="A22009" s="5" t="s">
        <v>103827</v>
      </c>
      <c r="B22009" s="5">
        <v>281.8</v>
      </c>
      <c r="C22009" s="5">
        <v>-8.1</v>
      </c>
    </row>
    <row r="22010" spans="1:3">
      <c r="A22010" s="5" t="s">
        <v>26455</v>
      </c>
      <c r="B22010" s="5">
        <v>281.82</v>
      </c>
      <c r="C22010" s="5">
        <v>-8.3000000000000007</v>
      </c>
    </row>
    <row r="22011" spans="1:3">
      <c r="A22011" s="5" t="s">
        <v>34129</v>
      </c>
      <c r="B22011" s="5">
        <v>281.83</v>
      </c>
      <c r="C22011" s="5">
        <v>-8.1999999999999993</v>
      </c>
    </row>
    <row r="22012" spans="1:3">
      <c r="A22012" s="5" t="s">
        <v>51540</v>
      </c>
      <c r="B22012" s="5">
        <v>281.95</v>
      </c>
      <c r="C22012" s="5">
        <v>-6.4</v>
      </c>
    </row>
    <row r="22013" spans="1:3">
      <c r="A22013" s="5" t="s">
        <v>33734</v>
      </c>
      <c r="B22013" s="5">
        <v>282.05</v>
      </c>
      <c r="C22013" s="5">
        <v>-0.8</v>
      </c>
    </row>
    <row r="22014" spans="1:3">
      <c r="A22014" s="5" t="s">
        <v>44641</v>
      </c>
      <c r="B22014" s="5">
        <v>282.07</v>
      </c>
      <c r="C22014" s="5">
        <v>-11.3</v>
      </c>
    </row>
    <row r="22015" spans="1:3">
      <c r="A22015" s="5" t="s">
        <v>9274</v>
      </c>
      <c r="B22015" s="5">
        <v>282.18</v>
      </c>
      <c r="C22015" s="5">
        <v>-9.3000000000000007</v>
      </c>
    </row>
    <row r="22016" spans="1:3">
      <c r="A22016" s="5" t="s">
        <v>99245</v>
      </c>
      <c r="B22016" s="5">
        <v>282.18</v>
      </c>
      <c r="C22016" s="5">
        <v>-10.5</v>
      </c>
    </row>
    <row r="22017" spans="1:3">
      <c r="A22017" s="5" t="s">
        <v>57574</v>
      </c>
      <c r="B22017" s="5">
        <v>282.37</v>
      </c>
      <c r="C22017" s="5">
        <v>-6.9</v>
      </c>
    </row>
    <row r="22018" spans="1:3">
      <c r="A22018" s="5" t="s">
        <v>99059</v>
      </c>
      <c r="B22018" s="5">
        <v>282.45999999999998</v>
      </c>
      <c r="C22018" s="5">
        <v>-6</v>
      </c>
    </row>
    <row r="22019" spans="1:3">
      <c r="A22019" s="5" t="s">
        <v>54721</v>
      </c>
      <c r="B22019" s="5">
        <v>282.58</v>
      </c>
      <c r="C22019" s="5">
        <v>-4.5</v>
      </c>
    </row>
    <row r="22020" spans="1:3">
      <c r="A22020" s="5" t="s">
        <v>101128</v>
      </c>
      <c r="B22020" s="5">
        <v>282.58999999999997</v>
      </c>
      <c r="C22020" s="5">
        <v>-6.5</v>
      </c>
    </row>
    <row r="22021" spans="1:3">
      <c r="A22021" s="5" t="s">
        <v>5385</v>
      </c>
      <c r="B22021" s="5">
        <v>282.66000000000003</v>
      </c>
      <c r="C22021" s="5">
        <v>-9.3000000000000007</v>
      </c>
    </row>
    <row r="22022" spans="1:3">
      <c r="A22022" s="5" t="s">
        <v>35578</v>
      </c>
      <c r="B22022" s="5">
        <v>282.70999999999998</v>
      </c>
      <c r="C22022" s="5">
        <v>-8.3000000000000007</v>
      </c>
    </row>
    <row r="22023" spans="1:3">
      <c r="A22023" s="5" t="s">
        <v>19506</v>
      </c>
      <c r="B22023" s="5">
        <v>282.73</v>
      </c>
      <c r="C22023" s="5">
        <v>-6.3</v>
      </c>
    </row>
    <row r="22024" spans="1:3">
      <c r="A22024" s="5" t="s">
        <v>53133</v>
      </c>
      <c r="B22024" s="5">
        <v>282.77</v>
      </c>
      <c r="C22024" s="5">
        <v>-9.5</v>
      </c>
    </row>
    <row r="22025" spans="1:3">
      <c r="A22025" s="5" t="s">
        <v>91867</v>
      </c>
      <c r="B22025" s="5">
        <v>282.85000000000002</v>
      </c>
      <c r="C22025" s="5">
        <v>-8</v>
      </c>
    </row>
    <row r="22026" spans="1:3">
      <c r="A22026" s="5" t="s">
        <v>67817</v>
      </c>
      <c r="B22026" s="5">
        <v>282.91000000000003</v>
      </c>
      <c r="C22026" s="5">
        <v>-11.9</v>
      </c>
    </row>
    <row r="22027" spans="1:3">
      <c r="A22027" s="5" t="s">
        <v>68176</v>
      </c>
      <c r="B22027" s="5">
        <v>282.94</v>
      </c>
      <c r="C22027" s="5">
        <v>-4.7</v>
      </c>
    </row>
    <row r="22028" spans="1:3">
      <c r="A22028" s="5" t="s">
        <v>38483</v>
      </c>
      <c r="B22028" s="5">
        <v>283.04000000000002</v>
      </c>
      <c r="C22028" s="5">
        <v>-6.5</v>
      </c>
    </row>
    <row r="22029" spans="1:3">
      <c r="A22029" s="5" t="s">
        <v>55950</v>
      </c>
      <c r="B22029" s="5">
        <v>283.13</v>
      </c>
      <c r="C22029" s="5">
        <v>-6.5</v>
      </c>
    </row>
    <row r="22030" spans="1:3">
      <c r="A22030" s="5" t="s">
        <v>91189</v>
      </c>
      <c r="B22030" s="5">
        <v>283.18</v>
      </c>
      <c r="C22030" s="5">
        <v>-5.5</v>
      </c>
    </row>
    <row r="22031" spans="1:3">
      <c r="A22031" s="5" t="s">
        <v>38468</v>
      </c>
      <c r="B22031" s="5">
        <v>283.22000000000003</v>
      </c>
      <c r="C22031" s="5">
        <v>-6.8</v>
      </c>
    </row>
    <row r="22032" spans="1:3">
      <c r="A22032" s="5" t="s">
        <v>103211</v>
      </c>
      <c r="B22032" s="5">
        <v>283.27</v>
      </c>
      <c r="C22032" s="5">
        <v>-6.3</v>
      </c>
    </row>
    <row r="22033" spans="1:3">
      <c r="A22033" s="5" t="s">
        <v>96493</v>
      </c>
      <c r="B22033" s="5">
        <v>283.27999999999997</v>
      </c>
      <c r="C22033" s="5">
        <v>-6.4</v>
      </c>
    </row>
    <row r="22034" spans="1:3">
      <c r="A22034" s="5" t="s">
        <v>61512</v>
      </c>
      <c r="B22034" s="5">
        <v>283.29000000000002</v>
      </c>
      <c r="C22034" s="5">
        <v>-0.9</v>
      </c>
    </row>
    <row r="22035" spans="1:3">
      <c r="A22035" s="5" t="s">
        <v>65695</v>
      </c>
      <c r="B22035" s="5">
        <v>283.35000000000002</v>
      </c>
      <c r="C22035" s="5">
        <v>-6.4</v>
      </c>
    </row>
    <row r="22036" spans="1:3">
      <c r="A22036" s="5" t="s">
        <v>25255</v>
      </c>
      <c r="B22036" s="5">
        <v>283.45</v>
      </c>
      <c r="C22036" s="5">
        <v>-8.8000000000000007</v>
      </c>
    </row>
    <row r="22037" spans="1:3">
      <c r="A22037" s="5" t="s">
        <v>93407</v>
      </c>
      <c r="B22037" s="5">
        <v>283.51</v>
      </c>
      <c r="C22037" s="5">
        <v>-3.3</v>
      </c>
    </row>
    <row r="22038" spans="1:3">
      <c r="A22038" s="5" t="s">
        <v>91478</v>
      </c>
      <c r="B22038" s="5">
        <v>283.58999999999997</v>
      </c>
      <c r="C22038" s="5">
        <v>-8.6999999999999993</v>
      </c>
    </row>
    <row r="22039" spans="1:3">
      <c r="A22039" s="5" t="s">
        <v>14257</v>
      </c>
      <c r="B22039" s="5">
        <v>283.60000000000002</v>
      </c>
      <c r="C22039" s="5">
        <v>-6.7</v>
      </c>
    </row>
    <row r="22040" spans="1:3">
      <c r="A22040" s="5" t="s">
        <v>58337</v>
      </c>
      <c r="B22040" s="5">
        <v>283.61</v>
      </c>
      <c r="C22040" s="5">
        <v>-5.3</v>
      </c>
    </row>
    <row r="22041" spans="1:3">
      <c r="A22041" s="5" t="s">
        <v>88824</v>
      </c>
      <c r="B22041" s="5">
        <v>283.70999999999998</v>
      </c>
      <c r="C22041" s="5">
        <v>-8</v>
      </c>
    </row>
    <row r="22042" spans="1:3">
      <c r="A22042" s="5" t="s">
        <v>61900</v>
      </c>
      <c r="B22042" s="5">
        <v>283.74</v>
      </c>
      <c r="C22042" s="5">
        <v>-10.199999999999999</v>
      </c>
    </row>
    <row r="22043" spans="1:3">
      <c r="A22043" s="5" t="s">
        <v>74073</v>
      </c>
      <c r="B22043" s="5">
        <v>283.79000000000002</v>
      </c>
      <c r="C22043" s="5">
        <v>-9.8000000000000007</v>
      </c>
    </row>
    <row r="22044" spans="1:3">
      <c r="A22044" s="5" t="s">
        <v>47680</v>
      </c>
      <c r="B22044" s="5">
        <v>283.89</v>
      </c>
      <c r="C22044" s="5">
        <v>-7.6</v>
      </c>
    </row>
    <row r="22045" spans="1:3">
      <c r="A22045" s="5" t="s">
        <v>92463</v>
      </c>
      <c r="B22045" s="5">
        <v>283.97000000000003</v>
      </c>
      <c r="C22045" s="5">
        <v>-16</v>
      </c>
    </row>
    <row r="22046" spans="1:3">
      <c r="A22046" s="5" t="s">
        <v>67390</v>
      </c>
      <c r="B22046" s="5">
        <v>284.06</v>
      </c>
      <c r="C22046" s="5">
        <v>-7</v>
      </c>
    </row>
    <row r="22047" spans="1:3">
      <c r="A22047" s="5" t="s">
        <v>77730</v>
      </c>
      <c r="B22047" s="5">
        <v>284.08999999999997</v>
      </c>
      <c r="C22047" s="5">
        <v>-5</v>
      </c>
    </row>
    <row r="22048" spans="1:3">
      <c r="A22048" s="5" t="s">
        <v>32213</v>
      </c>
      <c r="B22048" s="5">
        <v>284.24</v>
      </c>
      <c r="C22048" s="5">
        <v>-7.4</v>
      </c>
    </row>
    <row r="22049" spans="1:3">
      <c r="A22049" s="5" t="s">
        <v>65184</v>
      </c>
      <c r="B22049" s="5">
        <v>284.26</v>
      </c>
      <c r="C22049" s="5">
        <v>-7.1</v>
      </c>
    </row>
    <row r="22050" spans="1:3">
      <c r="A22050" s="5" t="s">
        <v>99073</v>
      </c>
      <c r="B22050" s="5">
        <v>284.27</v>
      </c>
      <c r="C22050" s="5">
        <v>-7.7</v>
      </c>
    </row>
    <row r="22051" spans="1:3">
      <c r="A22051" s="5" t="s">
        <v>99073</v>
      </c>
      <c r="B22051" s="5">
        <v>284.27</v>
      </c>
      <c r="C22051" s="5">
        <v>-7.7</v>
      </c>
    </row>
    <row r="22052" spans="1:3">
      <c r="A22052" s="5" t="s">
        <v>99073</v>
      </c>
      <c r="B22052" s="5">
        <v>284.27</v>
      </c>
      <c r="C22052" s="5">
        <v>-7.7</v>
      </c>
    </row>
    <row r="22053" spans="1:3">
      <c r="A22053" s="5" t="s">
        <v>99073</v>
      </c>
      <c r="B22053" s="5">
        <v>284.27</v>
      </c>
      <c r="C22053" s="5">
        <v>-7.7</v>
      </c>
    </row>
    <row r="22054" spans="1:3">
      <c r="A22054" s="5" t="s">
        <v>99073</v>
      </c>
      <c r="B22054" s="5">
        <v>284.27</v>
      </c>
      <c r="C22054" s="5">
        <v>-7.7</v>
      </c>
    </row>
    <row r="22055" spans="1:3">
      <c r="A22055" s="5" t="s">
        <v>99073</v>
      </c>
      <c r="B22055" s="5">
        <v>284.27</v>
      </c>
      <c r="C22055" s="5">
        <v>-7.7</v>
      </c>
    </row>
    <row r="22056" spans="1:3">
      <c r="A22056" s="5" t="s">
        <v>99073</v>
      </c>
      <c r="B22056" s="5">
        <v>284.27</v>
      </c>
      <c r="C22056" s="5">
        <v>-7.7</v>
      </c>
    </row>
    <row r="22057" spans="1:3">
      <c r="A22057" s="5" t="s">
        <v>99073</v>
      </c>
      <c r="B22057" s="5">
        <v>284.27</v>
      </c>
      <c r="C22057" s="5">
        <v>-7.7</v>
      </c>
    </row>
    <row r="22058" spans="1:3">
      <c r="A22058" s="5" t="s">
        <v>99073</v>
      </c>
      <c r="B22058" s="5">
        <v>284.27</v>
      </c>
      <c r="C22058" s="5">
        <v>-7.7</v>
      </c>
    </row>
    <row r="22059" spans="1:3">
      <c r="A22059" s="5" t="s">
        <v>99073</v>
      </c>
      <c r="B22059" s="5">
        <v>284.27</v>
      </c>
      <c r="C22059" s="5">
        <v>-7.7</v>
      </c>
    </row>
    <row r="22060" spans="1:3">
      <c r="A22060" s="5" t="s">
        <v>99073</v>
      </c>
      <c r="B22060" s="5">
        <v>284.27</v>
      </c>
      <c r="C22060" s="5">
        <v>-7.7</v>
      </c>
    </row>
    <row r="22061" spans="1:3">
      <c r="A22061" s="5" t="s">
        <v>99073</v>
      </c>
      <c r="B22061" s="5">
        <v>284.27</v>
      </c>
      <c r="C22061" s="5">
        <v>-7.7</v>
      </c>
    </row>
    <row r="22062" spans="1:3">
      <c r="A22062" s="5" t="s">
        <v>99073</v>
      </c>
      <c r="B22062" s="5">
        <v>284.27</v>
      </c>
      <c r="C22062" s="5">
        <v>-7.7</v>
      </c>
    </row>
    <row r="22063" spans="1:3">
      <c r="A22063" s="5" t="s">
        <v>99073</v>
      </c>
      <c r="B22063" s="5">
        <v>284.27</v>
      </c>
      <c r="C22063" s="5">
        <v>-7.7</v>
      </c>
    </row>
    <row r="22064" spans="1:3">
      <c r="A22064" s="5" t="s">
        <v>70909</v>
      </c>
      <c r="B22064" s="5">
        <v>284.27999999999997</v>
      </c>
      <c r="C22064" s="5">
        <v>-16.600000000000001</v>
      </c>
    </row>
    <row r="22065" spans="1:3">
      <c r="A22065" s="5" t="s">
        <v>19778</v>
      </c>
      <c r="B22065" s="5">
        <v>284.37</v>
      </c>
      <c r="C22065" s="5">
        <v>-2.2000000000000002</v>
      </c>
    </row>
    <row r="22066" spans="1:3">
      <c r="A22066" s="5" t="s">
        <v>20570</v>
      </c>
      <c r="B22066" s="5">
        <v>284.39</v>
      </c>
      <c r="C22066" s="5">
        <v>-6.5</v>
      </c>
    </row>
    <row r="22067" spans="1:3">
      <c r="A22067" s="5" t="s">
        <v>20570</v>
      </c>
      <c r="B22067" s="5">
        <v>284.39</v>
      </c>
      <c r="C22067" s="5">
        <v>-6.5</v>
      </c>
    </row>
    <row r="22068" spans="1:3">
      <c r="A22068" s="5" t="s">
        <v>40613</v>
      </c>
      <c r="B22068" s="5">
        <v>284.41000000000003</v>
      </c>
      <c r="C22068" s="5">
        <v>-7.7</v>
      </c>
    </row>
    <row r="22069" spans="1:3">
      <c r="A22069" s="5" t="s">
        <v>96379</v>
      </c>
      <c r="B22069" s="5">
        <v>284.42</v>
      </c>
      <c r="C22069" s="5">
        <v>-1.6</v>
      </c>
    </row>
    <row r="22070" spans="1:3">
      <c r="A22070" s="5" t="s">
        <v>42556</v>
      </c>
      <c r="B22070" s="5">
        <v>284.43</v>
      </c>
      <c r="C22070" s="5">
        <v>-6.2</v>
      </c>
    </row>
    <row r="22071" spans="1:3">
      <c r="A22071" s="5" t="s">
        <v>59067</v>
      </c>
      <c r="B22071" s="5">
        <v>284.44</v>
      </c>
      <c r="C22071" s="5">
        <v>-6</v>
      </c>
    </row>
    <row r="22072" spans="1:3">
      <c r="A22072" s="5" t="s">
        <v>59067</v>
      </c>
      <c r="B22072" s="5">
        <v>284.44</v>
      </c>
      <c r="C22072" s="5">
        <v>-6</v>
      </c>
    </row>
    <row r="22073" spans="1:3">
      <c r="A22073" s="5" t="s">
        <v>59067</v>
      </c>
      <c r="B22073" s="5">
        <v>284.44</v>
      </c>
      <c r="C22073" s="5">
        <v>-6</v>
      </c>
    </row>
    <row r="22074" spans="1:3">
      <c r="A22074" s="5" t="s">
        <v>59067</v>
      </c>
      <c r="B22074" s="5">
        <v>284.44</v>
      </c>
      <c r="C22074" s="5">
        <v>-6</v>
      </c>
    </row>
    <row r="22075" spans="1:3">
      <c r="A22075" s="5" t="s">
        <v>59067</v>
      </c>
      <c r="B22075" s="5">
        <v>284.44</v>
      </c>
      <c r="C22075" s="5">
        <v>-6</v>
      </c>
    </row>
    <row r="22076" spans="1:3">
      <c r="A22076" s="5" t="s">
        <v>59067</v>
      </c>
      <c r="B22076" s="5">
        <v>284.44</v>
      </c>
      <c r="C22076" s="5">
        <v>-6</v>
      </c>
    </row>
    <row r="22077" spans="1:3">
      <c r="A22077" s="5" t="s">
        <v>78820</v>
      </c>
      <c r="B22077" s="5">
        <v>284.47000000000003</v>
      </c>
      <c r="C22077" s="5">
        <v>-4.9000000000000004</v>
      </c>
    </row>
    <row r="22078" spans="1:3">
      <c r="A22078" s="5" t="s">
        <v>48451</v>
      </c>
      <c r="B22078" s="5">
        <v>284.54000000000002</v>
      </c>
      <c r="C22078" s="5">
        <v>-6.5</v>
      </c>
    </row>
    <row r="22079" spans="1:3">
      <c r="A22079" s="5" t="s">
        <v>48451</v>
      </c>
      <c r="B22079" s="5">
        <v>284.54000000000002</v>
      </c>
      <c r="C22079" s="5">
        <v>-6.5</v>
      </c>
    </row>
    <row r="22080" spans="1:3">
      <c r="A22080" s="5" t="s">
        <v>85794</v>
      </c>
      <c r="B22080" s="5">
        <v>284.55</v>
      </c>
      <c r="C22080" s="5">
        <v>-3.8</v>
      </c>
    </row>
    <row r="22081" spans="1:3">
      <c r="A22081" s="5" t="s">
        <v>91106</v>
      </c>
      <c r="B22081" s="5">
        <v>284.66000000000003</v>
      </c>
      <c r="C22081" s="5">
        <v>1.4</v>
      </c>
    </row>
    <row r="22082" spans="1:3">
      <c r="A22082" s="5" t="s">
        <v>56565</v>
      </c>
      <c r="B22082" s="5">
        <v>284.67</v>
      </c>
      <c r="C22082" s="5">
        <v>-8.3000000000000007</v>
      </c>
    </row>
    <row r="22083" spans="1:3">
      <c r="A22083" s="5" t="s">
        <v>13966</v>
      </c>
      <c r="B22083" s="5">
        <v>284.67</v>
      </c>
      <c r="C22083" s="5">
        <v>-16.2</v>
      </c>
    </row>
    <row r="22084" spans="1:3">
      <c r="A22084" s="5" t="s">
        <v>93321</v>
      </c>
      <c r="B22084" s="5">
        <v>284.67</v>
      </c>
      <c r="C22084" s="5">
        <v>-8.1</v>
      </c>
    </row>
    <row r="22085" spans="1:3">
      <c r="A22085" s="5" t="s">
        <v>30478</v>
      </c>
      <c r="B22085" s="5">
        <v>284.69</v>
      </c>
      <c r="C22085" s="5">
        <v>-3.6</v>
      </c>
    </row>
    <row r="22086" spans="1:3">
      <c r="A22086" s="5" t="s">
        <v>50852</v>
      </c>
      <c r="B22086" s="5">
        <v>284.74</v>
      </c>
      <c r="C22086" s="5">
        <v>-7.5</v>
      </c>
    </row>
    <row r="22087" spans="1:3">
      <c r="A22087" s="5" t="s">
        <v>54993</v>
      </c>
      <c r="B22087" s="5">
        <v>284.74</v>
      </c>
      <c r="C22087" s="5">
        <v>-7.3</v>
      </c>
    </row>
    <row r="22088" spans="1:3">
      <c r="A22088" s="5" t="s">
        <v>103372</v>
      </c>
      <c r="B22088" s="5">
        <v>284.8</v>
      </c>
      <c r="C22088" s="5">
        <v>-10.9</v>
      </c>
    </row>
    <row r="22089" spans="1:3">
      <c r="A22089" s="5" t="s">
        <v>64757</v>
      </c>
      <c r="B22089" s="5">
        <v>284.83</v>
      </c>
      <c r="C22089" s="5">
        <v>-6.4</v>
      </c>
    </row>
    <row r="22090" spans="1:3">
      <c r="A22090" s="5" t="s">
        <v>25170</v>
      </c>
      <c r="B22090" s="5">
        <v>284.88</v>
      </c>
      <c r="C22090" s="5">
        <v>-0.7</v>
      </c>
    </row>
    <row r="22091" spans="1:3">
      <c r="A22091" s="5" t="s">
        <v>41693</v>
      </c>
      <c r="B22091" s="5">
        <v>284.95999999999998</v>
      </c>
      <c r="C22091" s="5">
        <v>-9.1</v>
      </c>
    </row>
    <row r="22092" spans="1:3">
      <c r="A22092" s="5" t="s">
        <v>90559</v>
      </c>
      <c r="B22092" s="5">
        <v>285.02</v>
      </c>
      <c r="C22092" s="5">
        <v>-8.6999999999999993</v>
      </c>
    </row>
    <row r="22093" spans="1:3">
      <c r="A22093" s="5" t="s">
        <v>59210</v>
      </c>
      <c r="B22093" s="5">
        <v>285.02</v>
      </c>
      <c r="C22093" s="5">
        <v>-7.1</v>
      </c>
    </row>
    <row r="22094" spans="1:3">
      <c r="A22094" s="5" t="s">
        <v>9424</v>
      </c>
      <c r="B22094" s="5">
        <v>285.02999999999997</v>
      </c>
      <c r="C22094" s="5">
        <v>-9.6999999999999993</v>
      </c>
    </row>
    <row r="22095" spans="1:3">
      <c r="A22095" s="5" t="s">
        <v>40879</v>
      </c>
      <c r="B22095" s="5">
        <v>285.04000000000002</v>
      </c>
      <c r="C22095" s="5">
        <v>-7.9</v>
      </c>
    </row>
    <row r="22096" spans="1:3">
      <c r="A22096" s="5" t="s">
        <v>71461</v>
      </c>
      <c r="B22096" s="5">
        <v>285.06</v>
      </c>
      <c r="C22096" s="5">
        <v>-11.1</v>
      </c>
    </row>
    <row r="22097" spans="1:3">
      <c r="A22097" s="5" t="s">
        <v>62710</v>
      </c>
      <c r="B22097" s="5">
        <v>285.10000000000002</v>
      </c>
      <c r="C22097" s="5">
        <v>-4.5999999999999996</v>
      </c>
    </row>
    <row r="22098" spans="1:3">
      <c r="A22098" s="5" t="s">
        <v>50159</v>
      </c>
      <c r="B22098" s="5">
        <v>285.12</v>
      </c>
      <c r="C22098" s="5">
        <v>-6.8</v>
      </c>
    </row>
    <row r="22099" spans="1:3">
      <c r="A22099" s="5" t="s">
        <v>50162</v>
      </c>
      <c r="B22099" s="5">
        <v>285.14999999999998</v>
      </c>
      <c r="C22099" s="5">
        <v>-7.8</v>
      </c>
    </row>
    <row r="22100" spans="1:3">
      <c r="A22100" s="5" t="s">
        <v>22532</v>
      </c>
      <c r="B22100" s="5">
        <v>285.16000000000003</v>
      </c>
      <c r="C22100" s="5">
        <v>-7</v>
      </c>
    </row>
    <row r="22101" spans="1:3">
      <c r="A22101" s="5" t="s">
        <v>46058</v>
      </c>
      <c r="B22101" s="5">
        <v>285.19</v>
      </c>
      <c r="C22101" s="5">
        <v>-10.3</v>
      </c>
    </row>
    <row r="22102" spans="1:3">
      <c r="A22102" s="5" t="s">
        <v>104059</v>
      </c>
      <c r="B22102" s="5">
        <v>285.2</v>
      </c>
      <c r="C22102" s="5">
        <v>-8.1999999999999993</v>
      </c>
    </row>
    <row r="22103" spans="1:3">
      <c r="A22103" s="5" t="s">
        <v>55883</v>
      </c>
      <c r="B22103" s="5">
        <v>285.25</v>
      </c>
      <c r="C22103" s="5">
        <v>-5.9</v>
      </c>
    </row>
    <row r="22104" spans="1:3">
      <c r="A22104" s="5" t="s">
        <v>78513</v>
      </c>
      <c r="B22104" s="5">
        <v>285.39999999999998</v>
      </c>
      <c r="C22104" s="5">
        <v>-6.4</v>
      </c>
    </row>
    <row r="22105" spans="1:3">
      <c r="A22105" s="5" t="s">
        <v>75773</v>
      </c>
      <c r="B22105" s="5">
        <v>285.45999999999998</v>
      </c>
      <c r="C22105" s="5">
        <v>-13.5</v>
      </c>
    </row>
    <row r="22106" spans="1:3">
      <c r="A22106" s="5" t="s">
        <v>73642</v>
      </c>
      <c r="B22106" s="5">
        <v>285.63</v>
      </c>
      <c r="C22106" s="5">
        <v>-7.7</v>
      </c>
    </row>
    <row r="22107" spans="1:3">
      <c r="A22107" s="5" t="s">
        <v>91907</v>
      </c>
      <c r="B22107" s="5">
        <v>285.83</v>
      </c>
      <c r="C22107" s="5">
        <v>-3.9</v>
      </c>
    </row>
    <row r="22108" spans="1:3">
      <c r="A22108" s="5" t="s">
        <v>15605</v>
      </c>
      <c r="B22108" s="5">
        <v>285.89999999999998</v>
      </c>
      <c r="C22108" s="5">
        <v>-3</v>
      </c>
    </row>
    <row r="22109" spans="1:3">
      <c r="A22109" s="5" t="s">
        <v>60223</v>
      </c>
      <c r="B22109" s="5">
        <v>285.93</v>
      </c>
      <c r="C22109" s="5">
        <v>-7.2</v>
      </c>
    </row>
    <row r="22110" spans="1:3">
      <c r="A22110" s="5" t="s">
        <v>15248</v>
      </c>
      <c r="B22110" s="5">
        <v>286.05</v>
      </c>
      <c r="C22110" s="5">
        <v>-9.6999999999999993</v>
      </c>
    </row>
    <row r="22111" spans="1:3">
      <c r="A22111" s="5" t="s">
        <v>66067</v>
      </c>
      <c r="B22111" s="5">
        <v>286.05</v>
      </c>
      <c r="C22111" s="5">
        <v>-7.2</v>
      </c>
    </row>
    <row r="22112" spans="1:3">
      <c r="A22112" s="5" t="s">
        <v>54604</v>
      </c>
      <c r="B22112" s="5">
        <v>286.08999999999997</v>
      </c>
      <c r="C22112" s="5">
        <v>-9.1</v>
      </c>
    </row>
    <row r="22113" spans="1:3">
      <c r="A22113" s="5" t="s">
        <v>32015</v>
      </c>
      <c r="B22113" s="5">
        <v>286.12</v>
      </c>
      <c r="C22113" s="5">
        <v>-8.6999999999999993</v>
      </c>
    </row>
    <row r="22114" spans="1:3">
      <c r="A22114" s="5" t="s">
        <v>67872</v>
      </c>
      <c r="B22114" s="5">
        <v>286.19</v>
      </c>
      <c r="C22114" s="5">
        <v>-7.5</v>
      </c>
    </row>
    <row r="22115" spans="1:3">
      <c r="A22115" s="5" t="s">
        <v>20728</v>
      </c>
      <c r="B22115" s="5">
        <v>286.22000000000003</v>
      </c>
      <c r="C22115" s="5">
        <v>-6.5</v>
      </c>
    </row>
    <row r="22116" spans="1:3">
      <c r="A22116" s="5" t="s">
        <v>20728</v>
      </c>
      <c r="B22116" s="5">
        <v>286.22000000000003</v>
      </c>
      <c r="C22116" s="5">
        <v>-6.5</v>
      </c>
    </row>
    <row r="22117" spans="1:3">
      <c r="A22117" s="5" t="s">
        <v>49640</v>
      </c>
      <c r="B22117" s="5">
        <v>286.23</v>
      </c>
      <c r="C22117" s="5">
        <v>-8.1</v>
      </c>
    </row>
    <row r="22118" spans="1:3">
      <c r="A22118" s="5" t="s">
        <v>20325</v>
      </c>
      <c r="B22118" s="5">
        <v>286.24</v>
      </c>
      <c r="C22118" s="5">
        <v>-3.4</v>
      </c>
    </row>
    <row r="22119" spans="1:3">
      <c r="A22119" s="5" t="s">
        <v>20325</v>
      </c>
      <c r="B22119" s="5">
        <v>286.24</v>
      </c>
      <c r="C22119" s="5">
        <v>-3.4</v>
      </c>
    </row>
    <row r="22120" spans="1:3">
      <c r="A22120" s="5" t="s">
        <v>20325</v>
      </c>
      <c r="B22120" s="5">
        <v>286.24</v>
      </c>
      <c r="C22120" s="5">
        <v>-3.4</v>
      </c>
    </row>
    <row r="22121" spans="1:3">
      <c r="A22121" s="5" t="s">
        <v>20325</v>
      </c>
      <c r="B22121" s="5">
        <v>286.24</v>
      </c>
      <c r="C22121" s="5">
        <v>-3.4</v>
      </c>
    </row>
    <row r="22122" spans="1:3">
      <c r="A22122" s="5" t="s">
        <v>20325</v>
      </c>
      <c r="B22122" s="5">
        <v>286.24</v>
      </c>
      <c r="C22122" s="5">
        <v>-3.4</v>
      </c>
    </row>
    <row r="22123" spans="1:3">
      <c r="A22123" s="5" t="s">
        <v>20325</v>
      </c>
      <c r="B22123" s="5">
        <v>286.24</v>
      </c>
      <c r="C22123" s="5">
        <v>-3.4</v>
      </c>
    </row>
    <row r="22124" spans="1:3">
      <c r="A22124" s="5" t="s">
        <v>20325</v>
      </c>
      <c r="B22124" s="5">
        <v>286.24</v>
      </c>
      <c r="C22124" s="5">
        <v>-3.4</v>
      </c>
    </row>
    <row r="22125" spans="1:3">
      <c r="A22125" s="5" t="s">
        <v>20325</v>
      </c>
      <c r="B22125" s="5">
        <v>286.24</v>
      </c>
      <c r="C22125" s="5">
        <v>-3.4</v>
      </c>
    </row>
    <row r="22126" spans="1:3">
      <c r="A22126" s="5" t="s">
        <v>20325</v>
      </c>
      <c r="B22126" s="5">
        <v>286.24</v>
      </c>
      <c r="C22126" s="5">
        <v>-3.4</v>
      </c>
    </row>
    <row r="22127" spans="1:3">
      <c r="A22127" s="5" t="s">
        <v>96087</v>
      </c>
      <c r="B22127" s="5">
        <v>286.26</v>
      </c>
      <c r="C22127" s="5">
        <v>-6.7</v>
      </c>
    </row>
    <row r="22128" spans="1:3">
      <c r="A22128" s="5" t="s">
        <v>84570</v>
      </c>
      <c r="B22128" s="5">
        <v>286.43</v>
      </c>
      <c r="C22128" s="5">
        <v>-8.1</v>
      </c>
    </row>
    <row r="22129" spans="1:3">
      <c r="A22129" s="5" t="s">
        <v>78173</v>
      </c>
      <c r="B22129" s="5">
        <v>286.48</v>
      </c>
      <c r="C22129" s="5">
        <v>-4.7</v>
      </c>
    </row>
    <row r="22130" spans="1:3">
      <c r="A22130" s="5" t="s">
        <v>24956</v>
      </c>
      <c r="B22130" s="5">
        <v>286.88</v>
      </c>
      <c r="C22130" s="5">
        <v>-9.8000000000000007</v>
      </c>
    </row>
    <row r="22131" spans="1:3">
      <c r="A22131" s="5" t="s">
        <v>87963</v>
      </c>
      <c r="B22131" s="5">
        <v>286.94</v>
      </c>
      <c r="C22131" s="5">
        <v>-8.6999999999999993</v>
      </c>
    </row>
    <row r="22132" spans="1:3">
      <c r="A22132" s="5" t="s">
        <v>58290</v>
      </c>
      <c r="B22132" s="5">
        <v>286.98</v>
      </c>
      <c r="C22132" s="5">
        <v>-5.4</v>
      </c>
    </row>
    <row r="22133" spans="1:3">
      <c r="A22133" s="5" t="s">
        <v>63653</v>
      </c>
      <c r="B22133" s="5">
        <v>286.99</v>
      </c>
      <c r="C22133" s="5">
        <v>-9.5</v>
      </c>
    </row>
    <row r="22134" spans="1:3">
      <c r="A22134" s="5" t="s">
        <v>47402</v>
      </c>
      <c r="B22134" s="5">
        <v>287</v>
      </c>
      <c r="C22134" s="5">
        <v>-1.4</v>
      </c>
    </row>
    <row r="22135" spans="1:3">
      <c r="A22135" s="5" t="s">
        <v>87195</v>
      </c>
      <c r="B22135" s="5">
        <v>287.11</v>
      </c>
      <c r="C22135" s="5">
        <v>-6.1</v>
      </c>
    </row>
    <row r="22136" spans="1:3">
      <c r="A22136" s="5" t="s">
        <v>41846</v>
      </c>
      <c r="B22136" s="5">
        <v>287.14</v>
      </c>
      <c r="C22136" s="5">
        <v>-9.8000000000000007</v>
      </c>
    </row>
    <row r="22137" spans="1:3">
      <c r="A22137" s="5" t="s">
        <v>30316</v>
      </c>
      <c r="B22137" s="5">
        <v>287.18</v>
      </c>
      <c r="C22137" s="5">
        <v>-8.4</v>
      </c>
    </row>
    <row r="22138" spans="1:3">
      <c r="A22138" s="5" t="s">
        <v>18703</v>
      </c>
      <c r="B22138" s="5">
        <v>287.29000000000002</v>
      </c>
      <c r="C22138" s="5">
        <v>-5</v>
      </c>
    </row>
    <row r="22139" spans="1:3">
      <c r="A22139" s="5" t="s">
        <v>694</v>
      </c>
      <c r="B22139" s="5">
        <v>287.57</v>
      </c>
      <c r="C22139" s="5">
        <v>-1.9</v>
      </c>
    </row>
    <row r="22140" spans="1:3">
      <c r="A22140" s="5" t="s">
        <v>95005</v>
      </c>
      <c r="B22140" s="5">
        <v>287.58</v>
      </c>
      <c r="C22140" s="5">
        <v>-10.199999999999999</v>
      </c>
    </row>
    <row r="22141" spans="1:3">
      <c r="A22141" s="5" t="s">
        <v>75974</v>
      </c>
      <c r="B22141" s="5">
        <v>287.58999999999997</v>
      </c>
      <c r="C22141" s="5">
        <v>-7.8</v>
      </c>
    </row>
    <row r="22142" spans="1:3">
      <c r="A22142" s="5" t="s">
        <v>34126</v>
      </c>
      <c r="B22142" s="5">
        <v>287.66000000000003</v>
      </c>
      <c r="C22142" s="5">
        <v>-8.3000000000000007</v>
      </c>
    </row>
    <row r="22143" spans="1:3">
      <c r="A22143" s="5" t="s">
        <v>75189</v>
      </c>
      <c r="B22143" s="5">
        <v>287.68</v>
      </c>
      <c r="C22143" s="5">
        <v>-5.9</v>
      </c>
    </row>
    <row r="22144" spans="1:3">
      <c r="A22144" s="5" t="s">
        <v>91610</v>
      </c>
      <c r="B22144" s="5">
        <v>287.83</v>
      </c>
      <c r="C22144" s="5">
        <v>-7.1</v>
      </c>
    </row>
    <row r="22145" spans="1:3">
      <c r="A22145" s="5" t="s">
        <v>27879</v>
      </c>
      <c r="B22145" s="5">
        <v>288.18</v>
      </c>
      <c r="C22145" s="5">
        <v>-7.9</v>
      </c>
    </row>
    <row r="22146" spans="1:3">
      <c r="A22146" s="5" t="s">
        <v>84504</v>
      </c>
      <c r="B22146" s="5">
        <v>288.19</v>
      </c>
      <c r="C22146" s="5">
        <v>-12.3</v>
      </c>
    </row>
    <row r="22147" spans="1:3">
      <c r="A22147" s="5" t="s">
        <v>29877</v>
      </c>
      <c r="B22147" s="5">
        <v>288.27999999999997</v>
      </c>
      <c r="C22147" s="5">
        <v>-9.8000000000000007</v>
      </c>
    </row>
    <row r="22148" spans="1:3">
      <c r="A22148" s="5" t="s">
        <v>32147</v>
      </c>
      <c r="B22148" s="5">
        <v>288.36</v>
      </c>
      <c r="C22148" s="5">
        <v>-8.1</v>
      </c>
    </row>
    <row r="22149" spans="1:3">
      <c r="A22149" s="5" t="s">
        <v>32147</v>
      </c>
      <c r="B22149" s="5">
        <v>288.36</v>
      </c>
      <c r="C22149" s="5">
        <v>-8.1</v>
      </c>
    </row>
    <row r="22150" spans="1:3">
      <c r="A22150" s="5" t="s">
        <v>32147</v>
      </c>
      <c r="B22150" s="5">
        <v>288.36</v>
      </c>
      <c r="C22150" s="5">
        <v>-8.1</v>
      </c>
    </row>
    <row r="22151" spans="1:3">
      <c r="A22151" s="5" t="s">
        <v>32147</v>
      </c>
      <c r="B22151" s="5">
        <v>288.36</v>
      </c>
      <c r="C22151" s="5">
        <v>-8.1</v>
      </c>
    </row>
    <row r="22152" spans="1:3">
      <c r="A22152" s="5" t="s">
        <v>32147</v>
      </c>
      <c r="B22152" s="5">
        <v>288.36</v>
      </c>
      <c r="C22152" s="5">
        <v>-8.1</v>
      </c>
    </row>
    <row r="22153" spans="1:3">
      <c r="A22153" s="5" t="s">
        <v>32147</v>
      </c>
      <c r="B22153" s="5">
        <v>288.36</v>
      </c>
      <c r="C22153" s="5">
        <v>-8.1</v>
      </c>
    </row>
    <row r="22154" spans="1:3">
      <c r="A22154" s="5" t="s">
        <v>32147</v>
      </c>
      <c r="B22154" s="5">
        <v>288.36</v>
      </c>
      <c r="C22154" s="5">
        <v>-8.1</v>
      </c>
    </row>
    <row r="22155" spans="1:3">
      <c r="A22155" s="5" t="s">
        <v>32147</v>
      </c>
      <c r="B22155" s="5">
        <v>288.36</v>
      </c>
      <c r="C22155" s="5">
        <v>-8.1</v>
      </c>
    </row>
    <row r="22156" spans="1:3">
      <c r="A22156" s="5" t="s">
        <v>32147</v>
      </c>
      <c r="B22156" s="5">
        <v>288.36</v>
      </c>
      <c r="C22156" s="5">
        <v>-8.1</v>
      </c>
    </row>
    <row r="22157" spans="1:3">
      <c r="A22157" s="5" t="s">
        <v>32147</v>
      </c>
      <c r="B22157" s="5">
        <v>288.36</v>
      </c>
      <c r="C22157" s="5">
        <v>-8.1</v>
      </c>
    </row>
    <row r="22158" spans="1:3">
      <c r="A22158" s="5" t="s">
        <v>32147</v>
      </c>
      <c r="B22158" s="5">
        <v>288.36</v>
      </c>
      <c r="C22158" s="5">
        <v>-8.1</v>
      </c>
    </row>
    <row r="22159" spans="1:3">
      <c r="A22159" s="5" t="s">
        <v>34871</v>
      </c>
      <c r="B22159" s="5">
        <v>288.47000000000003</v>
      </c>
      <c r="C22159" s="5">
        <v>-5.2</v>
      </c>
    </row>
    <row r="22160" spans="1:3">
      <c r="A22160" s="5" t="s">
        <v>26647</v>
      </c>
      <c r="B22160" s="5">
        <v>288.74</v>
      </c>
      <c r="C22160" s="5">
        <v>-7.5</v>
      </c>
    </row>
    <row r="22161" spans="1:3">
      <c r="A22161" s="5" t="s">
        <v>46217</v>
      </c>
      <c r="B22161" s="5">
        <v>288.83</v>
      </c>
      <c r="C22161" s="5">
        <v>-6.1</v>
      </c>
    </row>
    <row r="22162" spans="1:3">
      <c r="A22162" s="5" t="s">
        <v>41560</v>
      </c>
      <c r="B22162" s="5">
        <v>288.91000000000003</v>
      </c>
      <c r="C22162" s="5">
        <v>-5.5</v>
      </c>
    </row>
    <row r="22163" spans="1:3">
      <c r="A22163" s="5" t="s">
        <v>52221</v>
      </c>
      <c r="B22163" s="5">
        <v>288.95</v>
      </c>
      <c r="C22163" s="5">
        <v>-6.4</v>
      </c>
    </row>
    <row r="22164" spans="1:3">
      <c r="A22164" s="5" t="s">
        <v>10188</v>
      </c>
      <c r="B22164" s="5">
        <v>288.99</v>
      </c>
      <c r="C22164" s="5">
        <v>-14</v>
      </c>
    </row>
    <row r="22165" spans="1:3">
      <c r="A22165" s="5" t="s">
        <v>544</v>
      </c>
      <c r="B22165" s="5">
        <v>289.01</v>
      </c>
      <c r="C22165" s="5">
        <v>-6.2</v>
      </c>
    </row>
    <row r="22166" spans="1:3">
      <c r="A22166" s="5" t="s">
        <v>78025</v>
      </c>
      <c r="B22166" s="5">
        <v>289.08999999999997</v>
      </c>
      <c r="C22166" s="5">
        <v>-7.2</v>
      </c>
    </row>
    <row r="22167" spans="1:3">
      <c r="A22167" s="5" t="s">
        <v>86769</v>
      </c>
      <c r="B22167" s="5">
        <v>289.18</v>
      </c>
      <c r="C22167" s="5">
        <v>-6.4</v>
      </c>
    </row>
    <row r="22168" spans="1:3">
      <c r="A22168" s="5" t="s">
        <v>38754</v>
      </c>
      <c r="B22168" s="5">
        <v>289.22000000000003</v>
      </c>
      <c r="C22168" s="5">
        <v>-3.8</v>
      </c>
    </row>
    <row r="22169" spans="1:3">
      <c r="A22169" s="5" t="s">
        <v>2729</v>
      </c>
      <c r="B22169" s="5">
        <v>289.27</v>
      </c>
      <c r="C22169" s="5">
        <v>-8.6999999999999993</v>
      </c>
    </row>
    <row r="22170" spans="1:3">
      <c r="A22170" s="5" t="s">
        <v>2729</v>
      </c>
      <c r="B22170" s="5">
        <v>289.27</v>
      </c>
      <c r="C22170" s="5">
        <v>-8.6999999999999993</v>
      </c>
    </row>
    <row r="22171" spans="1:3">
      <c r="A22171" s="5" t="s">
        <v>51174</v>
      </c>
      <c r="B22171" s="5">
        <v>289.56</v>
      </c>
      <c r="C22171" s="5">
        <v>-5.4</v>
      </c>
    </row>
    <row r="22172" spans="1:3">
      <c r="A22172" s="5" t="s">
        <v>22577</v>
      </c>
      <c r="B22172" s="5">
        <v>289.58</v>
      </c>
      <c r="C22172" s="5">
        <v>-7.9</v>
      </c>
    </row>
    <row r="22173" spans="1:3">
      <c r="A22173" s="5" t="s">
        <v>22577</v>
      </c>
      <c r="B22173" s="5">
        <v>289.58</v>
      </c>
      <c r="C22173" s="5">
        <v>-7.9</v>
      </c>
    </row>
    <row r="22174" spans="1:3">
      <c r="A22174" s="5" t="s">
        <v>13358</v>
      </c>
      <c r="B22174" s="5">
        <v>289.58</v>
      </c>
      <c r="C22174" s="5">
        <v>-9.6</v>
      </c>
    </row>
    <row r="22175" spans="1:3">
      <c r="A22175" s="5" t="s">
        <v>958</v>
      </c>
      <c r="B22175" s="5">
        <v>289.61</v>
      </c>
      <c r="C22175" s="5">
        <v>-12.8</v>
      </c>
    </row>
    <row r="22176" spans="1:3">
      <c r="A22176" s="5" t="s">
        <v>69619</v>
      </c>
      <c r="B22176" s="5">
        <v>289.68</v>
      </c>
      <c r="C22176" s="5">
        <v>-8.4</v>
      </c>
    </row>
    <row r="22177" spans="1:3">
      <c r="A22177" s="5" t="s">
        <v>69619</v>
      </c>
      <c r="B22177" s="5">
        <v>289.68</v>
      </c>
      <c r="C22177" s="5">
        <v>-8.4</v>
      </c>
    </row>
    <row r="22178" spans="1:3">
      <c r="A22178" s="5" t="s">
        <v>69619</v>
      </c>
      <c r="B22178" s="5">
        <v>289.68</v>
      </c>
      <c r="C22178" s="5">
        <v>-8.4</v>
      </c>
    </row>
    <row r="22179" spans="1:3">
      <c r="A22179" s="5" t="s">
        <v>69619</v>
      </c>
      <c r="B22179" s="5">
        <v>289.68</v>
      </c>
      <c r="C22179" s="5">
        <v>-8.4</v>
      </c>
    </row>
    <row r="22180" spans="1:3">
      <c r="A22180" s="5" t="s">
        <v>69619</v>
      </c>
      <c r="B22180" s="5">
        <v>289.68</v>
      </c>
      <c r="C22180" s="5">
        <v>-8.4</v>
      </c>
    </row>
    <row r="22181" spans="1:3">
      <c r="A22181" s="5" t="s">
        <v>89587</v>
      </c>
      <c r="B22181" s="5">
        <v>289.72000000000003</v>
      </c>
      <c r="C22181" s="5">
        <v>-8.1</v>
      </c>
    </row>
    <row r="22182" spans="1:3">
      <c r="A22182" s="5" t="s">
        <v>44484</v>
      </c>
      <c r="B22182" s="5">
        <v>289.75</v>
      </c>
      <c r="C22182" s="5">
        <v>-8.6</v>
      </c>
    </row>
    <row r="22183" spans="1:3">
      <c r="A22183" s="5" t="s">
        <v>65747</v>
      </c>
      <c r="B22183" s="5">
        <v>289.76</v>
      </c>
      <c r="C22183" s="5">
        <v>-7.2</v>
      </c>
    </row>
    <row r="22184" spans="1:3">
      <c r="A22184" s="5" t="s">
        <v>42004</v>
      </c>
      <c r="B22184" s="5">
        <v>289.79000000000002</v>
      </c>
      <c r="C22184" s="5">
        <v>-8.5</v>
      </c>
    </row>
    <row r="22185" spans="1:3">
      <c r="A22185" s="5" t="s">
        <v>47417</v>
      </c>
      <c r="B22185" s="5">
        <v>289.83999999999997</v>
      </c>
      <c r="C22185" s="5">
        <v>-5.7</v>
      </c>
    </row>
    <row r="22186" spans="1:3">
      <c r="A22186" s="5" t="s">
        <v>85206</v>
      </c>
      <c r="B22186" s="5">
        <v>289.91000000000003</v>
      </c>
      <c r="C22186" s="5">
        <v>-9.1</v>
      </c>
    </row>
    <row r="22187" spans="1:3">
      <c r="A22187" s="5" t="s">
        <v>38614</v>
      </c>
      <c r="B22187" s="5">
        <v>289.94</v>
      </c>
      <c r="C22187" s="5">
        <v>-7.4</v>
      </c>
    </row>
    <row r="22188" spans="1:3">
      <c r="A22188" s="5" t="s">
        <v>103345</v>
      </c>
      <c r="B22188" s="5">
        <v>289.95</v>
      </c>
      <c r="C22188" s="5">
        <v>-8.1</v>
      </c>
    </row>
    <row r="22189" spans="1:3">
      <c r="A22189" s="5" t="s">
        <v>21622</v>
      </c>
      <c r="B22189" s="5">
        <v>290.08</v>
      </c>
      <c r="C22189" s="5">
        <v>-6.5</v>
      </c>
    </row>
    <row r="22190" spans="1:3">
      <c r="A22190" s="5" t="s">
        <v>63539</v>
      </c>
      <c r="B22190" s="5">
        <v>290.11</v>
      </c>
      <c r="C22190" s="5">
        <v>-7</v>
      </c>
    </row>
    <row r="22191" spans="1:3">
      <c r="A22191" s="5" t="s">
        <v>31930</v>
      </c>
      <c r="B22191" s="5">
        <v>290.3</v>
      </c>
      <c r="C22191" s="5">
        <v>-8.4</v>
      </c>
    </row>
    <row r="22192" spans="1:3">
      <c r="A22192" s="5" t="s">
        <v>14483</v>
      </c>
      <c r="B22192" s="5">
        <v>290.32</v>
      </c>
      <c r="C22192" s="5">
        <v>-6.6</v>
      </c>
    </row>
    <row r="22193" spans="1:3">
      <c r="A22193" s="5" t="s">
        <v>61918</v>
      </c>
      <c r="B22193" s="5">
        <v>290.38</v>
      </c>
      <c r="C22193" s="5">
        <v>-7.3</v>
      </c>
    </row>
    <row r="22194" spans="1:3">
      <c r="A22194" s="5" t="s">
        <v>6750</v>
      </c>
      <c r="B22194" s="5">
        <v>290.52999999999997</v>
      </c>
      <c r="C22194" s="5">
        <v>-6.1</v>
      </c>
    </row>
    <row r="22195" spans="1:3">
      <c r="A22195" s="5" t="s">
        <v>6750</v>
      </c>
      <c r="B22195" s="5">
        <v>290.52999999999997</v>
      </c>
      <c r="C22195" s="5">
        <v>-6.1</v>
      </c>
    </row>
    <row r="22196" spans="1:3">
      <c r="A22196" s="5" t="s">
        <v>22680</v>
      </c>
      <c r="B22196" s="5">
        <v>290.64999999999998</v>
      </c>
      <c r="C22196" s="5">
        <v>-8.1999999999999993</v>
      </c>
    </row>
    <row r="22197" spans="1:3">
      <c r="A22197" s="5" t="s">
        <v>83905</v>
      </c>
      <c r="B22197" s="5">
        <v>290.68</v>
      </c>
      <c r="C22197" s="5">
        <v>-4.7</v>
      </c>
    </row>
    <row r="22198" spans="1:3">
      <c r="A22198" s="5" t="s">
        <v>95718</v>
      </c>
      <c r="B22198" s="5">
        <v>290.79000000000002</v>
      </c>
      <c r="C22198" s="5">
        <v>-3.7</v>
      </c>
    </row>
    <row r="22199" spans="1:3">
      <c r="A22199" s="5" t="s">
        <v>97044</v>
      </c>
      <c r="B22199" s="5">
        <v>290.8</v>
      </c>
      <c r="C22199" s="5">
        <v>-9.3000000000000007</v>
      </c>
    </row>
    <row r="22200" spans="1:3">
      <c r="A22200" s="5" t="s">
        <v>32982</v>
      </c>
      <c r="B22200" s="5">
        <v>290.92</v>
      </c>
      <c r="C22200" s="5">
        <v>-14.6</v>
      </c>
    </row>
    <row r="22201" spans="1:3">
      <c r="A22201" s="5" t="s">
        <v>81974</v>
      </c>
      <c r="B22201" s="5">
        <v>290.94</v>
      </c>
      <c r="C22201" s="5">
        <v>-4.8</v>
      </c>
    </row>
    <row r="22202" spans="1:3">
      <c r="A22202" s="5" t="s">
        <v>51080</v>
      </c>
      <c r="B22202" s="5">
        <v>290.98</v>
      </c>
      <c r="C22202" s="5">
        <v>-11.2</v>
      </c>
    </row>
    <row r="22203" spans="1:3">
      <c r="A22203" s="5" t="s">
        <v>79554</v>
      </c>
      <c r="B22203" s="5">
        <v>291.10000000000002</v>
      </c>
      <c r="C22203" s="5">
        <v>-8</v>
      </c>
    </row>
    <row r="22204" spans="1:3">
      <c r="A22204" s="5" t="s">
        <v>83727</v>
      </c>
      <c r="B22204" s="5">
        <v>291.2</v>
      </c>
      <c r="C22204" s="5">
        <v>-5.5</v>
      </c>
    </row>
    <row r="22205" spans="1:3">
      <c r="A22205" s="5" t="s">
        <v>58434</v>
      </c>
      <c r="B22205" s="5">
        <v>291.27</v>
      </c>
      <c r="C22205" s="5">
        <v>-8</v>
      </c>
    </row>
    <row r="22206" spans="1:3">
      <c r="A22206" s="5" t="s">
        <v>26900</v>
      </c>
      <c r="B22206" s="5">
        <v>291.3</v>
      </c>
      <c r="C22206" s="5">
        <v>-14.6</v>
      </c>
    </row>
    <row r="22207" spans="1:3">
      <c r="A22207" s="5" t="s">
        <v>94133</v>
      </c>
      <c r="B22207" s="5">
        <v>291.45999999999998</v>
      </c>
      <c r="C22207" s="5">
        <v>-7</v>
      </c>
    </row>
    <row r="22208" spans="1:3">
      <c r="A22208" s="5" t="s">
        <v>72800</v>
      </c>
      <c r="B22208" s="5">
        <v>291.49</v>
      </c>
      <c r="C22208" s="5">
        <v>-9.8000000000000007</v>
      </c>
    </row>
    <row r="22209" spans="1:3">
      <c r="A22209" s="5" t="s">
        <v>72380</v>
      </c>
      <c r="B22209" s="5">
        <v>291.58999999999997</v>
      </c>
      <c r="C22209" s="5">
        <v>-10.3</v>
      </c>
    </row>
    <row r="22210" spans="1:3">
      <c r="A22210" s="5" t="s">
        <v>14501</v>
      </c>
      <c r="B22210" s="5">
        <v>291.83999999999997</v>
      </c>
      <c r="C22210" s="5">
        <v>-5.2</v>
      </c>
    </row>
    <row r="22211" spans="1:3">
      <c r="A22211" s="5" t="s">
        <v>75470</v>
      </c>
      <c r="B22211" s="5">
        <v>291.85000000000002</v>
      </c>
      <c r="C22211" s="5">
        <v>-7.1</v>
      </c>
    </row>
    <row r="22212" spans="1:3">
      <c r="A22212" s="5" t="s">
        <v>61655</v>
      </c>
      <c r="B22212" s="5">
        <v>291.86</v>
      </c>
      <c r="C22212" s="5">
        <v>-8.8000000000000007</v>
      </c>
    </row>
    <row r="22213" spans="1:3">
      <c r="A22213" s="5" t="s">
        <v>36839</v>
      </c>
      <c r="B22213" s="5">
        <v>292</v>
      </c>
      <c r="C22213" s="5">
        <v>-7.7</v>
      </c>
    </row>
    <row r="22214" spans="1:3">
      <c r="A22214" s="5" t="s">
        <v>36335</v>
      </c>
      <c r="B22214" s="5">
        <v>292.26</v>
      </c>
      <c r="C22214" s="5">
        <v>-10.199999999999999</v>
      </c>
    </row>
    <row r="22215" spans="1:3">
      <c r="A22215" s="5" t="s">
        <v>34014</v>
      </c>
      <c r="B22215" s="5">
        <v>292.33</v>
      </c>
      <c r="C22215" s="5">
        <v>-7.6</v>
      </c>
    </row>
    <row r="22216" spans="1:3">
      <c r="A22216" s="5" t="s">
        <v>101958</v>
      </c>
      <c r="B22216" s="5">
        <v>292.33999999999997</v>
      </c>
      <c r="C22216" s="5">
        <v>-14</v>
      </c>
    </row>
    <row r="22217" spans="1:3">
      <c r="A22217" s="5" t="s">
        <v>76027</v>
      </c>
      <c r="B22217" s="5">
        <v>292.64999999999998</v>
      </c>
      <c r="C22217" s="5">
        <v>-13.3</v>
      </c>
    </row>
    <row r="22218" spans="1:3">
      <c r="A22218" s="5" t="s">
        <v>4711</v>
      </c>
      <c r="B22218" s="5">
        <v>292.68</v>
      </c>
      <c r="C22218" s="5">
        <v>-6.8</v>
      </c>
    </row>
    <row r="22219" spans="1:3">
      <c r="A22219" s="5" t="s">
        <v>45457</v>
      </c>
      <c r="B22219" s="5">
        <v>292.72000000000003</v>
      </c>
      <c r="C22219" s="5">
        <v>4.8</v>
      </c>
    </row>
    <row r="22220" spans="1:3">
      <c r="A22220" s="5" t="s">
        <v>57622</v>
      </c>
      <c r="B22220" s="5">
        <v>292.81</v>
      </c>
      <c r="C22220" s="5">
        <v>-10.1</v>
      </c>
    </row>
    <row r="22221" spans="1:3">
      <c r="A22221" s="5" t="s">
        <v>91616</v>
      </c>
      <c r="B22221" s="5">
        <v>292.99</v>
      </c>
      <c r="C22221" s="5">
        <v>-9</v>
      </c>
    </row>
    <row r="22222" spans="1:3">
      <c r="A22222" s="5" t="s">
        <v>97636</v>
      </c>
      <c r="B22222" s="5">
        <v>293.11</v>
      </c>
      <c r="C22222" s="5">
        <v>-12.4</v>
      </c>
    </row>
    <row r="22223" spans="1:3">
      <c r="A22223" s="5" t="s">
        <v>97636</v>
      </c>
      <c r="B22223" s="5">
        <v>293.11</v>
      </c>
      <c r="C22223" s="5">
        <v>-12.4</v>
      </c>
    </row>
    <row r="22224" spans="1:3">
      <c r="A22224" s="5" t="s">
        <v>78028</v>
      </c>
      <c r="B22224" s="5">
        <v>293.16000000000003</v>
      </c>
      <c r="C22224" s="5">
        <v>-5.8</v>
      </c>
    </row>
    <row r="22225" spans="1:3">
      <c r="A22225" s="5" t="s">
        <v>81115</v>
      </c>
      <c r="B22225" s="5">
        <v>293.39999999999998</v>
      </c>
      <c r="C22225" s="5">
        <v>-8.8000000000000007</v>
      </c>
    </row>
    <row r="22226" spans="1:3">
      <c r="A22226" s="5" t="s">
        <v>15236</v>
      </c>
      <c r="B22226" s="5">
        <v>293.45</v>
      </c>
      <c r="C22226" s="5">
        <v>-6.6</v>
      </c>
    </row>
    <row r="22227" spans="1:3">
      <c r="A22227" s="5" t="s">
        <v>84940</v>
      </c>
      <c r="B22227" s="5">
        <v>293.52999999999997</v>
      </c>
      <c r="C22227" s="5">
        <v>-5.5</v>
      </c>
    </row>
    <row r="22228" spans="1:3">
      <c r="A22228" s="5" t="s">
        <v>54981</v>
      </c>
      <c r="B22228" s="5">
        <v>293.74</v>
      </c>
      <c r="C22228" s="5">
        <v>-5.4</v>
      </c>
    </row>
    <row r="22229" spans="1:3">
      <c r="A22229" s="5" t="s">
        <v>44398</v>
      </c>
      <c r="B22229" s="5">
        <v>293.85000000000002</v>
      </c>
      <c r="C22229" s="5">
        <v>-9.9</v>
      </c>
    </row>
    <row r="22230" spans="1:3">
      <c r="A22230" s="5" t="s">
        <v>25711</v>
      </c>
      <c r="B22230" s="5">
        <v>293.89</v>
      </c>
      <c r="C22230" s="5">
        <v>-7</v>
      </c>
    </row>
    <row r="22231" spans="1:3">
      <c r="A22231" s="5" t="s">
        <v>20698</v>
      </c>
      <c r="B22231" s="5">
        <v>294.04000000000002</v>
      </c>
      <c r="C22231" s="5">
        <v>-7.1</v>
      </c>
    </row>
    <row r="22232" spans="1:3">
      <c r="A22232" s="5" t="s">
        <v>20698</v>
      </c>
      <c r="B22232" s="5">
        <v>294.04000000000002</v>
      </c>
      <c r="C22232" s="5">
        <v>-7.1</v>
      </c>
    </row>
    <row r="22233" spans="1:3">
      <c r="A22233" s="5" t="s">
        <v>20698</v>
      </c>
      <c r="B22233" s="5">
        <v>294.04000000000002</v>
      </c>
      <c r="C22233" s="5">
        <v>-7.1</v>
      </c>
    </row>
    <row r="22234" spans="1:3">
      <c r="A22234" s="5" t="s">
        <v>70819</v>
      </c>
      <c r="B22234" s="5">
        <v>294.04000000000002</v>
      </c>
      <c r="C22234" s="5">
        <v>-7.9</v>
      </c>
    </row>
    <row r="22235" spans="1:3">
      <c r="A22235" s="5" t="s">
        <v>16390</v>
      </c>
      <c r="B22235" s="5">
        <v>294.16000000000003</v>
      </c>
      <c r="C22235" s="5">
        <v>-4.5</v>
      </c>
    </row>
    <row r="22236" spans="1:3">
      <c r="A22236" s="5" t="s">
        <v>52188</v>
      </c>
      <c r="B22236" s="5">
        <v>294.33</v>
      </c>
      <c r="C22236" s="5">
        <v>-7.1</v>
      </c>
    </row>
    <row r="22237" spans="1:3">
      <c r="A22237" s="5" t="s">
        <v>60932</v>
      </c>
      <c r="B22237" s="5">
        <v>294.44</v>
      </c>
      <c r="C22237" s="5">
        <v>-7</v>
      </c>
    </row>
    <row r="22238" spans="1:3">
      <c r="A22238" s="5" t="s">
        <v>56734</v>
      </c>
      <c r="B22238" s="5">
        <v>294.44</v>
      </c>
      <c r="C22238" s="5">
        <v>-5.5</v>
      </c>
    </row>
    <row r="22239" spans="1:3">
      <c r="A22239" s="5" t="s">
        <v>56734</v>
      </c>
      <c r="B22239" s="5">
        <v>294.44</v>
      </c>
      <c r="C22239" s="5">
        <v>-5.5</v>
      </c>
    </row>
    <row r="22240" spans="1:3">
      <c r="A22240" s="5" t="s">
        <v>53880</v>
      </c>
      <c r="B22240" s="5">
        <v>294.57</v>
      </c>
      <c r="C22240" s="5">
        <v>-5.8</v>
      </c>
    </row>
    <row r="22241" spans="1:3">
      <c r="A22241" s="5" t="s">
        <v>9250</v>
      </c>
      <c r="B22241" s="5">
        <v>294.58</v>
      </c>
      <c r="C22241" s="5">
        <v>-3.5</v>
      </c>
    </row>
    <row r="22242" spans="1:3">
      <c r="A22242" s="5" t="s">
        <v>47351</v>
      </c>
      <c r="B22242" s="5">
        <v>294.58999999999997</v>
      </c>
      <c r="C22242" s="5">
        <v>-4.4000000000000004</v>
      </c>
    </row>
    <row r="22243" spans="1:3">
      <c r="A22243" s="5" t="s">
        <v>22601</v>
      </c>
      <c r="B22243" s="5">
        <v>294.76</v>
      </c>
      <c r="C22243" s="5">
        <v>17.899999999999999</v>
      </c>
    </row>
    <row r="22244" spans="1:3">
      <c r="A22244" s="5" t="s">
        <v>1809</v>
      </c>
      <c r="B22244" s="5">
        <v>294.83</v>
      </c>
      <c r="C22244" s="5">
        <v>-3.7</v>
      </c>
    </row>
    <row r="22245" spans="1:3">
      <c r="A22245" s="5" t="s">
        <v>14646</v>
      </c>
      <c r="B22245" s="5">
        <v>294.86</v>
      </c>
      <c r="C22245" s="5">
        <v>-6.3</v>
      </c>
    </row>
    <row r="22246" spans="1:3">
      <c r="A22246" s="5" t="s">
        <v>83598</v>
      </c>
      <c r="B22246" s="5">
        <v>294.92</v>
      </c>
      <c r="C22246" s="5">
        <v>-7.8</v>
      </c>
    </row>
    <row r="22247" spans="1:3">
      <c r="A22247" s="5" t="s">
        <v>46762</v>
      </c>
      <c r="B22247" s="5">
        <v>294.92</v>
      </c>
      <c r="C22247" s="5">
        <v>-7.2</v>
      </c>
    </row>
    <row r="22248" spans="1:3">
      <c r="A22248" s="5" t="s">
        <v>68793</v>
      </c>
      <c r="B22248" s="5">
        <v>294.94</v>
      </c>
      <c r="C22248" s="5">
        <v>-3.7</v>
      </c>
    </row>
    <row r="22249" spans="1:3">
      <c r="A22249" s="5" t="s">
        <v>71443</v>
      </c>
      <c r="B22249" s="5">
        <v>295.07</v>
      </c>
      <c r="C22249" s="5">
        <v>-4.4000000000000004</v>
      </c>
    </row>
    <row r="22250" spans="1:3">
      <c r="A22250" s="5" t="s">
        <v>44662</v>
      </c>
      <c r="B22250" s="5">
        <v>295.14999999999998</v>
      </c>
      <c r="C22250" s="5">
        <v>-4.5999999999999996</v>
      </c>
    </row>
    <row r="22251" spans="1:3">
      <c r="A22251" s="5" t="s">
        <v>24523</v>
      </c>
      <c r="B22251" s="5">
        <v>295.17</v>
      </c>
      <c r="C22251" s="5">
        <v>-6.2</v>
      </c>
    </row>
    <row r="22252" spans="1:3">
      <c r="A22252" s="5" t="s">
        <v>63432</v>
      </c>
      <c r="B22252" s="5">
        <v>295.19</v>
      </c>
      <c r="C22252" s="5">
        <v>-8.6</v>
      </c>
    </row>
    <row r="22253" spans="1:3">
      <c r="A22253" s="5" t="s">
        <v>14555</v>
      </c>
      <c r="B22253" s="5">
        <v>295.23</v>
      </c>
      <c r="C22253" s="5">
        <v>-3.1</v>
      </c>
    </row>
    <row r="22254" spans="1:3">
      <c r="A22254" s="5" t="s">
        <v>56059</v>
      </c>
      <c r="B22254" s="5">
        <v>295.25</v>
      </c>
      <c r="C22254" s="5">
        <v>-5.5</v>
      </c>
    </row>
    <row r="22255" spans="1:3">
      <c r="A22255" s="5" t="s">
        <v>97799</v>
      </c>
      <c r="B22255" s="5">
        <v>295.33999999999997</v>
      </c>
      <c r="C22255" s="5">
        <v>-2.6</v>
      </c>
    </row>
    <row r="22256" spans="1:3">
      <c r="A22256" s="5" t="s">
        <v>82149</v>
      </c>
      <c r="B22256" s="5">
        <v>295.38</v>
      </c>
      <c r="C22256" s="5">
        <v>-10.3</v>
      </c>
    </row>
    <row r="22257" spans="1:3">
      <c r="A22257" s="5" t="s">
        <v>99064</v>
      </c>
      <c r="B22257" s="5">
        <v>295.42</v>
      </c>
      <c r="C22257" s="5">
        <v>-5.4</v>
      </c>
    </row>
    <row r="22258" spans="1:3">
      <c r="A22258" s="5" t="s">
        <v>99064</v>
      </c>
      <c r="B22258" s="5">
        <v>295.42</v>
      </c>
      <c r="C22258" s="5">
        <v>-5.4</v>
      </c>
    </row>
    <row r="22259" spans="1:3">
      <c r="A22259" s="5" t="s">
        <v>99064</v>
      </c>
      <c r="B22259" s="5">
        <v>295.42</v>
      </c>
      <c r="C22259" s="5">
        <v>-5.4</v>
      </c>
    </row>
    <row r="22260" spans="1:3">
      <c r="A22260" s="5" t="s">
        <v>99064</v>
      </c>
      <c r="B22260" s="5">
        <v>295.42</v>
      </c>
      <c r="C22260" s="5">
        <v>-5.4</v>
      </c>
    </row>
    <row r="22261" spans="1:3">
      <c r="A22261" s="5" t="s">
        <v>99064</v>
      </c>
      <c r="B22261" s="5">
        <v>295.42</v>
      </c>
      <c r="C22261" s="5">
        <v>-5.4</v>
      </c>
    </row>
    <row r="22262" spans="1:3">
      <c r="A22262" s="5" t="s">
        <v>99064</v>
      </c>
      <c r="B22262" s="5">
        <v>295.42</v>
      </c>
      <c r="C22262" s="5">
        <v>-5.4</v>
      </c>
    </row>
    <row r="22263" spans="1:3">
      <c r="A22263" s="5" t="s">
        <v>99064</v>
      </c>
      <c r="B22263" s="5">
        <v>295.42</v>
      </c>
      <c r="C22263" s="5">
        <v>-5.4</v>
      </c>
    </row>
    <row r="22264" spans="1:3">
      <c r="A22264" s="5" t="s">
        <v>99064</v>
      </c>
      <c r="B22264" s="5">
        <v>295.42</v>
      </c>
      <c r="C22264" s="5">
        <v>-5.4</v>
      </c>
    </row>
    <row r="22265" spans="1:3">
      <c r="A22265" s="5" t="s">
        <v>99064</v>
      </c>
      <c r="B22265" s="5">
        <v>295.42</v>
      </c>
      <c r="C22265" s="5">
        <v>-5.4</v>
      </c>
    </row>
    <row r="22266" spans="1:3">
      <c r="A22266" s="5" t="s">
        <v>99064</v>
      </c>
      <c r="B22266" s="5">
        <v>295.42</v>
      </c>
      <c r="C22266" s="5">
        <v>-5.4</v>
      </c>
    </row>
    <row r="22267" spans="1:3">
      <c r="A22267" s="5" t="s">
        <v>99064</v>
      </c>
      <c r="B22267" s="5">
        <v>295.42</v>
      </c>
      <c r="C22267" s="5">
        <v>-5.4</v>
      </c>
    </row>
    <row r="22268" spans="1:3">
      <c r="A22268" s="5" t="s">
        <v>99064</v>
      </c>
      <c r="B22268" s="5">
        <v>295.42</v>
      </c>
      <c r="C22268" s="5">
        <v>-5.4</v>
      </c>
    </row>
    <row r="22269" spans="1:3">
      <c r="A22269" s="5" t="s">
        <v>18454</v>
      </c>
      <c r="B22269" s="5">
        <v>295.47000000000003</v>
      </c>
      <c r="C22269" s="5">
        <v>-2.2000000000000002</v>
      </c>
    </row>
    <row r="22270" spans="1:3">
      <c r="A22270" s="5" t="s">
        <v>83926</v>
      </c>
      <c r="B22270" s="5">
        <v>295.51</v>
      </c>
      <c r="C22270" s="5">
        <v>-9.6999999999999993</v>
      </c>
    </row>
    <row r="22271" spans="1:3">
      <c r="A22271" s="5" t="s">
        <v>26882</v>
      </c>
      <c r="B22271" s="5">
        <v>295.61</v>
      </c>
      <c r="C22271" s="5">
        <v>-6</v>
      </c>
    </row>
    <row r="22272" spans="1:3">
      <c r="A22272" s="5" t="s">
        <v>20983</v>
      </c>
      <c r="B22272" s="5">
        <v>295.68</v>
      </c>
      <c r="C22272" s="5">
        <v>-7.6</v>
      </c>
    </row>
    <row r="22273" spans="1:3">
      <c r="A22273" s="5" t="s">
        <v>46919</v>
      </c>
      <c r="B22273" s="5">
        <v>295.72000000000003</v>
      </c>
      <c r="C22273" s="5">
        <v>-5.7</v>
      </c>
    </row>
    <row r="22274" spans="1:3">
      <c r="A22274" s="5" t="s">
        <v>7316</v>
      </c>
      <c r="B22274" s="5">
        <v>295.72000000000003</v>
      </c>
      <c r="C22274" s="5">
        <v>-4.5999999999999996</v>
      </c>
    </row>
    <row r="22275" spans="1:3">
      <c r="A22275" s="5" t="s">
        <v>20710</v>
      </c>
      <c r="B22275" s="5">
        <v>295.74</v>
      </c>
      <c r="C22275" s="5">
        <v>-7.6</v>
      </c>
    </row>
    <row r="22276" spans="1:3">
      <c r="A22276" s="5" t="s">
        <v>20710</v>
      </c>
      <c r="B22276" s="5">
        <v>295.74</v>
      </c>
      <c r="C22276" s="5">
        <v>-7.6</v>
      </c>
    </row>
    <row r="22277" spans="1:3">
      <c r="A22277" s="5" t="s">
        <v>20710</v>
      </c>
      <c r="B22277" s="5">
        <v>295.74</v>
      </c>
      <c r="C22277" s="5">
        <v>-7.6</v>
      </c>
    </row>
    <row r="22278" spans="1:3">
      <c r="A22278" s="5" t="s">
        <v>39269</v>
      </c>
      <c r="B22278" s="5">
        <v>295.77999999999997</v>
      </c>
      <c r="C22278" s="5">
        <v>-7</v>
      </c>
    </row>
    <row r="22279" spans="1:3">
      <c r="A22279" s="5" t="s">
        <v>87164</v>
      </c>
      <c r="B22279" s="5">
        <v>295.79000000000002</v>
      </c>
      <c r="C22279" s="5">
        <v>-0.1</v>
      </c>
    </row>
    <row r="22280" spans="1:3">
      <c r="A22280" s="5" t="s">
        <v>11977</v>
      </c>
      <c r="B22280" s="5">
        <v>295.81</v>
      </c>
      <c r="C22280" s="5">
        <v>-19.8</v>
      </c>
    </row>
    <row r="22281" spans="1:3">
      <c r="A22281" s="5" t="s">
        <v>53925</v>
      </c>
      <c r="B22281" s="5">
        <v>295.92</v>
      </c>
      <c r="C22281" s="5">
        <v>-6.2</v>
      </c>
    </row>
    <row r="22282" spans="1:3">
      <c r="A22282" s="5" t="s">
        <v>6609</v>
      </c>
      <c r="B22282" s="5">
        <v>295.95</v>
      </c>
      <c r="C22282" s="5">
        <v>-6.5</v>
      </c>
    </row>
    <row r="22283" spans="1:3">
      <c r="A22283" s="5" t="s">
        <v>6609</v>
      </c>
      <c r="B22283" s="5">
        <v>295.95</v>
      </c>
      <c r="C22283" s="5">
        <v>-6.5</v>
      </c>
    </row>
    <row r="22284" spans="1:3">
      <c r="A22284" s="5" t="s">
        <v>57204</v>
      </c>
      <c r="B22284" s="5">
        <v>295.95999999999998</v>
      </c>
      <c r="C22284" s="5">
        <v>-6.6</v>
      </c>
    </row>
    <row r="22285" spans="1:3">
      <c r="A22285" s="5" t="s">
        <v>54386</v>
      </c>
      <c r="B22285" s="5">
        <v>296.04000000000002</v>
      </c>
      <c r="C22285" s="5">
        <v>-7.2</v>
      </c>
    </row>
    <row r="22286" spans="1:3">
      <c r="A22286" s="5" t="s">
        <v>35788</v>
      </c>
      <c r="B22286" s="5">
        <v>296.08999999999997</v>
      </c>
      <c r="C22286" s="5">
        <v>-7.5</v>
      </c>
    </row>
    <row r="22287" spans="1:3">
      <c r="A22287" s="5" t="s">
        <v>61030</v>
      </c>
      <c r="B22287" s="5">
        <v>296.11</v>
      </c>
      <c r="C22287" s="5">
        <v>-6</v>
      </c>
    </row>
    <row r="22288" spans="1:3">
      <c r="A22288" s="5" t="s">
        <v>38751</v>
      </c>
      <c r="B22288" s="5">
        <v>296.25</v>
      </c>
      <c r="C22288" s="5">
        <v>9.5</v>
      </c>
    </row>
    <row r="22289" spans="1:3">
      <c r="A22289" s="5" t="s">
        <v>60195</v>
      </c>
      <c r="B22289" s="5">
        <v>296.31</v>
      </c>
      <c r="C22289" s="5">
        <v>0.7</v>
      </c>
    </row>
    <row r="22290" spans="1:3">
      <c r="A22290" s="5" t="s">
        <v>73450</v>
      </c>
      <c r="B22290" s="5">
        <v>296.39</v>
      </c>
      <c r="C22290" s="5">
        <v>-6.3</v>
      </c>
    </row>
    <row r="22291" spans="1:3">
      <c r="A22291" s="5" t="s">
        <v>25400</v>
      </c>
      <c r="B22291" s="5">
        <v>296.45999999999998</v>
      </c>
      <c r="C22291" s="5">
        <v>-6.3</v>
      </c>
    </row>
    <row r="22292" spans="1:3">
      <c r="A22292" s="5" t="s">
        <v>103979</v>
      </c>
      <c r="B22292" s="5">
        <v>296.47000000000003</v>
      </c>
      <c r="C22292" s="5">
        <v>-7.7</v>
      </c>
    </row>
    <row r="22293" spans="1:3">
      <c r="A22293" s="5" t="s">
        <v>57177</v>
      </c>
      <c r="B22293" s="5">
        <v>296.5</v>
      </c>
      <c r="C22293" s="5">
        <v>-7.9</v>
      </c>
    </row>
    <row r="22294" spans="1:3">
      <c r="A22294" s="5" t="s">
        <v>73403</v>
      </c>
      <c r="B22294" s="5">
        <v>296.57</v>
      </c>
      <c r="C22294" s="5">
        <v>-4</v>
      </c>
    </row>
    <row r="22295" spans="1:3">
      <c r="A22295" s="5" t="s">
        <v>34111</v>
      </c>
      <c r="B22295" s="5">
        <v>296.70999999999998</v>
      </c>
      <c r="C22295" s="5">
        <v>-8.8000000000000007</v>
      </c>
    </row>
    <row r="22296" spans="1:3">
      <c r="A22296" s="5" t="s">
        <v>28632</v>
      </c>
      <c r="B22296" s="5">
        <v>296.74</v>
      </c>
      <c r="C22296" s="5">
        <v>-4.2</v>
      </c>
    </row>
    <row r="22297" spans="1:3">
      <c r="A22297" s="5" t="s">
        <v>29147</v>
      </c>
      <c r="B22297" s="5">
        <v>296.76</v>
      </c>
      <c r="C22297" s="5">
        <v>-8</v>
      </c>
    </row>
    <row r="22298" spans="1:3">
      <c r="A22298" s="5" t="s">
        <v>55428</v>
      </c>
      <c r="B22298" s="5">
        <v>296.77</v>
      </c>
      <c r="C22298" s="5">
        <v>-5.8</v>
      </c>
    </row>
    <row r="22299" spans="1:3">
      <c r="A22299" s="5" t="s">
        <v>95692</v>
      </c>
      <c r="B22299" s="5">
        <v>296.8</v>
      </c>
      <c r="C22299" s="5">
        <v>-7.4</v>
      </c>
    </row>
    <row r="22300" spans="1:3">
      <c r="A22300" s="5" t="s">
        <v>30702</v>
      </c>
      <c r="B22300" s="5">
        <v>297.02999999999997</v>
      </c>
      <c r="C22300" s="5">
        <v>-6</v>
      </c>
    </row>
    <row r="22301" spans="1:3">
      <c r="A22301" s="5" t="s">
        <v>70389</v>
      </c>
      <c r="B22301" s="5">
        <v>297.06</v>
      </c>
      <c r="C22301" s="5">
        <v>-9.1</v>
      </c>
    </row>
    <row r="22302" spans="1:3">
      <c r="A22302" s="5" t="s">
        <v>70749</v>
      </c>
      <c r="B22302" s="5">
        <v>297.08999999999997</v>
      </c>
      <c r="C22302" s="5">
        <v>-7.3</v>
      </c>
    </row>
    <row r="22303" spans="1:3">
      <c r="A22303" s="5" t="s">
        <v>81405</v>
      </c>
      <c r="B22303" s="5">
        <v>297.11</v>
      </c>
      <c r="C22303" s="5">
        <v>-5.5</v>
      </c>
    </row>
    <row r="22304" spans="1:3">
      <c r="A22304" s="5" t="s">
        <v>82110</v>
      </c>
      <c r="B22304" s="5">
        <v>297.11</v>
      </c>
      <c r="C22304" s="5">
        <v>-6.1</v>
      </c>
    </row>
    <row r="22305" spans="1:3">
      <c r="A22305" s="5" t="s">
        <v>50457</v>
      </c>
      <c r="B22305" s="5">
        <v>297.14</v>
      </c>
      <c r="C22305" s="5">
        <v>-6.2</v>
      </c>
    </row>
    <row r="22306" spans="1:3">
      <c r="A22306" s="5" t="s">
        <v>45045</v>
      </c>
      <c r="B22306" s="5">
        <v>297.14999999999998</v>
      </c>
      <c r="C22306" s="5">
        <v>-4.0999999999999996</v>
      </c>
    </row>
    <row r="22307" spans="1:3">
      <c r="A22307" s="5" t="s">
        <v>66098</v>
      </c>
      <c r="B22307" s="5">
        <v>297.2</v>
      </c>
      <c r="C22307" s="5">
        <v>-12.8</v>
      </c>
    </row>
    <row r="22308" spans="1:3">
      <c r="A22308" s="5" t="s">
        <v>19030</v>
      </c>
      <c r="B22308" s="5">
        <v>297.20999999999998</v>
      </c>
      <c r="C22308" s="5">
        <v>-6.6</v>
      </c>
    </row>
    <row r="22309" spans="1:3">
      <c r="A22309" s="5" t="s">
        <v>76556</v>
      </c>
      <c r="B22309" s="5">
        <v>297.27999999999997</v>
      </c>
      <c r="C22309" s="5">
        <v>-4.5</v>
      </c>
    </row>
    <row r="22310" spans="1:3">
      <c r="A22310" s="5" t="s">
        <v>54063</v>
      </c>
      <c r="B22310" s="5">
        <v>297.29000000000002</v>
      </c>
      <c r="C22310" s="5">
        <v>-5.0999999999999996</v>
      </c>
    </row>
    <row r="22311" spans="1:3">
      <c r="A22311" s="5" t="s">
        <v>30925</v>
      </c>
      <c r="B22311" s="5">
        <v>297.32</v>
      </c>
      <c r="C22311" s="5">
        <v>-6.6</v>
      </c>
    </row>
    <row r="22312" spans="1:3">
      <c r="A22312" s="5" t="s">
        <v>48234</v>
      </c>
      <c r="B22312" s="5">
        <v>297.35000000000002</v>
      </c>
      <c r="C22312" s="5">
        <v>-7.5</v>
      </c>
    </row>
    <row r="22313" spans="1:3">
      <c r="A22313" s="5" t="s">
        <v>104916</v>
      </c>
      <c r="B22313" s="5">
        <v>297.44</v>
      </c>
      <c r="C22313" s="5">
        <v>-3.5</v>
      </c>
    </row>
    <row r="22314" spans="1:3">
      <c r="A22314" s="5" t="s">
        <v>104916</v>
      </c>
      <c r="B22314" s="5">
        <v>297.44</v>
      </c>
      <c r="C22314" s="5">
        <v>-3.5</v>
      </c>
    </row>
    <row r="22315" spans="1:3">
      <c r="A22315" s="5" t="s">
        <v>42493</v>
      </c>
      <c r="B22315" s="5">
        <v>297.49</v>
      </c>
      <c r="C22315" s="5">
        <v>-6.4</v>
      </c>
    </row>
    <row r="22316" spans="1:3">
      <c r="A22316" s="5" t="s">
        <v>104428</v>
      </c>
      <c r="B22316" s="5">
        <v>297.51</v>
      </c>
      <c r="C22316" s="5">
        <v>-6.4</v>
      </c>
    </row>
    <row r="22317" spans="1:3">
      <c r="A22317" s="5" t="s">
        <v>79249</v>
      </c>
      <c r="B22317" s="5">
        <v>297.57</v>
      </c>
      <c r="C22317" s="5">
        <v>-9</v>
      </c>
    </row>
    <row r="22318" spans="1:3">
      <c r="A22318" s="5" t="s">
        <v>93249</v>
      </c>
      <c r="B22318" s="5">
        <v>297.58</v>
      </c>
      <c r="C22318" s="5">
        <v>-2.6</v>
      </c>
    </row>
    <row r="22319" spans="1:3">
      <c r="A22319" s="5" t="s">
        <v>33664</v>
      </c>
      <c r="B22319" s="5">
        <v>297.63</v>
      </c>
      <c r="C22319" s="5">
        <v>-2.8</v>
      </c>
    </row>
    <row r="22320" spans="1:3">
      <c r="A22320" s="5" t="s">
        <v>87582</v>
      </c>
      <c r="B22320" s="5">
        <v>297.64</v>
      </c>
      <c r="C22320" s="5">
        <v>-6</v>
      </c>
    </row>
    <row r="22321" spans="1:3">
      <c r="A22321" s="5" t="s">
        <v>98770</v>
      </c>
      <c r="B22321" s="5">
        <v>297.7</v>
      </c>
      <c r="C22321" s="5">
        <v>-7.5</v>
      </c>
    </row>
    <row r="22322" spans="1:3">
      <c r="A22322" s="5" t="s">
        <v>89141</v>
      </c>
      <c r="B22322" s="5">
        <v>297.76</v>
      </c>
      <c r="C22322" s="5">
        <v>-16.8</v>
      </c>
    </row>
    <row r="22323" spans="1:3">
      <c r="A22323" s="5" t="s">
        <v>53995</v>
      </c>
      <c r="B22323" s="5">
        <v>297.76</v>
      </c>
      <c r="C22323" s="5">
        <v>-13.4</v>
      </c>
    </row>
    <row r="22324" spans="1:3">
      <c r="A22324" s="5" t="s">
        <v>21640</v>
      </c>
      <c r="B22324" s="5">
        <v>297.92</v>
      </c>
      <c r="C22324" s="5">
        <v>-5.9</v>
      </c>
    </row>
    <row r="22325" spans="1:3">
      <c r="A22325" s="5" t="s">
        <v>77197</v>
      </c>
      <c r="B22325" s="5">
        <v>297.95999999999998</v>
      </c>
      <c r="C22325" s="5">
        <v>-9.3000000000000007</v>
      </c>
    </row>
    <row r="22326" spans="1:3">
      <c r="A22326" s="5" t="s">
        <v>68955</v>
      </c>
      <c r="B22326" s="5">
        <v>298.01</v>
      </c>
      <c r="C22326" s="5">
        <v>-5.7</v>
      </c>
    </row>
    <row r="22327" spans="1:3">
      <c r="A22327" s="5" t="s">
        <v>77179</v>
      </c>
      <c r="B22327" s="5">
        <v>298.06</v>
      </c>
      <c r="C22327" s="5">
        <v>-8.4</v>
      </c>
    </row>
    <row r="22328" spans="1:3">
      <c r="A22328" s="5" t="s">
        <v>50609</v>
      </c>
      <c r="B22328" s="5">
        <v>298.08</v>
      </c>
      <c r="C22328" s="5">
        <v>-7</v>
      </c>
    </row>
    <row r="22329" spans="1:3">
      <c r="A22329" s="5" t="s">
        <v>15687</v>
      </c>
      <c r="B22329" s="5">
        <v>298.08</v>
      </c>
      <c r="C22329" s="5">
        <v>-7</v>
      </c>
    </row>
    <row r="22330" spans="1:3">
      <c r="A22330" s="5" t="s">
        <v>51158</v>
      </c>
      <c r="B22330" s="5">
        <v>298.11</v>
      </c>
      <c r="C22330" s="5">
        <v>-6.6</v>
      </c>
    </row>
    <row r="22331" spans="1:3">
      <c r="A22331" s="5" t="s">
        <v>42684</v>
      </c>
      <c r="B22331" s="5">
        <v>298.33999999999997</v>
      </c>
      <c r="C22331" s="5">
        <v>-7.1</v>
      </c>
    </row>
    <row r="22332" spans="1:3">
      <c r="A22332" s="5" t="s">
        <v>43693</v>
      </c>
      <c r="B22332" s="5">
        <v>298.37</v>
      </c>
      <c r="C22332" s="5">
        <v>-7</v>
      </c>
    </row>
    <row r="22333" spans="1:3">
      <c r="A22333" s="5" t="s">
        <v>63665</v>
      </c>
      <c r="B22333" s="5">
        <v>298.41000000000003</v>
      </c>
      <c r="C22333" s="5">
        <v>-6.3</v>
      </c>
    </row>
    <row r="22334" spans="1:3">
      <c r="A22334" s="5" t="s">
        <v>80320</v>
      </c>
      <c r="B22334" s="5">
        <v>298.41000000000003</v>
      </c>
      <c r="C22334" s="5">
        <v>1</v>
      </c>
    </row>
    <row r="22335" spans="1:3">
      <c r="A22335" s="5" t="s">
        <v>80320</v>
      </c>
      <c r="B22335" s="5">
        <v>298.41000000000003</v>
      </c>
      <c r="C22335" s="5">
        <v>1</v>
      </c>
    </row>
    <row r="22336" spans="1:3">
      <c r="A22336" s="5" t="s">
        <v>3667</v>
      </c>
      <c r="B22336" s="5">
        <v>298.42</v>
      </c>
      <c r="C22336" s="5">
        <v>9.4</v>
      </c>
    </row>
    <row r="22337" spans="1:3">
      <c r="A22337" s="5" t="s">
        <v>23638</v>
      </c>
      <c r="B22337" s="5">
        <v>298.45</v>
      </c>
      <c r="C22337" s="5">
        <v>-8.3000000000000007</v>
      </c>
    </row>
    <row r="22338" spans="1:3">
      <c r="A22338" s="5" t="s">
        <v>51645</v>
      </c>
      <c r="B22338" s="5">
        <v>298.48</v>
      </c>
      <c r="C22338" s="5">
        <v>-9.1999999999999993</v>
      </c>
    </row>
    <row r="22339" spans="1:3">
      <c r="A22339" s="5" t="s">
        <v>20019</v>
      </c>
      <c r="B22339" s="5">
        <v>298.5</v>
      </c>
      <c r="C22339" s="5">
        <v>-8.3000000000000007</v>
      </c>
    </row>
    <row r="22340" spans="1:3">
      <c r="A22340" s="5" t="s">
        <v>57207</v>
      </c>
      <c r="B22340" s="5">
        <v>298.55</v>
      </c>
      <c r="C22340" s="5">
        <v>-6.3</v>
      </c>
    </row>
    <row r="22341" spans="1:3">
      <c r="A22341" s="5" t="s">
        <v>87276</v>
      </c>
      <c r="B22341" s="5">
        <v>298.61</v>
      </c>
      <c r="C22341" s="5">
        <v>-6.2</v>
      </c>
    </row>
    <row r="22342" spans="1:3">
      <c r="A22342" s="5" t="s">
        <v>24866</v>
      </c>
      <c r="B22342" s="5">
        <v>298.62</v>
      </c>
      <c r="C22342" s="5">
        <v>-6.5</v>
      </c>
    </row>
    <row r="22343" spans="1:3">
      <c r="A22343" s="5" t="s">
        <v>41107</v>
      </c>
      <c r="B22343" s="5">
        <v>298.63</v>
      </c>
      <c r="C22343" s="5">
        <v>-17.600000000000001</v>
      </c>
    </row>
    <row r="22344" spans="1:3">
      <c r="A22344" s="5" t="s">
        <v>54625</v>
      </c>
      <c r="B22344" s="5">
        <v>298.72000000000003</v>
      </c>
      <c r="C22344" s="5">
        <v>-7.6</v>
      </c>
    </row>
    <row r="22345" spans="1:3">
      <c r="A22345" s="5" t="s">
        <v>55799</v>
      </c>
      <c r="B22345" s="5">
        <v>298.74</v>
      </c>
      <c r="C22345" s="5">
        <v>-11.8</v>
      </c>
    </row>
    <row r="22346" spans="1:3">
      <c r="A22346" s="5" t="s">
        <v>68721</v>
      </c>
      <c r="B22346" s="5">
        <v>298.79000000000002</v>
      </c>
      <c r="C22346" s="5">
        <v>-4.4000000000000004</v>
      </c>
    </row>
    <row r="22347" spans="1:3">
      <c r="A22347" s="5" t="s">
        <v>68721</v>
      </c>
      <c r="B22347" s="5">
        <v>298.79000000000002</v>
      </c>
      <c r="C22347" s="5">
        <v>-4.4000000000000004</v>
      </c>
    </row>
    <row r="22348" spans="1:3">
      <c r="A22348" s="5" t="s">
        <v>68721</v>
      </c>
      <c r="B22348" s="5">
        <v>298.79000000000002</v>
      </c>
      <c r="C22348" s="5">
        <v>-4.4000000000000004</v>
      </c>
    </row>
    <row r="22349" spans="1:3">
      <c r="A22349" s="5" t="s">
        <v>68721</v>
      </c>
      <c r="B22349" s="5">
        <v>298.79000000000002</v>
      </c>
      <c r="C22349" s="5">
        <v>-4.4000000000000004</v>
      </c>
    </row>
    <row r="22350" spans="1:3">
      <c r="A22350" s="5" t="s">
        <v>68721</v>
      </c>
      <c r="B22350" s="5">
        <v>298.79000000000002</v>
      </c>
      <c r="C22350" s="5">
        <v>-4.4000000000000004</v>
      </c>
    </row>
    <row r="22351" spans="1:3">
      <c r="A22351" s="5" t="s">
        <v>68721</v>
      </c>
      <c r="B22351" s="5">
        <v>298.79000000000002</v>
      </c>
      <c r="C22351" s="5">
        <v>-4.4000000000000004</v>
      </c>
    </row>
    <row r="22352" spans="1:3">
      <c r="A22352" s="5" t="s">
        <v>68721</v>
      </c>
      <c r="B22352" s="5">
        <v>298.79000000000002</v>
      </c>
      <c r="C22352" s="5">
        <v>-4.4000000000000004</v>
      </c>
    </row>
    <row r="22353" spans="1:3">
      <c r="A22353" s="5" t="s">
        <v>68721</v>
      </c>
      <c r="B22353" s="5">
        <v>298.79000000000002</v>
      </c>
      <c r="C22353" s="5">
        <v>-4.4000000000000004</v>
      </c>
    </row>
    <row r="22354" spans="1:3">
      <c r="A22354" s="5" t="s">
        <v>68721</v>
      </c>
      <c r="B22354" s="5">
        <v>298.79000000000002</v>
      </c>
      <c r="C22354" s="5">
        <v>-4.4000000000000004</v>
      </c>
    </row>
    <row r="22355" spans="1:3">
      <c r="A22355" s="5" t="s">
        <v>68721</v>
      </c>
      <c r="B22355" s="5">
        <v>298.79000000000002</v>
      </c>
      <c r="C22355" s="5">
        <v>-4.4000000000000004</v>
      </c>
    </row>
    <row r="22356" spans="1:3">
      <c r="A22356" s="5" t="s">
        <v>68721</v>
      </c>
      <c r="B22356" s="5">
        <v>298.79000000000002</v>
      </c>
      <c r="C22356" s="5">
        <v>-4.4000000000000004</v>
      </c>
    </row>
    <row r="22357" spans="1:3">
      <c r="A22357" s="5" t="s">
        <v>68721</v>
      </c>
      <c r="B22357" s="5">
        <v>298.79000000000002</v>
      </c>
      <c r="C22357" s="5">
        <v>-4.4000000000000004</v>
      </c>
    </row>
    <row r="22358" spans="1:3">
      <c r="A22358" s="5" t="s">
        <v>68721</v>
      </c>
      <c r="B22358" s="5">
        <v>298.79000000000002</v>
      </c>
      <c r="C22358" s="5">
        <v>-4.4000000000000004</v>
      </c>
    </row>
    <row r="22359" spans="1:3">
      <c r="A22359" s="5" t="s">
        <v>68721</v>
      </c>
      <c r="B22359" s="5">
        <v>298.79000000000002</v>
      </c>
      <c r="C22359" s="5">
        <v>-4.4000000000000004</v>
      </c>
    </row>
    <row r="22360" spans="1:3">
      <c r="A22360" s="5" t="s">
        <v>68721</v>
      </c>
      <c r="B22360" s="5">
        <v>298.79000000000002</v>
      </c>
      <c r="C22360" s="5">
        <v>-4.4000000000000004</v>
      </c>
    </row>
    <row r="22361" spans="1:3">
      <c r="A22361" s="5" t="s">
        <v>68721</v>
      </c>
      <c r="B22361" s="5">
        <v>298.79000000000002</v>
      </c>
      <c r="C22361" s="5">
        <v>-4.4000000000000004</v>
      </c>
    </row>
    <row r="22362" spans="1:3">
      <c r="A22362" s="5" t="s">
        <v>68721</v>
      </c>
      <c r="B22362" s="5">
        <v>298.79000000000002</v>
      </c>
      <c r="C22362" s="5">
        <v>-4.4000000000000004</v>
      </c>
    </row>
    <row r="22363" spans="1:3">
      <c r="A22363" s="5" t="s">
        <v>14857</v>
      </c>
      <c r="B22363" s="5">
        <v>298.91000000000003</v>
      </c>
      <c r="C22363" s="5">
        <v>-8.5</v>
      </c>
    </row>
    <row r="22364" spans="1:3">
      <c r="A22364" s="5" t="s">
        <v>41852</v>
      </c>
      <c r="B22364" s="5">
        <v>298.95</v>
      </c>
      <c r="C22364" s="5">
        <v>-5.0999999999999996</v>
      </c>
    </row>
    <row r="22365" spans="1:3">
      <c r="A22365" s="5" t="s">
        <v>4001</v>
      </c>
      <c r="B22365" s="5">
        <v>298.99</v>
      </c>
      <c r="C22365" s="5">
        <v>-8.6</v>
      </c>
    </row>
    <row r="22366" spans="1:3">
      <c r="A22366" s="5" t="s">
        <v>63264</v>
      </c>
      <c r="B22366" s="5">
        <v>299.04000000000002</v>
      </c>
      <c r="C22366" s="5">
        <v>-7.9</v>
      </c>
    </row>
    <row r="22367" spans="1:3">
      <c r="A22367" s="5" t="s">
        <v>30016</v>
      </c>
      <c r="B22367" s="5">
        <v>299.08</v>
      </c>
      <c r="C22367" s="5">
        <v>-0.7</v>
      </c>
    </row>
    <row r="22368" spans="1:3">
      <c r="A22368" s="5" t="s">
        <v>81877</v>
      </c>
      <c r="B22368" s="5">
        <v>299.22000000000003</v>
      </c>
      <c r="C22368" s="5">
        <v>-4.5999999999999996</v>
      </c>
    </row>
    <row r="22369" spans="1:3">
      <c r="A22369" s="5" t="s">
        <v>71016</v>
      </c>
      <c r="B22369" s="5">
        <v>299.35000000000002</v>
      </c>
      <c r="C22369" s="5">
        <v>-17.600000000000001</v>
      </c>
    </row>
    <row r="22370" spans="1:3">
      <c r="A22370" s="5" t="s">
        <v>56789</v>
      </c>
      <c r="B22370" s="5">
        <v>299.38</v>
      </c>
      <c r="C22370" s="5">
        <v>-7.1</v>
      </c>
    </row>
    <row r="22371" spans="1:3">
      <c r="A22371" s="5" t="s">
        <v>42252</v>
      </c>
      <c r="B22371" s="5">
        <v>299.38</v>
      </c>
      <c r="C22371" s="5">
        <v>-7.5</v>
      </c>
    </row>
    <row r="22372" spans="1:3">
      <c r="A22372" s="5" t="s">
        <v>97624</v>
      </c>
      <c r="B22372" s="5">
        <v>299.45</v>
      </c>
      <c r="C22372" s="5">
        <v>-10.6</v>
      </c>
    </row>
    <row r="22373" spans="1:3">
      <c r="A22373" s="5" t="s">
        <v>97624</v>
      </c>
      <c r="B22373" s="5">
        <v>299.45</v>
      </c>
      <c r="C22373" s="5">
        <v>-10.6</v>
      </c>
    </row>
    <row r="22374" spans="1:3">
      <c r="A22374" s="5" t="s">
        <v>88677</v>
      </c>
      <c r="B22374" s="5">
        <v>299.47000000000003</v>
      </c>
      <c r="C22374" s="5">
        <v>-3.5</v>
      </c>
    </row>
    <row r="22375" spans="1:3">
      <c r="A22375" s="5" t="s">
        <v>56391</v>
      </c>
      <c r="B22375" s="5">
        <v>299.49</v>
      </c>
      <c r="C22375" s="5">
        <v>-7.1</v>
      </c>
    </row>
    <row r="22376" spans="1:3">
      <c r="A22376" s="5" t="s">
        <v>80335</v>
      </c>
      <c r="B22376" s="5">
        <v>299.56</v>
      </c>
      <c r="C22376" s="5">
        <v>-5.4</v>
      </c>
    </row>
    <row r="22377" spans="1:3">
      <c r="A22377" s="5" t="s">
        <v>80335</v>
      </c>
      <c r="B22377" s="5">
        <v>299.56</v>
      </c>
      <c r="C22377" s="5">
        <v>-5.4</v>
      </c>
    </row>
    <row r="22378" spans="1:3">
      <c r="A22378" s="5" t="s">
        <v>80335</v>
      </c>
      <c r="B22378" s="5">
        <v>299.56</v>
      </c>
      <c r="C22378" s="5">
        <v>-5.4</v>
      </c>
    </row>
    <row r="22379" spans="1:3">
      <c r="A22379" s="5" t="s">
        <v>80335</v>
      </c>
      <c r="B22379" s="5">
        <v>299.56</v>
      </c>
      <c r="C22379" s="5">
        <v>-5.4</v>
      </c>
    </row>
    <row r="22380" spans="1:3">
      <c r="A22380" s="5" t="s">
        <v>80335</v>
      </c>
      <c r="B22380" s="5">
        <v>299.56</v>
      </c>
      <c r="C22380" s="5">
        <v>-5.4</v>
      </c>
    </row>
    <row r="22381" spans="1:3">
      <c r="A22381" s="5" t="s">
        <v>94056</v>
      </c>
      <c r="B22381" s="5">
        <v>299.57</v>
      </c>
      <c r="C22381" s="5">
        <v>-6.4</v>
      </c>
    </row>
    <row r="22382" spans="1:3">
      <c r="A22382" s="5" t="s">
        <v>22876</v>
      </c>
      <c r="B22382" s="5">
        <v>299.58999999999997</v>
      </c>
      <c r="C22382" s="5">
        <v>-9.1</v>
      </c>
    </row>
    <row r="22383" spans="1:3">
      <c r="A22383" s="5" t="s">
        <v>33831</v>
      </c>
      <c r="B22383" s="5">
        <v>299.64</v>
      </c>
      <c r="C22383" s="5">
        <v>-9.5</v>
      </c>
    </row>
    <row r="22384" spans="1:3">
      <c r="A22384" s="5" t="s">
        <v>33905</v>
      </c>
      <c r="B22384" s="5">
        <v>299.69</v>
      </c>
      <c r="C22384" s="5">
        <v>-9.5</v>
      </c>
    </row>
    <row r="22385" spans="1:3">
      <c r="A22385" s="5" t="s">
        <v>33905</v>
      </c>
      <c r="B22385" s="5">
        <v>299.69</v>
      </c>
      <c r="C22385" s="5">
        <v>-9.5</v>
      </c>
    </row>
    <row r="22386" spans="1:3">
      <c r="A22386" s="5" t="s">
        <v>33905</v>
      </c>
      <c r="B22386" s="5">
        <v>299.69</v>
      </c>
      <c r="C22386" s="5">
        <v>-9.5</v>
      </c>
    </row>
    <row r="22387" spans="1:3">
      <c r="A22387" s="5" t="s">
        <v>33905</v>
      </c>
      <c r="B22387" s="5">
        <v>299.69</v>
      </c>
      <c r="C22387" s="5">
        <v>-9.5</v>
      </c>
    </row>
    <row r="22388" spans="1:3">
      <c r="A22388" s="5" t="s">
        <v>33905</v>
      </c>
      <c r="B22388" s="5">
        <v>299.69</v>
      </c>
      <c r="C22388" s="5">
        <v>-9.5</v>
      </c>
    </row>
    <row r="22389" spans="1:3">
      <c r="A22389" s="5" t="s">
        <v>41840</v>
      </c>
      <c r="B22389" s="5">
        <v>299.8</v>
      </c>
      <c r="C22389" s="5">
        <v>-5.3</v>
      </c>
    </row>
    <row r="22390" spans="1:3">
      <c r="A22390" s="5" t="s">
        <v>66017</v>
      </c>
      <c r="B22390" s="5">
        <v>299.83999999999997</v>
      </c>
      <c r="C22390" s="5">
        <v>-8.5</v>
      </c>
    </row>
    <row r="22391" spans="1:3">
      <c r="A22391" s="5" t="s">
        <v>25427</v>
      </c>
      <c r="B22391" s="5">
        <v>299.85000000000002</v>
      </c>
      <c r="C22391" s="5">
        <v>-3.1</v>
      </c>
    </row>
    <row r="22392" spans="1:3">
      <c r="A22392" s="5" t="s">
        <v>45968</v>
      </c>
      <c r="B22392" s="5">
        <v>299.88</v>
      </c>
      <c r="C22392" s="5">
        <v>-11.3</v>
      </c>
    </row>
    <row r="22393" spans="1:3">
      <c r="A22393" s="5" t="s">
        <v>17335</v>
      </c>
      <c r="B22393" s="5">
        <v>299.93</v>
      </c>
      <c r="C22393" s="5">
        <v>-5.0999999999999996</v>
      </c>
    </row>
    <row r="22394" spans="1:3">
      <c r="A22394" s="5" t="s">
        <v>64910</v>
      </c>
      <c r="B22394" s="5">
        <v>299.97000000000003</v>
      </c>
      <c r="C22394" s="5">
        <v>-8.6999999999999993</v>
      </c>
    </row>
    <row r="22395" spans="1:3">
      <c r="A22395" s="5" t="s">
        <v>53720</v>
      </c>
      <c r="B22395" s="5">
        <v>300.18</v>
      </c>
      <c r="C22395" s="5">
        <v>-1.9</v>
      </c>
    </row>
    <row r="22396" spans="1:3">
      <c r="A22396" s="5" t="s">
        <v>65441</v>
      </c>
      <c r="B22396" s="5">
        <v>300.27999999999997</v>
      </c>
      <c r="C22396" s="5">
        <v>-9</v>
      </c>
    </row>
    <row r="22397" spans="1:3">
      <c r="A22397" s="5" t="s">
        <v>58492</v>
      </c>
      <c r="B22397" s="5">
        <v>300.33999999999997</v>
      </c>
      <c r="C22397" s="5">
        <v>-12.4</v>
      </c>
    </row>
    <row r="22398" spans="1:3">
      <c r="A22398" s="5" t="s">
        <v>34662</v>
      </c>
      <c r="B22398" s="5">
        <v>300.33999999999997</v>
      </c>
      <c r="C22398" s="5">
        <v>-6.6</v>
      </c>
    </row>
    <row r="22399" spans="1:3">
      <c r="A22399" s="5" t="s">
        <v>62728</v>
      </c>
      <c r="B22399" s="5">
        <v>300.35000000000002</v>
      </c>
      <c r="C22399" s="5">
        <v>-15.4</v>
      </c>
    </row>
    <row r="22400" spans="1:3">
      <c r="A22400" s="5" t="s">
        <v>91851</v>
      </c>
      <c r="B22400" s="5">
        <v>300.44</v>
      </c>
      <c r="C22400" s="5">
        <v>-6.9</v>
      </c>
    </row>
    <row r="22401" spans="1:3">
      <c r="A22401" s="5" t="s">
        <v>39748</v>
      </c>
      <c r="B22401" s="5">
        <v>300.51</v>
      </c>
      <c r="C22401" s="5">
        <v>-3.6</v>
      </c>
    </row>
    <row r="22402" spans="1:3">
      <c r="A22402" s="5" t="s">
        <v>59192</v>
      </c>
      <c r="B22402" s="5">
        <v>300.72000000000003</v>
      </c>
      <c r="C22402" s="5">
        <v>-6.7</v>
      </c>
    </row>
    <row r="22403" spans="1:3">
      <c r="A22403" s="5" t="s">
        <v>53118</v>
      </c>
      <c r="B22403" s="5">
        <v>300.81</v>
      </c>
      <c r="C22403" s="5">
        <v>-9.9</v>
      </c>
    </row>
    <row r="22404" spans="1:3">
      <c r="A22404" s="5" t="s">
        <v>69209</v>
      </c>
      <c r="B22404" s="5">
        <v>300.98</v>
      </c>
      <c r="C22404" s="5">
        <v>-14</v>
      </c>
    </row>
    <row r="22405" spans="1:3">
      <c r="A22405" s="5" t="s">
        <v>28547</v>
      </c>
      <c r="B22405" s="5">
        <v>301.04000000000002</v>
      </c>
      <c r="C22405" s="5">
        <v>-4.5</v>
      </c>
    </row>
    <row r="22406" spans="1:3">
      <c r="A22406" s="5" t="s">
        <v>28547</v>
      </c>
      <c r="B22406" s="5">
        <v>301.04000000000002</v>
      </c>
      <c r="C22406" s="5">
        <v>-4.5</v>
      </c>
    </row>
    <row r="22407" spans="1:3">
      <c r="A22407" s="5" t="s">
        <v>78179</v>
      </c>
      <c r="B22407" s="5">
        <v>301.14999999999998</v>
      </c>
      <c r="C22407" s="5">
        <v>-5</v>
      </c>
    </row>
    <row r="22408" spans="1:3">
      <c r="A22408" s="5" t="s">
        <v>82508</v>
      </c>
      <c r="B22408" s="5">
        <v>301.17</v>
      </c>
      <c r="C22408" s="5">
        <v>-4.2</v>
      </c>
    </row>
    <row r="22409" spans="1:3">
      <c r="A22409" s="5" t="s">
        <v>51678</v>
      </c>
      <c r="B22409" s="5">
        <v>301.2</v>
      </c>
      <c r="C22409" s="5">
        <v>-7.7</v>
      </c>
    </row>
    <row r="22410" spans="1:3">
      <c r="A22410" s="5" t="s">
        <v>51291</v>
      </c>
      <c r="B22410" s="5">
        <v>301.22000000000003</v>
      </c>
      <c r="C22410" s="5">
        <v>-6.3</v>
      </c>
    </row>
    <row r="22411" spans="1:3">
      <c r="A22411" s="5" t="s">
        <v>19093</v>
      </c>
      <c r="B22411" s="5">
        <v>301.23</v>
      </c>
      <c r="C22411" s="5">
        <v>-7.4</v>
      </c>
    </row>
    <row r="22412" spans="1:3">
      <c r="A22412" s="5" t="s">
        <v>7617</v>
      </c>
      <c r="B22412" s="5">
        <v>301.24</v>
      </c>
      <c r="C22412" s="5">
        <v>-8</v>
      </c>
    </row>
    <row r="22413" spans="1:3">
      <c r="A22413" s="5" t="s">
        <v>47360</v>
      </c>
      <c r="B22413" s="5">
        <v>301.3</v>
      </c>
      <c r="C22413" s="5">
        <v>-1.5</v>
      </c>
    </row>
    <row r="22414" spans="1:3">
      <c r="A22414" s="5" t="s">
        <v>70746</v>
      </c>
      <c r="B22414" s="5">
        <v>301.32</v>
      </c>
      <c r="C22414" s="5">
        <v>-5.2</v>
      </c>
    </row>
    <row r="22415" spans="1:3">
      <c r="A22415" s="5" t="s">
        <v>19596</v>
      </c>
      <c r="B22415" s="5">
        <v>301.54000000000002</v>
      </c>
      <c r="C22415" s="5">
        <v>-4.2</v>
      </c>
    </row>
    <row r="22416" spans="1:3">
      <c r="A22416" s="5" t="s">
        <v>52778</v>
      </c>
      <c r="B22416" s="5">
        <v>301.64</v>
      </c>
      <c r="C22416" s="5">
        <v>-3.9</v>
      </c>
    </row>
    <row r="22417" spans="1:3">
      <c r="A22417" s="5" t="s">
        <v>77663</v>
      </c>
      <c r="B22417" s="5">
        <v>301.67</v>
      </c>
      <c r="C22417" s="5">
        <v>-6</v>
      </c>
    </row>
    <row r="22418" spans="1:3">
      <c r="A22418" s="5" t="s">
        <v>790</v>
      </c>
      <c r="B22418" s="5">
        <v>301.75</v>
      </c>
      <c r="C22418" s="5">
        <v>-13.5</v>
      </c>
    </row>
    <row r="22419" spans="1:3">
      <c r="A22419" s="5" t="s">
        <v>52330</v>
      </c>
      <c r="B22419" s="5">
        <v>301.76</v>
      </c>
      <c r="C22419" s="5">
        <v>-5.0999999999999996</v>
      </c>
    </row>
    <row r="22420" spans="1:3">
      <c r="A22420" s="5" t="s">
        <v>52854</v>
      </c>
      <c r="B22420" s="5">
        <v>301.77</v>
      </c>
      <c r="C22420" s="5">
        <v>-3.3</v>
      </c>
    </row>
    <row r="22421" spans="1:3">
      <c r="A22421" s="5" t="s">
        <v>22598</v>
      </c>
      <c r="B22421" s="5">
        <v>301.86</v>
      </c>
      <c r="C22421" s="5">
        <v>-6.7</v>
      </c>
    </row>
    <row r="22422" spans="1:3">
      <c r="A22422" s="5" t="s">
        <v>22598</v>
      </c>
      <c r="B22422" s="5">
        <v>301.86</v>
      </c>
      <c r="C22422" s="5">
        <v>-6.7</v>
      </c>
    </row>
    <row r="22423" spans="1:3">
      <c r="A22423" s="5" t="s">
        <v>25832</v>
      </c>
      <c r="B22423" s="5">
        <v>301.94</v>
      </c>
      <c r="C22423" s="5">
        <v>-4.5999999999999996</v>
      </c>
    </row>
    <row r="22424" spans="1:3">
      <c r="A22424" s="5" t="s">
        <v>35451</v>
      </c>
      <c r="B22424" s="5">
        <v>302.11</v>
      </c>
      <c r="C22424" s="5">
        <v>-7.2</v>
      </c>
    </row>
    <row r="22425" spans="1:3">
      <c r="A22425" s="5" t="s">
        <v>83971</v>
      </c>
      <c r="B22425" s="5">
        <v>302.12</v>
      </c>
      <c r="C22425" s="5">
        <v>-10.4</v>
      </c>
    </row>
    <row r="22426" spans="1:3">
      <c r="A22426" s="5" t="s">
        <v>24134</v>
      </c>
      <c r="B22426" s="5">
        <v>302.20999999999998</v>
      </c>
      <c r="C22426" s="5">
        <v>-7.5</v>
      </c>
    </row>
    <row r="22427" spans="1:3">
      <c r="A22427" s="5" t="s">
        <v>24134</v>
      </c>
      <c r="B22427" s="5">
        <v>302.20999999999998</v>
      </c>
      <c r="C22427" s="5">
        <v>-7.5</v>
      </c>
    </row>
    <row r="22428" spans="1:3">
      <c r="A22428" s="5" t="s">
        <v>24134</v>
      </c>
      <c r="B22428" s="5">
        <v>302.20999999999998</v>
      </c>
      <c r="C22428" s="5">
        <v>-7.5</v>
      </c>
    </row>
    <row r="22429" spans="1:3">
      <c r="A22429" s="5" t="s">
        <v>24134</v>
      </c>
      <c r="B22429" s="5">
        <v>302.20999999999998</v>
      </c>
      <c r="C22429" s="5">
        <v>-7.5</v>
      </c>
    </row>
    <row r="22430" spans="1:3">
      <c r="A22430" s="5" t="s">
        <v>24134</v>
      </c>
      <c r="B22430" s="5">
        <v>302.20999999999998</v>
      </c>
      <c r="C22430" s="5">
        <v>-7.5</v>
      </c>
    </row>
    <row r="22431" spans="1:3">
      <c r="A22431" s="5" t="s">
        <v>24134</v>
      </c>
      <c r="B22431" s="5">
        <v>302.20999999999998</v>
      </c>
      <c r="C22431" s="5">
        <v>-7.5</v>
      </c>
    </row>
    <row r="22432" spans="1:3">
      <c r="A22432" s="5" t="s">
        <v>24134</v>
      </c>
      <c r="B22432" s="5">
        <v>302.20999999999998</v>
      </c>
      <c r="C22432" s="5">
        <v>-7.5</v>
      </c>
    </row>
    <row r="22433" spans="1:3">
      <c r="A22433" s="5" t="s">
        <v>24134</v>
      </c>
      <c r="B22433" s="5">
        <v>302.20999999999998</v>
      </c>
      <c r="C22433" s="5">
        <v>-7.5</v>
      </c>
    </row>
    <row r="22434" spans="1:3">
      <c r="A22434" s="5" t="s">
        <v>24134</v>
      </c>
      <c r="B22434" s="5">
        <v>302.20999999999998</v>
      </c>
      <c r="C22434" s="5">
        <v>-7.5</v>
      </c>
    </row>
    <row r="22435" spans="1:3">
      <c r="A22435" s="5" t="s">
        <v>24134</v>
      </c>
      <c r="B22435" s="5">
        <v>302.20999999999998</v>
      </c>
      <c r="C22435" s="5">
        <v>-7.5</v>
      </c>
    </row>
    <row r="22436" spans="1:3">
      <c r="A22436" s="5" t="s">
        <v>24134</v>
      </c>
      <c r="B22436" s="5">
        <v>302.20999999999998</v>
      </c>
      <c r="C22436" s="5">
        <v>-7.5</v>
      </c>
    </row>
    <row r="22437" spans="1:3">
      <c r="A22437" s="5" t="s">
        <v>24134</v>
      </c>
      <c r="B22437" s="5">
        <v>302.20999999999998</v>
      </c>
      <c r="C22437" s="5">
        <v>-7.5</v>
      </c>
    </row>
    <row r="22438" spans="1:3">
      <c r="A22438" s="5" t="s">
        <v>24134</v>
      </c>
      <c r="B22438" s="5">
        <v>302.20999999999998</v>
      </c>
      <c r="C22438" s="5">
        <v>-7.5</v>
      </c>
    </row>
    <row r="22439" spans="1:3">
      <c r="A22439" s="5" t="s">
        <v>24134</v>
      </c>
      <c r="B22439" s="5">
        <v>302.20999999999998</v>
      </c>
      <c r="C22439" s="5">
        <v>-7.5</v>
      </c>
    </row>
    <row r="22440" spans="1:3">
      <c r="A22440" s="5" t="s">
        <v>24134</v>
      </c>
      <c r="B22440" s="5">
        <v>302.20999999999998</v>
      </c>
      <c r="C22440" s="5">
        <v>-7.5</v>
      </c>
    </row>
    <row r="22441" spans="1:3">
      <c r="A22441" s="5" t="s">
        <v>24134</v>
      </c>
      <c r="B22441" s="5">
        <v>302.20999999999998</v>
      </c>
      <c r="C22441" s="5">
        <v>-7.5</v>
      </c>
    </row>
    <row r="22442" spans="1:3">
      <c r="A22442" s="5" t="s">
        <v>24134</v>
      </c>
      <c r="B22442" s="5">
        <v>302.20999999999998</v>
      </c>
      <c r="C22442" s="5">
        <v>-7.5</v>
      </c>
    </row>
    <row r="22443" spans="1:3">
      <c r="A22443" s="5" t="s">
        <v>24134</v>
      </c>
      <c r="B22443" s="5">
        <v>302.20999999999998</v>
      </c>
      <c r="C22443" s="5">
        <v>-7.5</v>
      </c>
    </row>
    <row r="22444" spans="1:3">
      <c r="A22444" s="5" t="s">
        <v>24134</v>
      </c>
      <c r="B22444" s="5">
        <v>302.20999999999998</v>
      </c>
      <c r="C22444" s="5">
        <v>-7.5</v>
      </c>
    </row>
    <row r="22445" spans="1:3">
      <c r="A22445" s="5" t="s">
        <v>24134</v>
      </c>
      <c r="B22445" s="5">
        <v>302.20999999999998</v>
      </c>
      <c r="C22445" s="5">
        <v>-7.5</v>
      </c>
    </row>
    <row r="22446" spans="1:3">
      <c r="A22446" s="5" t="s">
        <v>24134</v>
      </c>
      <c r="B22446" s="5">
        <v>302.20999999999998</v>
      </c>
      <c r="C22446" s="5">
        <v>-7.5</v>
      </c>
    </row>
    <row r="22447" spans="1:3">
      <c r="A22447" s="5" t="s">
        <v>24134</v>
      </c>
      <c r="B22447" s="5">
        <v>302.20999999999998</v>
      </c>
      <c r="C22447" s="5">
        <v>-7.5</v>
      </c>
    </row>
    <row r="22448" spans="1:3">
      <c r="A22448" s="5" t="s">
        <v>24134</v>
      </c>
      <c r="B22448" s="5">
        <v>302.20999999999998</v>
      </c>
      <c r="C22448" s="5">
        <v>-7.5</v>
      </c>
    </row>
    <row r="22449" spans="1:3">
      <c r="A22449" s="5" t="s">
        <v>24134</v>
      </c>
      <c r="B22449" s="5">
        <v>302.20999999999998</v>
      </c>
      <c r="C22449" s="5">
        <v>-7.5</v>
      </c>
    </row>
    <row r="22450" spans="1:3">
      <c r="A22450" s="5" t="s">
        <v>34925</v>
      </c>
      <c r="B22450" s="5">
        <v>302.39</v>
      </c>
      <c r="C22450" s="5">
        <v>-11.5</v>
      </c>
    </row>
    <row r="22451" spans="1:3">
      <c r="A22451" s="5" t="s">
        <v>12572</v>
      </c>
      <c r="B22451" s="5">
        <v>302.39</v>
      </c>
      <c r="C22451" s="5">
        <v>-7.5</v>
      </c>
    </row>
    <row r="22452" spans="1:3">
      <c r="A22452" s="5" t="s">
        <v>43616</v>
      </c>
      <c r="B22452" s="5">
        <v>302.45</v>
      </c>
      <c r="C22452" s="5">
        <v>-5.0999999999999996</v>
      </c>
    </row>
    <row r="22453" spans="1:3">
      <c r="A22453" s="5" t="s">
        <v>78216</v>
      </c>
      <c r="B22453" s="5">
        <v>302.58</v>
      </c>
      <c r="C22453" s="5">
        <v>-6.8</v>
      </c>
    </row>
    <row r="22454" spans="1:3">
      <c r="A22454" s="5" t="s">
        <v>31682</v>
      </c>
      <c r="B22454" s="5">
        <v>302.67</v>
      </c>
      <c r="C22454" s="5">
        <v>-5</v>
      </c>
    </row>
    <row r="22455" spans="1:3">
      <c r="A22455" s="5" t="s">
        <v>46786</v>
      </c>
      <c r="B22455" s="5">
        <v>302.72000000000003</v>
      </c>
      <c r="C22455" s="5">
        <v>-3.9</v>
      </c>
    </row>
    <row r="22456" spans="1:3">
      <c r="A22456" s="5" t="s">
        <v>26843</v>
      </c>
      <c r="B22456" s="5">
        <v>302.77999999999997</v>
      </c>
      <c r="C22456" s="5">
        <v>-5.3</v>
      </c>
    </row>
    <row r="22457" spans="1:3">
      <c r="A22457" s="5" t="s">
        <v>45850</v>
      </c>
      <c r="B22457" s="5">
        <v>302.79000000000002</v>
      </c>
      <c r="C22457" s="5">
        <v>-5</v>
      </c>
    </row>
    <row r="22458" spans="1:3">
      <c r="A22458" s="5" t="s">
        <v>835</v>
      </c>
      <c r="B22458" s="5">
        <v>302.83</v>
      </c>
      <c r="C22458" s="5">
        <v>-6.2</v>
      </c>
    </row>
    <row r="22459" spans="1:3">
      <c r="A22459" s="5" t="s">
        <v>93240</v>
      </c>
      <c r="B22459" s="5">
        <v>302.99</v>
      </c>
      <c r="C22459" s="5">
        <v>-5.0999999999999996</v>
      </c>
    </row>
    <row r="22460" spans="1:3">
      <c r="A22460" s="5" t="s">
        <v>44714</v>
      </c>
      <c r="B22460" s="5">
        <v>303.31</v>
      </c>
      <c r="C22460" s="5">
        <v>-7.2</v>
      </c>
    </row>
    <row r="22461" spans="1:3">
      <c r="A22461" s="5" t="s">
        <v>44881</v>
      </c>
      <c r="B22461" s="5">
        <v>303.36</v>
      </c>
      <c r="C22461" s="5">
        <v>-6.9</v>
      </c>
    </row>
    <row r="22462" spans="1:3">
      <c r="A22462" s="5" t="s">
        <v>17254</v>
      </c>
      <c r="B22462" s="5">
        <v>303.36</v>
      </c>
      <c r="C22462" s="5">
        <v>-4.2</v>
      </c>
    </row>
    <row r="22463" spans="1:3">
      <c r="A22463" s="5" t="s">
        <v>28433</v>
      </c>
      <c r="B22463" s="5">
        <v>303.37</v>
      </c>
      <c r="C22463" s="5">
        <v>-4.2</v>
      </c>
    </row>
    <row r="22464" spans="1:3">
      <c r="A22464" s="5" t="s">
        <v>28433</v>
      </c>
      <c r="B22464" s="5">
        <v>303.37</v>
      </c>
      <c r="C22464" s="5">
        <v>-4.2</v>
      </c>
    </row>
    <row r="22465" spans="1:3">
      <c r="A22465" s="5" t="s">
        <v>28433</v>
      </c>
      <c r="B22465" s="5">
        <v>303.37</v>
      </c>
      <c r="C22465" s="5">
        <v>-4.2</v>
      </c>
    </row>
    <row r="22466" spans="1:3">
      <c r="A22466" s="5" t="s">
        <v>97731</v>
      </c>
      <c r="B22466" s="5">
        <v>303.43</v>
      </c>
      <c r="C22466" s="5">
        <v>-8.6</v>
      </c>
    </row>
    <row r="22467" spans="1:3">
      <c r="A22467" s="5" t="s">
        <v>46046</v>
      </c>
      <c r="B22467" s="5">
        <v>303.45</v>
      </c>
      <c r="C22467" s="5">
        <v>-8.6</v>
      </c>
    </row>
    <row r="22468" spans="1:3">
      <c r="A22468" s="5" t="s">
        <v>22571</v>
      </c>
      <c r="B22468" s="5">
        <v>303.47000000000003</v>
      </c>
      <c r="C22468" s="5">
        <v>-7.3</v>
      </c>
    </row>
    <row r="22469" spans="1:3">
      <c r="A22469" s="5" t="s">
        <v>22571</v>
      </c>
      <c r="B22469" s="5">
        <v>303.47000000000003</v>
      </c>
      <c r="C22469" s="5">
        <v>-7.3</v>
      </c>
    </row>
    <row r="22470" spans="1:3">
      <c r="A22470" s="5" t="s">
        <v>50054</v>
      </c>
      <c r="B22470" s="5">
        <v>303.49</v>
      </c>
      <c r="C22470" s="5">
        <v>-5.7</v>
      </c>
    </row>
    <row r="22471" spans="1:3">
      <c r="A22471" s="5" t="s">
        <v>35476</v>
      </c>
      <c r="B22471" s="5">
        <v>303.54000000000002</v>
      </c>
      <c r="C22471" s="5">
        <v>-6.3</v>
      </c>
    </row>
    <row r="22472" spans="1:3">
      <c r="A22472" s="5" t="s">
        <v>41536</v>
      </c>
      <c r="B22472" s="5">
        <v>303.55</v>
      </c>
      <c r="C22472" s="5">
        <v>-6</v>
      </c>
    </row>
    <row r="22473" spans="1:3">
      <c r="A22473" s="5" t="s">
        <v>92651</v>
      </c>
      <c r="B22473" s="5">
        <v>303.57</v>
      </c>
      <c r="C22473" s="5">
        <v>-12</v>
      </c>
    </row>
    <row r="22474" spans="1:3">
      <c r="A22474" s="5" t="s">
        <v>84152</v>
      </c>
      <c r="B22474" s="5">
        <v>303.58</v>
      </c>
      <c r="C22474" s="5">
        <v>-6.1</v>
      </c>
    </row>
    <row r="22475" spans="1:3">
      <c r="A22475" s="5" t="s">
        <v>20301</v>
      </c>
      <c r="B22475" s="5">
        <v>303.66000000000003</v>
      </c>
      <c r="C22475" s="5">
        <v>-7</v>
      </c>
    </row>
    <row r="22476" spans="1:3">
      <c r="A22476" s="5" t="s">
        <v>20301</v>
      </c>
      <c r="B22476" s="5">
        <v>303.66000000000003</v>
      </c>
      <c r="C22476" s="5">
        <v>-7</v>
      </c>
    </row>
    <row r="22477" spans="1:3">
      <c r="A22477" s="5" t="s">
        <v>20301</v>
      </c>
      <c r="B22477" s="5">
        <v>303.66000000000003</v>
      </c>
      <c r="C22477" s="5">
        <v>-7</v>
      </c>
    </row>
    <row r="22478" spans="1:3">
      <c r="A22478" s="5" t="s">
        <v>20301</v>
      </c>
      <c r="B22478" s="5">
        <v>303.66000000000003</v>
      </c>
      <c r="C22478" s="5">
        <v>-7</v>
      </c>
    </row>
    <row r="22479" spans="1:3">
      <c r="A22479" s="5" t="s">
        <v>20301</v>
      </c>
      <c r="B22479" s="5">
        <v>303.66000000000003</v>
      </c>
      <c r="C22479" s="5">
        <v>-7</v>
      </c>
    </row>
    <row r="22480" spans="1:3">
      <c r="A22480" s="5" t="s">
        <v>20301</v>
      </c>
      <c r="B22480" s="5">
        <v>303.66000000000003</v>
      </c>
      <c r="C22480" s="5">
        <v>-7</v>
      </c>
    </row>
    <row r="22481" spans="1:3">
      <c r="A22481" s="5" t="s">
        <v>20301</v>
      </c>
      <c r="B22481" s="5">
        <v>303.66000000000003</v>
      </c>
      <c r="C22481" s="5">
        <v>-7</v>
      </c>
    </row>
    <row r="22482" spans="1:3">
      <c r="A22482" s="5" t="s">
        <v>20301</v>
      </c>
      <c r="B22482" s="5">
        <v>303.66000000000003</v>
      </c>
      <c r="C22482" s="5">
        <v>-7</v>
      </c>
    </row>
    <row r="22483" spans="1:3">
      <c r="A22483" s="5" t="s">
        <v>20301</v>
      </c>
      <c r="B22483" s="5">
        <v>303.66000000000003</v>
      </c>
      <c r="C22483" s="5">
        <v>-7</v>
      </c>
    </row>
    <row r="22484" spans="1:3">
      <c r="A22484" s="5" t="s">
        <v>32219</v>
      </c>
      <c r="B22484" s="5">
        <v>303.75</v>
      </c>
      <c r="C22484" s="5">
        <v>-7.8</v>
      </c>
    </row>
    <row r="22485" spans="1:3">
      <c r="A22485" s="5" t="s">
        <v>46798</v>
      </c>
      <c r="B22485" s="5">
        <v>303.77999999999997</v>
      </c>
      <c r="C22485" s="5">
        <v>-5.8</v>
      </c>
    </row>
    <row r="22486" spans="1:3">
      <c r="A22486" s="5" t="s">
        <v>38061</v>
      </c>
      <c r="B22486" s="5">
        <v>303.92</v>
      </c>
      <c r="C22486" s="5">
        <v>-6.8</v>
      </c>
    </row>
    <row r="22487" spans="1:3">
      <c r="A22487" s="5" t="s">
        <v>51516</v>
      </c>
      <c r="B22487" s="5">
        <v>303.97000000000003</v>
      </c>
      <c r="C22487" s="5">
        <v>-5</v>
      </c>
    </row>
    <row r="22488" spans="1:3">
      <c r="A22488" s="5" t="s">
        <v>85946</v>
      </c>
      <c r="B22488" s="5">
        <v>304</v>
      </c>
      <c r="C22488" s="5">
        <v>3</v>
      </c>
    </row>
    <row r="22489" spans="1:3">
      <c r="A22489" s="5" t="s">
        <v>9575</v>
      </c>
      <c r="B22489" s="5">
        <v>304.04000000000002</v>
      </c>
      <c r="C22489" s="5">
        <v>-9.3000000000000007</v>
      </c>
    </row>
    <row r="22490" spans="1:3">
      <c r="A22490" s="5" t="s">
        <v>64014</v>
      </c>
      <c r="B22490" s="5">
        <v>304.14</v>
      </c>
      <c r="C22490" s="5">
        <v>-10.1</v>
      </c>
    </row>
    <row r="22491" spans="1:3">
      <c r="A22491" s="5" t="s">
        <v>30811</v>
      </c>
      <c r="B22491" s="5">
        <v>304.29000000000002</v>
      </c>
      <c r="C22491" s="5">
        <v>-9.6999999999999993</v>
      </c>
    </row>
    <row r="22492" spans="1:3">
      <c r="A22492" s="5" t="s">
        <v>58235</v>
      </c>
      <c r="B22492" s="5">
        <v>304.31</v>
      </c>
      <c r="C22492" s="5">
        <v>-7.1</v>
      </c>
    </row>
    <row r="22493" spans="1:3">
      <c r="A22493" s="5" t="s">
        <v>28396</v>
      </c>
      <c r="B22493" s="5">
        <v>304.39999999999998</v>
      </c>
      <c r="C22493" s="5">
        <v>-6.3</v>
      </c>
    </row>
    <row r="22494" spans="1:3">
      <c r="A22494" s="5" t="s">
        <v>50712</v>
      </c>
      <c r="B22494" s="5">
        <v>304.58999999999997</v>
      </c>
      <c r="C22494" s="5">
        <v>-5.6</v>
      </c>
    </row>
    <row r="22495" spans="1:3">
      <c r="A22495" s="5" t="s">
        <v>66488</v>
      </c>
      <c r="B22495" s="5">
        <v>304.67</v>
      </c>
      <c r="C22495" s="5">
        <v>-9</v>
      </c>
    </row>
    <row r="22496" spans="1:3">
      <c r="A22496" s="5" t="s">
        <v>86766</v>
      </c>
      <c r="B22496" s="5">
        <v>304.68</v>
      </c>
      <c r="C22496" s="5">
        <v>-7.8</v>
      </c>
    </row>
    <row r="22497" spans="1:3">
      <c r="A22497" s="5" t="s">
        <v>54871</v>
      </c>
      <c r="B22497" s="5">
        <v>304.7</v>
      </c>
      <c r="C22497" s="5">
        <v>-5.6</v>
      </c>
    </row>
    <row r="22498" spans="1:3">
      <c r="A22498" s="5" t="s">
        <v>80770</v>
      </c>
      <c r="B22498" s="5">
        <v>304.72000000000003</v>
      </c>
      <c r="C22498" s="5">
        <v>-6.6</v>
      </c>
    </row>
    <row r="22499" spans="1:3">
      <c r="A22499" s="5" t="s">
        <v>89505</v>
      </c>
      <c r="B22499" s="5">
        <v>304.81</v>
      </c>
      <c r="C22499" s="5">
        <v>-1.4</v>
      </c>
    </row>
    <row r="22500" spans="1:3">
      <c r="A22500" s="5" t="s">
        <v>82747</v>
      </c>
      <c r="B22500" s="5">
        <v>304.86</v>
      </c>
      <c r="C22500" s="5">
        <v>-5.2</v>
      </c>
    </row>
    <row r="22501" spans="1:3">
      <c r="A22501" s="5" t="s">
        <v>78225</v>
      </c>
      <c r="B22501" s="5">
        <v>304.86</v>
      </c>
      <c r="C22501" s="5">
        <v>-6.9</v>
      </c>
    </row>
    <row r="22502" spans="1:3">
      <c r="A22502" s="5" t="s">
        <v>38416</v>
      </c>
      <c r="B22502" s="5">
        <v>304.88</v>
      </c>
      <c r="C22502" s="5">
        <v>-6.7</v>
      </c>
    </row>
    <row r="22503" spans="1:3">
      <c r="A22503" s="5" t="s">
        <v>65566</v>
      </c>
      <c r="B22503" s="5">
        <v>304.92</v>
      </c>
      <c r="C22503" s="5">
        <v>-7.8</v>
      </c>
    </row>
    <row r="22504" spans="1:3">
      <c r="A22504" s="5" t="s">
        <v>25599</v>
      </c>
      <c r="B22504" s="5">
        <v>304.94</v>
      </c>
      <c r="C22504" s="5">
        <v>-6.9</v>
      </c>
    </row>
    <row r="22505" spans="1:3">
      <c r="A22505" s="5" t="s">
        <v>45519</v>
      </c>
      <c r="B22505" s="5">
        <v>305.07</v>
      </c>
      <c r="C22505" s="5">
        <v>-6.2</v>
      </c>
    </row>
    <row r="22506" spans="1:3">
      <c r="A22506" s="5" t="s">
        <v>89135</v>
      </c>
      <c r="B22506" s="5">
        <v>305.14999999999998</v>
      </c>
      <c r="C22506" s="5">
        <v>-8.9</v>
      </c>
    </row>
    <row r="22507" spans="1:3">
      <c r="A22507" s="5" t="s">
        <v>87969</v>
      </c>
      <c r="B22507" s="5">
        <v>305.24</v>
      </c>
      <c r="C22507" s="5">
        <v>-5.6</v>
      </c>
    </row>
    <row r="22508" spans="1:3">
      <c r="A22508" s="5" t="s">
        <v>44635</v>
      </c>
      <c r="B22508" s="5">
        <v>305.27</v>
      </c>
      <c r="C22508" s="5">
        <v>-7.8</v>
      </c>
    </row>
    <row r="22509" spans="1:3">
      <c r="A22509" s="5" t="s">
        <v>52406</v>
      </c>
      <c r="B22509" s="5">
        <v>305.29000000000002</v>
      </c>
      <c r="C22509" s="5">
        <v>-3.6</v>
      </c>
    </row>
    <row r="22510" spans="1:3">
      <c r="A22510" s="5" t="s">
        <v>104214</v>
      </c>
      <c r="B22510" s="5">
        <v>305.3</v>
      </c>
      <c r="C22510" s="5">
        <v>-2.7</v>
      </c>
    </row>
    <row r="22511" spans="1:3">
      <c r="A22511" s="5" t="s">
        <v>85131</v>
      </c>
      <c r="B22511" s="5">
        <v>305.37</v>
      </c>
      <c r="C22511" s="5">
        <v>-8.3000000000000007</v>
      </c>
    </row>
    <row r="22512" spans="1:3">
      <c r="A22512" s="5" t="s">
        <v>75436</v>
      </c>
      <c r="B22512" s="5">
        <v>305.39</v>
      </c>
      <c r="C22512" s="5">
        <v>-8</v>
      </c>
    </row>
    <row r="22513" spans="1:3">
      <c r="A22513" s="5" t="s">
        <v>78787</v>
      </c>
      <c r="B22513" s="5">
        <v>305.5</v>
      </c>
      <c r="C22513" s="5">
        <v>-9.8000000000000007</v>
      </c>
    </row>
    <row r="22514" spans="1:3">
      <c r="A22514" s="5" t="s">
        <v>3571</v>
      </c>
      <c r="B22514" s="5">
        <v>305.55</v>
      </c>
      <c r="C22514" s="5">
        <v>-5.5</v>
      </c>
    </row>
    <row r="22515" spans="1:3">
      <c r="A22515" s="5" t="s">
        <v>83736</v>
      </c>
      <c r="B22515" s="5">
        <v>305.56</v>
      </c>
      <c r="C22515" s="5">
        <v>-5.4</v>
      </c>
    </row>
    <row r="22516" spans="1:3">
      <c r="A22516" s="5" t="s">
        <v>1926</v>
      </c>
      <c r="B22516" s="5">
        <v>305.66000000000003</v>
      </c>
      <c r="C22516" s="5">
        <v>-8.6999999999999993</v>
      </c>
    </row>
    <row r="22517" spans="1:3">
      <c r="A22517" s="5" t="s">
        <v>15825</v>
      </c>
      <c r="B22517" s="5">
        <v>305.72000000000003</v>
      </c>
      <c r="C22517" s="5">
        <v>-7.7</v>
      </c>
    </row>
    <row r="22518" spans="1:3">
      <c r="A22518" s="5" t="s">
        <v>88668</v>
      </c>
      <c r="B22518" s="5">
        <v>305.83999999999997</v>
      </c>
      <c r="C22518" s="5">
        <v>-7.6</v>
      </c>
    </row>
    <row r="22519" spans="1:3">
      <c r="A22519" s="5" t="s">
        <v>44202</v>
      </c>
      <c r="B22519" s="5">
        <v>305.93</v>
      </c>
      <c r="C22519" s="5">
        <v>-7.7</v>
      </c>
    </row>
    <row r="22520" spans="1:3">
      <c r="A22520" s="5" t="s">
        <v>70292</v>
      </c>
      <c r="B22520" s="5">
        <v>305.97000000000003</v>
      </c>
      <c r="C22520" s="5">
        <v>-7.4</v>
      </c>
    </row>
    <row r="22521" spans="1:3">
      <c r="A22521" s="5" t="s">
        <v>104017</v>
      </c>
      <c r="B22521" s="5">
        <v>306</v>
      </c>
      <c r="C22521" s="5">
        <v>-5.0999999999999996</v>
      </c>
    </row>
    <row r="22522" spans="1:3">
      <c r="A22522" s="5" t="s">
        <v>92033</v>
      </c>
      <c r="B22522" s="5">
        <v>306.01</v>
      </c>
      <c r="C22522" s="5">
        <v>-6.4</v>
      </c>
    </row>
    <row r="22523" spans="1:3">
      <c r="A22523" s="5" t="s">
        <v>74944</v>
      </c>
      <c r="B22523" s="5">
        <v>306.02</v>
      </c>
      <c r="C22523" s="5">
        <v>-6</v>
      </c>
    </row>
    <row r="22524" spans="1:3">
      <c r="A22524" s="5" t="s">
        <v>58151</v>
      </c>
      <c r="B22524" s="5">
        <v>306.06</v>
      </c>
      <c r="C22524" s="5">
        <v>-9.9</v>
      </c>
    </row>
    <row r="22525" spans="1:3">
      <c r="A22525" s="5" t="s">
        <v>22191</v>
      </c>
      <c r="B22525" s="5">
        <v>306.12</v>
      </c>
      <c r="C22525" s="5">
        <v>-4.5</v>
      </c>
    </row>
    <row r="22526" spans="1:3">
      <c r="A22526" s="5" t="s">
        <v>26867</v>
      </c>
      <c r="B22526" s="5">
        <v>306.14</v>
      </c>
      <c r="C22526" s="5">
        <v>-5.9</v>
      </c>
    </row>
    <row r="22527" spans="1:3">
      <c r="A22527" s="5" t="s">
        <v>47754</v>
      </c>
      <c r="B22527" s="5">
        <v>306.20999999999998</v>
      </c>
      <c r="C22527" s="5">
        <v>-15</v>
      </c>
    </row>
    <row r="22528" spans="1:3">
      <c r="A22528" s="5" t="s">
        <v>67479</v>
      </c>
      <c r="B22528" s="5">
        <v>306.23</v>
      </c>
      <c r="C22528" s="5">
        <v>-6.2</v>
      </c>
    </row>
    <row r="22529" spans="1:3">
      <c r="A22529" s="5" t="s">
        <v>47921</v>
      </c>
      <c r="B22529" s="5">
        <v>306.25</v>
      </c>
      <c r="C22529" s="5">
        <v>-6.9</v>
      </c>
    </row>
    <row r="22530" spans="1:3">
      <c r="A22530" s="5" t="s">
        <v>96383</v>
      </c>
      <c r="B22530" s="5">
        <v>306.27</v>
      </c>
      <c r="C22530" s="5">
        <v>-4.7</v>
      </c>
    </row>
    <row r="22531" spans="1:3">
      <c r="A22531" s="5" t="s">
        <v>44656</v>
      </c>
      <c r="B22531" s="5">
        <v>306.27</v>
      </c>
      <c r="C22531" s="5">
        <v>-6.7</v>
      </c>
    </row>
    <row r="22532" spans="1:3">
      <c r="A22532" s="5" t="s">
        <v>83743</v>
      </c>
      <c r="B22532" s="5">
        <v>306.27999999999997</v>
      </c>
      <c r="C22532" s="5">
        <v>-0.4</v>
      </c>
    </row>
    <row r="22533" spans="1:3">
      <c r="A22533" s="5" t="s">
        <v>52039</v>
      </c>
      <c r="B22533" s="5">
        <v>306.3</v>
      </c>
      <c r="C22533" s="5">
        <v>-7.1</v>
      </c>
    </row>
    <row r="22534" spans="1:3">
      <c r="A22534" s="5" t="s">
        <v>45078</v>
      </c>
      <c r="B22534" s="5">
        <v>306.39999999999998</v>
      </c>
      <c r="C22534" s="5">
        <v>-12.3</v>
      </c>
    </row>
    <row r="22535" spans="1:3">
      <c r="A22535" s="5" t="s">
        <v>53662</v>
      </c>
      <c r="B22535" s="5">
        <v>306.45</v>
      </c>
      <c r="C22535" s="5">
        <v>-7.1</v>
      </c>
    </row>
    <row r="22536" spans="1:3">
      <c r="A22536" s="5" t="s">
        <v>3502</v>
      </c>
      <c r="B22536" s="5">
        <v>306.58</v>
      </c>
      <c r="C22536" s="5">
        <v>-6.3</v>
      </c>
    </row>
    <row r="22537" spans="1:3">
      <c r="A22537" s="5" t="s">
        <v>72776</v>
      </c>
      <c r="B22537" s="5">
        <v>306.58</v>
      </c>
      <c r="C22537" s="5">
        <v>-8</v>
      </c>
    </row>
    <row r="22538" spans="1:3">
      <c r="A22538" s="5" t="s">
        <v>74099</v>
      </c>
      <c r="B22538" s="5">
        <v>306.63</v>
      </c>
      <c r="C22538" s="5">
        <v>-7.2</v>
      </c>
    </row>
    <row r="22539" spans="1:3">
      <c r="A22539" s="5" t="s">
        <v>65048</v>
      </c>
      <c r="B22539" s="5">
        <v>306.64</v>
      </c>
      <c r="C22539" s="5">
        <v>-7.5</v>
      </c>
    </row>
    <row r="22540" spans="1:3">
      <c r="A22540" s="5" t="s">
        <v>14610</v>
      </c>
      <c r="B22540" s="5">
        <v>306.7</v>
      </c>
      <c r="C22540" s="5">
        <v>-5.2</v>
      </c>
    </row>
    <row r="22541" spans="1:3">
      <c r="A22541" s="5" t="s">
        <v>102659</v>
      </c>
      <c r="B22541" s="5">
        <v>306.8</v>
      </c>
      <c r="C22541" s="5">
        <v>-4.8</v>
      </c>
    </row>
    <row r="22542" spans="1:3">
      <c r="A22542" s="5" t="s">
        <v>102659</v>
      </c>
      <c r="B22542" s="5">
        <v>306.8</v>
      </c>
      <c r="C22542" s="5">
        <v>-4.8</v>
      </c>
    </row>
    <row r="22543" spans="1:3">
      <c r="A22543" s="5" t="s">
        <v>102659</v>
      </c>
      <c r="B22543" s="5">
        <v>306.8</v>
      </c>
      <c r="C22543" s="5">
        <v>-4.8</v>
      </c>
    </row>
    <row r="22544" spans="1:3">
      <c r="A22544" s="5" t="s">
        <v>27047</v>
      </c>
      <c r="B22544" s="5">
        <v>306.81</v>
      </c>
      <c r="C22544" s="5">
        <v>-9.1</v>
      </c>
    </row>
    <row r="22545" spans="1:3">
      <c r="A22545" s="5" t="s">
        <v>27047</v>
      </c>
      <c r="B22545" s="5">
        <v>306.81</v>
      </c>
      <c r="C22545" s="5">
        <v>-9.1</v>
      </c>
    </row>
    <row r="22546" spans="1:3">
      <c r="A22546" s="5" t="s">
        <v>97738</v>
      </c>
      <c r="B22546" s="5">
        <v>306.82</v>
      </c>
      <c r="C22546" s="5">
        <v>-4.2</v>
      </c>
    </row>
    <row r="22547" spans="1:3">
      <c r="A22547" s="5" t="s">
        <v>44999</v>
      </c>
      <c r="B22547" s="5">
        <v>306.83</v>
      </c>
      <c r="C22547" s="5">
        <v>-6.5</v>
      </c>
    </row>
    <row r="22548" spans="1:3">
      <c r="A22548" s="5" t="s">
        <v>98744</v>
      </c>
      <c r="B22548" s="5">
        <v>306.83999999999997</v>
      </c>
      <c r="C22548" s="5">
        <v>-6.2</v>
      </c>
    </row>
    <row r="22549" spans="1:3">
      <c r="A22549" s="5" t="s">
        <v>82107</v>
      </c>
      <c r="B22549" s="5">
        <v>306.83999999999997</v>
      </c>
      <c r="C22549" s="5">
        <v>-7.5</v>
      </c>
    </row>
    <row r="22550" spans="1:3">
      <c r="A22550" s="5" t="s">
        <v>95590</v>
      </c>
      <c r="B22550" s="5">
        <v>306.87</v>
      </c>
      <c r="C22550" s="5">
        <v>-3.2</v>
      </c>
    </row>
    <row r="22551" spans="1:3">
      <c r="A22551" s="5" t="s">
        <v>55422</v>
      </c>
      <c r="B22551" s="5">
        <v>306.88</v>
      </c>
      <c r="C22551" s="5">
        <v>-8</v>
      </c>
    </row>
    <row r="22552" spans="1:3">
      <c r="A22552" s="5" t="s">
        <v>50201</v>
      </c>
      <c r="B22552" s="5">
        <v>307</v>
      </c>
      <c r="C22552" s="5">
        <v>-6.9</v>
      </c>
    </row>
    <row r="22553" spans="1:3">
      <c r="A22553" s="5" t="s">
        <v>14736</v>
      </c>
      <c r="B22553" s="5">
        <v>307.01</v>
      </c>
      <c r="C22553" s="5">
        <v>-8.1</v>
      </c>
    </row>
    <row r="22554" spans="1:3">
      <c r="A22554" s="5" t="s">
        <v>57658</v>
      </c>
      <c r="B22554" s="5">
        <v>307.06</v>
      </c>
      <c r="C22554" s="5">
        <v>-13.2</v>
      </c>
    </row>
    <row r="22555" spans="1:3">
      <c r="A22555" s="5" t="s">
        <v>98533</v>
      </c>
      <c r="B22555" s="5">
        <v>307.10000000000002</v>
      </c>
      <c r="C22555" s="5">
        <v>-7</v>
      </c>
    </row>
    <row r="22556" spans="1:3">
      <c r="A22556" s="5" t="s">
        <v>34177</v>
      </c>
      <c r="B22556" s="5">
        <v>307.12</v>
      </c>
      <c r="C22556" s="5">
        <v>-8.9</v>
      </c>
    </row>
    <row r="22557" spans="1:3">
      <c r="A22557" s="5" t="s">
        <v>84828</v>
      </c>
      <c r="B22557" s="5">
        <v>307.14999999999998</v>
      </c>
      <c r="C22557" s="5">
        <v>-7.3</v>
      </c>
    </row>
    <row r="22558" spans="1:3">
      <c r="A22558" s="5" t="s">
        <v>51195</v>
      </c>
      <c r="B22558" s="5">
        <v>307.18</v>
      </c>
      <c r="C22558" s="5">
        <v>-7.4</v>
      </c>
    </row>
    <row r="22559" spans="1:3">
      <c r="A22559" s="5" t="s">
        <v>51766</v>
      </c>
      <c r="B22559" s="5">
        <v>307.26</v>
      </c>
      <c r="C22559" s="5">
        <v>-8.6</v>
      </c>
    </row>
    <row r="22560" spans="1:3">
      <c r="A22560" s="5" t="s">
        <v>24502</v>
      </c>
      <c r="B22560" s="5">
        <v>307.27</v>
      </c>
      <c r="C22560" s="5">
        <v>-6</v>
      </c>
    </row>
    <row r="22561" spans="1:3">
      <c r="A22561" s="5" t="s">
        <v>52576</v>
      </c>
      <c r="B22561" s="5">
        <v>307.27999999999997</v>
      </c>
      <c r="C22561" s="5">
        <v>-3.4</v>
      </c>
    </row>
    <row r="22562" spans="1:3">
      <c r="A22562" s="5" t="s">
        <v>92604</v>
      </c>
      <c r="B22562" s="5">
        <v>307.3</v>
      </c>
      <c r="C22562" s="5">
        <v>-2.1</v>
      </c>
    </row>
    <row r="22563" spans="1:3">
      <c r="A22563" s="5" t="s">
        <v>20016</v>
      </c>
      <c r="B22563" s="5">
        <v>307.42</v>
      </c>
      <c r="C22563" s="5">
        <v>-9.8000000000000007</v>
      </c>
    </row>
    <row r="22564" spans="1:3">
      <c r="A22564" s="5" t="s">
        <v>90059</v>
      </c>
      <c r="B22564" s="5">
        <v>307.47000000000003</v>
      </c>
      <c r="C22564" s="5">
        <v>-6.5</v>
      </c>
    </row>
    <row r="22565" spans="1:3">
      <c r="A22565" s="5" t="s">
        <v>93796</v>
      </c>
      <c r="B22565" s="5">
        <v>307.51</v>
      </c>
      <c r="C22565" s="5">
        <v>-6.8</v>
      </c>
    </row>
    <row r="22566" spans="1:3">
      <c r="A22566" s="5" t="s">
        <v>48001</v>
      </c>
      <c r="B22566" s="5">
        <v>307.74</v>
      </c>
      <c r="C22566" s="5">
        <v>-7.2</v>
      </c>
    </row>
    <row r="22567" spans="1:3">
      <c r="A22567" s="5" t="s">
        <v>4973</v>
      </c>
      <c r="B22567" s="5">
        <v>307.77</v>
      </c>
      <c r="C22567" s="5">
        <v>-6.4</v>
      </c>
    </row>
    <row r="22568" spans="1:3">
      <c r="A22568" s="5" t="s">
        <v>4973</v>
      </c>
      <c r="B22568" s="5">
        <v>307.77</v>
      </c>
      <c r="C22568" s="5">
        <v>-6.4</v>
      </c>
    </row>
    <row r="22569" spans="1:3">
      <c r="A22569" s="5" t="s">
        <v>4973</v>
      </c>
      <c r="B22569" s="5">
        <v>307.77</v>
      </c>
      <c r="C22569" s="5">
        <v>-6.4</v>
      </c>
    </row>
    <row r="22570" spans="1:3">
      <c r="A22570" s="5" t="s">
        <v>57631</v>
      </c>
      <c r="B22570" s="5">
        <v>307.86</v>
      </c>
      <c r="C22570" s="5">
        <v>-9.6999999999999993</v>
      </c>
    </row>
    <row r="22571" spans="1:3">
      <c r="A22571" s="5" t="s">
        <v>50156</v>
      </c>
      <c r="B22571" s="5">
        <v>307.93</v>
      </c>
      <c r="C22571" s="5">
        <v>-8</v>
      </c>
    </row>
    <row r="22572" spans="1:3">
      <c r="A22572" s="5" t="s">
        <v>94938</v>
      </c>
      <c r="B22572" s="5">
        <v>307.95</v>
      </c>
      <c r="C22572" s="5">
        <v>-4.9000000000000004</v>
      </c>
    </row>
    <row r="22573" spans="1:3">
      <c r="A22573" s="5" t="s">
        <v>67758</v>
      </c>
      <c r="B22573" s="5">
        <v>308.06</v>
      </c>
      <c r="C22573" s="5">
        <v>-7.6</v>
      </c>
    </row>
    <row r="22574" spans="1:3">
      <c r="A22574" s="5" t="s">
        <v>20843</v>
      </c>
      <c r="B22574" s="5">
        <v>308.29000000000002</v>
      </c>
      <c r="C22574" s="5">
        <v>-13.2</v>
      </c>
    </row>
    <row r="22575" spans="1:3">
      <c r="A22575" s="5" t="s">
        <v>43708</v>
      </c>
      <c r="B22575" s="5">
        <v>308.29000000000002</v>
      </c>
      <c r="C22575" s="5">
        <v>-16.100000000000001</v>
      </c>
    </row>
    <row r="22576" spans="1:3">
      <c r="A22576" s="5" t="s">
        <v>37018</v>
      </c>
      <c r="B22576" s="5">
        <v>308.33</v>
      </c>
      <c r="C22576" s="5">
        <v>-1.2</v>
      </c>
    </row>
    <row r="22577" spans="1:3">
      <c r="A22577" s="5" t="s">
        <v>22541</v>
      </c>
      <c r="B22577" s="5">
        <v>308.47000000000003</v>
      </c>
      <c r="C22577" s="5">
        <v>-7</v>
      </c>
    </row>
    <row r="22578" spans="1:3">
      <c r="A22578" s="5" t="s">
        <v>22541</v>
      </c>
      <c r="B22578" s="5">
        <v>308.47000000000003</v>
      </c>
      <c r="C22578" s="5">
        <v>-7</v>
      </c>
    </row>
    <row r="22579" spans="1:3">
      <c r="A22579" s="5" t="s">
        <v>60926</v>
      </c>
      <c r="B22579" s="5">
        <v>308.56</v>
      </c>
      <c r="C22579" s="5">
        <v>-5.9</v>
      </c>
    </row>
    <row r="22580" spans="1:3">
      <c r="A22580" s="5" t="s">
        <v>29841</v>
      </c>
      <c r="B22580" s="5">
        <v>308.64</v>
      </c>
      <c r="C22580" s="5">
        <v>-8.1</v>
      </c>
    </row>
    <row r="22581" spans="1:3">
      <c r="A22581" s="5" t="s">
        <v>96342</v>
      </c>
      <c r="B22581" s="5">
        <v>308.76</v>
      </c>
      <c r="C22581" s="5">
        <v>-8.9</v>
      </c>
    </row>
    <row r="22582" spans="1:3">
      <c r="A22582" s="5" t="s">
        <v>6594</v>
      </c>
      <c r="B22582" s="5">
        <v>308.83</v>
      </c>
      <c r="C22582" s="5">
        <v>-6.8</v>
      </c>
    </row>
    <row r="22583" spans="1:3">
      <c r="A22583" s="5" t="s">
        <v>6594</v>
      </c>
      <c r="B22583" s="5">
        <v>308.83</v>
      </c>
      <c r="C22583" s="5">
        <v>-6.8</v>
      </c>
    </row>
    <row r="22584" spans="1:3">
      <c r="A22584" s="5" t="s">
        <v>44735</v>
      </c>
      <c r="B22584" s="5">
        <v>308.86</v>
      </c>
      <c r="C22584" s="5">
        <v>-11.7</v>
      </c>
    </row>
    <row r="22585" spans="1:3">
      <c r="A22585" s="5" t="s">
        <v>66657</v>
      </c>
      <c r="B22585" s="5">
        <v>308.87</v>
      </c>
      <c r="C22585" s="5">
        <v>-13.6</v>
      </c>
    </row>
    <row r="22586" spans="1:3">
      <c r="A22586" s="5" t="s">
        <v>10727</v>
      </c>
      <c r="B22586" s="5">
        <v>308.94</v>
      </c>
      <c r="C22586" s="5">
        <v>-22.1</v>
      </c>
    </row>
    <row r="22587" spans="1:3">
      <c r="A22587" s="5" t="s">
        <v>51207</v>
      </c>
      <c r="B22587" s="5">
        <v>308.95999999999998</v>
      </c>
      <c r="C22587" s="5">
        <v>-9</v>
      </c>
    </row>
    <row r="22588" spans="1:3">
      <c r="A22588" s="5" t="s">
        <v>55031</v>
      </c>
      <c r="B22588" s="5">
        <v>308.95999999999998</v>
      </c>
      <c r="C22588" s="5">
        <v>-7.5</v>
      </c>
    </row>
    <row r="22589" spans="1:3">
      <c r="A22589" s="5" t="s">
        <v>65524</v>
      </c>
      <c r="B22589" s="5">
        <v>308.98</v>
      </c>
      <c r="C22589" s="5">
        <v>-6.3</v>
      </c>
    </row>
    <row r="22590" spans="1:3">
      <c r="A22590" s="5" t="s">
        <v>70615</v>
      </c>
      <c r="B22590" s="5">
        <v>309.05</v>
      </c>
      <c r="C22590" s="5">
        <v>-13.6</v>
      </c>
    </row>
    <row r="22591" spans="1:3">
      <c r="A22591" s="5" t="s">
        <v>68256</v>
      </c>
      <c r="B22591" s="5">
        <v>309.11</v>
      </c>
      <c r="C22591" s="5">
        <v>-3.7</v>
      </c>
    </row>
    <row r="22592" spans="1:3">
      <c r="A22592" s="5" t="s">
        <v>59088</v>
      </c>
      <c r="B22592" s="5">
        <v>309.26</v>
      </c>
      <c r="C22592" s="5">
        <v>-8.3000000000000007</v>
      </c>
    </row>
    <row r="22593" spans="1:3">
      <c r="A22593" s="5" t="s">
        <v>59088</v>
      </c>
      <c r="B22593" s="5">
        <v>309.26</v>
      </c>
      <c r="C22593" s="5">
        <v>-8.3000000000000007</v>
      </c>
    </row>
    <row r="22594" spans="1:3">
      <c r="A22594" s="5" t="s">
        <v>59088</v>
      </c>
      <c r="B22594" s="5">
        <v>309.26</v>
      </c>
      <c r="C22594" s="5">
        <v>-8.3000000000000007</v>
      </c>
    </row>
    <row r="22595" spans="1:3">
      <c r="A22595" s="5" t="s">
        <v>59088</v>
      </c>
      <c r="B22595" s="5">
        <v>309.26</v>
      </c>
      <c r="C22595" s="5">
        <v>-8.3000000000000007</v>
      </c>
    </row>
    <row r="22596" spans="1:3">
      <c r="A22596" s="5" t="s">
        <v>59088</v>
      </c>
      <c r="B22596" s="5">
        <v>309.26</v>
      </c>
      <c r="C22596" s="5">
        <v>-8.3000000000000007</v>
      </c>
    </row>
    <row r="22597" spans="1:3">
      <c r="A22597" s="5" t="s">
        <v>23351</v>
      </c>
      <c r="B22597" s="5">
        <v>309.27999999999997</v>
      </c>
      <c r="C22597" s="5">
        <v>-7.3</v>
      </c>
    </row>
    <row r="22598" spans="1:3">
      <c r="A22598" s="5" t="s">
        <v>95332</v>
      </c>
      <c r="B22598" s="5">
        <v>309.33</v>
      </c>
      <c r="C22598" s="5">
        <v>-11.1</v>
      </c>
    </row>
    <row r="22599" spans="1:3">
      <c r="A22599" s="5" t="s">
        <v>28620</v>
      </c>
      <c r="B22599" s="5">
        <v>309.39</v>
      </c>
      <c r="C22599" s="5">
        <v>-17.3</v>
      </c>
    </row>
    <row r="22600" spans="1:3">
      <c r="A22600" s="5" t="s">
        <v>16547</v>
      </c>
      <c r="B22600" s="5">
        <v>309.41000000000003</v>
      </c>
      <c r="C22600" s="5">
        <v>-8</v>
      </c>
    </row>
    <row r="22601" spans="1:3">
      <c r="A22601" s="5" t="s">
        <v>37688</v>
      </c>
      <c r="B22601" s="5">
        <v>309.44</v>
      </c>
      <c r="C22601" s="5">
        <v>-9.5</v>
      </c>
    </row>
    <row r="22602" spans="1:3">
      <c r="A22602" s="5" t="s">
        <v>55085</v>
      </c>
      <c r="B22602" s="5">
        <v>309.45999999999998</v>
      </c>
      <c r="C22602" s="5">
        <v>-8.5</v>
      </c>
    </row>
    <row r="22603" spans="1:3">
      <c r="A22603" s="5" t="s">
        <v>17293</v>
      </c>
      <c r="B22603" s="5">
        <v>309.52</v>
      </c>
      <c r="C22603" s="5">
        <v>-13.5</v>
      </c>
    </row>
    <row r="22604" spans="1:3">
      <c r="A22604" s="5" t="s">
        <v>16872</v>
      </c>
      <c r="B22604" s="5">
        <v>309.58</v>
      </c>
      <c r="C22604" s="5">
        <v>-4.3</v>
      </c>
    </row>
    <row r="22605" spans="1:3">
      <c r="A22605" s="5" t="s">
        <v>16872</v>
      </c>
      <c r="B22605" s="5">
        <v>309.58</v>
      </c>
      <c r="C22605" s="5">
        <v>-4.3</v>
      </c>
    </row>
    <row r="22606" spans="1:3">
      <c r="A22606" s="5" t="s">
        <v>16872</v>
      </c>
      <c r="B22606" s="5">
        <v>309.58</v>
      </c>
      <c r="C22606" s="5">
        <v>-4.3</v>
      </c>
    </row>
    <row r="22607" spans="1:3">
      <c r="A22607" s="5" t="s">
        <v>16872</v>
      </c>
      <c r="B22607" s="5">
        <v>309.58</v>
      </c>
      <c r="C22607" s="5">
        <v>-4.3</v>
      </c>
    </row>
    <row r="22608" spans="1:3">
      <c r="A22608" s="5" t="s">
        <v>16872</v>
      </c>
      <c r="B22608" s="5">
        <v>309.58</v>
      </c>
      <c r="C22608" s="5">
        <v>-4.3</v>
      </c>
    </row>
    <row r="22609" spans="1:3">
      <c r="A22609" s="5" t="s">
        <v>16872</v>
      </c>
      <c r="B22609" s="5">
        <v>309.58</v>
      </c>
      <c r="C22609" s="5">
        <v>-4.3</v>
      </c>
    </row>
    <row r="22610" spans="1:3">
      <c r="A22610" s="5" t="s">
        <v>16872</v>
      </c>
      <c r="B22610" s="5">
        <v>309.58</v>
      </c>
      <c r="C22610" s="5">
        <v>-4.3</v>
      </c>
    </row>
    <row r="22611" spans="1:3">
      <c r="A22611" s="5" t="s">
        <v>56608</v>
      </c>
      <c r="B22611" s="5">
        <v>309.68</v>
      </c>
      <c r="C22611" s="5">
        <v>-9.1</v>
      </c>
    </row>
    <row r="22612" spans="1:3">
      <c r="A22612" s="5" t="s">
        <v>56608</v>
      </c>
      <c r="B22612" s="5">
        <v>309.68</v>
      </c>
      <c r="C22612" s="5">
        <v>-9.1</v>
      </c>
    </row>
    <row r="22613" spans="1:3">
      <c r="A22613" s="5" t="s">
        <v>41098</v>
      </c>
      <c r="B22613" s="5">
        <v>309.69</v>
      </c>
      <c r="C22613" s="5">
        <v>-10.4</v>
      </c>
    </row>
    <row r="22614" spans="1:3">
      <c r="A22614" s="5" t="s">
        <v>81093</v>
      </c>
      <c r="B22614" s="5">
        <v>309.76</v>
      </c>
      <c r="C22614" s="5">
        <v>-7.2</v>
      </c>
    </row>
    <row r="22615" spans="1:3">
      <c r="A22615" s="5" t="s">
        <v>103018</v>
      </c>
      <c r="B22615" s="5">
        <v>309.92</v>
      </c>
      <c r="C22615" s="5">
        <v>-1.2</v>
      </c>
    </row>
    <row r="22616" spans="1:3">
      <c r="A22616" s="5" t="s">
        <v>42919</v>
      </c>
      <c r="B22616" s="5">
        <v>309.93</v>
      </c>
      <c r="C22616" s="5">
        <v>1.5</v>
      </c>
    </row>
    <row r="22617" spans="1:3">
      <c r="A22617" s="5" t="s">
        <v>42240</v>
      </c>
      <c r="B22617" s="5">
        <v>309.97000000000003</v>
      </c>
      <c r="C22617" s="5">
        <v>-5.4</v>
      </c>
    </row>
    <row r="22618" spans="1:3">
      <c r="A22618" s="5" t="s">
        <v>54084</v>
      </c>
      <c r="B22618" s="5">
        <v>309.99</v>
      </c>
      <c r="C22618" s="5">
        <v>-6.2</v>
      </c>
    </row>
    <row r="22619" spans="1:3">
      <c r="A22619" s="5" t="s">
        <v>60127</v>
      </c>
      <c r="B22619" s="5">
        <v>310.05</v>
      </c>
      <c r="C22619" s="5">
        <v>-6.2</v>
      </c>
    </row>
    <row r="22620" spans="1:3">
      <c r="A22620" s="5" t="s">
        <v>59464</v>
      </c>
      <c r="B22620" s="5">
        <v>310.06</v>
      </c>
      <c r="C22620" s="5">
        <v>-8.3000000000000007</v>
      </c>
    </row>
    <row r="22621" spans="1:3">
      <c r="A22621" s="5" t="s">
        <v>69091</v>
      </c>
      <c r="B22621" s="5">
        <v>310.10000000000002</v>
      </c>
      <c r="C22621" s="5">
        <v>-6.1</v>
      </c>
    </row>
    <row r="22622" spans="1:3">
      <c r="A22622" s="5" t="s">
        <v>40998</v>
      </c>
      <c r="B22622" s="5">
        <v>310.14999999999998</v>
      </c>
      <c r="C22622" s="5">
        <v>-6.7</v>
      </c>
    </row>
    <row r="22623" spans="1:3">
      <c r="A22623" s="5" t="s">
        <v>85908</v>
      </c>
      <c r="B22623" s="5">
        <v>310.16000000000003</v>
      </c>
      <c r="C22623" s="5">
        <v>-7.9</v>
      </c>
    </row>
    <row r="22624" spans="1:3">
      <c r="A22624" s="5" t="s">
        <v>46287</v>
      </c>
      <c r="B22624" s="5">
        <v>310.22000000000003</v>
      </c>
      <c r="C22624" s="5">
        <v>-14.9</v>
      </c>
    </row>
    <row r="22625" spans="1:3">
      <c r="A22625" s="5" t="s">
        <v>17723</v>
      </c>
      <c r="B22625" s="5">
        <v>310.24</v>
      </c>
      <c r="C22625" s="5">
        <v>-2.5</v>
      </c>
    </row>
    <row r="22626" spans="1:3">
      <c r="A22626" s="5" t="s">
        <v>52397</v>
      </c>
      <c r="B22626" s="5">
        <v>310.27</v>
      </c>
      <c r="C22626" s="5">
        <v>-6</v>
      </c>
    </row>
    <row r="22627" spans="1:3">
      <c r="A22627" s="5" t="s">
        <v>94163</v>
      </c>
      <c r="B22627" s="5">
        <v>310.35000000000002</v>
      </c>
      <c r="C22627" s="5">
        <v>-5.0999999999999996</v>
      </c>
    </row>
    <row r="22628" spans="1:3">
      <c r="A22628" s="5" t="s">
        <v>65922</v>
      </c>
      <c r="B22628" s="5">
        <v>310.42</v>
      </c>
      <c r="C22628" s="5">
        <v>-5</v>
      </c>
    </row>
    <row r="22629" spans="1:3">
      <c r="A22629" s="5" t="s">
        <v>22903</v>
      </c>
      <c r="B22629" s="5">
        <v>310.49</v>
      </c>
      <c r="C22629" s="5">
        <v>-9.1</v>
      </c>
    </row>
    <row r="22630" spans="1:3">
      <c r="A22630" s="5" t="s">
        <v>54975</v>
      </c>
      <c r="B22630" s="5">
        <v>310.51</v>
      </c>
      <c r="C22630" s="5">
        <v>-7.2</v>
      </c>
    </row>
    <row r="22631" spans="1:3">
      <c r="A22631" s="5" t="s">
        <v>103024</v>
      </c>
      <c r="B22631" s="5">
        <v>310.52</v>
      </c>
      <c r="C22631" s="5">
        <v>-12.2</v>
      </c>
    </row>
    <row r="22632" spans="1:3">
      <c r="A22632" s="5" t="s">
        <v>51198</v>
      </c>
      <c r="B22632" s="5">
        <v>310.66000000000003</v>
      </c>
      <c r="C22632" s="5">
        <v>-6.2</v>
      </c>
    </row>
    <row r="22633" spans="1:3">
      <c r="A22633" s="5" t="s">
        <v>67338</v>
      </c>
      <c r="B22633" s="5">
        <v>310.67</v>
      </c>
      <c r="C22633" s="5">
        <v>-8.6</v>
      </c>
    </row>
    <row r="22634" spans="1:3">
      <c r="A22634" s="5" t="s">
        <v>94160</v>
      </c>
      <c r="B22634" s="5">
        <v>310.69</v>
      </c>
      <c r="C22634" s="5">
        <v>-8.3000000000000007</v>
      </c>
    </row>
    <row r="22635" spans="1:3">
      <c r="A22635" s="5" t="s">
        <v>87932</v>
      </c>
      <c r="B22635" s="5">
        <v>310.72000000000003</v>
      </c>
      <c r="C22635" s="5">
        <v>0</v>
      </c>
    </row>
    <row r="22636" spans="1:3">
      <c r="A22636" s="5" t="s">
        <v>58437</v>
      </c>
      <c r="B22636" s="5">
        <v>310.72000000000003</v>
      </c>
      <c r="C22636" s="5">
        <v>-6.4</v>
      </c>
    </row>
    <row r="22637" spans="1:3">
      <c r="A22637" s="5" t="s">
        <v>85829</v>
      </c>
      <c r="B22637" s="5">
        <v>310.73</v>
      </c>
      <c r="C22637" s="5">
        <v>-7.6</v>
      </c>
    </row>
    <row r="22638" spans="1:3">
      <c r="A22638" s="5" t="s">
        <v>55395</v>
      </c>
      <c r="B22638" s="5">
        <v>310.93</v>
      </c>
      <c r="C22638" s="5">
        <v>-7.3</v>
      </c>
    </row>
    <row r="22639" spans="1:3">
      <c r="A22639" s="5" t="s">
        <v>12831</v>
      </c>
      <c r="B22639" s="5">
        <v>310.95</v>
      </c>
      <c r="C22639" s="5">
        <v>-3.5</v>
      </c>
    </row>
    <row r="22640" spans="1:3">
      <c r="A22640" s="5" t="s">
        <v>46609</v>
      </c>
      <c r="B22640" s="5">
        <v>310.97000000000003</v>
      </c>
      <c r="C22640" s="5">
        <v>-12.8</v>
      </c>
    </row>
    <row r="22641" spans="1:3">
      <c r="A22641" s="5" t="s">
        <v>41435</v>
      </c>
      <c r="B22641" s="5">
        <v>311.02</v>
      </c>
      <c r="C22641" s="5">
        <v>-9.3000000000000007</v>
      </c>
    </row>
    <row r="22642" spans="1:3">
      <c r="A22642" s="5" t="s">
        <v>60461</v>
      </c>
      <c r="B22642" s="5">
        <v>311.07</v>
      </c>
      <c r="C22642" s="5">
        <v>-8.3000000000000007</v>
      </c>
    </row>
    <row r="22643" spans="1:3">
      <c r="A22643" s="5" t="s">
        <v>69252</v>
      </c>
      <c r="B22643" s="5">
        <v>311.08</v>
      </c>
      <c r="C22643" s="5">
        <v>-2.5</v>
      </c>
    </row>
    <row r="22644" spans="1:3">
      <c r="A22644" s="5" t="s">
        <v>52024</v>
      </c>
      <c r="B22644" s="5">
        <v>311.10000000000002</v>
      </c>
      <c r="C22644" s="5">
        <v>-7.5</v>
      </c>
    </row>
    <row r="22645" spans="1:3">
      <c r="A22645" s="5" t="s">
        <v>94067</v>
      </c>
      <c r="B22645" s="5">
        <v>311.17</v>
      </c>
      <c r="C22645" s="5">
        <v>-5.7</v>
      </c>
    </row>
    <row r="22646" spans="1:3">
      <c r="A22646" s="5" t="s">
        <v>94067</v>
      </c>
      <c r="B22646" s="5">
        <v>311.17</v>
      </c>
      <c r="C22646" s="5">
        <v>-5.7</v>
      </c>
    </row>
    <row r="22647" spans="1:3">
      <c r="A22647" s="5" t="s">
        <v>94067</v>
      </c>
      <c r="B22647" s="5">
        <v>311.17</v>
      </c>
      <c r="C22647" s="5">
        <v>-5.7</v>
      </c>
    </row>
    <row r="22648" spans="1:3">
      <c r="A22648" s="5" t="s">
        <v>15780</v>
      </c>
      <c r="B22648" s="5">
        <v>311.2</v>
      </c>
      <c r="C22648" s="5">
        <v>-5.5</v>
      </c>
    </row>
    <row r="22649" spans="1:3">
      <c r="A22649" s="5" t="s">
        <v>81640</v>
      </c>
      <c r="B22649" s="5">
        <v>311.20999999999998</v>
      </c>
      <c r="C22649" s="5">
        <v>-4.2</v>
      </c>
    </row>
    <row r="22650" spans="1:3">
      <c r="A22650" s="5" t="s">
        <v>81640</v>
      </c>
      <c r="B22650" s="5">
        <v>311.20999999999998</v>
      </c>
      <c r="C22650" s="5">
        <v>-4.2</v>
      </c>
    </row>
    <row r="22651" spans="1:3">
      <c r="A22651" s="5" t="s">
        <v>81640</v>
      </c>
      <c r="B22651" s="5">
        <v>311.20999999999998</v>
      </c>
      <c r="C22651" s="5">
        <v>-4.2</v>
      </c>
    </row>
    <row r="22652" spans="1:3">
      <c r="A22652" s="5" t="s">
        <v>81640</v>
      </c>
      <c r="B22652" s="5">
        <v>311.20999999999998</v>
      </c>
      <c r="C22652" s="5">
        <v>-4.2</v>
      </c>
    </row>
    <row r="22653" spans="1:3">
      <c r="A22653" s="5" t="s">
        <v>81640</v>
      </c>
      <c r="B22653" s="5">
        <v>311.20999999999998</v>
      </c>
      <c r="C22653" s="5">
        <v>-4.2</v>
      </c>
    </row>
    <row r="22654" spans="1:3">
      <c r="A22654" s="5" t="s">
        <v>81640</v>
      </c>
      <c r="B22654" s="5">
        <v>311.20999999999998</v>
      </c>
      <c r="C22654" s="5">
        <v>-4.2</v>
      </c>
    </row>
    <row r="22655" spans="1:3">
      <c r="A22655" s="5" t="s">
        <v>81640</v>
      </c>
      <c r="B22655" s="5">
        <v>311.20999999999998</v>
      </c>
      <c r="C22655" s="5">
        <v>-4.2</v>
      </c>
    </row>
    <row r="22656" spans="1:3">
      <c r="A22656" s="5" t="s">
        <v>81640</v>
      </c>
      <c r="B22656" s="5">
        <v>311.20999999999998</v>
      </c>
      <c r="C22656" s="5">
        <v>-4.2</v>
      </c>
    </row>
    <row r="22657" spans="1:3">
      <c r="A22657" s="5" t="s">
        <v>81640</v>
      </c>
      <c r="B22657" s="5">
        <v>311.20999999999998</v>
      </c>
      <c r="C22657" s="5">
        <v>-4.2</v>
      </c>
    </row>
    <row r="22658" spans="1:3">
      <c r="A22658" s="5" t="s">
        <v>81640</v>
      </c>
      <c r="B22658" s="5">
        <v>311.20999999999998</v>
      </c>
      <c r="C22658" s="5">
        <v>-4.2</v>
      </c>
    </row>
    <row r="22659" spans="1:3">
      <c r="A22659" s="5" t="s">
        <v>81640</v>
      </c>
      <c r="B22659" s="5">
        <v>311.20999999999998</v>
      </c>
      <c r="C22659" s="5">
        <v>-4.2</v>
      </c>
    </row>
    <row r="22660" spans="1:3">
      <c r="A22660" s="5" t="s">
        <v>81640</v>
      </c>
      <c r="B22660" s="5">
        <v>311.20999999999998</v>
      </c>
      <c r="C22660" s="5">
        <v>-4.2</v>
      </c>
    </row>
    <row r="22661" spans="1:3">
      <c r="A22661" s="5" t="s">
        <v>81640</v>
      </c>
      <c r="B22661" s="5">
        <v>311.20999999999998</v>
      </c>
      <c r="C22661" s="5">
        <v>-4.2</v>
      </c>
    </row>
    <row r="22662" spans="1:3">
      <c r="A22662" s="5" t="s">
        <v>81640</v>
      </c>
      <c r="B22662" s="5">
        <v>311.20999999999998</v>
      </c>
      <c r="C22662" s="5">
        <v>-4.2</v>
      </c>
    </row>
    <row r="22663" spans="1:3">
      <c r="A22663" s="5" t="s">
        <v>81640</v>
      </c>
      <c r="B22663" s="5">
        <v>311.20999999999998</v>
      </c>
      <c r="C22663" s="5">
        <v>-4.2</v>
      </c>
    </row>
    <row r="22664" spans="1:3">
      <c r="A22664" s="5" t="s">
        <v>81640</v>
      </c>
      <c r="B22664" s="5">
        <v>311.20999999999998</v>
      </c>
      <c r="C22664" s="5">
        <v>-4.2</v>
      </c>
    </row>
    <row r="22665" spans="1:3">
      <c r="A22665" s="5" t="s">
        <v>81640</v>
      </c>
      <c r="B22665" s="5">
        <v>311.20999999999998</v>
      </c>
      <c r="C22665" s="5">
        <v>-4.2</v>
      </c>
    </row>
    <row r="22666" spans="1:3">
      <c r="A22666" s="5" t="s">
        <v>81640</v>
      </c>
      <c r="B22666" s="5">
        <v>311.20999999999998</v>
      </c>
      <c r="C22666" s="5">
        <v>-4.2</v>
      </c>
    </row>
    <row r="22667" spans="1:3">
      <c r="A22667" s="5" t="s">
        <v>81640</v>
      </c>
      <c r="B22667" s="5">
        <v>311.20999999999998</v>
      </c>
      <c r="C22667" s="5">
        <v>-4.2</v>
      </c>
    </row>
    <row r="22668" spans="1:3">
      <c r="A22668" s="5" t="s">
        <v>81640</v>
      </c>
      <c r="B22668" s="5">
        <v>311.20999999999998</v>
      </c>
      <c r="C22668" s="5">
        <v>-4.2</v>
      </c>
    </row>
    <row r="22669" spans="1:3">
      <c r="A22669" s="5" t="s">
        <v>81640</v>
      </c>
      <c r="B22669" s="5">
        <v>311.20999999999998</v>
      </c>
      <c r="C22669" s="5">
        <v>-4.2</v>
      </c>
    </row>
    <row r="22670" spans="1:3">
      <c r="A22670" s="5" t="s">
        <v>81640</v>
      </c>
      <c r="B22670" s="5">
        <v>311.20999999999998</v>
      </c>
      <c r="C22670" s="5">
        <v>-4.2</v>
      </c>
    </row>
    <row r="22671" spans="1:3">
      <c r="A22671" s="5" t="s">
        <v>81640</v>
      </c>
      <c r="B22671" s="5">
        <v>311.20999999999998</v>
      </c>
      <c r="C22671" s="5">
        <v>-4.2</v>
      </c>
    </row>
    <row r="22672" spans="1:3">
      <c r="A22672" s="5" t="s">
        <v>81640</v>
      </c>
      <c r="B22672" s="5">
        <v>311.20999999999998</v>
      </c>
      <c r="C22672" s="5">
        <v>-4.2</v>
      </c>
    </row>
    <row r="22673" spans="1:3">
      <c r="A22673" s="5" t="s">
        <v>81640</v>
      </c>
      <c r="B22673" s="5">
        <v>311.20999999999998</v>
      </c>
      <c r="C22673" s="5">
        <v>-4.2</v>
      </c>
    </row>
    <row r="22674" spans="1:3">
      <c r="A22674" s="5" t="s">
        <v>81640</v>
      </c>
      <c r="B22674" s="5">
        <v>311.20999999999998</v>
      </c>
      <c r="C22674" s="5">
        <v>-4.2</v>
      </c>
    </row>
    <row r="22675" spans="1:3">
      <c r="A22675" s="5" t="s">
        <v>81640</v>
      </c>
      <c r="B22675" s="5">
        <v>311.20999999999998</v>
      </c>
      <c r="C22675" s="5">
        <v>-4.2</v>
      </c>
    </row>
    <row r="22676" spans="1:3">
      <c r="A22676" s="5" t="s">
        <v>81640</v>
      </c>
      <c r="B22676" s="5">
        <v>311.20999999999998</v>
      </c>
      <c r="C22676" s="5">
        <v>-4.2</v>
      </c>
    </row>
    <row r="22677" spans="1:3">
      <c r="A22677" s="5" t="s">
        <v>81640</v>
      </c>
      <c r="B22677" s="5">
        <v>311.20999999999998</v>
      </c>
      <c r="C22677" s="5">
        <v>-4.2</v>
      </c>
    </row>
    <row r="22678" spans="1:3">
      <c r="A22678" s="5" t="s">
        <v>81640</v>
      </c>
      <c r="B22678" s="5">
        <v>311.20999999999998</v>
      </c>
      <c r="C22678" s="5">
        <v>-4.2</v>
      </c>
    </row>
    <row r="22679" spans="1:3">
      <c r="A22679" s="5" t="s">
        <v>81640</v>
      </c>
      <c r="B22679" s="5">
        <v>311.20999999999998</v>
      </c>
      <c r="C22679" s="5">
        <v>-4.2</v>
      </c>
    </row>
    <row r="22680" spans="1:3">
      <c r="A22680" s="5" t="s">
        <v>81640</v>
      </c>
      <c r="B22680" s="5">
        <v>311.20999999999998</v>
      </c>
      <c r="C22680" s="5">
        <v>-4.2</v>
      </c>
    </row>
    <row r="22681" spans="1:3">
      <c r="A22681" s="5" t="s">
        <v>81640</v>
      </c>
      <c r="B22681" s="5">
        <v>311.20999999999998</v>
      </c>
      <c r="C22681" s="5">
        <v>-4.2</v>
      </c>
    </row>
    <row r="22682" spans="1:3">
      <c r="A22682" s="5" t="s">
        <v>22215</v>
      </c>
      <c r="B22682" s="5">
        <v>311.25</v>
      </c>
      <c r="C22682" s="5">
        <v>-10.5</v>
      </c>
    </row>
    <row r="22683" spans="1:3">
      <c r="A22683" s="5" t="s">
        <v>90788</v>
      </c>
      <c r="B22683" s="5">
        <v>311.3</v>
      </c>
      <c r="C22683" s="5">
        <v>-8.9</v>
      </c>
    </row>
    <row r="22684" spans="1:3">
      <c r="A22684" s="5" t="s">
        <v>90788</v>
      </c>
      <c r="B22684" s="5">
        <v>311.3</v>
      </c>
      <c r="C22684" s="5">
        <v>-8.9</v>
      </c>
    </row>
    <row r="22685" spans="1:3">
      <c r="A22685" s="5" t="s">
        <v>90788</v>
      </c>
      <c r="B22685" s="5">
        <v>311.3</v>
      </c>
      <c r="C22685" s="5">
        <v>-8.9</v>
      </c>
    </row>
    <row r="22686" spans="1:3">
      <c r="A22686" s="5" t="s">
        <v>90788</v>
      </c>
      <c r="B22686" s="5">
        <v>311.3</v>
      </c>
      <c r="C22686" s="5">
        <v>-8.9</v>
      </c>
    </row>
    <row r="22687" spans="1:3">
      <c r="A22687" s="5" t="s">
        <v>90788</v>
      </c>
      <c r="B22687" s="5">
        <v>311.3</v>
      </c>
      <c r="C22687" s="5">
        <v>-8.9</v>
      </c>
    </row>
    <row r="22688" spans="1:3">
      <c r="A22688" s="5" t="s">
        <v>90788</v>
      </c>
      <c r="B22688" s="5">
        <v>311.3</v>
      </c>
      <c r="C22688" s="5">
        <v>-8.9</v>
      </c>
    </row>
    <row r="22689" spans="1:3">
      <c r="A22689" s="5" t="s">
        <v>90788</v>
      </c>
      <c r="B22689" s="5">
        <v>311.3</v>
      </c>
      <c r="C22689" s="5">
        <v>-8.9</v>
      </c>
    </row>
    <row r="22690" spans="1:3">
      <c r="A22690" s="5" t="s">
        <v>53968</v>
      </c>
      <c r="B22690" s="5">
        <v>311.32</v>
      </c>
      <c r="C22690" s="5">
        <v>-4.5999999999999996</v>
      </c>
    </row>
    <row r="22691" spans="1:3">
      <c r="A22691" s="5" t="s">
        <v>41365</v>
      </c>
      <c r="B22691" s="5">
        <v>311.45</v>
      </c>
      <c r="C22691" s="5">
        <v>6</v>
      </c>
    </row>
    <row r="22692" spans="1:3">
      <c r="A22692" s="5" t="s">
        <v>25267</v>
      </c>
      <c r="B22692" s="5">
        <v>311.45</v>
      </c>
      <c r="C22692" s="5">
        <v>-5.0999999999999996</v>
      </c>
    </row>
    <row r="22693" spans="1:3">
      <c r="A22693" s="5" t="s">
        <v>75550</v>
      </c>
      <c r="B22693" s="5">
        <v>311.51</v>
      </c>
      <c r="C22693" s="5">
        <v>-6.9</v>
      </c>
    </row>
    <row r="22694" spans="1:3">
      <c r="A22694" s="5" t="s">
        <v>49558</v>
      </c>
      <c r="B22694" s="5">
        <v>311.60000000000002</v>
      </c>
      <c r="C22694" s="5">
        <v>-7.6</v>
      </c>
    </row>
    <row r="22695" spans="1:3">
      <c r="A22695" s="5" t="s">
        <v>69454</v>
      </c>
      <c r="B22695" s="5">
        <v>311.69</v>
      </c>
      <c r="C22695" s="5">
        <v>-3.5</v>
      </c>
    </row>
    <row r="22696" spans="1:3">
      <c r="A22696" s="5" t="s">
        <v>69454</v>
      </c>
      <c r="B22696" s="5">
        <v>311.69</v>
      </c>
      <c r="C22696" s="5">
        <v>-3.5</v>
      </c>
    </row>
    <row r="22697" spans="1:3">
      <c r="A22697" s="5" t="s">
        <v>69454</v>
      </c>
      <c r="B22697" s="5">
        <v>311.69</v>
      </c>
      <c r="C22697" s="5">
        <v>-3.5</v>
      </c>
    </row>
    <row r="22698" spans="1:3">
      <c r="A22698" s="5" t="s">
        <v>69454</v>
      </c>
      <c r="B22698" s="5">
        <v>311.69</v>
      </c>
      <c r="C22698" s="5">
        <v>-3.5</v>
      </c>
    </row>
    <row r="22699" spans="1:3">
      <c r="A22699" s="5" t="s">
        <v>69454</v>
      </c>
      <c r="B22699" s="5">
        <v>311.69</v>
      </c>
      <c r="C22699" s="5">
        <v>-3.5</v>
      </c>
    </row>
    <row r="22700" spans="1:3">
      <c r="A22700" s="5" t="s">
        <v>69454</v>
      </c>
      <c r="B22700" s="5">
        <v>311.69</v>
      </c>
      <c r="C22700" s="5">
        <v>-3.5</v>
      </c>
    </row>
    <row r="22701" spans="1:3">
      <c r="A22701" s="5" t="s">
        <v>69454</v>
      </c>
      <c r="B22701" s="5">
        <v>311.69</v>
      </c>
      <c r="C22701" s="5">
        <v>-3.5</v>
      </c>
    </row>
    <row r="22702" spans="1:3">
      <c r="A22702" s="5" t="s">
        <v>69454</v>
      </c>
      <c r="B22702" s="5">
        <v>311.69</v>
      </c>
      <c r="C22702" s="5">
        <v>-3.5</v>
      </c>
    </row>
    <row r="22703" spans="1:3">
      <c r="A22703" s="5" t="s">
        <v>69454</v>
      </c>
      <c r="B22703" s="5">
        <v>311.69</v>
      </c>
      <c r="C22703" s="5">
        <v>-3.5</v>
      </c>
    </row>
    <row r="22704" spans="1:3">
      <c r="A22704" s="5" t="s">
        <v>69454</v>
      </c>
      <c r="B22704" s="5">
        <v>311.69</v>
      </c>
      <c r="C22704" s="5">
        <v>-3.5</v>
      </c>
    </row>
    <row r="22705" spans="1:3">
      <c r="A22705" s="5" t="s">
        <v>69454</v>
      </c>
      <c r="B22705" s="5">
        <v>311.69</v>
      </c>
      <c r="C22705" s="5">
        <v>-3.5</v>
      </c>
    </row>
    <row r="22706" spans="1:3">
      <c r="A22706" s="5" t="s">
        <v>69454</v>
      </c>
      <c r="B22706" s="5">
        <v>311.69</v>
      </c>
      <c r="C22706" s="5">
        <v>-3.5</v>
      </c>
    </row>
    <row r="22707" spans="1:3">
      <c r="A22707" s="5" t="s">
        <v>69454</v>
      </c>
      <c r="B22707" s="5">
        <v>311.69</v>
      </c>
      <c r="C22707" s="5">
        <v>-3.5</v>
      </c>
    </row>
    <row r="22708" spans="1:3">
      <c r="A22708" s="5" t="s">
        <v>69454</v>
      </c>
      <c r="B22708" s="5">
        <v>311.69</v>
      </c>
      <c r="C22708" s="5">
        <v>-3.5</v>
      </c>
    </row>
    <row r="22709" spans="1:3">
      <c r="A22709" s="5" t="s">
        <v>69454</v>
      </c>
      <c r="B22709" s="5">
        <v>311.69</v>
      </c>
      <c r="C22709" s="5">
        <v>-3.5</v>
      </c>
    </row>
    <row r="22710" spans="1:3">
      <c r="A22710" s="5" t="s">
        <v>69454</v>
      </c>
      <c r="B22710" s="5">
        <v>311.69</v>
      </c>
      <c r="C22710" s="5">
        <v>-3.5</v>
      </c>
    </row>
    <row r="22711" spans="1:3">
      <c r="A22711" s="5" t="s">
        <v>69454</v>
      </c>
      <c r="B22711" s="5">
        <v>311.69</v>
      </c>
      <c r="C22711" s="5">
        <v>-3.5</v>
      </c>
    </row>
    <row r="22712" spans="1:3">
      <c r="A22712" s="5" t="s">
        <v>69454</v>
      </c>
      <c r="B22712" s="5">
        <v>311.69</v>
      </c>
      <c r="C22712" s="5">
        <v>-3.5</v>
      </c>
    </row>
    <row r="22713" spans="1:3">
      <c r="A22713" s="5" t="s">
        <v>69454</v>
      </c>
      <c r="B22713" s="5">
        <v>311.69</v>
      </c>
      <c r="C22713" s="5">
        <v>-3.5</v>
      </c>
    </row>
    <row r="22714" spans="1:3">
      <c r="A22714" s="5" t="s">
        <v>69454</v>
      </c>
      <c r="B22714" s="5">
        <v>311.69</v>
      </c>
      <c r="C22714" s="5">
        <v>-3.5</v>
      </c>
    </row>
    <row r="22715" spans="1:3">
      <c r="A22715" s="5" t="s">
        <v>69454</v>
      </c>
      <c r="B22715" s="5">
        <v>311.69</v>
      </c>
      <c r="C22715" s="5">
        <v>-3.5</v>
      </c>
    </row>
    <row r="22716" spans="1:3">
      <c r="A22716" s="5" t="s">
        <v>86248</v>
      </c>
      <c r="B22716" s="5">
        <v>311.7</v>
      </c>
      <c r="C22716" s="5">
        <v>-7.4</v>
      </c>
    </row>
    <row r="22717" spans="1:3">
      <c r="A22717" s="5" t="s">
        <v>55037</v>
      </c>
      <c r="B22717" s="5">
        <v>311.73</v>
      </c>
      <c r="C22717" s="5">
        <v>-6.2</v>
      </c>
    </row>
    <row r="22718" spans="1:3">
      <c r="A22718" s="5" t="s">
        <v>80647</v>
      </c>
      <c r="B22718" s="5">
        <v>311.74</v>
      </c>
      <c r="C22718" s="5">
        <v>-5.8</v>
      </c>
    </row>
    <row r="22719" spans="1:3">
      <c r="A22719" s="5" t="s">
        <v>103698</v>
      </c>
      <c r="B22719" s="5">
        <v>311.83</v>
      </c>
      <c r="C22719" s="5">
        <v>-5.0999999999999996</v>
      </c>
    </row>
    <row r="22720" spans="1:3">
      <c r="A22720" s="5" t="s">
        <v>18797</v>
      </c>
      <c r="B22720" s="5">
        <v>311.85000000000002</v>
      </c>
      <c r="C22720" s="5">
        <v>-4.5999999999999996</v>
      </c>
    </row>
    <row r="22721" spans="1:3">
      <c r="A22721" s="5" t="s">
        <v>82411</v>
      </c>
      <c r="B22721" s="5">
        <v>311.92</v>
      </c>
      <c r="C22721" s="5">
        <v>-6.9</v>
      </c>
    </row>
    <row r="22722" spans="1:3">
      <c r="A22722" s="5" t="s">
        <v>7927</v>
      </c>
      <c r="B22722" s="5">
        <v>311.98</v>
      </c>
      <c r="C22722" s="5">
        <v>-6.9</v>
      </c>
    </row>
    <row r="22723" spans="1:3">
      <c r="A22723" s="5" t="s">
        <v>44623</v>
      </c>
      <c r="B22723" s="5">
        <v>312</v>
      </c>
      <c r="C22723" s="5">
        <v>-4.8</v>
      </c>
    </row>
    <row r="22724" spans="1:3">
      <c r="A22724" s="5" t="s">
        <v>51352</v>
      </c>
      <c r="B22724" s="5">
        <v>312.02</v>
      </c>
      <c r="C22724" s="5">
        <v>-6.1</v>
      </c>
    </row>
    <row r="22725" spans="1:3">
      <c r="A22725" s="5" t="s">
        <v>84368</v>
      </c>
      <c r="B22725" s="5">
        <v>312.02</v>
      </c>
      <c r="C22725" s="5">
        <v>-7.8</v>
      </c>
    </row>
    <row r="22726" spans="1:3">
      <c r="A22726" s="5" t="s">
        <v>77267</v>
      </c>
      <c r="B22726" s="5">
        <v>312.10000000000002</v>
      </c>
      <c r="C22726" s="5">
        <v>-7.4</v>
      </c>
    </row>
    <row r="22727" spans="1:3">
      <c r="A22727" s="5" t="s">
        <v>58616</v>
      </c>
      <c r="B22727" s="5">
        <v>312.13</v>
      </c>
      <c r="C22727" s="5">
        <v>-7.3</v>
      </c>
    </row>
    <row r="22728" spans="1:3">
      <c r="A22728" s="5" t="s">
        <v>19747</v>
      </c>
      <c r="B22728" s="5">
        <v>312.14999999999998</v>
      </c>
      <c r="C22728" s="5">
        <v>-6.5</v>
      </c>
    </row>
    <row r="22729" spans="1:3">
      <c r="A22729" s="5" t="s">
        <v>86566</v>
      </c>
      <c r="B22729" s="5">
        <v>312.17</v>
      </c>
      <c r="C22729" s="5">
        <v>-4.9000000000000004</v>
      </c>
    </row>
    <row r="22730" spans="1:3">
      <c r="A22730" s="5" t="s">
        <v>13951</v>
      </c>
      <c r="B22730" s="5">
        <v>312.18</v>
      </c>
      <c r="C22730" s="5">
        <v>-8.9</v>
      </c>
    </row>
    <row r="22731" spans="1:3">
      <c r="A22731" s="5" t="s">
        <v>13951</v>
      </c>
      <c r="B22731" s="5">
        <v>312.18</v>
      </c>
      <c r="C22731" s="5">
        <v>-8.9</v>
      </c>
    </row>
    <row r="22732" spans="1:3">
      <c r="A22732" s="5" t="s">
        <v>13951</v>
      </c>
      <c r="B22732" s="5">
        <v>312.18</v>
      </c>
      <c r="C22732" s="5">
        <v>-8.9</v>
      </c>
    </row>
    <row r="22733" spans="1:3">
      <c r="A22733" s="5" t="s">
        <v>13951</v>
      </c>
      <c r="B22733" s="5">
        <v>312.18</v>
      </c>
      <c r="C22733" s="5">
        <v>-8.9</v>
      </c>
    </row>
    <row r="22734" spans="1:3">
      <c r="A22734" s="5" t="s">
        <v>13951</v>
      </c>
      <c r="B22734" s="5">
        <v>312.18</v>
      </c>
      <c r="C22734" s="5">
        <v>-8.9</v>
      </c>
    </row>
    <row r="22735" spans="1:3">
      <c r="A22735" s="5" t="s">
        <v>41734</v>
      </c>
      <c r="B22735" s="5">
        <v>312.19</v>
      </c>
      <c r="C22735" s="5">
        <v>-5.3</v>
      </c>
    </row>
    <row r="22736" spans="1:3">
      <c r="A22736" s="5" t="s">
        <v>30835</v>
      </c>
      <c r="B22736" s="5">
        <v>312.19</v>
      </c>
      <c r="C22736" s="5">
        <v>-8.8000000000000007</v>
      </c>
    </row>
    <row r="22737" spans="1:3">
      <c r="A22737" s="5" t="s">
        <v>84872</v>
      </c>
      <c r="B22737" s="5">
        <v>312.20999999999998</v>
      </c>
      <c r="C22737" s="5">
        <v>-8.1999999999999993</v>
      </c>
    </row>
    <row r="22738" spans="1:3">
      <c r="A22738" s="5" t="s">
        <v>76045</v>
      </c>
      <c r="B22738" s="5">
        <v>312.25</v>
      </c>
      <c r="C22738" s="5">
        <v>-8.4</v>
      </c>
    </row>
    <row r="22739" spans="1:3">
      <c r="A22739" s="5" t="s">
        <v>58260</v>
      </c>
      <c r="B22739" s="5">
        <v>312.37</v>
      </c>
      <c r="C22739" s="5">
        <v>-6.6</v>
      </c>
    </row>
    <row r="22740" spans="1:3">
      <c r="A22740" s="5" t="s">
        <v>101068</v>
      </c>
      <c r="B22740" s="5">
        <v>312.49</v>
      </c>
      <c r="C22740" s="5">
        <v>-9.1</v>
      </c>
    </row>
    <row r="22741" spans="1:3">
      <c r="A22741" s="5" t="s">
        <v>43248</v>
      </c>
      <c r="B22741" s="5">
        <v>312.5</v>
      </c>
      <c r="C22741" s="5">
        <v>-10.4</v>
      </c>
    </row>
    <row r="22742" spans="1:3">
      <c r="A22742" s="5" t="s">
        <v>77811</v>
      </c>
      <c r="B22742" s="5">
        <v>312.52</v>
      </c>
      <c r="C22742" s="5">
        <v>-3.1</v>
      </c>
    </row>
    <row r="22743" spans="1:3">
      <c r="A22743" s="5" t="s">
        <v>97311</v>
      </c>
      <c r="B22743" s="5">
        <v>312.52999999999997</v>
      </c>
      <c r="C22743" s="5">
        <v>-9.9</v>
      </c>
    </row>
    <row r="22744" spans="1:3">
      <c r="A22744" s="5" t="s">
        <v>104375</v>
      </c>
      <c r="B22744" s="5">
        <v>312.52999999999997</v>
      </c>
      <c r="C22744" s="5">
        <v>0.7</v>
      </c>
    </row>
    <row r="22745" spans="1:3">
      <c r="A22745" s="5" t="s">
        <v>22550</v>
      </c>
      <c r="B22745" s="5">
        <v>312.54000000000002</v>
      </c>
      <c r="C22745" s="5">
        <v>-7.2</v>
      </c>
    </row>
    <row r="22746" spans="1:3">
      <c r="A22746" s="5" t="s">
        <v>70314</v>
      </c>
      <c r="B22746" s="5">
        <v>312.56</v>
      </c>
      <c r="C22746" s="5">
        <v>-7.4</v>
      </c>
    </row>
    <row r="22747" spans="1:3">
      <c r="A22747" s="5" t="s">
        <v>85810</v>
      </c>
      <c r="B22747" s="5">
        <v>312.66000000000003</v>
      </c>
      <c r="C22747" s="5">
        <v>-7.2</v>
      </c>
    </row>
    <row r="22748" spans="1:3">
      <c r="A22748" s="5" t="s">
        <v>40287</v>
      </c>
      <c r="B22748" s="5">
        <v>312.67</v>
      </c>
      <c r="C22748" s="5">
        <v>-7.3</v>
      </c>
    </row>
    <row r="22749" spans="1:3">
      <c r="A22749" s="5" t="s">
        <v>40287</v>
      </c>
      <c r="B22749" s="5">
        <v>312.67</v>
      </c>
      <c r="C22749" s="5">
        <v>-7.3</v>
      </c>
    </row>
    <row r="22750" spans="1:3">
      <c r="A22750" s="5" t="s">
        <v>84554</v>
      </c>
      <c r="B22750" s="5">
        <v>312.87</v>
      </c>
      <c r="C22750" s="5">
        <v>-8.1</v>
      </c>
    </row>
    <row r="22751" spans="1:3">
      <c r="A22751" s="5" t="s">
        <v>44093</v>
      </c>
      <c r="B22751" s="5">
        <v>312.97000000000003</v>
      </c>
      <c r="C22751" s="5">
        <v>-5.9</v>
      </c>
    </row>
    <row r="22752" spans="1:3">
      <c r="A22752" s="5" t="s">
        <v>79684</v>
      </c>
      <c r="B22752" s="5">
        <v>313</v>
      </c>
      <c r="C22752" s="5">
        <v>-8.1999999999999993</v>
      </c>
    </row>
    <row r="22753" spans="1:3">
      <c r="A22753" s="5" t="s">
        <v>92529</v>
      </c>
      <c r="B22753" s="5">
        <v>313.02999999999997</v>
      </c>
      <c r="C22753" s="5">
        <v>-12.6</v>
      </c>
    </row>
    <row r="22754" spans="1:3">
      <c r="A22754" s="5" t="s">
        <v>83041</v>
      </c>
      <c r="B22754" s="5">
        <v>313.13</v>
      </c>
      <c r="C22754" s="5">
        <v>-6.8</v>
      </c>
    </row>
    <row r="22755" spans="1:3">
      <c r="A22755" s="5" t="s">
        <v>78415</v>
      </c>
      <c r="B22755" s="5">
        <v>313.14999999999998</v>
      </c>
      <c r="C22755" s="5">
        <v>-4.2</v>
      </c>
    </row>
    <row r="22756" spans="1:3">
      <c r="A22756" s="5" t="s">
        <v>29853</v>
      </c>
      <c r="B22756" s="5">
        <v>313.27</v>
      </c>
      <c r="C22756" s="5">
        <v>-10.9</v>
      </c>
    </row>
    <row r="22757" spans="1:3">
      <c r="A22757" s="5" t="s">
        <v>64760</v>
      </c>
      <c r="B22757" s="5">
        <v>313.33999999999997</v>
      </c>
      <c r="C22757" s="5">
        <v>-7.5</v>
      </c>
    </row>
    <row r="22758" spans="1:3">
      <c r="A22758" s="5" t="s">
        <v>54178</v>
      </c>
      <c r="B22758" s="5">
        <v>313.35000000000002</v>
      </c>
      <c r="C22758" s="5">
        <v>-8.8000000000000007</v>
      </c>
    </row>
    <row r="22759" spans="1:3">
      <c r="A22759" s="5" t="s">
        <v>3914</v>
      </c>
      <c r="B22759" s="5">
        <v>313.41000000000003</v>
      </c>
      <c r="C22759" s="5">
        <v>-3.9</v>
      </c>
    </row>
    <row r="22760" spans="1:3">
      <c r="A22760" s="5" t="s">
        <v>91311</v>
      </c>
      <c r="B22760" s="5">
        <v>313.49</v>
      </c>
      <c r="C22760" s="5">
        <v>-6.7</v>
      </c>
    </row>
    <row r="22761" spans="1:3">
      <c r="A22761" s="5" t="s">
        <v>57327</v>
      </c>
      <c r="B22761" s="5">
        <v>313.52999999999997</v>
      </c>
      <c r="C22761" s="5">
        <v>-7.2</v>
      </c>
    </row>
    <row r="22762" spans="1:3">
      <c r="A22762" s="5" t="s">
        <v>78043</v>
      </c>
      <c r="B22762" s="5">
        <v>313.56</v>
      </c>
      <c r="C22762" s="5">
        <v>-7.7</v>
      </c>
    </row>
    <row r="22763" spans="1:3">
      <c r="A22763" s="5" t="s">
        <v>19361</v>
      </c>
      <c r="B22763" s="5">
        <v>313.63</v>
      </c>
      <c r="C22763" s="5">
        <v>-5.8</v>
      </c>
    </row>
    <row r="22764" spans="1:3">
      <c r="A22764" s="5" t="s">
        <v>84796</v>
      </c>
      <c r="B22764" s="5">
        <v>313.67</v>
      </c>
      <c r="C22764" s="5">
        <v>-7.1</v>
      </c>
    </row>
    <row r="22765" spans="1:3">
      <c r="A22765" s="5" t="s">
        <v>18511</v>
      </c>
      <c r="B22765" s="5">
        <v>313.74</v>
      </c>
      <c r="C22765" s="5">
        <v>-6.7</v>
      </c>
    </row>
    <row r="22766" spans="1:3">
      <c r="A22766" s="5" t="s">
        <v>55040</v>
      </c>
      <c r="B22766" s="5">
        <v>313.76</v>
      </c>
      <c r="C22766" s="5">
        <v>-5.9</v>
      </c>
    </row>
    <row r="22767" spans="1:3">
      <c r="A22767" s="5" t="s">
        <v>52974</v>
      </c>
      <c r="B22767" s="5">
        <v>313.77</v>
      </c>
      <c r="C22767" s="5">
        <v>-4.2</v>
      </c>
    </row>
    <row r="22768" spans="1:3">
      <c r="A22768" s="5" t="s">
        <v>76974</v>
      </c>
      <c r="B22768" s="5">
        <v>313.79000000000002</v>
      </c>
      <c r="C22768" s="5">
        <v>-5.6</v>
      </c>
    </row>
    <row r="22769" spans="1:3">
      <c r="A22769" s="5" t="s">
        <v>86269</v>
      </c>
      <c r="B22769" s="5">
        <v>313.85000000000002</v>
      </c>
      <c r="C22769" s="5">
        <v>-9.8000000000000007</v>
      </c>
    </row>
    <row r="22770" spans="1:3">
      <c r="A22770" s="5" t="s">
        <v>38644</v>
      </c>
      <c r="B22770" s="5">
        <v>313.86</v>
      </c>
      <c r="C22770" s="5">
        <v>-5.8</v>
      </c>
    </row>
    <row r="22771" spans="1:3">
      <c r="A22771" s="5" t="s">
        <v>14438</v>
      </c>
      <c r="B22771" s="5">
        <v>314.26</v>
      </c>
      <c r="C22771" s="5">
        <v>-6.5</v>
      </c>
    </row>
    <row r="22772" spans="1:3">
      <c r="A22772" s="5" t="s">
        <v>82386</v>
      </c>
      <c r="B22772" s="5">
        <v>314.29000000000002</v>
      </c>
      <c r="C22772" s="5">
        <v>-10.4</v>
      </c>
    </row>
    <row r="22773" spans="1:3">
      <c r="A22773" s="5" t="s">
        <v>15690</v>
      </c>
      <c r="B22773" s="5">
        <v>314.3</v>
      </c>
      <c r="C22773" s="5">
        <v>-5.0999999999999996</v>
      </c>
    </row>
    <row r="22774" spans="1:3">
      <c r="A22774" s="5" t="s">
        <v>56165</v>
      </c>
      <c r="B22774" s="5">
        <v>314.39</v>
      </c>
      <c r="C22774" s="5">
        <v>-9.3000000000000007</v>
      </c>
    </row>
    <row r="22775" spans="1:3">
      <c r="A22775" s="5" t="s">
        <v>69613</v>
      </c>
      <c r="B22775" s="5">
        <v>314.39999999999998</v>
      </c>
      <c r="C22775" s="5">
        <v>-5.5</v>
      </c>
    </row>
    <row r="22776" spans="1:3">
      <c r="A22776" s="5" t="s">
        <v>30264</v>
      </c>
      <c r="B22776" s="5">
        <v>314.55</v>
      </c>
      <c r="C22776" s="5">
        <v>-5.9</v>
      </c>
    </row>
    <row r="22777" spans="1:3">
      <c r="A22777" s="5" t="s">
        <v>61894</v>
      </c>
      <c r="B22777" s="5">
        <v>314.77</v>
      </c>
      <c r="C22777" s="5">
        <v>-2.5</v>
      </c>
    </row>
    <row r="22778" spans="1:3">
      <c r="A22778" s="5" t="s">
        <v>28451</v>
      </c>
      <c r="B22778" s="5">
        <v>314.98</v>
      </c>
      <c r="C22778" s="5">
        <v>-6</v>
      </c>
    </row>
    <row r="22779" spans="1:3">
      <c r="A22779" s="5" t="s">
        <v>28451</v>
      </c>
      <c r="B22779" s="5">
        <v>314.98</v>
      </c>
      <c r="C22779" s="5">
        <v>-6</v>
      </c>
    </row>
    <row r="22780" spans="1:3">
      <c r="A22780" s="5" t="s">
        <v>18402</v>
      </c>
      <c r="B22780" s="5">
        <v>315.04000000000002</v>
      </c>
      <c r="C22780" s="5">
        <v>-5.0999999999999996</v>
      </c>
    </row>
    <row r="22781" spans="1:3">
      <c r="A22781" s="5" t="s">
        <v>62561</v>
      </c>
      <c r="B22781" s="5">
        <v>315.10000000000002</v>
      </c>
      <c r="C22781" s="5">
        <v>-4.8</v>
      </c>
    </row>
    <row r="22782" spans="1:3">
      <c r="A22782" s="5" t="s">
        <v>69326</v>
      </c>
      <c r="B22782" s="5">
        <v>315.14999999999998</v>
      </c>
      <c r="C22782" s="5">
        <v>-5.4</v>
      </c>
    </row>
    <row r="22783" spans="1:3">
      <c r="A22783" s="5" t="s">
        <v>70517</v>
      </c>
      <c r="B22783" s="5">
        <v>315.17</v>
      </c>
      <c r="C22783" s="5">
        <v>-6.8</v>
      </c>
    </row>
    <row r="22784" spans="1:3">
      <c r="A22784" s="5" t="s">
        <v>92488</v>
      </c>
      <c r="B22784" s="5">
        <v>315.57</v>
      </c>
      <c r="C22784" s="5">
        <v>-10.5</v>
      </c>
    </row>
    <row r="22785" spans="1:3">
      <c r="A22785" s="5" t="s">
        <v>35147</v>
      </c>
      <c r="B22785" s="5">
        <v>316.11</v>
      </c>
      <c r="C22785" s="5">
        <v>-9</v>
      </c>
    </row>
    <row r="22786" spans="1:3">
      <c r="A22786" s="5" t="s">
        <v>45672</v>
      </c>
      <c r="B22786" s="5">
        <v>316.14</v>
      </c>
      <c r="C22786" s="5">
        <v>-6.6</v>
      </c>
    </row>
    <row r="22787" spans="1:3">
      <c r="A22787" s="5" t="s">
        <v>88899</v>
      </c>
      <c r="B22787" s="5">
        <v>316.32</v>
      </c>
      <c r="C22787" s="5">
        <v>-9.4</v>
      </c>
    </row>
    <row r="22788" spans="1:3">
      <c r="A22788" s="5" t="s">
        <v>68882</v>
      </c>
      <c r="B22788" s="5">
        <v>316.37</v>
      </c>
      <c r="C22788" s="5">
        <v>-1.7</v>
      </c>
    </row>
    <row r="22789" spans="1:3">
      <c r="A22789" s="5" t="s">
        <v>8898</v>
      </c>
      <c r="B22789" s="5">
        <v>316.41000000000003</v>
      </c>
      <c r="C22789" s="5">
        <v>-5.2</v>
      </c>
    </row>
    <row r="22790" spans="1:3">
      <c r="A22790" s="5" t="s">
        <v>77108</v>
      </c>
      <c r="B22790" s="5">
        <v>316.58</v>
      </c>
      <c r="C22790" s="5">
        <v>-7.7</v>
      </c>
    </row>
    <row r="22791" spans="1:3">
      <c r="A22791" s="5" t="s">
        <v>70320</v>
      </c>
      <c r="B22791" s="5">
        <v>316.81</v>
      </c>
      <c r="C22791" s="5">
        <v>-8.9</v>
      </c>
    </row>
    <row r="22792" spans="1:3">
      <c r="A22792" s="5" t="s">
        <v>47644</v>
      </c>
      <c r="B22792" s="5">
        <v>316.97000000000003</v>
      </c>
      <c r="C22792" s="5">
        <v>-10</v>
      </c>
    </row>
    <row r="22793" spans="1:3">
      <c r="A22793" s="5" t="s">
        <v>67092</v>
      </c>
      <c r="B22793" s="5">
        <v>317.01</v>
      </c>
      <c r="C22793" s="5">
        <v>-11.7</v>
      </c>
    </row>
    <row r="22794" spans="1:3">
      <c r="A22794" s="5" t="s">
        <v>101355</v>
      </c>
      <c r="B22794" s="5">
        <v>317.12</v>
      </c>
      <c r="C22794" s="5">
        <v>-4.8</v>
      </c>
    </row>
    <row r="22795" spans="1:3">
      <c r="A22795" s="5" t="s">
        <v>26144</v>
      </c>
      <c r="B22795" s="5">
        <v>317.27</v>
      </c>
      <c r="C22795" s="5">
        <v>-5.6</v>
      </c>
    </row>
    <row r="22796" spans="1:3">
      <c r="A22796" s="5" t="s">
        <v>50186</v>
      </c>
      <c r="B22796" s="5">
        <v>317.31</v>
      </c>
      <c r="C22796" s="5">
        <v>-11.6</v>
      </c>
    </row>
    <row r="22797" spans="1:3">
      <c r="A22797" s="5" t="s">
        <v>65720</v>
      </c>
      <c r="B22797" s="5">
        <v>317.51</v>
      </c>
      <c r="C22797" s="5">
        <v>-5.4</v>
      </c>
    </row>
    <row r="22798" spans="1:3">
      <c r="A22798" s="5" t="s">
        <v>30847</v>
      </c>
      <c r="B22798" s="5">
        <v>317.64999999999998</v>
      </c>
      <c r="C22798" s="5">
        <v>-6.2</v>
      </c>
    </row>
    <row r="22799" spans="1:3">
      <c r="A22799" s="5" t="s">
        <v>103975</v>
      </c>
      <c r="B22799" s="5">
        <v>317.99</v>
      </c>
      <c r="C22799" s="5">
        <v>-10.5</v>
      </c>
    </row>
    <row r="22800" spans="1:3">
      <c r="A22800" s="5" t="s">
        <v>19313</v>
      </c>
      <c r="B22800" s="5">
        <v>318.01</v>
      </c>
      <c r="C22800" s="5">
        <v>-9.8000000000000007</v>
      </c>
    </row>
    <row r="22801" spans="1:3">
      <c r="A22801" s="5" t="s">
        <v>57984</v>
      </c>
      <c r="B22801" s="5">
        <v>318.04000000000002</v>
      </c>
      <c r="C22801" s="5">
        <v>-10.5</v>
      </c>
    </row>
    <row r="22802" spans="1:3">
      <c r="A22802" s="5" t="s">
        <v>82779</v>
      </c>
      <c r="B22802" s="5">
        <v>318.17</v>
      </c>
      <c r="C22802" s="5">
        <v>-6.2</v>
      </c>
    </row>
    <row r="22803" spans="1:3">
      <c r="A22803" s="5" t="s">
        <v>7393</v>
      </c>
      <c r="B22803" s="5">
        <v>318.2</v>
      </c>
      <c r="C22803" s="5">
        <v>-6.1</v>
      </c>
    </row>
    <row r="22804" spans="1:3">
      <c r="A22804" s="5" t="s">
        <v>36338</v>
      </c>
      <c r="B22804" s="5">
        <v>318.25</v>
      </c>
      <c r="C22804" s="5">
        <v>-9.6999999999999993</v>
      </c>
    </row>
    <row r="22805" spans="1:3">
      <c r="A22805" s="5" t="s">
        <v>76021</v>
      </c>
      <c r="B22805" s="5">
        <v>318.32</v>
      </c>
      <c r="C22805" s="5">
        <v>-6.6</v>
      </c>
    </row>
    <row r="22806" spans="1:3">
      <c r="A22806" s="5" t="s">
        <v>43161</v>
      </c>
      <c r="B22806" s="5">
        <v>318.33999999999997</v>
      </c>
      <c r="C22806" s="5">
        <v>-9.6999999999999993</v>
      </c>
    </row>
    <row r="22807" spans="1:3">
      <c r="A22807" s="5" t="s">
        <v>3285</v>
      </c>
      <c r="B22807" s="5">
        <v>318.38</v>
      </c>
      <c r="C22807" s="5">
        <v>-3.5</v>
      </c>
    </row>
    <row r="22808" spans="1:3">
      <c r="A22808" s="5" t="s">
        <v>41785</v>
      </c>
      <c r="B22808" s="5">
        <v>318.61</v>
      </c>
      <c r="C22808" s="5">
        <v>-7.6</v>
      </c>
    </row>
    <row r="22809" spans="1:3">
      <c r="A22809" s="5" t="s">
        <v>87527</v>
      </c>
      <c r="B22809" s="5">
        <v>318.62</v>
      </c>
      <c r="C22809" s="5">
        <v>-8.1</v>
      </c>
    </row>
    <row r="22810" spans="1:3">
      <c r="A22810" s="5" t="s">
        <v>26822</v>
      </c>
      <c r="B22810" s="5">
        <v>318.66000000000003</v>
      </c>
      <c r="C22810" s="5">
        <v>-8.1</v>
      </c>
    </row>
    <row r="22811" spans="1:3">
      <c r="A22811" s="5" t="s">
        <v>28009</v>
      </c>
      <c r="B22811" s="5">
        <v>318.77</v>
      </c>
      <c r="C22811" s="5">
        <v>-3.7</v>
      </c>
    </row>
    <row r="22812" spans="1:3">
      <c r="A22812" s="5" t="s">
        <v>56409</v>
      </c>
      <c r="B22812" s="5">
        <v>318.77999999999997</v>
      </c>
      <c r="C22812" s="5">
        <v>0.3</v>
      </c>
    </row>
    <row r="22813" spans="1:3">
      <c r="A22813" s="5" t="s">
        <v>14899</v>
      </c>
      <c r="B22813" s="5">
        <v>318.93</v>
      </c>
      <c r="C22813" s="5">
        <v>-2.1</v>
      </c>
    </row>
    <row r="22814" spans="1:3">
      <c r="A22814" s="5" t="s">
        <v>6191</v>
      </c>
      <c r="B22814" s="5">
        <v>318.95999999999998</v>
      </c>
      <c r="C22814" s="5">
        <v>-8.4</v>
      </c>
    </row>
    <row r="22815" spans="1:3">
      <c r="A22815" s="5" t="s">
        <v>65959</v>
      </c>
      <c r="B22815" s="5">
        <v>318.98</v>
      </c>
      <c r="C22815" s="5">
        <v>-14.8</v>
      </c>
    </row>
    <row r="22816" spans="1:3">
      <c r="A22816" s="5" t="s">
        <v>65959</v>
      </c>
      <c r="B22816" s="5">
        <v>318.98</v>
      </c>
      <c r="C22816" s="5">
        <v>-14.8</v>
      </c>
    </row>
    <row r="22817" spans="1:3">
      <c r="A22817" s="5" t="s">
        <v>48368</v>
      </c>
      <c r="B22817" s="5">
        <v>319.02</v>
      </c>
      <c r="C22817" s="5">
        <v>-10.6</v>
      </c>
    </row>
    <row r="22818" spans="1:3">
      <c r="A22818" s="5" t="s">
        <v>50630</v>
      </c>
      <c r="B22818" s="5">
        <v>319.23</v>
      </c>
      <c r="C22818" s="5">
        <v>-7.4</v>
      </c>
    </row>
    <row r="22819" spans="1:3">
      <c r="A22819" s="5" t="s">
        <v>94748</v>
      </c>
      <c r="B22819" s="5">
        <v>319.26</v>
      </c>
      <c r="C22819" s="5">
        <v>-24.6</v>
      </c>
    </row>
    <row r="22820" spans="1:3">
      <c r="A22820" s="5" t="s">
        <v>49274</v>
      </c>
      <c r="B22820" s="5">
        <v>319.31</v>
      </c>
      <c r="C22820" s="5">
        <v>-4.3</v>
      </c>
    </row>
    <row r="22821" spans="1:3">
      <c r="A22821" s="5" t="s">
        <v>79355</v>
      </c>
      <c r="B22821" s="5">
        <v>319.36</v>
      </c>
      <c r="C22821" s="5">
        <v>-6.7</v>
      </c>
    </row>
    <row r="22822" spans="1:3">
      <c r="A22822" s="5" t="s">
        <v>87411</v>
      </c>
      <c r="B22822" s="5">
        <v>319.43</v>
      </c>
      <c r="C22822" s="5">
        <v>-7.5</v>
      </c>
    </row>
    <row r="22823" spans="1:3">
      <c r="A22823" s="5" t="s">
        <v>22713</v>
      </c>
      <c r="B22823" s="5">
        <v>319.56</v>
      </c>
      <c r="C22823" s="5">
        <v>-12.8</v>
      </c>
    </row>
    <row r="22824" spans="1:3">
      <c r="A22824" s="5" t="s">
        <v>9804</v>
      </c>
      <c r="B22824" s="5">
        <v>319.63</v>
      </c>
      <c r="C22824" s="5">
        <v>-4</v>
      </c>
    </row>
    <row r="22825" spans="1:3">
      <c r="A22825" s="5" t="s">
        <v>25312</v>
      </c>
      <c r="B22825" s="5">
        <v>319.63</v>
      </c>
      <c r="C22825" s="5">
        <v>1.6</v>
      </c>
    </row>
    <row r="22826" spans="1:3">
      <c r="A22826" s="5" t="s">
        <v>4097</v>
      </c>
      <c r="B22826" s="5">
        <v>319.64999999999998</v>
      </c>
      <c r="C22826" s="5">
        <v>-7</v>
      </c>
    </row>
    <row r="22827" spans="1:3">
      <c r="A22827" s="5" t="s">
        <v>48557</v>
      </c>
      <c r="B22827" s="5">
        <v>319.68</v>
      </c>
      <c r="C22827" s="5">
        <v>-4.3</v>
      </c>
    </row>
    <row r="22828" spans="1:3">
      <c r="A22828" s="5" t="s">
        <v>103050</v>
      </c>
      <c r="B22828" s="5">
        <v>319.69</v>
      </c>
      <c r="C22828" s="5">
        <v>-11.2</v>
      </c>
    </row>
    <row r="22829" spans="1:3">
      <c r="A22829" s="5" t="s">
        <v>90288</v>
      </c>
      <c r="B22829" s="5">
        <v>319.7</v>
      </c>
      <c r="C22829" s="5">
        <v>-9.1</v>
      </c>
    </row>
    <row r="22830" spans="1:3">
      <c r="A22830" s="5" t="s">
        <v>19367</v>
      </c>
      <c r="B22830" s="5">
        <v>319.8</v>
      </c>
      <c r="C22830" s="5">
        <v>-6.1</v>
      </c>
    </row>
    <row r="22831" spans="1:3">
      <c r="A22831" s="5" t="s">
        <v>81037</v>
      </c>
      <c r="B22831" s="5">
        <v>319.83999999999997</v>
      </c>
      <c r="C22831" s="5">
        <v>-8.4</v>
      </c>
    </row>
    <row r="22832" spans="1:3">
      <c r="A22832" s="5" t="s">
        <v>48338</v>
      </c>
      <c r="B22832" s="5">
        <v>319.86</v>
      </c>
      <c r="C22832" s="5">
        <v>-7.3</v>
      </c>
    </row>
    <row r="22833" spans="1:3">
      <c r="A22833" s="5" t="s">
        <v>98134</v>
      </c>
      <c r="B22833" s="5">
        <v>319.86</v>
      </c>
      <c r="C22833" s="5">
        <v>-8.3000000000000007</v>
      </c>
    </row>
    <row r="22834" spans="1:3">
      <c r="A22834" s="5" t="s">
        <v>95366</v>
      </c>
      <c r="B22834" s="5">
        <v>319.88</v>
      </c>
      <c r="C22834" s="5">
        <v>7.8</v>
      </c>
    </row>
    <row r="22835" spans="1:3">
      <c r="A22835" s="5" t="s">
        <v>70740</v>
      </c>
      <c r="B22835" s="5">
        <v>319.91000000000003</v>
      </c>
      <c r="C22835" s="5">
        <v>-8.6999999999999993</v>
      </c>
    </row>
    <row r="22836" spans="1:3">
      <c r="A22836" s="5" t="s">
        <v>29702</v>
      </c>
      <c r="B22836" s="5">
        <v>319.93</v>
      </c>
      <c r="C22836" s="5">
        <v>-4.8</v>
      </c>
    </row>
    <row r="22837" spans="1:3">
      <c r="A22837" s="5" t="s">
        <v>79104</v>
      </c>
      <c r="B22837" s="5">
        <v>319.94</v>
      </c>
      <c r="C22837" s="5">
        <v>-6.3</v>
      </c>
    </row>
    <row r="22838" spans="1:3">
      <c r="A22838" s="5" t="s">
        <v>93971</v>
      </c>
      <c r="B22838" s="5">
        <v>320.01</v>
      </c>
      <c r="C22838" s="5">
        <v>-3.2</v>
      </c>
    </row>
    <row r="22839" spans="1:3">
      <c r="A22839" s="5" t="s">
        <v>99030</v>
      </c>
      <c r="B22839" s="5">
        <v>320.02999999999997</v>
      </c>
      <c r="C22839" s="5">
        <v>-1.4</v>
      </c>
    </row>
    <row r="22840" spans="1:3">
      <c r="A22840" s="5" t="s">
        <v>73553</v>
      </c>
      <c r="B22840" s="5">
        <v>320.04000000000002</v>
      </c>
      <c r="C22840" s="5">
        <v>-7.4</v>
      </c>
    </row>
    <row r="22841" spans="1:3">
      <c r="A22841" s="5" t="s">
        <v>34356</v>
      </c>
      <c r="B22841" s="5">
        <v>320.13</v>
      </c>
      <c r="C22841" s="5">
        <v>-6.1</v>
      </c>
    </row>
    <row r="22842" spans="1:3">
      <c r="A22842" s="5" t="s">
        <v>78885</v>
      </c>
      <c r="B22842" s="5">
        <v>320.14</v>
      </c>
      <c r="C22842" s="5">
        <v>-6.9</v>
      </c>
    </row>
    <row r="22843" spans="1:3">
      <c r="A22843" s="5" t="s">
        <v>514</v>
      </c>
      <c r="B22843" s="5">
        <v>320.16000000000003</v>
      </c>
      <c r="C22843" s="5">
        <v>-8.1999999999999993</v>
      </c>
    </row>
    <row r="22844" spans="1:3">
      <c r="A22844" s="5" t="s">
        <v>74873</v>
      </c>
      <c r="B22844" s="5">
        <v>320.18</v>
      </c>
      <c r="C22844" s="5">
        <v>-6.9</v>
      </c>
    </row>
    <row r="22845" spans="1:3">
      <c r="A22845" s="5" t="s">
        <v>63304</v>
      </c>
      <c r="B22845" s="5">
        <v>320.3</v>
      </c>
      <c r="C22845" s="5">
        <v>-3.9</v>
      </c>
    </row>
    <row r="22846" spans="1:3">
      <c r="A22846" s="5" t="s">
        <v>72560</v>
      </c>
      <c r="B22846" s="5">
        <v>320.31</v>
      </c>
      <c r="C22846" s="5">
        <v>-4.2</v>
      </c>
    </row>
    <row r="22847" spans="1:3">
      <c r="A22847" s="5" t="s">
        <v>56593</v>
      </c>
      <c r="B22847" s="5">
        <v>320.45</v>
      </c>
      <c r="C22847" s="5">
        <v>-6.3</v>
      </c>
    </row>
    <row r="22848" spans="1:3">
      <c r="A22848" s="5" t="s">
        <v>56593</v>
      </c>
      <c r="B22848" s="5">
        <v>320.45</v>
      </c>
      <c r="C22848" s="5">
        <v>-6.3</v>
      </c>
    </row>
    <row r="22849" spans="1:3">
      <c r="A22849" s="5" t="s">
        <v>73507</v>
      </c>
      <c r="B22849" s="5">
        <v>320.54000000000002</v>
      </c>
      <c r="C22849" s="5">
        <v>-7.2</v>
      </c>
    </row>
    <row r="22850" spans="1:3">
      <c r="A22850" s="5" t="s">
        <v>56774</v>
      </c>
      <c r="B22850" s="5">
        <v>320.67</v>
      </c>
      <c r="C22850" s="5">
        <v>-7.7</v>
      </c>
    </row>
    <row r="22851" spans="1:3">
      <c r="A22851" s="5" t="s">
        <v>104180</v>
      </c>
      <c r="B22851" s="5">
        <v>320.68</v>
      </c>
      <c r="C22851" s="5">
        <v>-15.6</v>
      </c>
    </row>
    <row r="22852" spans="1:3">
      <c r="A22852" s="5" t="s">
        <v>104707</v>
      </c>
      <c r="B22852" s="5">
        <v>320.70999999999998</v>
      </c>
      <c r="C22852" s="5">
        <v>-7.9</v>
      </c>
    </row>
    <row r="22853" spans="1:3">
      <c r="A22853" s="5" t="s">
        <v>50472</v>
      </c>
      <c r="B22853" s="5">
        <v>320.74</v>
      </c>
      <c r="C22853" s="5">
        <v>-10.5</v>
      </c>
    </row>
    <row r="22854" spans="1:3">
      <c r="A22854" s="5" t="s">
        <v>65402</v>
      </c>
      <c r="B22854" s="5">
        <v>320.74</v>
      </c>
      <c r="C22854" s="5">
        <v>-6.1</v>
      </c>
    </row>
    <row r="22855" spans="1:3">
      <c r="A22855" s="5" t="s">
        <v>73581</v>
      </c>
      <c r="B22855" s="5">
        <v>320.8</v>
      </c>
      <c r="C22855" s="5">
        <v>-7.1</v>
      </c>
    </row>
    <row r="22856" spans="1:3">
      <c r="A22856" s="5" t="s">
        <v>40541</v>
      </c>
      <c r="B22856" s="5">
        <v>320.83</v>
      </c>
      <c r="C22856" s="5">
        <v>-7.3</v>
      </c>
    </row>
    <row r="22857" spans="1:3">
      <c r="A22857" s="5" t="s">
        <v>66790</v>
      </c>
      <c r="B22857" s="5">
        <v>320.93</v>
      </c>
      <c r="C22857" s="5">
        <v>-6.8</v>
      </c>
    </row>
    <row r="22858" spans="1:3">
      <c r="A22858" s="5" t="s">
        <v>15750</v>
      </c>
      <c r="B22858" s="5">
        <v>320.94</v>
      </c>
      <c r="C22858" s="5">
        <v>-6.6</v>
      </c>
    </row>
    <row r="22859" spans="1:3">
      <c r="A22859" s="5" t="s">
        <v>84701</v>
      </c>
      <c r="B22859" s="5">
        <v>321.04000000000002</v>
      </c>
      <c r="C22859" s="5">
        <v>-7.8</v>
      </c>
    </row>
    <row r="22860" spans="1:3">
      <c r="A22860" s="5" t="s">
        <v>3622</v>
      </c>
      <c r="B22860" s="5">
        <v>321.05</v>
      </c>
      <c r="C22860" s="5">
        <v>-1.4</v>
      </c>
    </row>
    <row r="22861" spans="1:3">
      <c r="A22861" s="5" t="s">
        <v>31360</v>
      </c>
      <c r="B22861" s="5">
        <v>321.10000000000002</v>
      </c>
      <c r="C22861" s="5">
        <v>-7.8</v>
      </c>
    </row>
    <row r="22862" spans="1:3">
      <c r="A22862" s="5" t="s">
        <v>69715</v>
      </c>
      <c r="B22862" s="5">
        <v>321.19</v>
      </c>
      <c r="C22862" s="5">
        <v>-5.9</v>
      </c>
    </row>
    <row r="22863" spans="1:3">
      <c r="A22863" s="5" t="s">
        <v>53309</v>
      </c>
      <c r="B22863" s="5">
        <v>321.3</v>
      </c>
      <c r="C22863" s="5">
        <v>-5.5</v>
      </c>
    </row>
    <row r="22864" spans="1:3">
      <c r="A22864" s="5" t="s">
        <v>68937</v>
      </c>
      <c r="B22864" s="5">
        <v>321.3</v>
      </c>
      <c r="C22864" s="5">
        <v>-7.8</v>
      </c>
    </row>
    <row r="22865" spans="1:3">
      <c r="A22865" s="5" t="s">
        <v>101993</v>
      </c>
      <c r="B22865" s="5">
        <v>321.31</v>
      </c>
      <c r="C22865" s="5">
        <v>-1.9</v>
      </c>
    </row>
    <row r="22866" spans="1:3">
      <c r="A22866" s="5" t="s">
        <v>90003</v>
      </c>
      <c r="B22866" s="5">
        <v>321.32</v>
      </c>
      <c r="C22866" s="5">
        <v>-6.3</v>
      </c>
    </row>
    <row r="22867" spans="1:3">
      <c r="A22867" s="5" t="s">
        <v>51705</v>
      </c>
      <c r="B22867" s="5">
        <v>321.45999999999998</v>
      </c>
      <c r="C22867" s="5">
        <v>-8.1</v>
      </c>
    </row>
    <row r="22868" spans="1:3">
      <c r="A22868" s="5" t="s">
        <v>54936</v>
      </c>
      <c r="B22868" s="5">
        <v>321.49</v>
      </c>
      <c r="C22868" s="5">
        <v>-6.4</v>
      </c>
    </row>
    <row r="22869" spans="1:3">
      <c r="A22869" s="5" t="s">
        <v>17242</v>
      </c>
      <c r="B22869" s="5">
        <v>321.51</v>
      </c>
      <c r="C22869" s="5">
        <v>-6.6</v>
      </c>
    </row>
    <row r="22870" spans="1:3">
      <c r="A22870" s="5" t="s">
        <v>35168</v>
      </c>
      <c r="B22870" s="5">
        <v>321.52</v>
      </c>
      <c r="C22870" s="5">
        <v>-6.8</v>
      </c>
    </row>
    <row r="22871" spans="1:3">
      <c r="A22871" s="5" t="s">
        <v>35168</v>
      </c>
      <c r="B22871" s="5">
        <v>321.52</v>
      </c>
      <c r="C22871" s="5">
        <v>-6.8</v>
      </c>
    </row>
    <row r="22872" spans="1:3">
      <c r="A22872" s="5" t="s">
        <v>57585</v>
      </c>
      <c r="B22872" s="5">
        <v>321.57</v>
      </c>
      <c r="C22872" s="5">
        <v>-5.2</v>
      </c>
    </row>
    <row r="22873" spans="1:3">
      <c r="A22873" s="5" t="s">
        <v>19726</v>
      </c>
      <c r="B22873" s="5">
        <v>321.64999999999998</v>
      </c>
      <c r="C22873" s="5">
        <v>-7.5</v>
      </c>
    </row>
    <row r="22874" spans="1:3">
      <c r="A22874" s="5" t="s">
        <v>99704</v>
      </c>
      <c r="B22874" s="5">
        <v>321.74</v>
      </c>
      <c r="C22874" s="5">
        <v>-7.7</v>
      </c>
    </row>
    <row r="22875" spans="1:3">
      <c r="A22875" s="5" t="s">
        <v>1839</v>
      </c>
      <c r="B22875" s="5">
        <v>321.75</v>
      </c>
      <c r="C22875" s="5">
        <v>-4.8</v>
      </c>
    </row>
    <row r="22876" spans="1:3">
      <c r="A22876" s="5" t="s">
        <v>64889</v>
      </c>
      <c r="B22876" s="5">
        <v>321.76</v>
      </c>
      <c r="C22876" s="5">
        <v>-6.1</v>
      </c>
    </row>
    <row r="22877" spans="1:3">
      <c r="A22877" s="5" t="s">
        <v>18944</v>
      </c>
      <c r="B22877" s="5">
        <v>321.8</v>
      </c>
      <c r="C22877" s="5">
        <v>-6.2</v>
      </c>
    </row>
    <row r="22878" spans="1:3">
      <c r="A22878" s="5" t="s">
        <v>99902</v>
      </c>
      <c r="B22878" s="5">
        <v>321.89999999999998</v>
      </c>
      <c r="C22878" s="5">
        <v>-1.8</v>
      </c>
    </row>
    <row r="22879" spans="1:3">
      <c r="A22879" s="5" t="s">
        <v>78784</v>
      </c>
      <c r="B22879" s="5">
        <v>321.95999999999998</v>
      </c>
      <c r="C22879" s="5">
        <v>-6.5</v>
      </c>
    </row>
    <row r="22880" spans="1:3">
      <c r="A22880" s="5" t="s">
        <v>30365</v>
      </c>
      <c r="B22880" s="5">
        <v>322.08999999999997</v>
      </c>
      <c r="C22880" s="5">
        <v>-0.4</v>
      </c>
    </row>
    <row r="22881" spans="1:3">
      <c r="A22881" s="5" t="s">
        <v>60154</v>
      </c>
      <c r="B22881" s="5">
        <v>322.16000000000003</v>
      </c>
      <c r="C22881" s="5">
        <v>-7.4</v>
      </c>
    </row>
    <row r="22882" spans="1:3">
      <c r="A22882" s="5" t="s">
        <v>6696</v>
      </c>
      <c r="B22882" s="5">
        <v>322.18</v>
      </c>
      <c r="C22882" s="5">
        <v>-9.8000000000000007</v>
      </c>
    </row>
    <row r="22883" spans="1:3">
      <c r="A22883" s="5" t="s">
        <v>87496</v>
      </c>
      <c r="B22883" s="5">
        <v>322.22000000000003</v>
      </c>
      <c r="C22883" s="5">
        <v>-7.5</v>
      </c>
    </row>
    <row r="22884" spans="1:3">
      <c r="A22884" s="5" t="s">
        <v>28635</v>
      </c>
      <c r="B22884" s="5">
        <v>322.25</v>
      </c>
      <c r="C22884" s="5">
        <v>-8.1999999999999993</v>
      </c>
    </row>
    <row r="22885" spans="1:3">
      <c r="A22885" s="5" t="s">
        <v>103499</v>
      </c>
      <c r="B22885" s="5">
        <v>322.25</v>
      </c>
      <c r="C22885" s="5">
        <v>-6.5</v>
      </c>
    </row>
    <row r="22886" spans="1:3">
      <c r="A22886" s="5" t="s">
        <v>60186</v>
      </c>
      <c r="B22886" s="5">
        <v>322.29000000000002</v>
      </c>
      <c r="C22886" s="5">
        <v>-3.9</v>
      </c>
    </row>
    <row r="22887" spans="1:3">
      <c r="A22887" s="5" t="s">
        <v>74237</v>
      </c>
      <c r="B22887" s="5">
        <v>322.31</v>
      </c>
      <c r="C22887" s="5">
        <v>-8.1</v>
      </c>
    </row>
    <row r="22888" spans="1:3">
      <c r="A22888" s="5" t="s">
        <v>28665</v>
      </c>
      <c r="B22888" s="5">
        <v>322.38</v>
      </c>
      <c r="C22888" s="5">
        <v>-8.1</v>
      </c>
    </row>
    <row r="22889" spans="1:3">
      <c r="A22889" s="5" t="s">
        <v>46774</v>
      </c>
      <c r="B22889" s="5">
        <v>322.44</v>
      </c>
      <c r="C22889" s="5">
        <v>-6.8</v>
      </c>
    </row>
    <row r="22890" spans="1:3">
      <c r="A22890" s="5" t="s">
        <v>95677</v>
      </c>
      <c r="B22890" s="5">
        <v>322.45999999999998</v>
      </c>
      <c r="C22890" s="5">
        <v>-5.6</v>
      </c>
    </row>
    <row r="22891" spans="1:3">
      <c r="A22891" s="5" t="s">
        <v>85484</v>
      </c>
      <c r="B22891" s="5">
        <v>322.49</v>
      </c>
      <c r="C22891" s="5">
        <v>-7.5</v>
      </c>
    </row>
    <row r="22892" spans="1:3">
      <c r="A22892" s="5" t="s">
        <v>48463</v>
      </c>
      <c r="B22892" s="5">
        <v>322.60000000000002</v>
      </c>
      <c r="C22892" s="5">
        <v>-7.3</v>
      </c>
    </row>
    <row r="22893" spans="1:3">
      <c r="A22893" s="5" t="s">
        <v>48463</v>
      </c>
      <c r="B22893" s="5">
        <v>322.60000000000002</v>
      </c>
      <c r="C22893" s="5">
        <v>-7.3</v>
      </c>
    </row>
    <row r="22894" spans="1:3">
      <c r="A22894" s="5" t="s">
        <v>81886</v>
      </c>
      <c r="B22894" s="5">
        <v>322.67</v>
      </c>
      <c r="C22894" s="5">
        <v>-11.6</v>
      </c>
    </row>
    <row r="22895" spans="1:3">
      <c r="A22895" s="5" t="s">
        <v>17251</v>
      </c>
      <c r="B22895" s="5">
        <v>322.73</v>
      </c>
      <c r="C22895" s="5">
        <v>-7.1</v>
      </c>
    </row>
    <row r="22896" spans="1:3">
      <c r="A22896" s="5" t="s">
        <v>38635</v>
      </c>
      <c r="B22896" s="5">
        <v>322.8</v>
      </c>
      <c r="C22896" s="5">
        <v>-5.7</v>
      </c>
    </row>
    <row r="22897" spans="1:3">
      <c r="A22897" s="5" t="s">
        <v>961</v>
      </c>
      <c r="B22897" s="5">
        <v>322.88</v>
      </c>
      <c r="C22897" s="5">
        <v>-4.3</v>
      </c>
    </row>
    <row r="22898" spans="1:3">
      <c r="A22898" s="5" t="s">
        <v>50183</v>
      </c>
      <c r="B22898" s="5">
        <v>322.92</v>
      </c>
      <c r="C22898" s="5">
        <v>-7.1</v>
      </c>
    </row>
    <row r="22899" spans="1:3">
      <c r="A22899" s="5" t="s">
        <v>89949</v>
      </c>
      <c r="B22899" s="5">
        <v>322.95</v>
      </c>
      <c r="C22899" s="5">
        <v>-8.5</v>
      </c>
    </row>
    <row r="22900" spans="1:3">
      <c r="A22900" s="5" t="s">
        <v>89120</v>
      </c>
      <c r="B22900" s="5">
        <v>322.98</v>
      </c>
      <c r="C22900" s="5">
        <v>-5.4</v>
      </c>
    </row>
    <row r="22901" spans="1:3">
      <c r="A22901" s="5" t="s">
        <v>62295</v>
      </c>
      <c r="B22901" s="5">
        <v>323.08</v>
      </c>
      <c r="C22901" s="5">
        <v>-4.9000000000000004</v>
      </c>
    </row>
    <row r="22902" spans="1:3">
      <c r="A22902" s="5" t="s">
        <v>47432</v>
      </c>
      <c r="B22902" s="5">
        <v>323.10000000000002</v>
      </c>
      <c r="C22902" s="5">
        <v>-16</v>
      </c>
    </row>
    <row r="22903" spans="1:3">
      <c r="A22903" s="5" t="s">
        <v>8685</v>
      </c>
      <c r="B22903" s="5">
        <v>323.14</v>
      </c>
      <c r="C22903" s="5">
        <v>-8.8000000000000007</v>
      </c>
    </row>
    <row r="22904" spans="1:3">
      <c r="A22904" s="5" t="s">
        <v>8685</v>
      </c>
      <c r="B22904" s="5">
        <v>323.14</v>
      </c>
      <c r="C22904" s="5">
        <v>-8.8000000000000007</v>
      </c>
    </row>
    <row r="22905" spans="1:3">
      <c r="A22905" s="5" t="s">
        <v>57786</v>
      </c>
      <c r="B22905" s="5">
        <v>323.17</v>
      </c>
      <c r="C22905" s="5">
        <v>-6.8</v>
      </c>
    </row>
    <row r="22906" spans="1:3">
      <c r="A22906" s="5" t="s">
        <v>43191</v>
      </c>
      <c r="B22906" s="5">
        <v>323.27999999999997</v>
      </c>
      <c r="C22906" s="5">
        <v>-7.5</v>
      </c>
    </row>
    <row r="22907" spans="1:3">
      <c r="A22907" s="5" t="s">
        <v>41539</v>
      </c>
      <c r="B22907" s="5">
        <v>323.32</v>
      </c>
      <c r="C22907" s="5">
        <v>-5.5</v>
      </c>
    </row>
    <row r="22908" spans="1:3">
      <c r="A22908" s="5" t="s">
        <v>8288</v>
      </c>
      <c r="B22908" s="5">
        <v>323.44</v>
      </c>
      <c r="C22908" s="5">
        <v>-5</v>
      </c>
    </row>
    <row r="22909" spans="1:3">
      <c r="A22909" s="5" t="s">
        <v>54365</v>
      </c>
      <c r="B22909" s="5">
        <v>323.45999999999998</v>
      </c>
      <c r="C22909" s="5">
        <v>-5.2</v>
      </c>
    </row>
    <row r="22910" spans="1:3">
      <c r="A22910" s="5" t="s">
        <v>33987</v>
      </c>
      <c r="B22910" s="5">
        <v>323.76</v>
      </c>
      <c r="C22910" s="5">
        <v>-7.4</v>
      </c>
    </row>
    <row r="22911" spans="1:3">
      <c r="A22911" s="5" t="s">
        <v>75223</v>
      </c>
      <c r="B22911" s="5">
        <v>323.82</v>
      </c>
      <c r="C22911" s="5">
        <v>-6.6</v>
      </c>
    </row>
    <row r="22912" spans="1:3">
      <c r="A22912" s="5" t="s">
        <v>37724</v>
      </c>
      <c r="B22912" s="5">
        <v>324.11</v>
      </c>
      <c r="C22912" s="5">
        <v>-7.4</v>
      </c>
    </row>
    <row r="22913" spans="1:3">
      <c r="A22913" s="5" t="s">
        <v>95721</v>
      </c>
      <c r="B22913" s="5">
        <v>324.17</v>
      </c>
      <c r="C22913" s="5">
        <v>-7.5</v>
      </c>
    </row>
    <row r="22914" spans="1:3">
      <c r="A22914" s="5" t="s">
        <v>27228</v>
      </c>
      <c r="B22914" s="5">
        <v>324.18</v>
      </c>
      <c r="C22914" s="5">
        <v>-8.1999999999999993</v>
      </c>
    </row>
    <row r="22915" spans="1:3">
      <c r="A22915" s="5" t="s">
        <v>23553</v>
      </c>
      <c r="B22915" s="5">
        <v>324.2</v>
      </c>
      <c r="C22915" s="5">
        <v>-6</v>
      </c>
    </row>
    <row r="22916" spans="1:3">
      <c r="A22916" s="5" t="s">
        <v>96778</v>
      </c>
      <c r="B22916" s="5">
        <v>324.26</v>
      </c>
      <c r="C22916" s="5">
        <v>-9.6999999999999993</v>
      </c>
    </row>
    <row r="22917" spans="1:3">
      <c r="A22917" s="5" t="s">
        <v>65014</v>
      </c>
      <c r="B22917" s="5">
        <v>324.39</v>
      </c>
      <c r="C22917" s="5">
        <v>-4.8</v>
      </c>
    </row>
    <row r="22918" spans="1:3">
      <c r="A22918" s="5" t="s">
        <v>94030</v>
      </c>
      <c r="B22918" s="5">
        <v>324.39999999999998</v>
      </c>
      <c r="C22918" s="5">
        <v>-6</v>
      </c>
    </row>
    <row r="22919" spans="1:3">
      <c r="A22919" s="5" t="s">
        <v>94030</v>
      </c>
      <c r="B22919" s="5">
        <v>324.39999999999998</v>
      </c>
      <c r="C22919" s="5">
        <v>-6</v>
      </c>
    </row>
    <row r="22920" spans="1:3">
      <c r="A22920" s="5" t="s">
        <v>94030</v>
      </c>
      <c r="B22920" s="5">
        <v>324.39999999999998</v>
      </c>
      <c r="C22920" s="5">
        <v>-6</v>
      </c>
    </row>
    <row r="22921" spans="1:3">
      <c r="A22921" s="5" t="s">
        <v>94030</v>
      </c>
      <c r="B22921" s="5">
        <v>324.39999999999998</v>
      </c>
      <c r="C22921" s="5">
        <v>-6</v>
      </c>
    </row>
    <row r="22922" spans="1:3">
      <c r="A22922" s="5" t="s">
        <v>94030</v>
      </c>
      <c r="B22922" s="5">
        <v>324.39999999999998</v>
      </c>
      <c r="C22922" s="5">
        <v>-6</v>
      </c>
    </row>
    <row r="22923" spans="1:3">
      <c r="A22923" s="5" t="s">
        <v>94030</v>
      </c>
      <c r="B22923" s="5">
        <v>324.39999999999998</v>
      </c>
      <c r="C22923" s="5">
        <v>-6</v>
      </c>
    </row>
    <row r="22924" spans="1:3">
      <c r="A22924" s="5" t="s">
        <v>94030</v>
      </c>
      <c r="B22924" s="5">
        <v>324.39999999999998</v>
      </c>
      <c r="C22924" s="5">
        <v>-6</v>
      </c>
    </row>
    <row r="22925" spans="1:3">
      <c r="A22925" s="5" t="s">
        <v>91381</v>
      </c>
      <c r="B22925" s="5">
        <v>324.64</v>
      </c>
      <c r="C22925" s="5">
        <v>-7.2</v>
      </c>
    </row>
    <row r="22926" spans="1:3">
      <c r="A22926" s="5" t="s">
        <v>87564</v>
      </c>
      <c r="B22926" s="5">
        <v>324.74</v>
      </c>
      <c r="C22926" s="5">
        <v>-10.5</v>
      </c>
    </row>
    <row r="22927" spans="1:3">
      <c r="A22927" s="5" t="s">
        <v>91034</v>
      </c>
      <c r="B22927" s="5">
        <v>324.77</v>
      </c>
      <c r="C22927" s="5">
        <v>-9.3000000000000007</v>
      </c>
    </row>
    <row r="22928" spans="1:3">
      <c r="A22928" s="5" t="s">
        <v>21291</v>
      </c>
      <c r="B22928" s="5">
        <v>324.8</v>
      </c>
      <c r="C22928" s="5">
        <v>-6.6</v>
      </c>
    </row>
    <row r="22929" spans="1:3">
      <c r="A22929" s="5" t="s">
        <v>91305</v>
      </c>
      <c r="B22929" s="5">
        <v>324.82</v>
      </c>
      <c r="C22929" s="5">
        <v>-9</v>
      </c>
    </row>
    <row r="22930" spans="1:3">
      <c r="A22930" s="5" t="s">
        <v>95248</v>
      </c>
      <c r="B22930" s="5">
        <v>324.87</v>
      </c>
      <c r="C22930" s="5">
        <v>-4.0999999999999996</v>
      </c>
    </row>
    <row r="22931" spans="1:3">
      <c r="A22931" s="5" t="s">
        <v>54807</v>
      </c>
      <c r="B22931" s="5">
        <v>325</v>
      </c>
      <c r="C22931" s="5">
        <v>-8.1</v>
      </c>
    </row>
    <row r="22932" spans="1:3">
      <c r="A22932" s="5" t="s">
        <v>43672</v>
      </c>
      <c r="B22932" s="5">
        <v>325.01</v>
      </c>
      <c r="C22932" s="5">
        <v>-8.1999999999999993</v>
      </c>
    </row>
    <row r="22933" spans="1:3">
      <c r="A22933" s="5" t="s">
        <v>14432</v>
      </c>
      <c r="B22933" s="5">
        <v>325.18</v>
      </c>
      <c r="C22933" s="5">
        <v>-1.5</v>
      </c>
    </row>
    <row r="22934" spans="1:3">
      <c r="A22934" s="5" t="s">
        <v>14896</v>
      </c>
      <c r="B22934" s="5">
        <v>325.32</v>
      </c>
      <c r="C22934" s="5">
        <v>-8.5</v>
      </c>
    </row>
    <row r="22935" spans="1:3">
      <c r="A22935" s="5" t="s">
        <v>45234</v>
      </c>
      <c r="B22935" s="5">
        <v>325.33999999999997</v>
      </c>
      <c r="C22935" s="5">
        <v>-9.6</v>
      </c>
    </row>
    <row r="22936" spans="1:3">
      <c r="A22936" s="5" t="s">
        <v>775</v>
      </c>
      <c r="B22936" s="5">
        <v>325.38</v>
      </c>
      <c r="C22936" s="5">
        <v>-12.4</v>
      </c>
    </row>
    <row r="22937" spans="1:3">
      <c r="A22937" s="5" t="s">
        <v>97633</v>
      </c>
      <c r="B22937" s="5">
        <v>325.41000000000003</v>
      </c>
      <c r="C22937" s="5">
        <v>-7.4</v>
      </c>
    </row>
    <row r="22938" spans="1:3">
      <c r="A22938" s="5" t="s">
        <v>97633</v>
      </c>
      <c r="B22938" s="5">
        <v>325.41000000000003</v>
      </c>
      <c r="C22938" s="5">
        <v>-7.4</v>
      </c>
    </row>
    <row r="22939" spans="1:3">
      <c r="A22939" s="5" t="s">
        <v>47198</v>
      </c>
      <c r="B22939" s="5">
        <v>325.52999999999997</v>
      </c>
      <c r="C22939" s="5">
        <v>0.3</v>
      </c>
    </row>
    <row r="22940" spans="1:3">
      <c r="A22940" s="5" t="s">
        <v>1857</v>
      </c>
      <c r="B22940" s="5">
        <v>325.54000000000002</v>
      </c>
      <c r="C22940" s="5">
        <v>-6.5</v>
      </c>
    </row>
    <row r="22941" spans="1:3">
      <c r="A22941" s="5" t="s">
        <v>19735</v>
      </c>
      <c r="B22941" s="5">
        <v>325.56</v>
      </c>
      <c r="C22941" s="5">
        <v>-8</v>
      </c>
    </row>
    <row r="22942" spans="1:3">
      <c r="A22942" s="5" t="s">
        <v>52640</v>
      </c>
      <c r="B22942" s="5">
        <v>325.61</v>
      </c>
      <c r="C22942" s="5">
        <v>-1.9</v>
      </c>
    </row>
    <row r="22943" spans="1:3">
      <c r="A22943" s="5" t="s">
        <v>94082</v>
      </c>
      <c r="B22943" s="5">
        <v>325.62</v>
      </c>
      <c r="C22943" s="5">
        <v>-0.5</v>
      </c>
    </row>
    <row r="22944" spans="1:3">
      <c r="A22944" s="5" t="s">
        <v>94980</v>
      </c>
      <c r="B22944" s="5">
        <v>325.63</v>
      </c>
      <c r="C22944" s="5">
        <v>-3.6</v>
      </c>
    </row>
    <row r="22945" spans="1:3">
      <c r="A22945" s="5" t="s">
        <v>43260</v>
      </c>
      <c r="B22945" s="5">
        <v>325.66000000000003</v>
      </c>
      <c r="C22945" s="5">
        <v>-7.1</v>
      </c>
    </row>
    <row r="22946" spans="1:3">
      <c r="A22946" s="5" t="s">
        <v>70939</v>
      </c>
      <c r="B22946" s="5">
        <v>325.73</v>
      </c>
      <c r="C22946" s="5">
        <v>-6.5</v>
      </c>
    </row>
    <row r="22947" spans="1:3">
      <c r="A22947" s="5" t="s">
        <v>70939</v>
      </c>
      <c r="B22947" s="5">
        <v>325.73</v>
      </c>
      <c r="C22947" s="5">
        <v>-6.5</v>
      </c>
    </row>
    <row r="22948" spans="1:3">
      <c r="A22948" s="5" t="s">
        <v>70939</v>
      </c>
      <c r="B22948" s="5">
        <v>325.73</v>
      </c>
      <c r="C22948" s="5">
        <v>-6.5</v>
      </c>
    </row>
    <row r="22949" spans="1:3">
      <c r="A22949" s="5" t="s">
        <v>70939</v>
      </c>
      <c r="B22949" s="5">
        <v>325.73</v>
      </c>
      <c r="C22949" s="5">
        <v>-6.5</v>
      </c>
    </row>
    <row r="22950" spans="1:3">
      <c r="A22950" s="5" t="s">
        <v>52744</v>
      </c>
      <c r="B22950" s="5">
        <v>325.75</v>
      </c>
      <c r="C22950" s="5">
        <v>-5.7</v>
      </c>
    </row>
    <row r="22951" spans="1:3">
      <c r="A22951" s="5" t="s">
        <v>24246</v>
      </c>
      <c r="B22951" s="5">
        <v>325.77999999999997</v>
      </c>
      <c r="C22951" s="5">
        <v>-6.5</v>
      </c>
    </row>
    <row r="22952" spans="1:3">
      <c r="A22952" s="5" t="s">
        <v>83389</v>
      </c>
      <c r="B22952" s="5">
        <v>325.79000000000002</v>
      </c>
      <c r="C22952" s="5">
        <v>-9.5</v>
      </c>
    </row>
    <row r="22953" spans="1:3">
      <c r="A22953" s="5" t="s">
        <v>3493</v>
      </c>
      <c r="B22953" s="5">
        <v>325.81</v>
      </c>
      <c r="C22953" s="5">
        <v>-5</v>
      </c>
    </row>
    <row r="22954" spans="1:3">
      <c r="A22954" s="5" t="s">
        <v>3493</v>
      </c>
      <c r="B22954" s="5">
        <v>325.81</v>
      </c>
      <c r="C22954" s="5">
        <v>-5</v>
      </c>
    </row>
    <row r="22955" spans="1:3">
      <c r="A22955" s="5" t="s">
        <v>69792</v>
      </c>
      <c r="B22955" s="5">
        <v>325.83999999999997</v>
      </c>
      <c r="C22955" s="5">
        <v>-8.1999999999999993</v>
      </c>
    </row>
    <row r="22956" spans="1:3">
      <c r="A22956" s="5" t="s">
        <v>7235</v>
      </c>
      <c r="B22956" s="5">
        <v>325.88</v>
      </c>
      <c r="C22956" s="5">
        <v>-9.4</v>
      </c>
    </row>
    <row r="22957" spans="1:3">
      <c r="A22957" s="5" t="s">
        <v>67956</v>
      </c>
      <c r="B22957" s="5">
        <v>325.89</v>
      </c>
      <c r="C22957" s="5">
        <v>-8</v>
      </c>
    </row>
    <row r="22958" spans="1:3">
      <c r="A22958" s="5" t="s">
        <v>27328</v>
      </c>
      <c r="B22958" s="5">
        <v>325.93</v>
      </c>
      <c r="C22958" s="5">
        <v>-6.7</v>
      </c>
    </row>
    <row r="22959" spans="1:3">
      <c r="A22959" s="5" t="s">
        <v>15720</v>
      </c>
      <c r="B22959" s="5">
        <v>325.94</v>
      </c>
      <c r="C22959" s="5">
        <v>-4</v>
      </c>
    </row>
    <row r="22960" spans="1:3">
      <c r="A22960" s="5" t="s">
        <v>15720</v>
      </c>
      <c r="B22960" s="5">
        <v>325.94</v>
      </c>
      <c r="C22960" s="5">
        <v>-4</v>
      </c>
    </row>
    <row r="22961" spans="1:3">
      <c r="A22961" s="5" t="s">
        <v>15720</v>
      </c>
      <c r="B22961" s="5">
        <v>325.94</v>
      </c>
      <c r="C22961" s="5">
        <v>-4</v>
      </c>
    </row>
    <row r="22962" spans="1:3">
      <c r="A22962" s="5" t="s">
        <v>79626</v>
      </c>
      <c r="B22962" s="5">
        <v>325.95</v>
      </c>
      <c r="C22962" s="5">
        <v>-9.1999999999999993</v>
      </c>
    </row>
    <row r="22963" spans="1:3">
      <c r="A22963" s="5" t="s">
        <v>31185</v>
      </c>
      <c r="B22963" s="5">
        <v>326.02999999999997</v>
      </c>
      <c r="C22963" s="5">
        <v>-15.7</v>
      </c>
    </row>
    <row r="22964" spans="1:3">
      <c r="A22964" s="5" t="s">
        <v>85651</v>
      </c>
      <c r="B22964" s="5">
        <v>326.05</v>
      </c>
      <c r="C22964" s="5">
        <v>-6</v>
      </c>
    </row>
    <row r="22965" spans="1:3">
      <c r="A22965" s="5" t="s">
        <v>36114</v>
      </c>
      <c r="B22965" s="5">
        <v>326.07</v>
      </c>
      <c r="C22965" s="5">
        <v>-8.8000000000000007</v>
      </c>
    </row>
    <row r="22966" spans="1:3">
      <c r="A22966" s="5" t="s">
        <v>23262</v>
      </c>
      <c r="B22966" s="5">
        <v>326.08999999999997</v>
      </c>
      <c r="C22966" s="5">
        <v>-7.2</v>
      </c>
    </row>
    <row r="22967" spans="1:3">
      <c r="A22967" s="5" t="s">
        <v>23262</v>
      </c>
      <c r="B22967" s="5">
        <v>326.08999999999997</v>
      </c>
      <c r="C22967" s="5">
        <v>-7.2</v>
      </c>
    </row>
    <row r="22968" spans="1:3">
      <c r="A22968" s="5" t="s">
        <v>23262</v>
      </c>
      <c r="B22968" s="5">
        <v>326.08999999999997</v>
      </c>
      <c r="C22968" s="5">
        <v>-7.2</v>
      </c>
    </row>
    <row r="22969" spans="1:3">
      <c r="A22969" s="5" t="s">
        <v>23262</v>
      </c>
      <c r="B22969" s="5">
        <v>326.08999999999997</v>
      </c>
      <c r="C22969" s="5">
        <v>-7.2</v>
      </c>
    </row>
    <row r="22970" spans="1:3">
      <c r="A22970" s="5" t="s">
        <v>23262</v>
      </c>
      <c r="B22970" s="5">
        <v>326.08999999999997</v>
      </c>
      <c r="C22970" s="5">
        <v>-7.2</v>
      </c>
    </row>
    <row r="22971" spans="1:3">
      <c r="A22971" s="5" t="s">
        <v>23262</v>
      </c>
      <c r="B22971" s="5">
        <v>326.08999999999997</v>
      </c>
      <c r="C22971" s="5">
        <v>-7.2</v>
      </c>
    </row>
    <row r="22972" spans="1:3">
      <c r="A22972" s="5" t="s">
        <v>52293</v>
      </c>
      <c r="B22972" s="5">
        <v>326.11</v>
      </c>
      <c r="C22972" s="5">
        <v>-6.4</v>
      </c>
    </row>
    <row r="22973" spans="1:3">
      <c r="A22973" s="5" t="s">
        <v>52293</v>
      </c>
      <c r="B22973" s="5">
        <v>326.11</v>
      </c>
      <c r="C22973" s="5">
        <v>-6.4</v>
      </c>
    </row>
    <row r="22974" spans="1:3">
      <c r="A22974" s="5" t="s">
        <v>9154</v>
      </c>
      <c r="B22974" s="5">
        <v>326.16000000000003</v>
      </c>
      <c r="C22974" s="5">
        <v>1.2</v>
      </c>
    </row>
    <row r="22975" spans="1:3">
      <c r="A22975" s="5" t="s">
        <v>20449</v>
      </c>
      <c r="B22975" s="5">
        <v>326.18</v>
      </c>
      <c r="C22975" s="5">
        <v>1.7</v>
      </c>
    </row>
    <row r="22976" spans="1:3">
      <c r="A22976" s="5" t="s">
        <v>20449</v>
      </c>
      <c r="B22976" s="5">
        <v>326.18</v>
      </c>
      <c r="C22976" s="5">
        <v>1.7</v>
      </c>
    </row>
    <row r="22977" spans="1:3">
      <c r="A22977" s="5" t="s">
        <v>20449</v>
      </c>
      <c r="B22977" s="5">
        <v>326.18</v>
      </c>
      <c r="C22977" s="5">
        <v>1.7</v>
      </c>
    </row>
    <row r="22978" spans="1:3">
      <c r="A22978" s="5" t="s">
        <v>20449</v>
      </c>
      <c r="B22978" s="5">
        <v>326.18</v>
      </c>
      <c r="C22978" s="5">
        <v>1.7</v>
      </c>
    </row>
    <row r="22979" spans="1:3">
      <c r="A22979" s="5" t="s">
        <v>20449</v>
      </c>
      <c r="B22979" s="5">
        <v>326.18</v>
      </c>
      <c r="C22979" s="5">
        <v>1.7</v>
      </c>
    </row>
    <row r="22980" spans="1:3">
      <c r="A22980" s="5" t="s">
        <v>20449</v>
      </c>
      <c r="B22980" s="5">
        <v>326.18</v>
      </c>
      <c r="C22980" s="5">
        <v>1.7</v>
      </c>
    </row>
    <row r="22981" spans="1:3">
      <c r="A22981" s="5" t="s">
        <v>67987</v>
      </c>
      <c r="B22981" s="5">
        <v>326.29000000000002</v>
      </c>
      <c r="C22981" s="5">
        <v>-7.4</v>
      </c>
    </row>
    <row r="22982" spans="1:3">
      <c r="A22982" s="5" t="s">
        <v>65726</v>
      </c>
      <c r="B22982" s="5">
        <v>326.33999999999997</v>
      </c>
      <c r="C22982" s="5">
        <v>-6</v>
      </c>
    </row>
    <row r="22983" spans="1:3">
      <c r="A22983" s="5" t="s">
        <v>79141</v>
      </c>
      <c r="B22983" s="5">
        <v>326.39999999999998</v>
      </c>
      <c r="C22983" s="5">
        <v>-8.9</v>
      </c>
    </row>
    <row r="22984" spans="1:3">
      <c r="A22984" s="5" t="s">
        <v>51213</v>
      </c>
      <c r="B22984" s="5">
        <v>326.52</v>
      </c>
      <c r="C22984" s="5">
        <v>-9.1</v>
      </c>
    </row>
    <row r="22985" spans="1:3">
      <c r="A22985" s="5" t="s">
        <v>95323</v>
      </c>
      <c r="B22985" s="5">
        <v>326.64</v>
      </c>
      <c r="C22985" s="5">
        <v>-6.5</v>
      </c>
    </row>
    <row r="22986" spans="1:3">
      <c r="A22986" s="5" t="s">
        <v>93331</v>
      </c>
      <c r="B22986" s="5">
        <v>326.68</v>
      </c>
      <c r="C22986" s="5">
        <v>-8.9</v>
      </c>
    </row>
    <row r="22987" spans="1:3">
      <c r="A22987" s="5" t="s">
        <v>78204</v>
      </c>
      <c r="B22987" s="5">
        <v>326.74</v>
      </c>
      <c r="C22987" s="5">
        <v>-9.3000000000000007</v>
      </c>
    </row>
    <row r="22988" spans="1:3">
      <c r="A22988" s="5" t="s">
        <v>46741</v>
      </c>
      <c r="B22988" s="5">
        <v>326.75</v>
      </c>
      <c r="C22988" s="5">
        <v>-4.8</v>
      </c>
    </row>
    <row r="22989" spans="1:3">
      <c r="A22989" s="5" t="s">
        <v>77928</v>
      </c>
      <c r="B22989" s="5">
        <v>326.75</v>
      </c>
      <c r="C22989" s="5">
        <v>-7.5</v>
      </c>
    </row>
    <row r="22990" spans="1:3">
      <c r="A22990" s="5" t="s">
        <v>86528</v>
      </c>
      <c r="B22990" s="5">
        <v>326.79000000000002</v>
      </c>
      <c r="C22990" s="5">
        <v>-8.6</v>
      </c>
    </row>
    <row r="22991" spans="1:3">
      <c r="A22991" s="5" t="s">
        <v>87629</v>
      </c>
      <c r="B22991" s="5">
        <v>326.99</v>
      </c>
      <c r="C22991" s="5">
        <v>-4.2</v>
      </c>
    </row>
    <row r="22992" spans="1:3">
      <c r="A22992" s="5" t="s">
        <v>20343</v>
      </c>
      <c r="B22992" s="5">
        <v>327</v>
      </c>
      <c r="C22992" s="5">
        <v>2.7</v>
      </c>
    </row>
    <row r="22993" spans="1:3">
      <c r="A22993" s="5" t="s">
        <v>20343</v>
      </c>
      <c r="B22993" s="5">
        <v>327</v>
      </c>
      <c r="C22993" s="5">
        <v>2.7</v>
      </c>
    </row>
    <row r="22994" spans="1:3">
      <c r="A22994" s="5" t="s">
        <v>20343</v>
      </c>
      <c r="B22994" s="5">
        <v>327</v>
      </c>
      <c r="C22994" s="5">
        <v>2.7</v>
      </c>
    </row>
    <row r="22995" spans="1:3">
      <c r="A22995" s="5" t="s">
        <v>20343</v>
      </c>
      <c r="B22995" s="5">
        <v>327</v>
      </c>
      <c r="C22995" s="5">
        <v>2.7</v>
      </c>
    </row>
    <row r="22996" spans="1:3">
      <c r="A22996" s="5" t="s">
        <v>20343</v>
      </c>
      <c r="B22996" s="5">
        <v>327</v>
      </c>
      <c r="C22996" s="5">
        <v>2.7</v>
      </c>
    </row>
    <row r="22997" spans="1:3">
      <c r="A22997" s="5" t="s">
        <v>20343</v>
      </c>
      <c r="B22997" s="5">
        <v>327</v>
      </c>
      <c r="C22997" s="5">
        <v>2.7</v>
      </c>
    </row>
    <row r="22998" spans="1:3">
      <c r="A22998" s="5" t="s">
        <v>20343</v>
      </c>
      <c r="B22998" s="5">
        <v>327</v>
      </c>
      <c r="C22998" s="5">
        <v>2.7</v>
      </c>
    </row>
    <row r="22999" spans="1:3">
      <c r="A22999" s="5" t="s">
        <v>20343</v>
      </c>
      <c r="B22999" s="5">
        <v>327</v>
      </c>
      <c r="C22999" s="5">
        <v>2.7</v>
      </c>
    </row>
    <row r="23000" spans="1:3">
      <c r="A23000" s="5" t="s">
        <v>20343</v>
      </c>
      <c r="B23000" s="5">
        <v>327</v>
      </c>
      <c r="C23000" s="5">
        <v>2.7</v>
      </c>
    </row>
    <row r="23001" spans="1:3">
      <c r="A23001" s="5" t="s">
        <v>4320</v>
      </c>
      <c r="B23001" s="5">
        <v>327.02</v>
      </c>
      <c r="C23001" s="5">
        <v>-7</v>
      </c>
    </row>
    <row r="23002" spans="1:3">
      <c r="A23002" s="5" t="s">
        <v>80722</v>
      </c>
      <c r="B23002" s="5">
        <v>327.17</v>
      </c>
      <c r="C23002" s="5">
        <v>-5.0999999999999996</v>
      </c>
    </row>
    <row r="23003" spans="1:3">
      <c r="A23003" s="5" t="s">
        <v>412</v>
      </c>
      <c r="B23003" s="5">
        <v>327.18</v>
      </c>
      <c r="C23003" s="5">
        <v>-6.4</v>
      </c>
    </row>
    <row r="23004" spans="1:3">
      <c r="A23004" s="5" t="s">
        <v>91296</v>
      </c>
      <c r="B23004" s="5">
        <v>327.20999999999998</v>
      </c>
      <c r="C23004" s="5">
        <v>-5.8</v>
      </c>
    </row>
    <row r="23005" spans="1:3">
      <c r="A23005" s="5" t="s">
        <v>49849</v>
      </c>
      <c r="B23005" s="5">
        <v>327.24</v>
      </c>
      <c r="C23005" s="5">
        <v>-7.1</v>
      </c>
    </row>
    <row r="23006" spans="1:3">
      <c r="A23006" s="5" t="s">
        <v>6197</v>
      </c>
      <c r="B23006" s="5">
        <v>327.33</v>
      </c>
      <c r="C23006" s="5">
        <v>-6.9</v>
      </c>
    </row>
    <row r="23007" spans="1:3">
      <c r="A23007" s="5" t="s">
        <v>48043</v>
      </c>
      <c r="B23007" s="5">
        <v>327.43</v>
      </c>
      <c r="C23007" s="5">
        <v>-7.1</v>
      </c>
    </row>
    <row r="23008" spans="1:3">
      <c r="A23008" s="5" t="s">
        <v>32062</v>
      </c>
      <c r="B23008" s="5">
        <v>327.44</v>
      </c>
      <c r="C23008" s="5">
        <v>-7.3</v>
      </c>
    </row>
    <row r="23009" spans="1:3">
      <c r="A23009" s="5" t="s">
        <v>35512</v>
      </c>
      <c r="B23009" s="5">
        <v>327.44</v>
      </c>
      <c r="C23009" s="5">
        <v>-8.6</v>
      </c>
    </row>
    <row r="23010" spans="1:3">
      <c r="A23010" s="5" t="s">
        <v>64189</v>
      </c>
      <c r="B23010" s="5">
        <v>327.45</v>
      </c>
      <c r="C23010" s="5">
        <v>-6.2</v>
      </c>
    </row>
    <row r="23011" spans="1:3">
      <c r="A23011" s="5" t="s">
        <v>10429</v>
      </c>
      <c r="B23011" s="5">
        <v>327.48</v>
      </c>
      <c r="C23011" s="5">
        <v>-4.7</v>
      </c>
    </row>
    <row r="23012" spans="1:3">
      <c r="A23012" s="5" t="s">
        <v>12692</v>
      </c>
      <c r="B23012" s="5">
        <v>327.51</v>
      </c>
      <c r="C23012" s="5">
        <v>-4.4000000000000004</v>
      </c>
    </row>
    <row r="23013" spans="1:3">
      <c r="A23013" s="5" t="s">
        <v>65680</v>
      </c>
      <c r="B23013" s="5">
        <v>327.64999999999998</v>
      </c>
      <c r="C23013" s="5">
        <v>-5.2</v>
      </c>
    </row>
    <row r="23014" spans="1:3">
      <c r="A23014" s="5" t="s">
        <v>71595</v>
      </c>
      <c r="B23014" s="5">
        <v>327.71</v>
      </c>
      <c r="C23014" s="5">
        <v>-5.4</v>
      </c>
    </row>
    <row r="23015" spans="1:3">
      <c r="A23015" s="5" t="s">
        <v>16520</v>
      </c>
      <c r="B23015" s="5">
        <v>327.84</v>
      </c>
      <c r="C23015" s="5">
        <v>-10.4</v>
      </c>
    </row>
    <row r="23016" spans="1:3">
      <c r="A23016" s="5" t="s">
        <v>47882</v>
      </c>
      <c r="B23016" s="5">
        <v>327.85</v>
      </c>
      <c r="C23016" s="5">
        <v>-5.9</v>
      </c>
    </row>
    <row r="23017" spans="1:3">
      <c r="A23017" s="5" t="s">
        <v>40059</v>
      </c>
      <c r="B23017" s="5">
        <v>327.88</v>
      </c>
      <c r="C23017" s="5">
        <v>-10.8</v>
      </c>
    </row>
    <row r="23018" spans="1:3">
      <c r="A23018" s="5" t="s">
        <v>26846</v>
      </c>
      <c r="B23018" s="5">
        <v>327.98</v>
      </c>
      <c r="C23018" s="5">
        <v>-8</v>
      </c>
    </row>
    <row r="23019" spans="1:3">
      <c r="A23019" s="5" t="s">
        <v>1439</v>
      </c>
      <c r="B23019" s="5">
        <v>328.1</v>
      </c>
      <c r="C23019" s="5">
        <v>-11.1</v>
      </c>
    </row>
    <row r="23020" spans="1:3">
      <c r="A23020" s="5" t="s">
        <v>6131</v>
      </c>
      <c r="B23020" s="5">
        <v>328.17</v>
      </c>
      <c r="C23020" s="5">
        <v>-4.4000000000000004</v>
      </c>
    </row>
    <row r="23021" spans="1:3">
      <c r="A23021" s="5" t="s">
        <v>32180</v>
      </c>
      <c r="B23021" s="5">
        <v>328.22</v>
      </c>
      <c r="C23021" s="5">
        <v>-8.4</v>
      </c>
    </row>
    <row r="23022" spans="1:3">
      <c r="A23022" s="5" t="s">
        <v>27476</v>
      </c>
      <c r="B23022" s="5">
        <v>328.26</v>
      </c>
      <c r="C23022" s="5">
        <v>-8.1999999999999993</v>
      </c>
    </row>
    <row r="23023" spans="1:3">
      <c r="A23023" s="5" t="s">
        <v>33492</v>
      </c>
      <c r="B23023" s="5">
        <v>328.3</v>
      </c>
      <c r="C23023" s="5">
        <v>-6.9</v>
      </c>
    </row>
    <row r="23024" spans="1:3">
      <c r="A23024" s="5" t="s">
        <v>18574</v>
      </c>
      <c r="B23024" s="5">
        <v>328.36</v>
      </c>
      <c r="C23024" s="5">
        <v>1.3</v>
      </c>
    </row>
    <row r="23025" spans="1:3">
      <c r="A23025" s="5" t="s">
        <v>75262</v>
      </c>
      <c r="B23025" s="5">
        <v>328.38</v>
      </c>
      <c r="C23025" s="5">
        <v>-10.9</v>
      </c>
    </row>
    <row r="23026" spans="1:3">
      <c r="A23026" s="5" t="s">
        <v>6110</v>
      </c>
      <c r="B23026" s="5">
        <v>328.42</v>
      </c>
      <c r="C23026" s="5">
        <v>-16.600000000000001</v>
      </c>
    </row>
    <row r="23027" spans="1:3">
      <c r="A23027" s="5" t="s">
        <v>65735</v>
      </c>
      <c r="B23027" s="5">
        <v>328.44</v>
      </c>
      <c r="C23027" s="5">
        <v>-6.7</v>
      </c>
    </row>
    <row r="23028" spans="1:3">
      <c r="A23028" s="5" t="s">
        <v>46685</v>
      </c>
      <c r="B23028" s="5">
        <v>328.45</v>
      </c>
      <c r="C23028" s="5">
        <v>-7</v>
      </c>
    </row>
    <row r="23029" spans="1:3">
      <c r="A23029" s="5" t="s">
        <v>56315</v>
      </c>
      <c r="B23029" s="5">
        <v>328.52</v>
      </c>
      <c r="C23029" s="5">
        <v>-7.8</v>
      </c>
    </row>
    <row r="23030" spans="1:3">
      <c r="A23030" s="5" t="s">
        <v>69106</v>
      </c>
      <c r="B23030" s="5">
        <v>328.6</v>
      </c>
      <c r="C23030" s="5">
        <v>-4.5999999999999996</v>
      </c>
    </row>
    <row r="23031" spans="1:3">
      <c r="A23031" s="5" t="s">
        <v>41955</v>
      </c>
      <c r="B23031" s="5">
        <v>328.67</v>
      </c>
      <c r="C23031" s="5">
        <v>-5.2</v>
      </c>
    </row>
    <row r="23032" spans="1:3">
      <c r="A23032" s="5" t="s">
        <v>41955</v>
      </c>
      <c r="B23032" s="5">
        <v>328.67</v>
      </c>
      <c r="C23032" s="5">
        <v>-5.2</v>
      </c>
    </row>
    <row r="23033" spans="1:3">
      <c r="A23033" s="5" t="s">
        <v>25439</v>
      </c>
      <c r="B23033" s="5">
        <v>328.68</v>
      </c>
      <c r="C23033" s="5">
        <v>-7</v>
      </c>
    </row>
    <row r="23034" spans="1:3">
      <c r="A23034" s="5" t="s">
        <v>71434</v>
      </c>
      <c r="B23034" s="5">
        <v>328.75</v>
      </c>
      <c r="C23034" s="5">
        <v>-6.9</v>
      </c>
    </row>
    <row r="23035" spans="1:3">
      <c r="A23035" s="5" t="s">
        <v>83833</v>
      </c>
      <c r="B23035" s="5">
        <v>328.79</v>
      </c>
      <c r="C23035" s="5">
        <v>-4.3</v>
      </c>
    </row>
    <row r="23036" spans="1:3">
      <c r="A23036" s="5" t="s">
        <v>79064</v>
      </c>
      <c r="B23036" s="5">
        <v>328.86</v>
      </c>
      <c r="C23036" s="5">
        <v>-8.1999999999999993</v>
      </c>
    </row>
    <row r="23037" spans="1:3">
      <c r="A23037" s="5" t="s">
        <v>62016</v>
      </c>
      <c r="B23037" s="5">
        <v>328.91</v>
      </c>
      <c r="C23037" s="5">
        <v>-3</v>
      </c>
    </row>
    <row r="23038" spans="1:3">
      <c r="A23038" s="5" t="s">
        <v>80682</v>
      </c>
      <c r="B23038" s="5">
        <v>328.92</v>
      </c>
      <c r="C23038" s="5">
        <v>-10.9</v>
      </c>
    </row>
    <row r="23039" spans="1:3">
      <c r="A23039" s="5" t="s">
        <v>82520</v>
      </c>
      <c r="B23039" s="5">
        <v>329</v>
      </c>
      <c r="C23039" s="5">
        <v>-11</v>
      </c>
    </row>
    <row r="23040" spans="1:3">
      <c r="A23040" s="5" t="s">
        <v>67335</v>
      </c>
      <c r="B23040" s="5">
        <v>329.06</v>
      </c>
      <c r="C23040" s="5">
        <v>-9.3000000000000007</v>
      </c>
    </row>
    <row r="23041" spans="1:3">
      <c r="A23041" s="5" t="s">
        <v>98137</v>
      </c>
      <c r="B23041" s="5">
        <v>329.08</v>
      </c>
      <c r="C23041" s="5">
        <v>-6.6</v>
      </c>
    </row>
    <row r="23042" spans="1:3">
      <c r="A23042" s="5" t="s">
        <v>75873</v>
      </c>
      <c r="B23042" s="5">
        <v>329.1</v>
      </c>
      <c r="C23042" s="5">
        <v>-11</v>
      </c>
    </row>
    <row r="23043" spans="1:3">
      <c r="A23043" s="5" t="s">
        <v>25623</v>
      </c>
      <c r="B23043" s="5">
        <v>329.22</v>
      </c>
      <c r="C23043" s="5">
        <v>-11.7</v>
      </c>
    </row>
    <row r="23044" spans="1:3">
      <c r="A23044" s="5" t="s">
        <v>75820</v>
      </c>
      <c r="B23044" s="5">
        <v>329.25</v>
      </c>
      <c r="C23044" s="5">
        <v>-13.1</v>
      </c>
    </row>
    <row r="23045" spans="1:3">
      <c r="A23045" s="5" t="s">
        <v>75820</v>
      </c>
      <c r="B23045" s="5">
        <v>329.25</v>
      </c>
      <c r="C23045" s="5">
        <v>-13.1</v>
      </c>
    </row>
    <row r="23046" spans="1:3">
      <c r="A23046" s="5" t="s">
        <v>75820</v>
      </c>
      <c r="B23046" s="5">
        <v>329.25</v>
      </c>
      <c r="C23046" s="5">
        <v>-13.1</v>
      </c>
    </row>
    <row r="23047" spans="1:3">
      <c r="A23047" s="5" t="s">
        <v>75820</v>
      </c>
      <c r="B23047" s="5">
        <v>329.25</v>
      </c>
      <c r="C23047" s="5">
        <v>-13.1</v>
      </c>
    </row>
    <row r="23048" spans="1:3">
      <c r="A23048" s="5" t="s">
        <v>75820</v>
      </c>
      <c r="B23048" s="5">
        <v>329.25</v>
      </c>
      <c r="C23048" s="5">
        <v>-13.1</v>
      </c>
    </row>
    <row r="23049" spans="1:3">
      <c r="A23049" s="5" t="s">
        <v>82852</v>
      </c>
      <c r="B23049" s="5">
        <v>329.26</v>
      </c>
      <c r="C23049" s="5">
        <v>-13.7</v>
      </c>
    </row>
    <row r="23050" spans="1:3">
      <c r="A23050" s="5" t="s">
        <v>77994</v>
      </c>
      <c r="B23050" s="5">
        <v>329.3</v>
      </c>
      <c r="C23050" s="5">
        <v>-10.7</v>
      </c>
    </row>
    <row r="23051" spans="1:3">
      <c r="A23051" s="5" t="s">
        <v>45072</v>
      </c>
      <c r="B23051" s="5">
        <v>329.37</v>
      </c>
      <c r="C23051" s="5">
        <v>-7.8</v>
      </c>
    </row>
    <row r="23052" spans="1:3">
      <c r="A23052" s="5" t="s">
        <v>25460</v>
      </c>
      <c r="B23052" s="5">
        <v>329.46</v>
      </c>
      <c r="C23052" s="5">
        <v>-3.7</v>
      </c>
    </row>
    <row r="23053" spans="1:3">
      <c r="A23053" s="5" t="s">
        <v>64110</v>
      </c>
      <c r="B23053" s="5">
        <v>329.5</v>
      </c>
      <c r="C23053" s="5">
        <v>-8.5</v>
      </c>
    </row>
    <row r="23054" spans="1:3">
      <c r="A23054" s="5" t="s">
        <v>67031</v>
      </c>
      <c r="B23054" s="5">
        <v>329.53</v>
      </c>
      <c r="C23054" s="5">
        <v>-8.1</v>
      </c>
    </row>
    <row r="23055" spans="1:3">
      <c r="A23055" s="5" t="s">
        <v>15632</v>
      </c>
      <c r="B23055" s="5">
        <v>329.55</v>
      </c>
      <c r="C23055" s="5">
        <v>-6.6</v>
      </c>
    </row>
    <row r="23056" spans="1:3">
      <c r="A23056" s="5" t="s">
        <v>79405</v>
      </c>
      <c r="B23056" s="5">
        <v>329.66</v>
      </c>
      <c r="C23056" s="5">
        <v>-9.6</v>
      </c>
    </row>
    <row r="23057" spans="1:3">
      <c r="A23057" s="5" t="s">
        <v>80676</v>
      </c>
      <c r="B23057" s="5">
        <v>329.73</v>
      </c>
      <c r="C23057" s="5">
        <v>-5.2</v>
      </c>
    </row>
    <row r="23058" spans="1:3">
      <c r="A23058" s="5" t="s">
        <v>15078</v>
      </c>
      <c r="B23058" s="5">
        <v>329.8</v>
      </c>
      <c r="C23058" s="5">
        <v>-5.0999999999999996</v>
      </c>
    </row>
    <row r="23059" spans="1:3">
      <c r="A23059" s="5" t="s">
        <v>78328</v>
      </c>
      <c r="B23059" s="5">
        <v>329.97</v>
      </c>
      <c r="C23059" s="5">
        <v>-6.3</v>
      </c>
    </row>
    <row r="23060" spans="1:3">
      <c r="A23060" s="5" t="s">
        <v>78328</v>
      </c>
      <c r="B23060" s="5">
        <v>329.97</v>
      </c>
      <c r="C23060" s="5">
        <v>-6.3</v>
      </c>
    </row>
    <row r="23061" spans="1:3">
      <c r="A23061" s="5" t="s">
        <v>78328</v>
      </c>
      <c r="B23061" s="5">
        <v>329.97</v>
      </c>
      <c r="C23061" s="5">
        <v>-6.3</v>
      </c>
    </row>
    <row r="23062" spans="1:3">
      <c r="A23062" s="5" t="s">
        <v>78328</v>
      </c>
      <c r="B23062" s="5">
        <v>329.97</v>
      </c>
      <c r="C23062" s="5">
        <v>-6.3</v>
      </c>
    </row>
    <row r="23063" spans="1:3">
      <c r="A23063" s="5" t="s">
        <v>8951</v>
      </c>
      <c r="B23063" s="5">
        <v>329.99</v>
      </c>
      <c r="C23063" s="5">
        <v>-6.8</v>
      </c>
    </row>
    <row r="23064" spans="1:3">
      <c r="A23064" s="5" t="s">
        <v>58281</v>
      </c>
      <c r="B23064" s="5">
        <v>330.09</v>
      </c>
      <c r="C23064" s="5">
        <v>-8.1999999999999993</v>
      </c>
    </row>
    <row r="23065" spans="1:3">
      <c r="A23065" s="5" t="s">
        <v>33908</v>
      </c>
      <c r="B23065" s="5">
        <v>330.13</v>
      </c>
      <c r="C23065" s="5">
        <v>-6.1</v>
      </c>
    </row>
    <row r="23066" spans="1:3">
      <c r="A23066" s="5" t="s">
        <v>33908</v>
      </c>
      <c r="B23066" s="5">
        <v>330.13</v>
      </c>
      <c r="C23066" s="5">
        <v>-6.1</v>
      </c>
    </row>
    <row r="23067" spans="1:3">
      <c r="A23067" s="5" t="s">
        <v>33908</v>
      </c>
      <c r="B23067" s="5">
        <v>330.13</v>
      </c>
      <c r="C23067" s="5">
        <v>-6.1</v>
      </c>
    </row>
    <row r="23068" spans="1:3">
      <c r="A23068" s="5" t="s">
        <v>33908</v>
      </c>
      <c r="B23068" s="5">
        <v>330.13</v>
      </c>
      <c r="C23068" s="5">
        <v>-6.1</v>
      </c>
    </row>
    <row r="23069" spans="1:3">
      <c r="A23069" s="5" t="s">
        <v>33908</v>
      </c>
      <c r="B23069" s="5">
        <v>330.13</v>
      </c>
      <c r="C23069" s="5">
        <v>-6.1</v>
      </c>
    </row>
    <row r="23070" spans="1:3">
      <c r="A23070" s="5" t="s">
        <v>33908</v>
      </c>
      <c r="B23070" s="5">
        <v>330.13</v>
      </c>
      <c r="C23070" s="5">
        <v>-6.1</v>
      </c>
    </row>
    <row r="23071" spans="1:3">
      <c r="A23071" s="5" t="s">
        <v>41916</v>
      </c>
      <c r="B23071" s="5">
        <v>330.27</v>
      </c>
      <c r="C23071" s="5">
        <v>-7.4</v>
      </c>
    </row>
    <row r="23072" spans="1:3">
      <c r="A23072" s="5" t="s">
        <v>70084</v>
      </c>
      <c r="B23072" s="5">
        <v>330.32</v>
      </c>
      <c r="C23072" s="5">
        <v>-6.1</v>
      </c>
    </row>
    <row r="23073" spans="1:3">
      <c r="A23073" s="5" t="s">
        <v>98944</v>
      </c>
      <c r="B23073" s="5">
        <v>330.64</v>
      </c>
      <c r="C23073" s="5">
        <v>-15</v>
      </c>
    </row>
    <row r="23074" spans="1:3">
      <c r="A23074" s="5" t="s">
        <v>98944</v>
      </c>
      <c r="B23074" s="5">
        <v>330.64</v>
      </c>
      <c r="C23074" s="5">
        <v>-15</v>
      </c>
    </row>
    <row r="23075" spans="1:3">
      <c r="A23075" s="5" t="s">
        <v>98944</v>
      </c>
      <c r="B23075" s="5">
        <v>330.64</v>
      </c>
      <c r="C23075" s="5">
        <v>-15</v>
      </c>
    </row>
    <row r="23076" spans="1:3">
      <c r="A23076" s="5" t="s">
        <v>98944</v>
      </c>
      <c r="B23076" s="5">
        <v>330.64</v>
      </c>
      <c r="C23076" s="5">
        <v>-15</v>
      </c>
    </row>
    <row r="23077" spans="1:3">
      <c r="A23077" s="5" t="s">
        <v>98944</v>
      </c>
      <c r="B23077" s="5">
        <v>330.64</v>
      </c>
      <c r="C23077" s="5">
        <v>-15</v>
      </c>
    </row>
    <row r="23078" spans="1:3">
      <c r="A23078" s="5" t="s">
        <v>69414</v>
      </c>
      <c r="B23078" s="5">
        <v>330.92</v>
      </c>
      <c r="C23078" s="5">
        <v>-12.9</v>
      </c>
    </row>
    <row r="23079" spans="1:3">
      <c r="A23079" s="5" t="s">
        <v>58395</v>
      </c>
      <c r="B23079" s="5">
        <v>330.93</v>
      </c>
      <c r="C23079" s="5">
        <v>-8.1</v>
      </c>
    </row>
    <row r="23080" spans="1:3">
      <c r="A23080" s="5" t="s">
        <v>34144</v>
      </c>
      <c r="B23080" s="5">
        <v>331.05</v>
      </c>
      <c r="C23080" s="5">
        <v>-8.1999999999999993</v>
      </c>
    </row>
    <row r="23081" spans="1:3">
      <c r="A23081" s="5" t="s">
        <v>50165</v>
      </c>
      <c r="B23081" s="5">
        <v>331.13</v>
      </c>
      <c r="C23081" s="5">
        <v>-4.8</v>
      </c>
    </row>
    <row r="23082" spans="1:3">
      <c r="A23082" s="5" t="s">
        <v>96858</v>
      </c>
      <c r="B23082" s="5">
        <v>331.16</v>
      </c>
      <c r="C23082" s="5">
        <v>-3.7</v>
      </c>
    </row>
    <row r="23083" spans="1:3">
      <c r="A23083" s="5" t="s">
        <v>76036</v>
      </c>
      <c r="B23083" s="5">
        <v>331.18</v>
      </c>
      <c r="C23083" s="5">
        <v>-6.9</v>
      </c>
    </row>
    <row r="23084" spans="1:3">
      <c r="A23084" s="5" t="s">
        <v>58446</v>
      </c>
      <c r="B23084" s="5">
        <v>331.31</v>
      </c>
      <c r="C23084" s="5">
        <v>-8.1</v>
      </c>
    </row>
    <row r="23085" spans="1:3">
      <c r="A23085" s="5" t="s">
        <v>80511</v>
      </c>
      <c r="B23085" s="5">
        <v>331.34</v>
      </c>
      <c r="C23085" s="5">
        <v>-7.4</v>
      </c>
    </row>
    <row r="23086" spans="1:3">
      <c r="A23086" s="5" t="s">
        <v>99583</v>
      </c>
      <c r="B23086" s="5">
        <v>331.37</v>
      </c>
      <c r="C23086" s="5">
        <v>-9.4</v>
      </c>
    </row>
    <row r="23087" spans="1:3">
      <c r="A23087" s="5" t="s">
        <v>97843</v>
      </c>
      <c r="B23087" s="5">
        <v>331.57</v>
      </c>
      <c r="C23087" s="5">
        <v>-10.7</v>
      </c>
    </row>
    <row r="23088" spans="1:3">
      <c r="A23088" s="5" t="s">
        <v>11613</v>
      </c>
      <c r="B23088" s="5">
        <v>331.66</v>
      </c>
      <c r="C23088" s="5">
        <v>-6.1</v>
      </c>
    </row>
    <row r="23089" spans="1:3">
      <c r="A23089" s="5" t="s">
        <v>103526</v>
      </c>
      <c r="B23089" s="5">
        <v>331.69</v>
      </c>
      <c r="C23089" s="5">
        <v>-15.3</v>
      </c>
    </row>
    <row r="23090" spans="1:3">
      <c r="A23090" s="5" t="s">
        <v>62488</v>
      </c>
      <c r="B23090" s="5">
        <v>331.74</v>
      </c>
      <c r="C23090" s="5">
        <v>-9.5</v>
      </c>
    </row>
    <row r="23091" spans="1:3">
      <c r="A23091" s="5" t="s">
        <v>54377</v>
      </c>
      <c r="B23091" s="5">
        <v>331.83</v>
      </c>
      <c r="C23091" s="5">
        <v>-5.7</v>
      </c>
    </row>
    <row r="23092" spans="1:3">
      <c r="A23092" s="5" t="s">
        <v>46744</v>
      </c>
      <c r="B23092" s="5">
        <v>331.97</v>
      </c>
      <c r="C23092" s="5">
        <v>-5.5</v>
      </c>
    </row>
    <row r="23093" spans="1:3">
      <c r="A23093" s="5" t="s">
        <v>25333</v>
      </c>
      <c r="B23093" s="5">
        <v>332.01</v>
      </c>
      <c r="C23093" s="5">
        <v>-0.7</v>
      </c>
    </row>
    <row r="23094" spans="1:3">
      <c r="A23094" s="5" t="s">
        <v>84812</v>
      </c>
      <c r="B23094" s="5">
        <v>332.27</v>
      </c>
      <c r="C23094" s="5">
        <v>0.2</v>
      </c>
    </row>
    <row r="23095" spans="1:3">
      <c r="A23095" s="5" t="s">
        <v>52027</v>
      </c>
      <c r="B23095" s="5">
        <v>332.27</v>
      </c>
      <c r="C23095" s="5">
        <v>-4.0999999999999996</v>
      </c>
    </row>
    <row r="23096" spans="1:3">
      <c r="A23096" s="5" t="s">
        <v>50502</v>
      </c>
      <c r="B23096" s="5">
        <v>332.36</v>
      </c>
      <c r="C23096" s="5">
        <v>-7.9</v>
      </c>
    </row>
    <row r="23097" spans="1:3">
      <c r="A23097" s="5" t="s">
        <v>15239</v>
      </c>
      <c r="B23097" s="5">
        <v>332.39</v>
      </c>
      <c r="C23097" s="5">
        <v>-5</v>
      </c>
    </row>
    <row r="23098" spans="1:3">
      <c r="A23098" s="5" t="s">
        <v>35255</v>
      </c>
      <c r="B23098" s="5">
        <v>332.43</v>
      </c>
      <c r="C23098" s="5">
        <v>-6.9</v>
      </c>
    </row>
    <row r="23099" spans="1:3">
      <c r="A23099" s="5" t="s">
        <v>73103</v>
      </c>
      <c r="B23099" s="5">
        <v>332.69</v>
      </c>
      <c r="C23099" s="5">
        <v>0.9</v>
      </c>
    </row>
    <row r="23100" spans="1:3">
      <c r="A23100" s="5" t="s">
        <v>6985</v>
      </c>
      <c r="B23100" s="5">
        <v>332.96</v>
      </c>
      <c r="C23100" s="5">
        <v>-5.9</v>
      </c>
    </row>
    <row r="23101" spans="1:3">
      <c r="A23101" s="5" t="s">
        <v>67790</v>
      </c>
      <c r="B23101" s="5">
        <v>333.15</v>
      </c>
      <c r="C23101" s="5">
        <v>-11.7</v>
      </c>
    </row>
    <row r="23102" spans="1:3">
      <c r="A23102" s="5" t="s">
        <v>42690</v>
      </c>
      <c r="B23102" s="5">
        <v>333.27</v>
      </c>
      <c r="C23102" s="5">
        <v>-6.9</v>
      </c>
    </row>
    <row r="23103" spans="1:3">
      <c r="A23103" s="5" t="s">
        <v>79687</v>
      </c>
      <c r="B23103" s="5">
        <v>333.42</v>
      </c>
      <c r="C23103" s="5">
        <v>-6.8</v>
      </c>
    </row>
    <row r="23104" spans="1:3">
      <c r="A23104" s="5" t="s">
        <v>25379</v>
      </c>
      <c r="B23104" s="5">
        <v>333.56</v>
      </c>
      <c r="C23104" s="5">
        <v>-9</v>
      </c>
    </row>
    <row r="23105" spans="1:3">
      <c r="A23105" s="5" t="s">
        <v>99753</v>
      </c>
      <c r="B23105" s="5">
        <v>333.62</v>
      </c>
      <c r="C23105" s="5">
        <v>-11.8</v>
      </c>
    </row>
    <row r="23106" spans="1:3">
      <c r="A23106" s="5" t="s">
        <v>85104</v>
      </c>
      <c r="B23106" s="5">
        <v>333.91</v>
      </c>
      <c r="C23106" s="5">
        <v>-1.1000000000000001</v>
      </c>
    </row>
    <row r="23107" spans="1:3">
      <c r="A23107" s="5" t="s">
        <v>63196</v>
      </c>
      <c r="B23107" s="5">
        <v>334.14</v>
      </c>
      <c r="C23107" s="5">
        <v>-9.1</v>
      </c>
    </row>
    <row r="23108" spans="1:3">
      <c r="A23108" s="5" t="s">
        <v>44741</v>
      </c>
      <c r="B23108" s="5">
        <v>334.18</v>
      </c>
      <c r="C23108" s="5">
        <v>-6.7</v>
      </c>
    </row>
    <row r="23109" spans="1:3">
      <c r="A23109" s="5" t="s">
        <v>98394</v>
      </c>
      <c r="B23109" s="5">
        <v>334.36</v>
      </c>
      <c r="C23109" s="5">
        <v>-8.1</v>
      </c>
    </row>
    <row r="23110" spans="1:3">
      <c r="A23110" s="5" t="s">
        <v>81183</v>
      </c>
      <c r="B23110" s="5">
        <v>334.39</v>
      </c>
      <c r="C23110" s="5">
        <v>-9.1999999999999993</v>
      </c>
    </row>
    <row r="23111" spans="1:3">
      <c r="A23111" s="5" t="s">
        <v>1457</v>
      </c>
      <c r="B23111" s="5">
        <v>334.51</v>
      </c>
      <c r="C23111" s="5">
        <v>-4.9000000000000004</v>
      </c>
    </row>
    <row r="23112" spans="1:3">
      <c r="A23112" s="5" t="s">
        <v>100799</v>
      </c>
      <c r="B23112" s="5">
        <v>334.62</v>
      </c>
      <c r="C23112" s="5">
        <v>-0.6</v>
      </c>
    </row>
    <row r="23113" spans="1:3">
      <c r="A23113" s="5" t="s">
        <v>77988</v>
      </c>
      <c r="B23113" s="5">
        <v>334.73</v>
      </c>
      <c r="C23113" s="5">
        <v>-6.9</v>
      </c>
    </row>
    <row r="23114" spans="1:3">
      <c r="A23114" s="5" t="s">
        <v>24926</v>
      </c>
      <c r="B23114" s="5">
        <v>335</v>
      </c>
      <c r="C23114" s="5">
        <v>-6.7</v>
      </c>
    </row>
    <row r="23115" spans="1:3">
      <c r="A23115" s="5" t="s">
        <v>68967</v>
      </c>
      <c r="B23115" s="5">
        <v>335.07</v>
      </c>
      <c r="C23115" s="5">
        <v>-2.9</v>
      </c>
    </row>
    <row r="23116" spans="1:3">
      <c r="A23116" s="5" t="s">
        <v>91991</v>
      </c>
      <c r="B23116" s="5">
        <v>335.12</v>
      </c>
      <c r="C23116" s="5">
        <v>-6.7</v>
      </c>
    </row>
    <row r="23117" spans="1:3">
      <c r="A23117" s="5" t="s">
        <v>75805</v>
      </c>
      <c r="B23117" s="5">
        <v>335.22</v>
      </c>
      <c r="C23117" s="5">
        <v>-10.1</v>
      </c>
    </row>
    <row r="23118" spans="1:3">
      <c r="A23118" s="5" t="s">
        <v>45030</v>
      </c>
      <c r="B23118" s="5">
        <v>335.35</v>
      </c>
      <c r="C23118" s="5">
        <v>-6.3</v>
      </c>
    </row>
    <row r="23119" spans="1:3">
      <c r="A23119" s="5" t="s">
        <v>65072</v>
      </c>
      <c r="B23119" s="5">
        <v>335.47</v>
      </c>
      <c r="C23119" s="5">
        <v>-5.7</v>
      </c>
    </row>
    <row r="23120" spans="1:3">
      <c r="A23120" s="5" t="s">
        <v>69405</v>
      </c>
      <c r="B23120" s="5">
        <v>335.49</v>
      </c>
      <c r="C23120" s="5">
        <v>-4.5999999999999996</v>
      </c>
    </row>
    <row r="23121" spans="1:3">
      <c r="A23121" s="5" t="s">
        <v>80514</v>
      </c>
      <c r="B23121" s="5">
        <v>335.52</v>
      </c>
      <c r="C23121" s="5">
        <v>-7</v>
      </c>
    </row>
    <row r="23122" spans="1:3">
      <c r="A23122" s="5" t="s">
        <v>62130</v>
      </c>
      <c r="B23122" s="5">
        <v>335.72</v>
      </c>
      <c r="C23122" s="5">
        <v>-5.7</v>
      </c>
    </row>
    <row r="23123" spans="1:3">
      <c r="A23123" s="5" t="s">
        <v>37715</v>
      </c>
      <c r="B23123" s="5">
        <v>335.73</v>
      </c>
      <c r="C23123" s="5">
        <v>-7.2</v>
      </c>
    </row>
    <row r="23124" spans="1:3">
      <c r="A23124" s="5" t="s">
        <v>45561</v>
      </c>
      <c r="B23124" s="5">
        <v>335.74</v>
      </c>
      <c r="C23124" s="5">
        <v>-13.2</v>
      </c>
    </row>
    <row r="23125" spans="1:3">
      <c r="A23125" s="5" t="s">
        <v>102892</v>
      </c>
      <c r="B23125" s="5">
        <v>335.84</v>
      </c>
      <c r="C23125" s="5">
        <v>-5.6</v>
      </c>
    </row>
    <row r="23126" spans="1:3">
      <c r="A23126" s="5" t="s">
        <v>31748</v>
      </c>
      <c r="B23126" s="5">
        <v>335.89</v>
      </c>
      <c r="C23126" s="5">
        <v>-5.8</v>
      </c>
    </row>
    <row r="23127" spans="1:3">
      <c r="A23127" s="5" t="s">
        <v>89340</v>
      </c>
      <c r="B23127" s="5">
        <v>336</v>
      </c>
      <c r="C23127" s="5">
        <v>-10.6</v>
      </c>
    </row>
    <row r="23128" spans="1:3">
      <c r="A23128" s="5" t="s">
        <v>25225</v>
      </c>
      <c r="B23128" s="5">
        <v>336.02</v>
      </c>
      <c r="C23128" s="5">
        <v>-4</v>
      </c>
    </row>
    <row r="23129" spans="1:3">
      <c r="A23129" s="5" t="s">
        <v>86260</v>
      </c>
      <c r="B23129" s="5">
        <v>336.11</v>
      </c>
      <c r="C23129" s="5">
        <v>-4.5999999999999996</v>
      </c>
    </row>
    <row r="23130" spans="1:3">
      <c r="A23130" s="5" t="s">
        <v>15449</v>
      </c>
      <c r="B23130" s="5">
        <v>336.32</v>
      </c>
      <c r="C23130" s="5">
        <v>-9.5</v>
      </c>
    </row>
    <row r="23131" spans="1:3">
      <c r="A23131" s="5" t="s">
        <v>51711</v>
      </c>
      <c r="B23131" s="5">
        <v>336.41</v>
      </c>
      <c r="C23131" s="5">
        <v>-5.9</v>
      </c>
    </row>
    <row r="23132" spans="1:3">
      <c r="A23132" s="5" t="s">
        <v>83069</v>
      </c>
      <c r="B23132" s="5">
        <v>336.48</v>
      </c>
      <c r="C23132" s="5">
        <v>8.5</v>
      </c>
    </row>
    <row r="23133" spans="1:3">
      <c r="A23133" s="5" t="s">
        <v>46904</v>
      </c>
      <c r="B23133" s="5">
        <v>336.59</v>
      </c>
      <c r="C23133" s="5">
        <v>-3.6</v>
      </c>
    </row>
    <row r="23134" spans="1:3">
      <c r="A23134" s="5" t="s">
        <v>66431</v>
      </c>
      <c r="B23134" s="5">
        <v>336.64</v>
      </c>
      <c r="C23134" s="5">
        <v>-8.6999999999999993</v>
      </c>
    </row>
    <row r="23135" spans="1:3">
      <c r="A23135" s="5" t="s">
        <v>34644</v>
      </c>
      <c r="B23135" s="5">
        <v>336.9</v>
      </c>
      <c r="C23135" s="5">
        <v>-6.8</v>
      </c>
    </row>
    <row r="23136" spans="1:3">
      <c r="A23136" s="5" t="s">
        <v>94874</v>
      </c>
      <c r="B23136" s="5">
        <v>336.96</v>
      </c>
      <c r="C23136" s="5">
        <v>-6.5</v>
      </c>
    </row>
    <row r="23137" spans="1:3">
      <c r="A23137" s="5" t="s">
        <v>95190</v>
      </c>
      <c r="B23137" s="5">
        <v>337.06</v>
      </c>
      <c r="C23137" s="5">
        <v>1.4</v>
      </c>
    </row>
    <row r="23138" spans="1:3">
      <c r="A23138" s="5" t="s">
        <v>91601</v>
      </c>
      <c r="B23138" s="5">
        <v>337.17</v>
      </c>
      <c r="C23138" s="5">
        <v>-4.8</v>
      </c>
    </row>
    <row r="23139" spans="1:3">
      <c r="A23139" s="5" t="s">
        <v>47671</v>
      </c>
      <c r="B23139" s="5">
        <v>337.33</v>
      </c>
      <c r="C23139" s="5">
        <v>-7.2</v>
      </c>
    </row>
    <row r="23140" spans="1:3">
      <c r="A23140" s="5" t="s">
        <v>40956</v>
      </c>
      <c r="B23140" s="5">
        <v>337.42</v>
      </c>
      <c r="C23140" s="5">
        <v>-7.5</v>
      </c>
    </row>
    <row r="23141" spans="1:3">
      <c r="A23141" s="5" t="s">
        <v>44842</v>
      </c>
      <c r="B23141" s="5">
        <v>337.51</v>
      </c>
      <c r="C23141" s="5">
        <v>-5.8</v>
      </c>
    </row>
    <row r="23142" spans="1:3">
      <c r="A23142" s="5" t="s">
        <v>57877</v>
      </c>
      <c r="B23142" s="5">
        <v>337.54</v>
      </c>
      <c r="C23142" s="5">
        <v>2.5</v>
      </c>
    </row>
    <row r="23143" spans="1:3">
      <c r="A23143" s="5" t="s">
        <v>52540</v>
      </c>
      <c r="B23143" s="5">
        <v>337.75</v>
      </c>
      <c r="C23143" s="5">
        <v>-5.2</v>
      </c>
    </row>
    <row r="23144" spans="1:3">
      <c r="A23144" s="5" t="s">
        <v>35708</v>
      </c>
      <c r="B23144" s="5">
        <v>337.92</v>
      </c>
      <c r="C23144" s="5">
        <v>-7.7</v>
      </c>
    </row>
    <row r="23145" spans="1:3">
      <c r="A23145" s="5" t="s">
        <v>58592</v>
      </c>
      <c r="B23145" s="5">
        <v>338.64</v>
      </c>
      <c r="C23145" s="5">
        <v>-2.2000000000000002</v>
      </c>
    </row>
    <row r="23146" spans="1:3">
      <c r="A23146" s="5" t="s">
        <v>26996</v>
      </c>
      <c r="B23146" s="5">
        <v>338.67</v>
      </c>
      <c r="C23146" s="5">
        <v>-6.1</v>
      </c>
    </row>
    <row r="23147" spans="1:3">
      <c r="A23147" s="5" t="s">
        <v>26996</v>
      </c>
      <c r="B23147" s="5">
        <v>338.67</v>
      </c>
      <c r="C23147" s="5">
        <v>-6.1</v>
      </c>
    </row>
    <row r="23148" spans="1:3">
      <c r="A23148" s="5" t="s">
        <v>26996</v>
      </c>
      <c r="B23148" s="5">
        <v>338.67</v>
      </c>
      <c r="C23148" s="5">
        <v>-6.1</v>
      </c>
    </row>
    <row r="23149" spans="1:3">
      <c r="A23149" s="5" t="s">
        <v>523</v>
      </c>
      <c r="B23149" s="5">
        <v>338.77</v>
      </c>
      <c r="C23149" s="5">
        <v>-5.0999999999999996</v>
      </c>
    </row>
    <row r="23150" spans="1:3">
      <c r="A23150" s="5" t="s">
        <v>32395</v>
      </c>
      <c r="B23150" s="5">
        <v>338.8</v>
      </c>
      <c r="C23150" s="5">
        <v>-6.7</v>
      </c>
    </row>
    <row r="23151" spans="1:3">
      <c r="A23151" s="5" t="s">
        <v>25252</v>
      </c>
      <c r="B23151" s="5">
        <v>338.95</v>
      </c>
      <c r="C23151" s="5">
        <v>-8.4</v>
      </c>
    </row>
    <row r="23152" spans="1:3">
      <c r="A23152" s="5" t="s">
        <v>76018</v>
      </c>
      <c r="B23152" s="5">
        <v>338.97</v>
      </c>
      <c r="C23152" s="5">
        <v>-5.7</v>
      </c>
    </row>
    <row r="23153" spans="1:3">
      <c r="A23153" s="5" t="s">
        <v>50266</v>
      </c>
      <c r="B23153" s="5">
        <v>339</v>
      </c>
      <c r="C23153" s="5">
        <v>-5.4</v>
      </c>
    </row>
    <row r="23154" spans="1:3">
      <c r="A23154" s="5" t="s">
        <v>54341</v>
      </c>
      <c r="B23154" s="5">
        <v>339.09</v>
      </c>
      <c r="C23154" s="5">
        <v>-5.7</v>
      </c>
    </row>
    <row r="23155" spans="1:3">
      <c r="A23155" s="5" t="s">
        <v>61909</v>
      </c>
      <c r="B23155" s="5">
        <v>339.18</v>
      </c>
      <c r="C23155" s="5">
        <v>-13.7</v>
      </c>
    </row>
    <row r="23156" spans="1:3">
      <c r="A23156" s="5" t="s">
        <v>83026</v>
      </c>
      <c r="B23156" s="5">
        <v>339.24</v>
      </c>
      <c r="C23156" s="5">
        <v>-5.7</v>
      </c>
    </row>
    <row r="23157" spans="1:3">
      <c r="A23157" s="5" t="s">
        <v>17439</v>
      </c>
      <c r="B23157" s="5">
        <v>339.27</v>
      </c>
      <c r="C23157" s="5">
        <v>-4.3</v>
      </c>
    </row>
    <row r="23158" spans="1:3">
      <c r="A23158" s="5" t="s">
        <v>73522</v>
      </c>
      <c r="B23158" s="5">
        <v>339.28</v>
      </c>
      <c r="C23158" s="5">
        <v>-5.8</v>
      </c>
    </row>
    <row r="23159" spans="1:3">
      <c r="A23159" s="5" t="s">
        <v>39944</v>
      </c>
      <c r="B23159" s="5">
        <v>339.28</v>
      </c>
      <c r="C23159" s="5">
        <v>-11.2</v>
      </c>
    </row>
    <row r="23160" spans="1:3">
      <c r="A23160" s="5" t="s">
        <v>46910</v>
      </c>
      <c r="B23160" s="5">
        <v>339.37</v>
      </c>
      <c r="C23160" s="5">
        <v>-4.3</v>
      </c>
    </row>
    <row r="23161" spans="1:3">
      <c r="A23161" s="5" t="s">
        <v>51107</v>
      </c>
      <c r="B23161" s="5">
        <v>339.38</v>
      </c>
      <c r="C23161" s="5">
        <v>-1.9</v>
      </c>
    </row>
    <row r="23162" spans="1:3">
      <c r="A23162" s="5" t="s">
        <v>52051</v>
      </c>
      <c r="B23162" s="5">
        <v>339.44</v>
      </c>
      <c r="C23162" s="5">
        <v>-4.5</v>
      </c>
    </row>
    <row r="23163" spans="1:3">
      <c r="A23163" s="5" t="s">
        <v>72364</v>
      </c>
      <c r="B23163" s="5">
        <v>339.45</v>
      </c>
      <c r="C23163" s="5">
        <v>-4.8</v>
      </c>
    </row>
    <row r="23164" spans="1:3">
      <c r="A23164" s="5" t="s">
        <v>29625</v>
      </c>
      <c r="B23164" s="5">
        <v>339.5</v>
      </c>
      <c r="C23164" s="5">
        <v>5</v>
      </c>
    </row>
    <row r="23165" spans="1:3">
      <c r="A23165" s="5" t="s">
        <v>29625</v>
      </c>
      <c r="B23165" s="5">
        <v>339.5</v>
      </c>
      <c r="C23165" s="5">
        <v>5</v>
      </c>
    </row>
    <row r="23166" spans="1:3">
      <c r="A23166" s="5" t="s">
        <v>29625</v>
      </c>
      <c r="B23166" s="5">
        <v>339.5</v>
      </c>
      <c r="C23166" s="5">
        <v>5</v>
      </c>
    </row>
    <row r="23167" spans="1:3">
      <c r="A23167" s="5" t="s">
        <v>29625</v>
      </c>
      <c r="B23167" s="5">
        <v>339.5</v>
      </c>
      <c r="C23167" s="5">
        <v>5</v>
      </c>
    </row>
    <row r="23168" spans="1:3">
      <c r="A23168" s="5" t="s">
        <v>29625</v>
      </c>
      <c r="B23168" s="5">
        <v>339.5</v>
      </c>
      <c r="C23168" s="5">
        <v>5</v>
      </c>
    </row>
    <row r="23169" spans="1:3">
      <c r="A23169" s="5" t="s">
        <v>49834</v>
      </c>
      <c r="B23169" s="5">
        <v>339.56</v>
      </c>
      <c r="C23169" s="5">
        <v>-5.5</v>
      </c>
    </row>
    <row r="23170" spans="1:3">
      <c r="A23170" s="5" t="s">
        <v>30889</v>
      </c>
      <c r="B23170" s="5">
        <v>339.66</v>
      </c>
      <c r="C23170" s="5">
        <v>-12.8</v>
      </c>
    </row>
    <row r="23171" spans="1:3">
      <c r="A23171" s="5" t="s">
        <v>101972</v>
      </c>
      <c r="B23171" s="5">
        <v>339.67</v>
      </c>
      <c r="C23171" s="5">
        <v>-2.6</v>
      </c>
    </row>
    <row r="23172" spans="1:3">
      <c r="A23172" s="5" t="s">
        <v>12506</v>
      </c>
      <c r="B23172" s="5">
        <v>339.69</v>
      </c>
      <c r="C23172" s="5">
        <v>-11.5</v>
      </c>
    </row>
    <row r="23173" spans="1:3">
      <c r="A23173" s="5" t="s">
        <v>69206</v>
      </c>
      <c r="B23173" s="5">
        <v>339.76</v>
      </c>
      <c r="C23173" s="5">
        <v>-7.3</v>
      </c>
    </row>
    <row r="23174" spans="1:3">
      <c r="A23174" s="5" t="s">
        <v>26695</v>
      </c>
      <c r="B23174" s="5">
        <v>339.95</v>
      </c>
      <c r="C23174" s="5">
        <v>-9.4</v>
      </c>
    </row>
    <row r="23175" spans="1:3">
      <c r="A23175" s="5" t="s">
        <v>26695</v>
      </c>
      <c r="B23175" s="5">
        <v>339.95</v>
      </c>
      <c r="C23175" s="5">
        <v>-9.4</v>
      </c>
    </row>
    <row r="23176" spans="1:3">
      <c r="A23176" s="5" t="s">
        <v>76420</v>
      </c>
      <c r="B23176" s="5">
        <v>340</v>
      </c>
      <c r="C23176" s="5">
        <v>-11.2</v>
      </c>
    </row>
    <row r="23177" spans="1:3">
      <c r="A23177" s="5" t="s">
        <v>10215</v>
      </c>
      <c r="B23177" s="5">
        <v>340.02</v>
      </c>
      <c r="C23177" s="5">
        <v>-8.8000000000000007</v>
      </c>
    </row>
    <row r="23178" spans="1:3">
      <c r="A23178" s="5" t="s">
        <v>62636</v>
      </c>
      <c r="B23178" s="5">
        <v>340.08</v>
      </c>
      <c r="C23178" s="5">
        <v>-6.5</v>
      </c>
    </row>
    <row r="23179" spans="1:3">
      <c r="A23179" s="5" t="s">
        <v>68739</v>
      </c>
      <c r="B23179" s="5">
        <v>340.15</v>
      </c>
      <c r="C23179" s="5">
        <v>-6.4</v>
      </c>
    </row>
    <row r="23180" spans="1:3">
      <c r="A23180" s="5" t="s">
        <v>68739</v>
      </c>
      <c r="B23180" s="5">
        <v>340.15</v>
      </c>
      <c r="C23180" s="5">
        <v>-6.4</v>
      </c>
    </row>
    <row r="23181" spans="1:3">
      <c r="A23181" s="5" t="s">
        <v>68739</v>
      </c>
      <c r="B23181" s="5">
        <v>340.15</v>
      </c>
      <c r="C23181" s="5">
        <v>-6.4</v>
      </c>
    </row>
    <row r="23182" spans="1:3">
      <c r="A23182" s="5" t="s">
        <v>68739</v>
      </c>
      <c r="B23182" s="5">
        <v>340.15</v>
      </c>
      <c r="C23182" s="5">
        <v>-6.4</v>
      </c>
    </row>
    <row r="23183" spans="1:3">
      <c r="A23183" s="5" t="s">
        <v>68739</v>
      </c>
      <c r="B23183" s="5">
        <v>340.15</v>
      </c>
      <c r="C23183" s="5">
        <v>-6.4</v>
      </c>
    </row>
    <row r="23184" spans="1:3">
      <c r="A23184" s="5" t="s">
        <v>68739</v>
      </c>
      <c r="B23184" s="5">
        <v>340.15</v>
      </c>
      <c r="C23184" s="5">
        <v>-6.4</v>
      </c>
    </row>
    <row r="23185" spans="1:3">
      <c r="A23185" s="5" t="s">
        <v>68739</v>
      </c>
      <c r="B23185" s="5">
        <v>340.15</v>
      </c>
      <c r="C23185" s="5">
        <v>-6.4</v>
      </c>
    </row>
    <row r="23186" spans="1:3">
      <c r="A23186" s="5" t="s">
        <v>68739</v>
      </c>
      <c r="B23186" s="5">
        <v>340.15</v>
      </c>
      <c r="C23186" s="5">
        <v>-6.4</v>
      </c>
    </row>
    <row r="23187" spans="1:3">
      <c r="A23187" s="5" t="s">
        <v>68739</v>
      </c>
      <c r="B23187" s="5">
        <v>340.15</v>
      </c>
      <c r="C23187" s="5">
        <v>-6.4</v>
      </c>
    </row>
    <row r="23188" spans="1:3">
      <c r="A23188" s="5" t="s">
        <v>68739</v>
      </c>
      <c r="B23188" s="5">
        <v>340.15</v>
      </c>
      <c r="C23188" s="5">
        <v>-6.4</v>
      </c>
    </row>
    <row r="23189" spans="1:3">
      <c r="A23189" s="5" t="s">
        <v>68739</v>
      </c>
      <c r="B23189" s="5">
        <v>340.15</v>
      </c>
      <c r="C23189" s="5">
        <v>-6.4</v>
      </c>
    </row>
    <row r="23190" spans="1:3">
      <c r="A23190" s="5" t="s">
        <v>68739</v>
      </c>
      <c r="B23190" s="5">
        <v>340.15</v>
      </c>
      <c r="C23190" s="5">
        <v>-6.4</v>
      </c>
    </row>
    <row r="23191" spans="1:3">
      <c r="A23191" s="5" t="s">
        <v>68739</v>
      </c>
      <c r="B23191" s="5">
        <v>340.15</v>
      </c>
      <c r="C23191" s="5">
        <v>-6.4</v>
      </c>
    </row>
    <row r="23192" spans="1:3">
      <c r="A23192" s="5" t="s">
        <v>68739</v>
      </c>
      <c r="B23192" s="5">
        <v>340.15</v>
      </c>
      <c r="C23192" s="5">
        <v>-6.4</v>
      </c>
    </row>
    <row r="23193" spans="1:3">
      <c r="A23193" s="5" t="s">
        <v>68739</v>
      </c>
      <c r="B23193" s="5">
        <v>340.15</v>
      </c>
      <c r="C23193" s="5">
        <v>-6.4</v>
      </c>
    </row>
    <row r="23194" spans="1:3">
      <c r="A23194" s="5" t="s">
        <v>68739</v>
      </c>
      <c r="B23194" s="5">
        <v>340.15</v>
      </c>
      <c r="C23194" s="5">
        <v>-6.4</v>
      </c>
    </row>
    <row r="23195" spans="1:3">
      <c r="A23195" s="5" t="s">
        <v>68739</v>
      </c>
      <c r="B23195" s="5">
        <v>340.15</v>
      </c>
      <c r="C23195" s="5">
        <v>-6.4</v>
      </c>
    </row>
    <row r="23196" spans="1:3">
      <c r="A23196" s="5" t="s">
        <v>83014</v>
      </c>
      <c r="B23196" s="5">
        <v>340.17</v>
      </c>
      <c r="C23196" s="5">
        <v>-4.0999999999999996</v>
      </c>
    </row>
    <row r="23197" spans="1:3">
      <c r="A23197" s="5" t="s">
        <v>54138</v>
      </c>
      <c r="B23197" s="5">
        <v>340.26</v>
      </c>
      <c r="C23197" s="5">
        <v>-8.8000000000000007</v>
      </c>
    </row>
    <row r="23198" spans="1:3">
      <c r="A23198" s="5" t="s">
        <v>58419</v>
      </c>
      <c r="B23198" s="5">
        <v>340.35</v>
      </c>
      <c r="C23198" s="5">
        <v>-7.1</v>
      </c>
    </row>
    <row r="23199" spans="1:3">
      <c r="A23199" s="5" t="s">
        <v>9367</v>
      </c>
      <c r="B23199" s="5">
        <v>340.38</v>
      </c>
      <c r="C23199" s="5">
        <v>-8.6999999999999993</v>
      </c>
    </row>
    <row r="23200" spans="1:3">
      <c r="A23200" s="5" t="s">
        <v>47665</v>
      </c>
      <c r="B23200" s="5">
        <v>340.41</v>
      </c>
      <c r="C23200" s="5">
        <v>-7.8</v>
      </c>
    </row>
    <row r="23201" spans="1:3">
      <c r="A23201" s="5" t="s">
        <v>18472</v>
      </c>
      <c r="B23201" s="5">
        <v>340.42</v>
      </c>
      <c r="C23201" s="5">
        <v>-9.4</v>
      </c>
    </row>
    <row r="23202" spans="1:3">
      <c r="A23202" s="5" t="s">
        <v>81999</v>
      </c>
      <c r="B23202" s="5">
        <v>340.52</v>
      </c>
      <c r="C23202" s="5">
        <v>-3.1</v>
      </c>
    </row>
    <row r="23203" spans="1:3">
      <c r="A23203" s="5" t="s">
        <v>9136</v>
      </c>
      <c r="B23203" s="5">
        <v>340.53</v>
      </c>
      <c r="C23203" s="5">
        <v>-6.7</v>
      </c>
    </row>
    <row r="23204" spans="1:3">
      <c r="A23204" s="5" t="s">
        <v>91988</v>
      </c>
      <c r="B23204" s="5">
        <v>340.75</v>
      </c>
      <c r="C23204" s="5">
        <v>-8.8000000000000007</v>
      </c>
    </row>
    <row r="23205" spans="1:3">
      <c r="A23205" s="5" t="s">
        <v>78814</v>
      </c>
      <c r="B23205" s="5">
        <v>340.78</v>
      </c>
      <c r="C23205" s="5">
        <v>-6.5</v>
      </c>
    </row>
    <row r="23206" spans="1:3">
      <c r="A23206" s="5" t="s">
        <v>68964</v>
      </c>
      <c r="B23206" s="5">
        <v>340.85</v>
      </c>
      <c r="C23206" s="5">
        <v>-0.8</v>
      </c>
    </row>
    <row r="23207" spans="1:3">
      <c r="A23207" s="5" t="s">
        <v>26449</v>
      </c>
      <c r="B23207" s="5">
        <v>341.07</v>
      </c>
      <c r="C23207" s="5">
        <v>-7.6</v>
      </c>
    </row>
    <row r="23208" spans="1:3">
      <c r="A23208" s="5" t="s">
        <v>103474</v>
      </c>
      <c r="B23208" s="5">
        <v>341.26</v>
      </c>
      <c r="C23208" s="5">
        <v>-4.5999999999999996</v>
      </c>
    </row>
    <row r="23209" spans="1:3">
      <c r="A23209" s="5" t="s">
        <v>69371</v>
      </c>
      <c r="B23209" s="5">
        <v>341.27</v>
      </c>
      <c r="C23209" s="5">
        <v>-4.3</v>
      </c>
    </row>
    <row r="23210" spans="1:3">
      <c r="A23210" s="5" t="s">
        <v>2242</v>
      </c>
      <c r="B23210" s="5">
        <v>341.31</v>
      </c>
      <c r="C23210" s="5">
        <v>-9.3000000000000007</v>
      </c>
    </row>
    <row r="23211" spans="1:3">
      <c r="A23211" s="5" t="s">
        <v>75553</v>
      </c>
      <c r="B23211" s="5">
        <v>341.45</v>
      </c>
      <c r="C23211" s="5">
        <v>-6.7</v>
      </c>
    </row>
    <row r="23212" spans="1:3">
      <c r="A23212" s="5" t="s">
        <v>27144</v>
      </c>
      <c r="B23212" s="5">
        <v>341.56</v>
      </c>
      <c r="C23212" s="5">
        <v>-6.9</v>
      </c>
    </row>
    <row r="23213" spans="1:3">
      <c r="A23213" s="5" t="s">
        <v>98218</v>
      </c>
      <c r="B23213" s="5">
        <v>341.57</v>
      </c>
      <c r="C23213" s="5">
        <v>-17.899999999999999</v>
      </c>
    </row>
    <row r="23214" spans="1:3">
      <c r="A23214" s="5" t="s">
        <v>43595</v>
      </c>
      <c r="B23214" s="5">
        <v>341.66</v>
      </c>
      <c r="C23214" s="5">
        <v>-10.6</v>
      </c>
    </row>
    <row r="23215" spans="1:3">
      <c r="A23215" s="5" t="s">
        <v>28405</v>
      </c>
      <c r="B23215" s="5">
        <v>341.71</v>
      </c>
      <c r="C23215" s="5">
        <v>-7.1</v>
      </c>
    </row>
    <row r="23216" spans="1:3">
      <c r="A23216" s="5" t="s">
        <v>718</v>
      </c>
      <c r="B23216" s="5">
        <v>341.73</v>
      </c>
      <c r="C23216" s="5">
        <v>1</v>
      </c>
    </row>
    <row r="23217" spans="1:3">
      <c r="A23217" s="5" t="s">
        <v>75354</v>
      </c>
      <c r="B23217" s="5">
        <v>341.82</v>
      </c>
      <c r="C23217" s="5">
        <v>-9</v>
      </c>
    </row>
    <row r="23218" spans="1:3">
      <c r="A23218" s="5" t="s">
        <v>15717</v>
      </c>
      <c r="B23218" s="5">
        <v>341.95</v>
      </c>
      <c r="C23218" s="5">
        <v>-3.2</v>
      </c>
    </row>
    <row r="23219" spans="1:3">
      <c r="A23219" s="5" t="s">
        <v>65002</v>
      </c>
      <c r="B23219" s="5">
        <v>342.11</v>
      </c>
      <c r="C23219" s="5">
        <v>-5.4</v>
      </c>
    </row>
    <row r="23220" spans="1:3">
      <c r="A23220" s="5" t="s">
        <v>97790</v>
      </c>
      <c r="B23220" s="5">
        <v>342.17</v>
      </c>
      <c r="C23220" s="5">
        <v>-11.9</v>
      </c>
    </row>
    <row r="23221" spans="1:3">
      <c r="A23221" s="5" t="s">
        <v>25415</v>
      </c>
      <c r="B23221" s="5">
        <v>342.19</v>
      </c>
      <c r="C23221" s="5">
        <v>-5.3</v>
      </c>
    </row>
    <row r="23222" spans="1:3">
      <c r="A23222" s="5" t="s">
        <v>6582</v>
      </c>
      <c r="B23222" s="5">
        <v>342.2</v>
      </c>
      <c r="C23222" s="5">
        <v>-2.9</v>
      </c>
    </row>
    <row r="23223" spans="1:3">
      <c r="A23223" s="5" t="s">
        <v>94124</v>
      </c>
      <c r="B23223" s="5">
        <v>342.35</v>
      </c>
      <c r="C23223" s="5">
        <v>-9.6</v>
      </c>
    </row>
    <row r="23224" spans="1:3">
      <c r="A23224" s="5" t="s">
        <v>31164</v>
      </c>
      <c r="B23224" s="5">
        <v>342.53</v>
      </c>
      <c r="C23224" s="5">
        <v>-4.5</v>
      </c>
    </row>
    <row r="23225" spans="1:3">
      <c r="A23225" s="5" t="s">
        <v>17020</v>
      </c>
      <c r="B23225" s="5">
        <v>342.61</v>
      </c>
      <c r="C23225" s="5">
        <v>-6.6</v>
      </c>
    </row>
    <row r="23226" spans="1:3">
      <c r="A23226" s="5" t="s">
        <v>76636</v>
      </c>
      <c r="B23226" s="5">
        <v>342.63</v>
      </c>
      <c r="C23226" s="5">
        <v>-7.8</v>
      </c>
    </row>
    <row r="23227" spans="1:3">
      <c r="A23227" s="5" t="s">
        <v>80443</v>
      </c>
      <c r="B23227" s="5">
        <v>342.8</v>
      </c>
      <c r="C23227" s="5">
        <v>-6.8</v>
      </c>
    </row>
    <row r="23228" spans="1:3">
      <c r="A23228" s="5" t="s">
        <v>103593</v>
      </c>
      <c r="B23228" s="5">
        <v>342.83</v>
      </c>
      <c r="C23228" s="5">
        <v>-8</v>
      </c>
    </row>
    <row r="23229" spans="1:3">
      <c r="A23229" s="5" t="s">
        <v>86314</v>
      </c>
      <c r="B23229" s="5">
        <v>342.94</v>
      </c>
      <c r="C23229" s="5">
        <v>-0.6</v>
      </c>
    </row>
    <row r="23230" spans="1:3">
      <c r="A23230" s="5" t="s">
        <v>28466</v>
      </c>
      <c r="B23230" s="5">
        <v>343.35</v>
      </c>
      <c r="C23230" s="5">
        <v>-5.7</v>
      </c>
    </row>
    <row r="23231" spans="1:3">
      <c r="A23231" s="5" t="s">
        <v>28466</v>
      </c>
      <c r="B23231" s="5">
        <v>343.35</v>
      </c>
      <c r="C23231" s="5">
        <v>-5.7</v>
      </c>
    </row>
    <row r="23232" spans="1:3">
      <c r="A23232" s="5" t="s">
        <v>28466</v>
      </c>
      <c r="B23232" s="5">
        <v>343.35</v>
      </c>
      <c r="C23232" s="5">
        <v>-5.7</v>
      </c>
    </row>
    <row r="23233" spans="1:3">
      <c r="A23233" s="5" t="s">
        <v>10640</v>
      </c>
      <c r="B23233" s="5">
        <v>343.36</v>
      </c>
      <c r="C23233" s="5">
        <v>-8.3000000000000007</v>
      </c>
    </row>
    <row r="23234" spans="1:3">
      <c r="A23234" s="5" t="s">
        <v>100189</v>
      </c>
      <c r="B23234" s="5">
        <v>343.37</v>
      </c>
      <c r="C23234" s="5">
        <v>-3.2</v>
      </c>
    </row>
    <row r="23235" spans="1:3">
      <c r="A23235" s="5" t="s">
        <v>31745</v>
      </c>
      <c r="B23235" s="5">
        <v>343.41</v>
      </c>
      <c r="C23235" s="5">
        <v>-8.5</v>
      </c>
    </row>
    <row r="23236" spans="1:3">
      <c r="A23236" s="5" t="s">
        <v>31745</v>
      </c>
      <c r="B23236" s="5">
        <v>343.41</v>
      </c>
      <c r="C23236" s="5">
        <v>-8.5</v>
      </c>
    </row>
    <row r="23237" spans="1:3">
      <c r="A23237" s="5" t="s">
        <v>31745</v>
      </c>
      <c r="B23237" s="5">
        <v>343.41</v>
      </c>
      <c r="C23237" s="5">
        <v>-8.5</v>
      </c>
    </row>
    <row r="23238" spans="1:3">
      <c r="A23238" s="5" t="s">
        <v>31745</v>
      </c>
      <c r="B23238" s="5">
        <v>343.41</v>
      </c>
      <c r="C23238" s="5">
        <v>-8.5</v>
      </c>
    </row>
    <row r="23239" spans="1:3">
      <c r="A23239" s="5" t="s">
        <v>31745</v>
      </c>
      <c r="B23239" s="5">
        <v>343.41</v>
      </c>
      <c r="C23239" s="5">
        <v>-8.5</v>
      </c>
    </row>
    <row r="23240" spans="1:3">
      <c r="A23240" s="5" t="s">
        <v>31745</v>
      </c>
      <c r="B23240" s="5">
        <v>343.41</v>
      </c>
      <c r="C23240" s="5">
        <v>-8.5</v>
      </c>
    </row>
    <row r="23241" spans="1:3">
      <c r="A23241" s="5" t="s">
        <v>31745</v>
      </c>
      <c r="B23241" s="5">
        <v>343.41</v>
      </c>
      <c r="C23241" s="5">
        <v>-8.5</v>
      </c>
    </row>
    <row r="23242" spans="1:3">
      <c r="A23242" s="5" t="s">
        <v>31745</v>
      </c>
      <c r="B23242" s="5">
        <v>343.41</v>
      </c>
      <c r="C23242" s="5">
        <v>-8.5</v>
      </c>
    </row>
    <row r="23243" spans="1:3">
      <c r="A23243" s="5" t="s">
        <v>31745</v>
      </c>
      <c r="B23243" s="5">
        <v>343.41</v>
      </c>
      <c r="C23243" s="5">
        <v>-8.5</v>
      </c>
    </row>
    <row r="23244" spans="1:3">
      <c r="A23244" s="5" t="s">
        <v>31745</v>
      </c>
      <c r="B23244" s="5">
        <v>343.41</v>
      </c>
      <c r="C23244" s="5">
        <v>-8.5</v>
      </c>
    </row>
    <row r="23245" spans="1:3">
      <c r="A23245" s="5" t="s">
        <v>31745</v>
      </c>
      <c r="B23245" s="5">
        <v>343.41</v>
      </c>
      <c r="C23245" s="5">
        <v>-8.5</v>
      </c>
    </row>
    <row r="23246" spans="1:3">
      <c r="A23246" s="5" t="s">
        <v>31745</v>
      </c>
      <c r="B23246" s="5">
        <v>343.41</v>
      </c>
      <c r="C23246" s="5">
        <v>-8.5</v>
      </c>
    </row>
    <row r="23247" spans="1:3">
      <c r="A23247" s="5" t="s">
        <v>31745</v>
      </c>
      <c r="B23247" s="5">
        <v>343.41</v>
      </c>
      <c r="C23247" s="5">
        <v>-8.5</v>
      </c>
    </row>
    <row r="23248" spans="1:3">
      <c r="A23248" s="5" t="s">
        <v>31745</v>
      </c>
      <c r="B23248" s="5">
        <v>343.41</v>
      </c>
      <c r="C23248" s="5">
        <v>-8.5</v>
      </c>
    </row>
    <row r="23249" spans="1:3">
      <c r="A23249" s="5" t="s">
        <v>31745</v>
      </c>
      <c r="B23249" s="5">
        <v>343.41</v>
      </c>
      <c r="C23249" s="5">
        <v>-8.5</v>
      </c>
    </row>
    <row r="23250" spans="1:3">
      <c r="A23250" s="5" t="s">
        <v>31745</v>
      </c>
      <c r="B23250" s="5">
        <v>343.41</v>
      </c>
      <c r="C23250" s="5">
        <v>-8.5</v>
      </c>
    </row>
    <row r="23251" spans="1:3">
      <c r="A23251" s="5" t="s">
        <v>31745</v>
      </c>
      <c r="B23251" s="5">
        <v>343.41</v>
      </c>
      <c r="C23251" s="5">
        <v>-8.5</v>
      </c>
    </row>
    <row r="23252" spans="1:3">
      <c r="A23252" s="5" t="s">
        <v>31745</v>
      </c>
      <c r="B23252" s="5">
        <v>343.41</v>
      </c>
      <c r="C23252" s="5">
        <v>-8.5</v>
      </c>
    </row>
    <row r="23253" spans="1:3">
      <c r="A23253" s="5" t="s">
        <v>31745</v>
      </c>
      <c r="B23253" s="5">
        <v>343.41</v>
      </c>
      <c r="C23253" s="5">
        <v>-8.5</v>
      </c>
    </row>
    <row r="23254" spans="1:3">
      <c r="A23254" s="5" t="s">
        <v>31745</v>
      </c>
      <c r="B23254" s="5">
        <v>343.41</v>
      </c>
      <c r="C23254" s="5">
        <v>-8.5</v>
      </c>
    </row>
    <row r="23255" spans="1:3">
      <c r="A23255" s="5" t="s">
        <v>31745</v>
      </c>
      <c r="B23255" s="5">
        <v>343.41</v>
      </c>
      <c r="C23255" s="5">
        <v>-8.5</v>
      </c>
    </row>
    <row r="23256" spans="1:3">
      <c r="A23256" s="5" t="s">
        <v>31745</v>
      </c>
      <c r="B23256" s="5">
        <v>343.41</v>
      </c>
      <c r="C23256" s="5">
        <v>-8.5</v>
      </c>
    </row>
    <row r="23257" spans="1:3">
      <c r="A23257" s="5" t="s">
        <v>31745</v>
      </c>
      <c r="B23257" s="5">
        <v>343.41</v>
      </c>
      <c r="C23257" s="5">
        <v>-8.5</v>
      </c>
    </row>
    <row r="23258" spans="1:3">
      <c r="A23258" s="5" t="s">
        <v>31745</v>
      </c>
      <c r="B23258" s="5">
        <v>343.41</v>
      </c>
      <c r="C23258" s="5">
        <v>-8.5</v>
      </c>
    </row>
    <row r="23259" spans="1:3">
      <c r="A23259" s="5" t="s">
        <v>31745</v>
      </c>
      <c r="B23259" s="5">
        <v>343.41</v>
      </c>
      <c r="C23259" s="5">
        <v>-8.5</v>
      </c>
    </row>
    <row r="23260" spans="1:3">
      <c r="A23260" s="5" t="s">
        <v>31745</v>
      </c>
      <c r="B23260" s="5">
        <v>343.41</v>
      </c>
      <c r="C23260" s="5">
        <v>-8.5</v>
      </c>
    </row>
    <row r="23261" spans="1:3">
      <c r="A23261" s="5" t="s">
        <v>31745</v>
      </c>
      <c r="B23261" s="5">
        <v>343.41</v>
      </c>
      <c r="C23261" s="5">
        <v>-8.5</v>
      </c>
    </row>
    <row r="23262" spans="1:3">
      <c r="A23262" s="5" t="s">
        <v>31745</v>
      </c>
      <c r="B23262" s="5">
        <v>343.41</v>
      </c>
      <c r="C23262" s="5">
        <v>-8.5</v>
      </c>
    </row>
    <row r="23263" spans="1:3">
      <c r="A23263" s="5" t="s">
        <v>31745</v>
      </c>
      <c r="B23263" s="5">
        <v>343.41</v>
      </c>
      <c r="C23263" s="5">
        <v>-8.5</v>
      </c>
    </row>
    <row r="23264" spans="1:3">
      <c r="A23264" s="5" t="s">
        <v>31745</v>
      </c>
      <c r="B23264" s="5">
        <v>343.41</v>
      </c>
      <c r="C23264" s="5">
        <v>-8.5</v>
      </c>
    </row>
    <row r="23265" spans="1:3">
      <c r="A23265" s="5" t="s">
        <v>31745</v>
      </c>
      <c r="B23265" s="5">
        <v>343.41</v>
      </c>
      <c r="C23265" s="5">
        <v>-8.5</v>
      </c>
    </row>
    <row r="23266" spans="1:3">
      <c r="A23266" s="5" t="s">
        <v>31745</v>
      </c>
      <c r="B23266" s="5">
        <v>343.41</v>
      </c>
      <c r="C23266" s="5">
        <v>-8.5</v>
      </c>
    </row>
    <row r="23267" spans="1:3">
      <c r="A23267" s="5" t="s">
        <v>31745</v>
      </c>
      <c r="B23267" s="5">
        <v>343.41</v>
      </c>
      <c r="C23267" s="5">
        <v>-8.5</v>
      </c>
    </row>
    <row r="23268" spans="1:3">
      <c r="A23268" s="5" t="s">
        <v>31745</v>
      </c>
      <c r="B23268" s="5">
        <v>343.41</v>
      </c>
      <c r="C23268" s="5">
        <v>-8.5</v>
      </c>
    </row>
    <row r="23269" spans="1:3">
      <c r="A23269" s="5" t="s">
        <v>31745</v>
      </c>
      <c r="B23269" s="5">
        <v>343.41</v>
      </c>
      <c r="C23269" s="5">
        <v>-8.5</v>
      </c>
    </row>
    <row r="23270" spans="1:3">
      <c r="A23270" s="5" t="s">
        <v>31745</v>
      </c>
      <c r="B23270" s="5">
        <v>343.41</v>
      </c>
      <c r="C23270" s="5">
        <v>-8.5</v>
      </c>
    </row>
    <row r="23271" spans="1:3">
      <c r="A23271" s="5" t="s">
        <v>31745</v>
      </c>
      <c r="B23271" s="5">
        <v>343.41</v>
      </c>
      <c r="C23271" s="5">
        <v>-8.5</v>
      </c>
    </row>
    <row r="23272" spans="1:3">
      <c r="A23272" s="5" t="s">
        <v>31745</v>
      </c>
      <c r="B23272" s="5">
        <v>343.41</v>
      </c>
      <c r="C23272" s="5">
        <v>-8.5</v>
      </c>
    </row>
    <row r="23273" spans="1:3">
      <c r="A23273" s="5" t="s">
        <v>31745</v>
      </c>
      <c r="B23273" s="5">
        <v>343.41</v>
      </c>
      <c r="C23273" s="5">
        <v>-8.5</v>
      </c>
    </row>
    <row r="23274" spans="1:3">
      <c r="A23274" s="5" t="s">
        <v>31745</v>
      </c>
      <c r="B23274" s="5">
        <v>343.41</v>
      </c>
      <c r="C23274" s="5">
        <v>-8.5</v>
      </c>
    </row>
    <row r="23275" spans="1:3">
      <c r="A23275" s="5" t="s">
        <v>31745</v>
      </c>
      <c r="B23275" s="5">
        <v>343.41</v>
      </c>
      <c r="C23275" s="5">
        <v>-8.5</v>
      </c>
    </row>
    <row r="23276" spans="1:3">
      <c r="A23276" s="5" t="s">
        <v>31745</v>
      </c>
      <c r="B23276" s="5">
        <v>343.41</v>
      </c>
      <c r="C23276" s="5">
        <v>-8.5</v>
      </c>
    </row>
    <row r="23277" spans="1:3">
      <c r="A23277" s="5" t="s">
        <v>31745</v>
      </c>
      <c r="B23277" s="5">
        <v>343.41</v>
      </c>
      <c r="C23277" s="5">
        <v>-8.5</v>
      </c>
    </row>
    <row r="23278" spans="1:3">
      <c r="A23278" s="5" t="s">
        <v>31745</v>
      </c>
      <c r="B23278" s="5">
        <v>343.41</v>
      </c>
      <c r="C23278" s="5">
        <v>-8.5</v>
      </c>
    </row>
    <row r="23279" spans="1:3">
      <c r="A23279" s="5" t="s">
        <v>31745</v>
      </c>
      <c r="B23279" s="5">
        <v>343.41</v>
      </c>
      <c r="C23279" s="5">
        <v>-8.5</v>
      </c>
    </row>
    <row r="23280" spans="1:3">
      <c r="A23280" s="5" t="s">
        <v>31745</v>
      </c>
      <c r="B23280" s="5">
        <v>343.41</v>
      </c>
      <c r="C23280" s="5">
        <v>-8.5</v>
      </c>
    </row>
    <row r="23281" spans="1:3">
      <c r="A23281" s="5" t="s">
        <v>31745</v>
      </c>
      <c r="B23281" s="5">
        <v>343.41</v>
      </c>
      <c r="C23281" s="5">
        <v>-8.5</v>
      </c>
    </row>
    <row r="23282" spans="1:3">
      <c r="A23282" s="5" t="s">
        <v>31745</v>
      </c>
      <c r="B23282" s="5">
        <v>343.41</v>
      </c>
      <c r="C23282" s="5">
        <v>-8.5</v>
      </c>
    </row>
    <row r="23283" spans="1:3">
      <c r="A23283" s="5" t="s">
        <v>31745</v>
      </c>
      <c r="B23283" s="5">
        <v>343.41</v>
      </c>
      <c r="C23283" s="5">
        <v>-8.5</v>
      </c>
    </row>
    <row r="23284" spans="1:3">
      <c r="A23284" s="5" t="s">
        <v>31745</v>
      </c>
      <c r="B23284" s="5">
        <v>343.41</v>
      </c>
      <c r="C23284" s="5">
        <v>-8.5</v>
      </c>
    </row>
    <row r="23285" spans="1:3">
      <c r="A23285" s="5" t="s">
        <v>31745</v>
      </c>
      <c r="B23285" s="5">
        <v>343.41</v>
      </c>
      <c r="C23285" s="5">
        <v>-8.5</v>
      </c>
    </row>
    <row r="23286" spans="1:3">
      <c r="A23286" s="5" t="s">
        <v>31745</v>
      </c>
      <c r="B23286" s="5">
        <v>343.41</v>
      </c>
      <c r="C23286" s="5">
        <v>-8.5</v>
      </c>
    </row>
    <row r="23287" spans="1:3">
      <c r="A23287" s="5" t="s">
        <v>31745</v>
      </c>
      <c r="B23287" s="5">
        <v>343.41</v>
      </c>
      <c r="C23287" s="5">
        <v>-8.5</v>
      </c>
    </row>
    <row r="23288" spans="1:3">
      <c r="A23288" s="5" t="s">
        <v>81474</v>
      </c>
      <c r="B23288" s="5">
        <v>343.49</v>
      </c>
      <c r="C23288" s="5">
        <v>-13</v>
      </c>
    </row>
    <row r="23289" spans="1:3">
      <c r="A23289" s="5" t="s">
        <v>400</v>
      </c>
      <c r="B23289" s="5">
        <v>344.02</v>
      </c>
      <c r="C23289" s="5">
        <v>-7.7</v>
      </c>
    </row>
    <row r="23290" spans="1:3">
      <c r="A23290" s="5" t="s">
        <v>29331</v>
      </c>
      <c r="B23290" s="5">
        <v>344.3</v>
      </c>
      <c r="C23290" s="5">
        <v>-8.3000000000000007</v>
      </c>
    </row>
    <row r="23291" spans="1:3">
      <c r="A23291" s="5" t="s">
        <v>96402</v>
      </c>
      <c r="B23291" s="5">
        <v>344.43</v>
      </c>
      <c r="C23291" s="5">
        <v>-4.2</v>
      </c>
    </row>
    <row r="23292" spans="1:3">
      <c r="A23292" s="5" t="s">
        <v>41590</v>
      </c>
      <c r="B23292" s="5">
        <v>344.59</v>
      </c>
      <c r="C23292" s="5">
        <v>-21.5</v>
      </c>
    </row>
    <row r="23293" spans="1:3">
      <c r="A23293" s="5" t="s">
        <v>27177</v>
      </c>
      <c r="B23293" s="5">
        <v>344.65</v>
      </c>
      <c r="C23293" s="5">
        <v>-4.7</v>
      </c>
    </row>
    <row r="23294" spans="1:3">
      <c r="A23294" s="5" t="s">
        <v>101065</v>
      </c>
      <c r="B23294" s="5">
        <v>344.88</v>
      </c>
      <c r="C23294" s="5">
        <v>-4.8</v>
      </c>
    </row>
    <row r="23295" spans="1:3">
      <c r="A23295" s="5" t="s">
        <v>68946</v>
      </c>
      <c r="B23295" s="5">
        <v>345.02</v>
      </c>
      <c r="C23295" s="5">
        <v>-10.199999999999999</v>
      </c>
    </row>
    <row r="23296" spans="1:3">
      <c r="A23296" s="5" t="s">
        <v>20689</v>
      </c>
      <c r="B23296" s="5">
        <v>345.23</v>
      </c>
      <c r="C23296" s="5">
        <v>-13.6</v>
      </c>
    </row>
    <row r="23297" spans="1:3">
      <c r="A23297" s="5" t="s">
        <v>20689</v>
      </c>
      <c r="B23297" s="5">
        <v>345.23</v>
      </c>
      <c r="C23297" s="5">
        <v>-13.6</v>
      </c>
    </row>
    <row r="23298" spans="1:3">
      <c r="A23298" s="5" t="s">
        <v>20689</v>
      </c>
      <c r="B23298" s="5">
        <v>345.23</v>
      </c>
      <c r="C23298" s="5">
        <v>-13.6</v>
      </c>
    </row>
    <row r="23299" spans="1:3">
      <c r="A23299" s="5" t="s">
        <v>74037</v>
      </c>
      <c r="B23299" s="5">
        <v>345.4</v>
      </c>
      <c r="C23299" s="5">
        <v>-4.8</v>
      </c>
    </row>
    <row r="23300" spans="1:3">
      <c r="A23300" s="5" t="s">
        <v>83733</v>
      </c>
      <c r="B23300" s="5">
        <v>345.45</v>
      </c>
      <c r="C23300" s="5">
        <v>-4.3</v>
      </c>
    </row>
    <row r="23301" spans="1:3">
      <c r="A23301" s="5" t="s">
        <v>26807</v>
      </c>
      <c r="B23301" s="5">
        <v>345.63</v>
      </c>
      <c r="C23301" s="5">
        <v>-11.3</v>
      </c>
    </row>
    <row r="23302" spans="1:3">
      <c r="A23302" s="5" t="s">
        <v>76624</v>
      </c>
      <c r="B23302" s="5">
        <v>345.64</v>
      </c>
      <c r="C23302" s="5">
        <v>-8.5</v>
      </c>
    </row>
    <row r="23303" spans="1:3">
      <c r="A23303" s="5" t="s">
        <v>69097</v>
      </c>
      <c r="B23303" s="5">
        <v>345.77</v>
      </c>
      <c r="C23303" s="5">
        <v>-7</v>
      </c>
    </row>
    <row r="23304" spans="1:3">
      <c r="A23304" s="5" t="s">
        <v>47662</v>
      </c>
      <c r="B23304" s="5">
        <v>345.87</v>
      </c>
      <c r="C23304" s="5">
        <v>-2.2999999999999998</v>
      </c>
    </row>
    <row r="23305" spans="1:3">
      <c r="A23305" s="5" t="s">
        <v>17744</v>
      </c>
      <c r="B23305" s="5">
        <v>346.03</v>
      </c>
      <c r="C23305" s="5">
        <v>-7.7</v>
      </c>
    </row>
    <row r="23306" spans="1:3">
      <c r="A23306" s="5" t="s">
        <v>16472</v>
      </c>
      <c r="B23306" s="5">
        <v>346.05</v>
      </c>
      <c r="C23306" s="5">
        <v>-7.5</v>
      </c>
    </row>
    <row r="23307" spans="1:3">
      <c r="A23307" s="5" t="s">
        <v>82744</v>
      </c>
      <c r="B23307" s="5">
        <v>346.13</v>
      </c>
      <c r="C23307" s="5">
        <v>-7.6</v>
      </c>
    </row>
    <row r="23308" spans="1:3">
      <c r="A23308" s="5" t="s">
        <v>22556</v>
      </c>
      <c r="B23308" s="5">
        <v>346.15</v>
      </c>
      <c r="C23308" s="5">
        <v>-8.1999999999999993</v>
      </c>
    </row>
    <row r="23309" spans="1:3">
      <c r="A23309" s="5" t="s">
        <v>22556</v>
      </c>
      <c r="B23309" s="5">
        <v>346.15</v>
      </c>
      <c r="C23309" s="5">
        <v>-8.1999999999999993</v>
      </c>
    </row>
    <row r="23310" spans="1:3">
      <c r="A23310" s="5" t="s">
        <v>75935</v>
      </c>
      <c r="B23310" s="5">
        <v>346.2</v>
      </c>
      <c r="C23310" s="5">
        <v>-7.7</v>
      </c>
    </row>
    <row r="23311" spans="1:3">
      <c r="A23311" s="5" t="s">
        <v>49546</v>
      </c>
      <c r="B23311" s="5">
        <v>346.25</v>
      </c>
      <c r="C23311" s="5">
        <v>-6.7</v>
      </c>
    </row>
    <row r="23312" spans="1:3">
      <c r="A23312" s="5" t="s">
        <v>70837</v>
      </c>
      <c r="B23312" s="5">
        <v>346.33</v>
      </c>
      <c r="C23312" s="5">
        <v>-8</v>
      </c>
    </row>
    <row r="23313" spans="1:3">
      <c r="A23313" s="5" t="s">
        <v>56677</v>
      </c>
      <c r="B23313" s="5">
        <v>346.41</v>
      </c>
      <c r="C23313" s="5">
        <v>-7.5</v>
      </c>
    </row>
    <row r="23314" spans="1:3">
      <c r="A23314" s="5" t="s">
        <v>19897</v>
      </c>
      <c r="B23314" s="5">
        <v>346.53</v>
      </c>
      <c r="C23314" s="5">
        <v>-7.9</v>
      </c>
    </row>
    <row r="23315" spans="1:3">
      <c r="A23315" s="5" t="s">
        <v>19897</v>
      </c>
      <c r="B23315" s="5">
        <v>346.53</v>
      </c>
      <c r="C23315" s="5">
        <v>-7.9</v>
      </c>
    </row>
    <row r="23316" spans="1:3">
      <c r="A23316" s="5" t="s">
        <v>96058</v>
      </c>
      <c r="B23316" s="5">
        <v>346.57</v>
      </c>
      <c r="C23316" s="5">
        <v>-13.6</v>
      </c>
    </row>
    <row r="23317" spans="1:3">
      <c r="A23317" s="5" t="s">
        <v>81359</v>
      </c>
      <c r="B23317" s="5">
        <v>346.58</v>
      </c>
      <c r="C23317" s="5">
        <v>-6.6</v>
      </c>
    </row>
    <row r="23318" spans="1:3">
      <c r="A23318" s="5" t="s">
        <v>84967</v>
      </c>
      <c r="B23318" s="5">
        <v>346.8</v>
      </c>
      <c r="C23318" s="5">
        <v>-7.7</v>
      </c>
    </row>
    <row r="23319" spans="1:3">
      <c r="A23319" s="5" t="s">
        <v>84967</v>
      </c>
      <c r="B23319" s="5">
        <v>346.8</v>
      </c>
      <c r="C23319" s="5">
        <v>-7.7</v>
      </c>
    </row>
    <row r="23320" spans="1:3">
      <c r="A23320" s="5" t="s">
        <v>84967</v>
      </c>
      <c r="B23320" s="5">
        <v>346.8</v>
      </c>
      <c r="C23320" s="5">
        <v>-7.7</v>
      </c>
    </row>
    <row r="23321" spans="1:3">
      <c r="A23321" s="5" t="s">
        <v>77709</v>
      </c>
      <c r="B23321" s="5">
        <v>346.84</v>
      </c>
      <c r="C23321" s="5">
        <v>-7.1</v>
      </c>
    </row>
    <row r="23322" spans="1:3">
      <c r="A23322" s="5" t="s">
        <v>20364</v>
      </c>
      <c r="B23322" s="5">
        <v>346.84</v>
      </c>
      <c r="C23322" s="5">
        <v>-2.2999999999999998</v>
      </c>
    </row>
    <row r="23323" spans="1:3">
      <c r="A23323" s="5" t="s">
        <v>20364</v>
      </c>
      <c r="B23323" s="5">
        <v>346.84</v>
      </c>
      <c r="C23323" s="5">
        <v>-2.2999999999999998</v>
      </c>
    </row>
    <row r="23324" spans="1:3">
      <c r="A23324" s="5" t="s">
        <v>20364</v>
      </c>
      <c r="B23324" s="5">
        <v>346.84</v>
      </c>
      <c r="C23324" s="5">
        <v>-2.2999999999999998</v>
      </c>
    </row>
    <row r="23325" spans="1:3">
      <c r="A23325" s="5" t="s">
        <v>20364</v>
      </c>
      <c r="B23325" s="5">
        <v>346.84</v>
      </c>
      <c r="C23325" s="5">
        <v>-2.2999999999999998</v>
      </c>
    </row>
    <row r="23326" spans="1:3">
      <c r="A23326" s="5" t="s">
        <v>20364</v>
      </c>
      <c r="B23326" s="5">
        <v>346.84</v>
      </c>
      <c r="C23326" s="5">
        <v>-2.2999999999999998</v>
      </c>
    </row>
    <row r="23327" spans="1:3">
      <c r="A23327" s="5" t="s">
        <v>20364</v>
      </c>
      <c r="B23327" s="5">
        <v>346.84</v>
      </c>
      <c r="C23327" s="5">
        <v>-2.2999999999999998</v>
      </c>
    </row>
    <row r="23328" spans="1:3">
      <c r="A23328" s="5" t="s">
        <v>9048</v>
      </c>
      <c r="B23328" s="5">
        <v>346.89</v>
      </c>
      <c r="C23328" s="5">
        <v>-17.399999999999999</v>
      </c>
    </row>
    <row r="23329" spans="1:3">
      <c r="A23329" s="5" t="s">
        <v>24893</v>
      </c>
      <c r="B23329" s="5">
        <v>346.92</v>
      </c>
      <c r="C23329" s="5">
        <v>-7.5</v>
      </c>
    </row>
    <row r="23330" spans="1:3">
      <c r="A23330" s="5" t="s">
        <v>64107</v>
      </c>
      <c r="B23330" s="5">
        <v>346.95</v>
      </c>
      <c r="C23330" s="5">
        <v>-6.6</v>
      </c>
    </row>
    <row r="23331" spans="1:3">
      <c r="A23331" s="5" t="s">
        <v>50496</v>
      </c>
      <c r="B23331" s="5">
        <v>346.98</v>
      </c>
      <c r="C23331" s="5">
        <v>-6.7</v>
      </c>
    </row>
    <row r="23332" spans="1:3">
      <c r="A23332" s="5" t="s">
        <v>50496</v>
      </c>
      <c r="B23332" s="5">
        <v>346.98</v>
      </c>
      <c r="C23332" s="5">
        <v>-6.7</v>
      </c>
    </row>
    <row r="23333" spans="1:3">
      <c r="A23333" s="5" t="s">
        <v>53517</v>
      </c>
      <c r="B23333" s="5">
        <v>347.09</v>
      </c>
      <c r="C23333" s="5">
        <v>-7.2</v>
      </c>
    </row>
    <row r="23334" spans="1:3">
      <c r="A23334" s="5" t="s">
        <v>19024</v>
      </c>
      <c r="B23334" s="5">
        <v>347.21</v>
      </c>
      <c r="C23334" s="5">
        <v>-10.7</v>
      </c>
    </row>
    <row r="23335" spans="1:3">
      <c r="A23335" s="5" t="s">
        <v>23712</v>
      </c>
      <c r="B23335" s="5">
        <v>347.23</v>
      </c>
      <c r="C23335" s="5">
        <v>-8.1</v>
      </c>
    </row>
    <row r="23336" spans="1:3">
      <c r="A23336" s="5" t="s">
        <v>101019</v>
      </c>
      <c r="B23336" s="5">
        <v>347.3</v>
      </c>
      <c r="C23336" s="5">
        <v>-4.5999999999999996</v>
      </c>
    </row>
    <row r="23337" spans="1:3">
      <c r="A23337" s="5" t="s">
        <v>57760</v>
      </c>
      <c r="B23337" s="5">
        <v>347.36</v>
      </c>
      <c r="C23337" s="5">
        <v>-3.9</v>
      </c>
    </row>
    <row r="23338" spans="1:3">
      <c r="A23338" s="5" t="s">
        <v>57760</v>
      </c>
      <c r="B23338" s="5">
        <v>347.36</v>
      </c>
      <c r="C23338" s="5">
        <v>-3.9</v>
      </c>
    </row>
    <row r="23339" spans="1:3">
      <c r="A23339" s="5" t="s">
        <v>57760</v>
      </c>
      <c r="B23339" s="5">
        <v>347.36</v>
      </c>
      <c r="C23339" s="5">
        <v>-3.9</v>
      </c>
    </row>
    <row r="23340" spans="1:3">
      <c r="A23340" s="5" t="s">
        <v>57760</v>
      </c>
      <c r="B23340" s="5">
        <v>347.36</v>
      </c>
      <c r="C23340" s="5">
        <v>-3.9</v>
      </c>
    </row>
    <row r="23341" spans="1:3">
      <c r="A23341" s="5" t="s">
        <v>57760</v>
      </c>
      <c r="B23341" s="5">
        <v>347.36</v>
      </c>
      <c r="C23341" s="5">
        <v>-3.9</v>
      </c>
    </row>
    <row r="23342" spans="1:3">
      <c r="A23342" s="5" t="s">
        <v>57760</v>
      </c>
      <c r="B23342" s="5">
        <v>347.36</v>
      </c>
      <c r="C23342" s="5">
        <v>-3.9</v>
      </c>
    </row>
    <row r="23343" spans="1:3">
      <c r="A23343" s="5" t="s">
        <v>57760</v>
      </c>
      <c r="B23343" s="5">
        <v>347.36</v>
      </c>
      <c r="C23343" s="5">
        <v>-3.9</v>
      </c>
    </row>
    <row r="23344" spans="1:3">
      <c r="A23344" s="5" t="s">
        <v>57760</v>
      </c>
      <c r="B23344" s="5">
        <v>347.36</v>
      </c>
      <c r="C23344" s="5">
        <v>-3.9</v>
      </c>
    </row>
    <row r="23345" spans="1:3">
      <c r="A23345" s="5" t="s">
        <v>49088</v>
      </c>
      <c r="B23345" s="5">
        <v>347.36</v>
      </c>
      <c r="C23345" s="5">
        <v>-19</v>
      </c>
    </row>
    <row r="23346" spans="1:3">
      <c r="A23346" s="5" t="s">
        <v>57565</v>
      </c>
      <c r="B23346" s="5">
        <v>347.38</v>
      </c>
      <c r="C23346" s="5">
        <v>-5.6</v>
      </c>
    </row>
    <row r="23347" spans="1:3">
      <c r="A23347" s="5" t="s">
        <v>96392</v>
      </c>
      <c r="B23347" s="5">
        <v>347.44</v>
      </c>
      <c r="C23347" s="5">
        <v>-7.6</v>
      </c>
    </row>
    <row r="23348" spans="1:3">
      <c r="A23348" s="5" t="s">
        <v>73357</v>
      </c>
      <c r="B23348" s="5">
        <v>347.47</v>
      </c>
      <c r="C23348" s="5">
        <v>-11.4</v>
      </c>
    </row>
    <row r="23349" spans="1:3">
      <c r="A23349" s="5" t="s">
        <v>101766</v>
      </c>
      <c r="B23349" s="5">
        <v>347.52</v>
      </c>
      <c r="C23349" s="5">
        <v>-7.6</v>
      </c>
    </row>
    <row r="23350" spans="1:3">
      <c r="A23350" s="5" t="s">
        <v>43224</v>
      </c>
      <c r="B23350" s="5">
        <v>347.57</v>
      </c>
      <c r="C23350" s="5">
        <v>-7.3</v>
      </c>
    </row>
    <row r="23351" spans="1:3">
      <c r="A23351" s="5" t="s">
        <v>91673</v>
      </c>
      <c r="B23351" s="5">
        <v>347.59</v>
      </c>
      <c r="C23351" s="5">
        <v>-17.8</v>
      </c>
    </row>
    <row r="23352" spans="1:3">
      <c r="A23352" s="5" t="s">
        <v>103484</v>
      </c>
      <c r="B23352" s="5">
        <v>347.61</v>
      </c>
      <c r="C23352" s="5">
        <v>-10.6</v>
      </c>
    </row>
    <row r="23353" spans="1:3">
      <c r="A23353" s="5" t="s">
        <v>58568</v>
      </c>
      <c r="B23353" s="5">
        <v>347.64</v>
      </c>
      <c r="C23353" s="5">
        <v>-6.5</v>
      </c>
    </row>
    <row r="23354" spans="1:3">
      <c r="A23354" s="5" t="s">
        <v>55005</v>
      </c>
      <c r="B23354" s="5">
        <v>347.68</v>
      </c>
      <c r="C23354" s="5">
        <v>-7</v>
      </c>
    </row>
    <row r="23355" spans="1:3">
      <c r="A23355" s="5" t="s">
        <v>19301</v>
      </c>
      <c r="B23355" s="5">
        <v>347.73</v>
      </c>
      <c r="C23355" s="5">
        <v>-5.8</v>
      </c>
    </row>
    <row r="23356" spans="1:3">
      <c r="A23356" s="5" t="s">
        <v>44717</v>
      </c>
      <c r="B23356" s="5">
        <v>347.75</v>
      </c>
      <c r="C23356" s="5">
        <v>-5.2</v>
      </c>
    </row>
    <row r="23357" spans="1:3">
      <c r="A23357" s="5" t="s">
        <v>100812</v>
      </c>
      <c r="B23357" s="5">
        <v>347.79</v>
      </c>
      <c r="C23357" s="5">
        <v>-6.5</v>
      </c>
    </row>
    <row r="23358" spans="1:3">
      <c r="A23358" s="5" t="s">
        <v>36484</v>
      </c>
      <c r="B23358" s="5">
        <v>347.94</v>
      </c>
      <c r="C23358" s="5">
        <v>-1.5</v>
      </c>
    </row>
    <row r="23359" spans="1:3">
      <c r="A23359" s="5" t="s">
        <v>23172</v>
      </c>
      <c r="B23359" s="5">
        <v>347.98</v>
      </c>
      <c r="C23359" s="5">
        <v>-7.3</v>
      </c>
    </row>
    <row r="23360" spans="1:3">
      <c r="A23360" s="5" t="s">
        <v>104462</v>
      </c>
      <c r="B23360" s="5">
        <v>348.05</v>
      </c>
      <c r="C23360" s="5">
        <v>-2</v>
      </c>
    </row>
    <row r="23361" spans="1:3">
      <c r="A23361" s="5" t="s">
        <v>104462</v>
      </c>
      <c r="B23361" s="5">
        <v>348.05</v>
      </c>
      <c r="C23361" s="5">
        <v>-2</v>
      </c>
    </row>
    <row r="23362" spans="1:3">
      <c r="A23362" s="5" t="s">
        <v>69301</v>
      </c>
      <c r="B23362" s="5">
        <v>348.06</v>
      </c>
      <c r="C23362" s="5">
        <v>-7.4</v>
      </c>
    </row>
    <row r="23363" spans="1:3">
      <c r="A23363" s="5" t="s">
        <v>101526</v>
      </c>
      <c r="B23363" s="5">
        <v>348.17</v>
      </c>
      <c r="C23363" s="5">
        <v>-7.7</v>
      </c>
    </row>
    <row r="23364" spans="1:3">
      <c r="A23364" s="5" t="s">
        <v>47363</v>
      </c>
      <c r="B23364" s="5">
        <v>348.23</v>
      </c>
      <c r="C23364" s="5">
        <v>-5.9</v>
      </c>
    </row>
    <row r="23365" spans="1:3">
      <c r="A23365" s="5" t="s">
        <v>70326</v>
      </c>
      <c r="B23365" s="5">
        <v>348.25</v>
      </c>
      <c r="C23365" s="5">
        <v>-8.6</v>
      </c>
    </row>
    <row r="23366" spans="1:3">
      <c r="A23366" s="5" t="s">
        <v>92795</v>
      </c>
      <c r="B23366" s="5">
        <v>348.41</v>
      </c>
      <c r="C23366" s="5">
        <v>-7.6</v>
      </c>
    </row>
    <row r="23367" spans="1:3">
      <c r="A23367" s="5" t="s">
        <v>94098</v>
      </c>
      <c r="B23367" s="5">
        <v>348.42</v>
      </c>
      <c r="C23367" s="5">
        <v>-2.8</v>
      </c>
    </row>
    <row r="23368" spans="1:3">
      <c r="A23368" s="5" t="s">
        <v>77604</v>
      </c>
      <c r="B23368" s="5">
        <v>348.47</v>
      </c>
      <c r="C23368" s="5">
        <v>-5.8</v>
      </c>
    </row>
    <row r="23369" spans="1:3">
      <c r="A23369" s="5" t="s">
        <v>22822</v>
      </c>
      <c r="B23369" s="5">
        <v>348.48</v>
      </c>
      <c r="C23369" s="5">
        <v>-4.9000000000000004</v>
      </c>
    </row>
    <row r="23370" spans="1:3">
      <c r="A23370" s="5" t="s">
        <v>98081</v>
      </c>
      <c r="B23370" s="5">
        <v>348.53</v>
      </c>
      <c r="C23370" s="5">
        <v>-2.2999999999999998</v>
      </c>
    </row>
    <row r="23371" spans="1:3">
      <c r="A23371" s="5" t="s">
        <v>43024</v>
      </c>
      <c r="B23371" s="5">
        <v>348.58</v>
      </c>
      <c r="C23371" s="5">
        <v>-8</v>
      </c>
    </row>
    <row r="23372" spans="1:3">
      <c r="A23372" s="5" t="s">
        <v>40195</v>
      </c>
      <c r="B23372" s="5">
        <v>348.62</v>
      </c>
      <c r="C23372" s="5">
        <v>-9.1999999999999993</v>
      </c>
    </row>
    <row r="23373" spans="1:3">
      <c r="A23373" s="5" t="s">
        <v>100818</v>
      </c>
      <c r="B23373" s="5">
        <v>348.92</v>
      </c>
      <c r="C23373" s="5">
        <v>-6.7</v>
      </c>
    </row>
    <row r="23374" spans="1:3">
      <c r="A23374" s="5" t="s">
        <v>46898</v>
      </c>
      <c r="B23374" s="5">
        <v>348.95</v>
      </c>
      <c r="C23374" s="5">
        <v>12</v>
      </c>
    </row>
    <row r="23375" spans="1:3">
      <c r="A23375" s="5" t="s">
        <v>55431</v>
      </c>
      <c r="B23375" s="5">
        <v>348.95</v>
      </c>
      <c r="C23375" s="5">
        <v>-5.2</v>
      </c>
    </row>
    <row r="23376" spans="1:3">
      <c r="A23376" s="5" t="s">
        <v>33341</v>
      </c>
      <c r="B23376" s="5">
        <v>348.96</v>
      </c>
      <c r="C23376" s="5">
        <v>-8.3000000000000007</v>
      </c>
    </row>
    <row r="23377" spans="1:3">
      <c r="A23377" s="5" t="s">
        <v>85116</v>
      </c>
      <c r="B23377" s="5">
        <v>348.97</v>
      </c>
      <c r="C23377" s="5">
        <v>-7.8</v>
      </c>
    </row>
    <row r="23378" spans="1:3">
      <c r="A23378" s="5" t="s">
        <v>104097</v>
      </c>
      <c r="B23378" s="5">
        <v>348.97</v>
      </c>
      <c r="C23378" s="5">
        <v>-4.0999999999999996</v>
      </c>
    </row>
    <row r="23379" spans="1:3">
      <c r="A23379" s="5" t="s">
        <v>73435</v>
      </c>
      <c r="B23379" s="5">
        <v>349</v>
      </c>
      <c r="C23379" s="5">
        <v>-7.9</v>
      </c>
    </row>
    <row r="23380" spans="1:3">
      <c r="A23380" s="5" t="s">
        <v>6564</v>
      </c>
      <c r="B23380" s="5">
        <v>349</v>
      </c>
      <c r="C23380" s="5">
        <v>-5.9</v>
      </c>
    </row>
    <row r="23381" spans="1:3">
      <c r="A23381" s="5" t="s">
        <v>99974</v>
      </c>
      <c r="B23381" s="5">
        <v>349.06</v>
      </c>
      <c r="C23381" s="5">
        <v>-7.4</v>
      </c>
    </row>
    <row r="23382" spans="1:3">
      <c r="A23382" s="5" t="s">
        <v>61033</v>
      </c>
      <c r="B23382" s="5">
        <v>349.12</v>
      </c>
      <c r="C23382" s="5">
        <v>-6.7</v>
      </c>
    </row>
    <row r="23383" spans="1:3">
      <c r="A23383" s="5" t="s">
        <v>99318</v>
      </c>
      <c r="B23383" s="5">
        <v>349.24</v>
      </c>
      <c r="C23383" s="5">
        <v>-5.6</v>
      </c>
    </row>
    <row r="23384" spans="1:3">
      <c r="A23384" s="5" t="s">
        <v>9220</v>
      </c>
      <c r="B23384" s="5">
        <v>349.28</v>
      </c>
      <c r="C23384" s="5">
        <v>6.5</v>
      </c>
    </row>
    <row r="23385" spans="1:3">
      <c r="A23385" s="5" t="s">
        <v>92365</v>
      </c>
      <c r="B23385" s="5">
        <v>349.33</v>
      </c>
      <c r="C23385" s="5">
        <v>-4.5</v>
      </c>
    </row>
    <row r="23386" spans="1:3">
      <c r="A23386" s="5" t="s">
        <v>48034</v>
      </c>
      <c r="B23386" s="5">
        <v>349.36</v>
      </c>
      <c r="C23386" s="5">
        <v>-5.7</v>
      </c>
    </row>
    <row r="23387" spans="1:3">
      <c r="A23387" s="5" t="s">
        <v>44699</v>
      </c>
      <c r="B23387" s="5">
        <v>349.43</v>
      </c>
      <c r="C23387" s="5">
        <v>-6.1</v>
      </c>
    </row>
    <row r="23388" spans="1:3">
      <c r="A23388" s="5" t="s">
        <v>74864</v>
      </c>
      <c r="B23388" s="5">
        <v>349.46</v>
      </c>
      <c r="C23388" s="5">
        <v>-5.5</v>
      </c>
    </row>
    <row r="23389" spans="1:3">
      <c r="A23389" s="5" t="s">
        <v>51696</v>
      </c>
      <c r="B23389" s="5">
        <v>349.51</v>
      </c>
      <c r="C23389" s="5">
        <v>-7</v>
      </c>
    </row>
    <row r="23390" spans="1:3">
      <c r="A23390" s="5" t="s">
        <v>6684</v>
      </c>
      <c r="B23390" s="5">
        <v>349.68</v>
      </c>
      <c r="C23390" s="5">
        <v>-1.4</v>
      </c>
    </row>
    <row r="23391" spans="1:3">
      <c r="A23391" s="5" t="s">
        <v>6684</v>
      </c>
      <c r="B23391" s="5">
        <v>349.68</v>
      </c>
      <c r="C23391" s="5">
        <v>-1.4</v>
      </c>
    </row>
    <row r="23392" spans="1:3">
      <c r="A23392" s="5" t="s">
        <v>21610</v>
      </c>
      <c r="B23392" s="5">
        <v>349.7</v>
      </c>
      <c r="C23392" s="5">
        <v>-3.9</v>
      </c>
    </row>
    <row r="23393" spans="1:3">
      <c r="A23393" s="5" t="s">
        <v>94073</v>
      </c>
      <c r="B23393" s="5">
        <v>349.72</v>
      </c>
      <c r="C23393" s="5">
        <v>-18.100000000000001</v>
      </c>
    </row>
    <row r="23394" spans="1:3">
      <c r="A23394" s="5" t="s">
        <v>94073</v>
      </c>
      <c r="B23394" s="5">
        <v>349.72</v>
      </c>
      <c r="C23394" s="5">
        <v>-18.100000000000001</v>
      </c>
    </row>
    <row r="23395" spans="1:3">
      <c r="A23395" s="5" t="s">
        <v>77188</v>
      </c>
      <c r="B23395" s="5">
        <v>349.83</v>
      </c>
      <c r="C23395" s="5">
        <v>-9.5</v>
      </c>
    </row>
    <row r="23396" spans="1:3">
      <c r="A23396" s="5" t="s">
        <v>79015</v>
      </c>
      <c r="B23396" s="5">
        <v>350.01</v>
      </c>
      <c r="C23396" s="5">
        <v>-7.8</v>
      </c>
    </row>
    <row r="23397" spans="1:3">
      <c r="A23397" s="5" t="s">
        <v>44596</v>
      </c>
      <c r="B23397" s="5">
        <v>350.35</v>
      </c>
      <c r="C23397" s="5">
        <v>-7</v>
      </c>
    </row>
    <row r="23398" spans="1:3">
      <c r="A23398" s="5" t="s">
        <v>66796</v>
      </c>
      <c r="B23398" s="5">
        <v>350.37</v>
      </c>
      <c r="C23398" s="5">
        <v>-6.7</v>
      </c>
    </row>
    <row r="23399" spans="1:3">
      <c r="A23399" s="5" t="s">
        <v>91021</v>
      </c>
      <c r="B23399" s="5">
        <v>350.58</v>
      </c>
      <c r="C23399" s="5">
        <v>-7</v>
      </c>
    </row>
    <row r="23400" spans="1:3">
      <c r="A23400" s="5" t="s">
        <v>9343</v>
      </c>
      <c r="B23400" s="5">
        <v>350.7</v>
      </c>
      <c r="C23400" s="5">
        <v>-8.5</v>
      </c>
    </row>
    <row r="23401" spans="1:3">
      <c r="A23401" s="5" t="s">
        <v>25466</v>
      </c>
      <c r="B23401" s="5">
        <v>350.8</v>
      </c>
      <c r="C23401" s="5">
        <v>-3.4</v>
      </c>
    </row>
    <row r="23402" spans="1:3">
      <c r="A23402" s="5" t="s">
        <v>105060</v>
      </c>
      <c r="B23402" s="5">
        <v>350.84</v>
      </c>
      <c r="C23402" s="5">
        <v>-21.9</v>
      </c>
    </row>
    <row r="23403" spans="1:3">
      <c r="A23403" s="5" t="s">
        <v>15268</v>
      </c>
      <c r="B23403" s="5">
        <v>350.91</v>
      </c>
      <c r="C23403" s="5">
        <v>-8.3000000000000007</v>
      </c>
    </row>
    <row r="23404" spans="1:3">
      <c r="A23404" s="5" t="s">
        <v>15268</v>
      </c>
      <c r="B23404" s="5">
        <v>350.91</v>
      </c>
      <c r="C23404" s="5">
        <v>-8.3000000000000007</v>
      </c>
    </row>
    <row r="23405" spans="1:3">
      <c r="A23405" s="5" t="s">
        <v>15268</v>
      </c>
      <c r="B23405" s="5">
        <v>350.91</v>
      </c>
      <c r="C23405" s="5">
        <v>-8.3000000000000007</v>
      </c>
    </row>
    <row r="23406" spans="1:3">
      <c r="A23406" s="5" t="s">
        <v>15268</v>
      </c>
      <c r="B23406" s="5">
        <v>350.91</v>
      </c>
      <c r="C23406" s="5">
        <v>-8.3000000000000007</v>
      </c>
    </row>
    <row r="23407" spans="1:3">
      <c r="A23407" s="5" t="s">
        <v>15268</v>
      </c>
      <c r="B23407" s="5">
        <v>350.91</v>
      </c>
      <c r="C23407" s="5">
        <v>-8.3000000000000007</v>
      </c>
    </row>
    <row r="23408" spans="1:3">
      <c r="A23408" s="5" t="s">
        <v>95149</v>
      </c>
      <c r="B23408" s="5">
        <v>350.91</v>
      </c>
      <c r="C23408" s="5">
        <v>-9.1999999999999993</v>
      </c>
    </row>
    <row r="23409" spans="1:3">
      <c r="A23409" s="5" t="s">
        <v>17215</v>
      </c>
      <c r="B23409" s="5">
        <v>350.94</v>
      </c>
      <c r="C23409" s="5">
        <v>-6.8</v>
      </c>
    </row>
    <row r="23410" spans="1:3">
      <c r="A23410" s="5" t="s">
        <v>80928</v>
      </c>
      <c r="B23410" s="5">
        <v>351.01</v>
      </c>
      <c r="C23410" s="5">
        <v>-5.7</v>
      </c>
    </row>
    <row r="23411" spans="1:3">
      <c r="A23411" s="5" t="s">
        <v>844</v>
      </c>
      <c r="B23411" s="5">
        <v>351.24</v>
      </c>
      <c r="C23411" s="5">
        <v>-9.6999999999999993</v>
      </c>
    </row>
    <row r="23412" spans="1:3">
      <c r="A23412" s="5" t="s">
        <v>46874</v>
      </c>
      <c r="B23412" s="5">
        <v>351.47</v>
      </c>
      <c r="C23412" s="5">
        <v>-6.8</v>
      </c>
    </row>
    <row r="23413" spans="1:3">
      <c r="A23413" s="5" t="s">
        <v>75308</v>
      </c>
      <c r="B23413" s="5">
        <v>351.49</v>
      </c>
      <c r="C23413" s="5">
        <v>-6</v>
      </c>
    </row>
    <row r="23414" spans="1:3">
      <c r="A23414" s="5" t="s">
        <v>46344</v>
      </c>
      <c r="B23414" s="5">
        <v>351.54</v>
      </c>
      <c r="C23414" s="5">
        <v>-15.1</v>
      </c>
    </row>
    <row r="23415" spans="1:3">
      <c r="A23415" s="5" t="s">
        <v>56281</v>
      </c>
      <c r="B23415" s="5">
        <v>351.58</v>
      </c>
      <c r="C23415" s="5">
        <v>-12.6</v>
      </c>
    </row>
    <row r="23416" spans="1:3">
      <c r="A23416" s="5" t="s">
        <v>56281</v>
      </c>
      <c r="B23416" s="5">
        <v>351.58</v>
      </c>
      <c r="C23416" s="5">
        <v>-12.6</v>
      </c>
    </row>
    <row r="23417" spans="1:3">
      <c r="A23417" s="5" t="s">
        <v>39823</v>
      </c>
      <c r="B23417" s="5">
        <v>351.65</v>
      </c>
      <c r="C23417" s="5">
        <v>-2.8</v>
      </c>
    </row>
    <row r="23418" spans="1:3">
      <c r="A23418" s="5" t="s">
        <v>44581</v>
      </c>
      <c r="B23418" s="5">
        <v>351.69</v>
      </c>
      <c r="C23418" s="5">
        <v>-7</v>
      </c>
    </row>
    <row r="23419" spans="1:3">
      <c r="A23419" s="5" t="s">
        <v>54066</v>
      </c>
      <c r="B23419" s="5">
        <v>351.71</v>
      </c>
      <c r="C23419" s="5">
        <v>-5.7</v>
      </c>
    </row>
    <row r="23420" spans="1:3">
      <c r="A23420" s="5" t="s">
        <v>92135</v>
      </c>
      <c r="B23420" s="5">
        <v>351.74</v>
      </c>
      <c r="C23420" s="5">
        <v>-9.6</v>
      </c>
    </row>
    <row r="23421" spans="1:3">
      <c r="A23421" s="5" t="s">
        <v>17032</v>
      </c>
      <c r="B23421" s="5">
        <v>351.94</v>
      </c>
      <c r="C23421" s="5">
        <v>-2.2999999999999998</v>
      </c>
    </row>
    <row r="23422" spans="1:3">
      <c r="A23422" s="5" t="s">
        <v>73432</v>
      </c>
      <c r="B23422" s="5">
        <v>352.17</v>
      </c>
      <c r="C23422" s="5">
        <v>-8.8000000000000007</v>
      </c>
    </row>
    <row r="23423" spans="1:3">
      <c r="A23423" s="5" t="s">
        <v>43651</v>
      </c>
      <c r="B23423" s="5">
        <v>352.2</v>
      </c>
      <c r="C23423" s="5">
        <v>-7.6</v>
      </c>
    </row>
    <row r="23424" spans="1:3">
      <c r="A23424" s="5" t="s">
        <v>23784</v>
      </c>
      <c r="B23424" s="5">
        <v>352.23</v>
      </c>
      <c r="C23424" s="5">
        <v>4.5</v>
      </c>
    </row>
    <row r="23425" spans="1:3">
      <c r="A23425" s="5" t="s">
        <v>9027</v>
      </c>
      <c r="B23425" s="5">
        <v>352.25</v>
      </c>
      <c r="C23425" s="5">
        <v>-7</v>
      </c>
    </row>
    <row r="23426" spans="1:3">
      <c r="A23426" s="5" t="s">
        <v>97927</v>
      </c>
      <c r="B23426" s="5">
        <v>352.27</v>
      </c>
      <c r="C23426" s="5">
        <v>-7.9</v>
      </c>
    </row>
    <row r="23427" spans="1:3">
      <c r="A23427" s="5" t="s">
        <v>430</v>
      </c>
      <c r="B23427" s="5">
        <v>352.41</v>
      </c>
      <c r="C23427" s="5">
        <v>-4.0999999999999996</v>
      </c>
    </row>
    <row r="23428" spans="1:3">
      <c r="A23428" s="5" t="s">
        <v>54886</v>
      </c>
      <c r="B23428" s="5">
        <v>352.41</v>
      </c>
      <c r="C23428" s="5">
        <v>-6.2</v>
      </c>
    </row>
    <row r="23429" spans="1:3">
      <c r="A23429" s="5" t="s">
        <v>95711</v>
      </c>
      <c r="B23429" s="5">
        <v>352.43</v>
      </c>
      <c r="C23429" s="5">
        <v>7.6</v>
      </c>
    </row>
    <row r="23430" spans="1:3">
      <c r="A23430" s="5" t="s">
        <v>93977</v>
      </c>
      <c r="B23430" s="5">
        <v>352.48</v>
      </c>
      <c r="C23430" s="5">
        <v>-12.9</v>
      </c>
    </row>
    <row r="23431" spans="1:3">
      <c r="A23431" s="5" t="s">
        <v>42362</v>
      </c>
      <c r="B23431" s="5">
        <v>352.57</v>
      </c>
      <c r="C23431" s="5">
        <v>-8.8000000000000007</v>
      </c>
    </row>
    <row r="23432" spans="1:3">
      <c r="A23432" s="5" t="s">
        <v>15699</v>
      </c>
      <c r="B23432" s="5">
        <v>352.86</v>
      </c>
      <c r="C23432" s="5">
        <v>-6.2</v>
      </c>
    </row>
    <row r="23433" spans="1:3">
      <c r="A23433" s="5" t="s">
        <v>53085</v>
      </c>
      <c r="B23433" s="5">
        <v>352.93</v>
      </c>
      <c r="C23433" s="5">
        <v>0</v>
      </c>
    </row>
    <row r="23434" spans="1:3">
      <c r="A23434" s="5" t="s">
        <v>88095</v>
      </c>
      <c r="B23434" s="5">
        <v>352.95</v>
      </c>
      <c r="C23434" s="5">
        <v>-3.4</v>
      </c>
    </row>
    <row r="23435" spans="1:3">
      <c r="A23435" s="5" t="s">
        <v>69378</v>
      </c>
      <c r="B23435" s="5">
        <v>353.02</v>
      </c>
      <c r="C23435" s="5">
        <v>-7.2</v>
      </c>
    </row>
    <row r="23436" spans="1:3">
      <c r="A23436" s="5" t="s">
        <v>73538</v>
      </c>
      <c r="B23436" s="5">
        <v>353.83</v>
      </c>
      <c r="C23436" s="5">
        <v>-6.7</v>
      </c>
    </row>
    <row r="23437" spans="1:3">
      <c r="A23437" s="5" t="s">
        <v>87192</v>
      </c>
      <c r="B23437" s="5">
        <v>353.89</v>
      </c>
      <c r="C23437" s="5">
        <v>-4.7</v>
      </c>
    </row>
    <row r="23438" spans="1:3">
      <c r="A23438" s="5" t="s">
        <v>34168</v>
      </c>
      <c r="B23438" s="5">
        <v>353.9</v>
      </c>
      <c r="C23438" s="5">
        <v>-6.4</v>
      </c>
    </row>
    <row r="23439" spans="1:3">
      <c r="A23439" s="5" t="s">
        <v>59947</v>
      </c>
      <c r="B23439" s="5">
        <v>353.92</v>
      </c>
      <c r="C23439" s="5">
        <v>-8.1</v>
      </c>
    </row>
    <row r="23440" spans="1:3">
      <c r="A23440" s="5" t="s">
        <v>15542</v>
      </c>
      <c r="B23440" s="5">
        <v>354.19</v>
      </c>
      <c r="C23440" s="5">
        <v>-4.4000000000000004</v>
      </c>
    </row>
    <row r="23441" spans="1:3">
      <c r="A23441" s="5" t="s">
        <v>64916</v>
      </c>
      <c r="B23441" s="5">
        <v>354.28</v>
      </c>
      <c r="C23441" s="5">
        <v>-13.5</v>
      </c>
    </row>
    <row r="23442" spans="1:3">
      <c r="A23442" s="5" t="s">
        <v>73273</v>
      </c>
      <c r="B23442" s="5">
        <v>354.39</v>
      </c>
      <c r="C23442" s="5">
        <v>-6.2</v>
      </c>
    </row>
    <row r="23443" spans="1:3">
      <c r="A23443" s="5" t="s">
        <v>62639</v>
      </c>
      <c r="B23443" s="5">
        <v>354.44</v>
      </c>
      <c r="C23443" s="5">
        <v>-7.7</v>
      </c>
    </row>
    <row r="23444" spans="1:3">
      <c r="A23444" s="5" t="s">
        <v>47564</v>
      </c>
      <c r="B23444" s="5">
        <v>354.49</v>
      </c>
      <c r="C23444" s="5">
        <v>-5.8</v>
      </c>
    </row>
    <row r="23445" spans="1:3">
      <c r="A23445" s="5" t="s">
        <v>47564</v>
      </c>
      <c r="B23445" s="5">
        <v>354.49</v>
      </c>
      <c r="C23445" s="5">
        <v>-5.8</v>
      </c>
    </row>
    <row r="23446" spans="1:3">
      <c r="A23446" s="5" t="s">
        <v>47564</v>
      </c>
      <c r="B23446" s="5">
        <v>354.49</v>
      </c>
      <c r="C23446" s="5">
        <v>-5.8</v>
      </c>
    </row>
    <row r="23447" spans="1:3">
      <c r="A23447" s="5" t="s">
        <v>47564</v>
      </c>
      <c r="B23447" s="5">
        <v>354.49</v>
      </c>
      <c r="C23447" s="5">
        <v>-5.8</v>
      </c>
    </row>
    <row r="23448" spans="1:3">
      <c r="A23448" s="5" t="s">
        <v>47564</v>
      </c>
      <c r="B23448" s="5">
        <v>354.49</v>
      </c>
      <c r="C23448" s="5">
        <v>-5.8</v>
      </c>
    </row>
    <row r="23449" spans="1:3">
      <c r="A23449" s="5" t="s">
        <v>47564</v>
      </c>
      <c r="B23449" s="5">
        <v>354.49</v>
      </c>
      <c r="C23449" s="5">
        <v>-5.8</v>
      </c>
    </row>
    <row r="23450" spans="1:3">
      <c r="A23450" s="5" t="s">
        <v>16998</v>
      </c>
      <c r="B23450" s="5">
        <v>354.53</v>
      </c>
      <c r="C23450" s="5">
        <v>-5.7</v>
      </c>
    </row>
    <row r="23451" spans="1:3">
      <c r="A23451" s="5" t="s">
        <v>48512</v>
      </c>
      <c r="B23451" s="5">
        <v>354.63</v>
      </c>
      <c r="C23451" s="5">
        <v>-4.3</v>
      </c>
    </row>
    <row r="23452" spans="1:3">
      <c r="A23452" s="5" t="s">
        <v>45926</v>
      </c>
      <c r="B23452" s="5">
        <v>354.8</v>
      </c>
      <c r="C23452" s="5">
        <v>-5.2</v>
      </c>
    </row>
    <row r="23453" spans="1:3">
      <c r="A23453" s="5" t="s">
        <v>53577</v>
      </c>
      <c r="B23453" s="5">
        <v>354.85</v>
      </c>
      <c r="C23453" s="5">
        <v>-11.8</v>
      </c>
    </row>
    <row r="23454" spans="1:3">
      <c r="A23454" s="5" t="s">
        <v>7184</v>
      </c>
      <c r="B23454" s="5">
        <v>354.86</v>
      </c>
      <c r="C23454" s="5">
        <v>-3.8</v>
      </c>
    </row>
    <row r="23455" spans="1:3">
      <c r="A23455" s="5" t="s">
        <v>9229</v>
      </c>
      <c r="B23455" s="5">
        <v>354.87</v>
      </c>
      <c r="C23455" s="5">
        <v>-6.6</v>
      </c>
    </row>
    <row r="23456" spans="1:3">
      <c r="A23456" s="5" t="s">
        <v>71025</v>
      </c>
      <c r="B23456" s="5">
        <v>354.93</v>
      </c>
      <c r="C23456" s="5">
        <v>-5.4</v>
      </c>
    </row>
    <row r="23457" spans="1:3">
      <c r="A23457" s="5" t="s">
        <v>87576</v>
      </c>
      <c r="B23457" s="5">
        <v>354.94</v>
      </c>
      <c r="C23457" s="5">
        <v>-8.6</v>
      </c>
    </row>
    <row r="23458" spans="1:3">
      <c r="A23458" s="5" t="s">
        <v>64032</v>
      </c>
      <c r="B23458" s="5">
        <v>355.13</v>
      </c>
      <c r="C23458" s="5">
        <v>-9.4</v>
      </c>
    </row>
    <row r="23459" spans="1:3">
      <c r="A23459" s="5" t="s">
        <v>83929</v>
      </c>
      <c r="B23459" s="5">
        <v>355.16</v>
      </c>
      <c r="C23459" s="5">
        <v>-16.3</v>
      </c>
    </row>
    <row r="23460" spans="1:3">
      <c r="A23460" s="5" t="s">
        <v>47508</v>
      </c>
      <c r="B23460" s="5">
        <v>355.25</v>
      </c>
      <c r="C23460" s="5">
        <v>-4.2</v>
      </c>
    </row>
    <row r="23461" spans="1:3">
      <c r="A23461" s="5" t="s">
        <v>16932</v>
      </c>
      <c r="B23461" s="5">
        <v>355.25</v>
      </c>
      <c r="C23461" s="5">
        <v>-3.7</v>
      </c>
    </row>
    <row r="23462" spans="1:3">
      <c r="A23462" s="5" t="s">
        <v>16932</v>
      </c>
      <c r="B23462" s="5">
        <v>355.25</v>
      </c>
      <c r="C23462" s="5">
        <v>-3.7</v>
      </c>
    </row>
    <row r="23463" spans="1:3">
      <c r="A23463" s="5" t="s">
        <v>16932</v>
      </c>
      <c r="B23463" s="5">
        <v>355.25</v>
      </c>
      <c r="C23463" s="5">
        <v>-3.7</v>
      </c>
    </row>
    <row r="23464" spans="1:3">
      <c r="A23464" s="5" t="s">
        <v>16932</v>
      </c>
      <c r="B23464" s="5">
        <v>355.25</v>
      </c>
      <c r="C23464" s="5">
        <v>-3.7</v>
      </c>
    </row>
    <row r="23465" spans="1:3">
      <c r="A23465" s="5" t="s">
        <v>16932</v>
      </c>
      <c r="B23465" s="5">
        <v>355.25</v>
      </c>
      <c r="C23465" s="5">
        <v>-3.7</v>
      </c>
    </row>
    <row r="23466" spans="1:3">
      <c r="A23466" s="5" t="s">
        <v>16932</v>
      </c>
      <c r="B23466" s="5">
        <v>355.25</v>
      </c>
      <c r="C23466" s="5">
        <v>-3.7</v>
      </c>
    </row>
    <row r="23467" spans="1:3">
      <c r="A23467" s="5" t="s">
        <v>16932</v>
      </c>
      <c r="B23467" s="5">
        <v>355.25</v>
      </c>
      <c r="C23467" s="5">
        <v>-3.7</v>
      </c>
    </row>
    <row r="23468" spans="1:3">
      <c r="A23468" s="5" t="s">
        <v>89000</v>
      </c>
      <c r="B23468" s="5">
        <v>355.31</v>
      </c>
      <c r="C23468" s="5">
        <v>-6</v>
      </c>
    </row>
    <row r="23469" spans="1:3">
      <c r="A23469" s="5" t="s">
        <v>51684</v>
      </c>
      <c r="B23469" s="5">
        <v>355.36</v>
      </c>
      <c r="C23469" s="5">
        <v>-1.6</v>
      </c>
    </row>
    <row r="23470" spans="1:3">
      <c r="A23470" s="5" t="s">
        <v>41834</v>
      </c>
      <c r="B23470" s="5">
        <v>355.56</v>
      </c>
      <c r="C23470" s="5">
        <v>-8.1999999999999993</v>
      </c>
    </row>
    <row r="23471" spans="1:3">
      <c r="A23471" s="5" t="s">
        <v>48976</v>
      </c>
      <c r="B23471" s="5">
        <v>355.66</v>
      </c>
      <c r="C23471" s="5">
        <v>-8.1999999999999993</v>
      </c>
    </row>
    <row r="23472" spans="1:3">
      <c r="A23472" s="5" t="s">
        <v>36425</v>
      </c>
      <c r="B23472" s="5">
        <v>355.71</v>
      </c>
      <c r="C23472" s="5">
        <v>-9.1</v>
      </c>
    </row>
    <row r="23473" spans="1:3">
      <c r="A23473" s="5" t="s">
        <v>21556</v>
      </c>
      <c r="B23473" s="5">
        <v>355.76</v>
      </c>
      <c r="C23473" s="5">
        <v>-18.100000000000001</v>
      </c>
    </row>
    <row r="23474" spans="1:3">
      <c r="A23474" s="5" t="s">
        <v>35545</v>
      </c>
      <c r="B23474" s="5">
        <v>355.95</v>
      </c>
      <c r="C23474" s="5">
        <v>-16.7</v>
      </c>
    </row>
    <row r="23475" spans="1:3">
      <c r="A23475" s="5" t="s">
        <v>80694</v>
      </c>
      <c r="B23475" s="5">
        <v>355.99</v>
      </c>
      <c r="C23475" s="5">
        <v>-4.5999999999999996</v>
      </c>
    </row>
    <row r="23476" spans="1:3">
      <c r="A23476" s="5" t="s">
        <v>76015</v>
      </c>
      <c r="B23476" s="5">
        <v>356.13</v>
      </c>
      <c r="C23476" s="5">
        <v>-2.7</v>
      </c>
    </row>
    <row r="23477" spans="1:3">
      <c r="A23477" s="5" t="s">
        <v>1785</v>
      </c>
      <c r="B23477" s="5">
        <v>356.13</v>
      </c>
      <c r="C23477" s="5">
        <v>-6.6</v>
      </c>
    </row>
    <row r="23478" spans="1:3">
      <c r="A23478" s="5" t="s">
        <v>85469</v>
      </c>
      <c r="B23478" s="5">
        <v>356.41</v>
      </c>
      <c r="C23478" s="5">
        <v>-6</v>
      </c>
    </row>
    <row r="23479" spans="1:3">
      <c r="A23479" s="5" t="s">
        <v>679</v>
      </c>
      <c r="B23479" s="5">
        <v>356.41</v>
      </c>
      <c r="C23479" s="5">
        <v>-2.9</v>
      </c>
    </row>
    <row r="23480" spans="1:3">
      <c r="A23480" s="5" t="s">
        <v>40989</v>
      </c>
      <c r="B23480" s="5">
        <v>356.42</v>
      </c>
      <c r="C23480" s="5">
        <v>-5</v>
      </c>
    </row>
    <row r="23481" spans="1:3">
      <c r="A23481" s="5" t="s">
        <v>80767</v>
      </c>
      <c r="B23481" s="5">
        <v>356.5</v>
      </c>
      <c r="C23481" s="5">
        <v>-7.9</v>
      </c>
    </row>
    <row r="23482" spans="1:3">
      <c r="A23482" s="5" t="s">
        <v>80767</v>
      </c>
      <c r="B23482" s="5">
        <v>356.5</v>
      </c>
      <c r="C23482" s="5">
        <v>-7.9</v>
      </c>
    </row>
    <row r="23483" spans="1:3">
      <c r="A23483" s="5" t="s">
        <v>80767</v>
      </c>
      <c r="B23483" s="5">
        <v>356.5</v>
      </c>
      <c r="C23483" s="5">
        <v>-7.9</v>
      </c>
    </row>
    <row r="23484" spans="1:3">
      <c r="A23484" s="5" t="s">
        <v>80767</v>
      </c>
      <c r="B23484" s="5">
        <v>356.5</v>
      </c>
      <c r="C23484" s="5">
        <v>-7.9</v>
      </c>
    </row>
    <row r="23485" spans="1:3">
      <c r="A23485" s="5" t="s">
        <v>80767</v>
      </c>
      <c r="B23485" s="5">
        <v>356.5</v>
      </c>
      <c r="C23485" s="5">
        <v>-7.9</v>
      </c>
    </row>
    <row r="23486" spans="1:3">
      <c r="A23486" s="5" t="s">
        <v>80767</v>
      </c>
      <c r="B23486" s="5">
        <v>356.5</v>
      </c>
      <c r="C23486" s="5">
        <v>-7.9</v>
      </c>
    </row>
    <row r="23487" spans="1:3">
      <c r="A23487" s="5" t="s">
        <v>80767</v>
      </c>
      <c r="B23487" s="5">
        <v>356.5</v>
      </c>
      <c r="C23487" s="5">
        <v>-7.9</v>
      </c>
    </row>
    <row r="23488" spans="1:3">
      <c r="A23488" s="5" t="s">
        <v>80767</v>
      </c>
      <c r="B23488" s="5">
        <v>356.5</v>
      </c>
      <c r="C23488" s="5">
        <v>-7.9</v>
      </c>
    </row>
    <row r="23489" spans="1:3">
      <c r="A23489" s="5" t="s">
        <v>80767</v>
      </c>
      <c r="B23489" s="5">
        <v>356.5</v>
      </c>
      <c r="C23489" s="5">
        <v>-7.9</v>
      </c>
    </row>
    <row r="23490" spans="1:3">
      <c r="A23490" s="5" t="s">
        <v>81009</v>
      </c>
      <c r="B23490" s="5">
        <v>356.56</v>
      </c>
      <c r="C23490" s="5">
        <v>10.4</v>
      </c>
    </row>
    <row r="23491" spans="1:3">
      <c r="A23491" s="5" t="s">
        <v>82477</v>
      </c>
      <c r="B23491" s="5">
        <v>356.71</v>
      </c>
      <c r="C23491" s="5">
        <v>-8.1999999999999993</v>
      </c>
    </row>
    <row r="23492" spans="1:3">
      <c r="A23492" s="5" t="s">
        <v>22197</v>
      </c>
      <c r="B23492" s="5">
        <v>356.73</v>
      </c>
      <c r="C23492" s="5">
        <v>-6.8</v>
      </c>
    </row>
    <row r="23493" spans="1:3">
      <c r="A23493" s="5" t="s">
        <v>51189</v>
      </c>
      <c r="B23493" s="5">
        <v>356.98</v>
      </c>
      <c r="C23493" s="5">
        <v>-7.5</v>
      </c>
    </row>
    <row r="23494" spans="1:3">
      <c r="A23494" s="5" t="s">
        <v>46019</v>
      </c>
      <c r="B23494" s="5">
        <v>357.25</v>
      </c>
      <c r="C23494" s="5">
        <v>-6</v>
      </c>
    </row>
    <row r="23495" spans="1:3">
      <c r="A23495" s="5" t="s">
        <v>75870</v>
      </c>
      <c r="B23495" s="5">
        <v>357.32</v>
      </c>
      <c r="C23495" s="5">
        <v>-1.9</v>
      </c>
    </row>
    <row r="23496" spans="1:3">
      <c r="A23496" s="5" t="s">
        <v>77090</v>
      </c>
      <c r="B23496" s="5">
        <v>357.33</v>
      </c>
      <c r="C23496" s="5">
        <v>-6.9</v>
      </c>
    </row>
    <row r="23497" spans="1:3">
      <c r="A23497" s="5" t="s">
        <v>5632</v>
      </c>
      <c r="B23497" s="5">
        <v>357.33</v>
      </c>
      <c r="C23497" s="5">
        <v>-2.4</v>
      </c>
    </row>
    <row r="23498" spans="1:3">
      <c r="A23498" s="5" t="s">
        <v>59938</v>
      </c>
      <c r="B23498" s="5">
        <v>357.39</v>
      </c>
      <c r="C23498" s="5">
        <v>-16</v>
      </c>
    </row>
    <row r="23499" spans="1:3">
      <c r="A23499" s="5" t="s">
        <v>41399</v>
      </c>
      <c r="B23499" s="5">
        <v>357.48</v>
      </c>
      <c r="C23499" s="5">
        <v>-5.7</v>
      </c>
    </row>
    <row r="23500" spans="1:3">
      <c r="A23500" s="5" t="s">
        <v>78189</v>
      </c>
      <c r="B23500" s="5">
        <v>357.52</v>
      </c>
      <c r="C23500" s="5">
        <v>-6.3</v>
      </c>
    </row>
    <row r="23501" spans="1:3">
      <c r="A23501" s="5" t="s">
        <v>2422</v>
      </c>
      <c r="B23501" s="5">
        <v>357.59</v>
      </c>
      <c r="C23501" s="5">
        <v>-8</v>
      </c>
    </row>
    <row r="23502" spans="1:3">
      <c r="A23502" s="5" t="s">
        <v>14676</v>
      </c>
      <c r="B23502" s="5">
        <v>357.66</v>
      </c>
      <c r="C23502" s="5">
        <v>-3.8</v>
      </c>
    </row>
    <row r="23503" spans="1:3">
      <c r="A23503" s="5" t="s">
        <v>33722</v>
      </c>
      <c r="B23503" s="5">
        <v>357.76</v>
      </c>
      <c r="C23503" s="5">
        <v>-7.4</v>
      </c>
    </row>
    <row r="23504" spans="1:3">
      <c r="A23504" s="5" t="s">
        <v>73590</v>
      </c>
      <c r="B23504" s="5">
        <v>357.77</v>
      </c>
      <c r="C23504" s="5">
        <v>-6.4</v>
      </c>
    </row>
    <row r="23505" spans="1:3">
      <c r="A23505" s="5" t="s">
        <v>64153</v>
      </c>
      <c r="B23505" s="5">
        <v>357.8</v>
      </c>
      <c r="C23505" s="5">
        <v>-2.2000000000000002</v>
      </c>
    </row>
    <row r="23506" spans="1:3">
      <c r="A23506" s="5" t="s">
        <v>99596</v>
      </c>
      <c r="B23506" s="5">
        <v>357.82</v>
      </c>
      <c r="C23506" s="5">
        <v>-12.4</v>
      </c>
    </row>
    <row r="23507" spans="1:3">
      <c r="A23507" s="5" t="s">
        <v>101918</v>
      </c>
      <c r="B23507" s="5">
        <v>357.89</v>
      </c>
      <c r="C23507" s="5">
        <v>-6.9</v>
      </c>
    </row>
    <row r="23508" spans="1:3">
      <c r="A23508" s="5" t="s">
        <v>88671</v>
      </c>
      <c r="B23508" s="5">
        <v>357.93</v>
      </c>
      <c r="C23508" s="5">
        <v>-8.9</v>
      </c>
    </row>
    <row r="23509" spans="1:3">
      <c r="A23509" s="5" t="s">
        <v>76968</v>
      </c>
      <c r="B23509" s="5">
        <v>357.94</v>
      </c>
      <c r="C23509" s="5">
        <v>-5.6</v>
      </c>
    </row>
    <row r="23510" spans="1:3">
      <c r="A23510" s="5" t="s">
        <v>49295</v>
      </c>
      <c r="B23510" s="5">
        <v>357.97</v>
      </c>
      <c r="C23510" s="5">
        <v>-15.7</v>
      </c>
    </row>
    <row r="23511" spans="1:3">
      <c r="A23511" s="5" t="s">
        <v>76414</v>
      </c>
      <c r="B23511" s="5">
        <v>357.99</v>
      </c>
      <c r="C23511" s="5">
        <v>-8.6</v>
      </c>
    </row>
    <row r="23512" spans="1:3">
      <c r="A23512" s="5" t="s">
        <v>97796</v>
      </c>
      <c r="B23512" s="5">
        <v>358.02</v>
      </c>
      <c r="C23512" s="5">
        <v>-6.6</v>
      </c>
    </row>
    <row r="23513" spans="1:3">
      <c r="A23513" s="5" t="s">
        <v>51152</v>
      </c>
      <c r="B23513" s="5">
        <v>358.09</v>
      </c>
      <c r="C23513" s="5">
        <v>-8.6</v>
      </c>
    </row>
    <row r="23514" spans="1:3">
      <c r="A23514" s="5" t="s">
        <v>67378</v>
      </c>
      <c r="B23514" s="5">
        <v>358.21</v>
      </c>
      <c r="C23514" s="5">
        <v>-10.7</v>
      </c>
    </row>
    <row r="23515" spans="1:3">
      <c r="A23515" s="5" t="s">
        <v>55337</v>
      </c>
      <c r="B23515" s="5">
        <v>358.44</v>
      </c>
      <c r="C23515" s="5">
        <v>-6.5</v>
      </c>
    </row>
    <row r="23516" spans="1:3">
      <c r="A23516" s="5" t="s">
        <v>91091</v>
      </c>
      <c r="B23516" s="5">
        <v>358.52</v>
      </c>
      <c r="C23516" s="5">
        <v>-4.5</v>
      </c>
    </row>
    <row r="23517" spans="1:3">
      <c r="A23517" s="5" t="s">
        <v>90543</v>
      </c>
      <c r="B23517" s="5">
        <v>358.57</v>
      </c>
      <c r="C23517" s="5">
        <v>-6.7</v>
      </c>
    </row>
    <row r="23518" spans="1:3">
      <c r="A23518" s="5" t="s">
        <v>90534</v>
      </c>
      <c r="B23518" s="5">
        <v>358.66</v>
      </c>
      <c r="C23518" s="5">
        <v>-10.1</v>
      </c>
    </row>
    <row r="23519" spans="1:3">
      <c r="A23519" s="5" t="s">
        <v>56150</v>
      </c>
      <c r="B23519" s="5">
        <v>358.91</v>
      </c>
      <c r="C23519" s="5">
        <v>-5.9</v>
      </c>
    </row>
    <row r="23520" spans="1:3">
      <c r="A23520" s="5" t="s">
        <v>42499</v>
      </c>
      <c r="B23520" s="5">
        <v>358.98</v>
      </c>
      <c r="C23520" s="5">
        <v>-6.8</v>
      </c>
    </row>
    <row r="23521" spans="1:3">
      <c r="A23521" s="5" t="s">
        <v>76030</v>
      </c>
      <c r="B23521" s="5">
        <v>359</v>
      </c>
      <c r="C23521" s="5">
        <v>-5.6</v>
      </c>
    </row>
    <row r="23522" spans="1:3">
      <c r="A23522" s="5" t="s">
        <v>21631</v>
      </c>
      <c r="B23522" s="5">
        <v>359.16</v>
      </c>
      <c r="C23522" s="5">
        <v>-7.7</v>
      </c>
    </row>
    <row r="23523" spans="1:3">
      <c r="A23523" s="5" t="s">
        <v>79132</v>
      </c>
      <c r="B23523" s="5">
        <v>359.17</v>
      </c>
      <c r="C23523" s="5">
        <v>-5.8</v>
      </c>
    </row>
    <row r="23524" spans="1:3">
      <c r="A23524" s="5" t="s">
        <v>75427</v>
      </c>
      <c r="B23524" s="5">
        <v>359.18</v>
      </c>
      <c r="C23524" s="5">
        <v>-8.6</v>
      </c>
    </row>
    <row r="23525" spans="1:3">
      <c r="A23525" s="5" t="s">
        <v>64883</v>
      </c>
      <c r="B23525" s="5">
        <v>359.26</v>
      </c>
      <c r="C23525" s="5">
        <v>-6.3</v>
      </c>
    </row>
    <row r="23526" spans="1:3">
      <c r="A23526" s="5" t="s">
        <v>11357</v>
      </c>
      <c r="B23526" s="5">
        <v>359.4</v>
      </c>
      <c r="C23526" s="5">
        <v>-10.5</v>
      </c>
    </row>
    <row r="23527" spans="1:3">
      <c r="A23527" s="5" t="s">
        <v>69127</v>
      </c>
      <c r="B23527" s="5">
        <v>359.41</v>
      </c>
      <c r="C23527" s="5">
        <v>-3.4</v>
      </c>
    </row>
    <row r="23528" spans="1:3">
      <c r="A23528" s="5" t="s">
        <v>24315</v>
      </c>
      <c r="B23528" s="5">
        <v>359.58</v>
      </c>
      <c r="C23528" s="5">
        <v>-13.8</v>
      </c>
    </row>
    <row r="23529" spans="1:3">
      <c r="A23529" s="5" t="s">
        <v>67372</v>
      </c>
      <c r="B23529" s="5">
        <v>359.61</v>
      </c>
      <c r="C23529" s="5">
        <v>-12.1</v>
      </c>
    </row>
    <row r="23530" spans="1:3">
      <c r="A23530" s="5" t="s">
        <v>23611</v>
      </c>
      <c r="B23530" s="5">
        <v>359.62</v>
      </c>
      <c r="C23530" s="5">
        <v>-6.5</v>
      </c>
    </row>
    <row r="23531" spans="1:3">
      <c r="A23531" s="5" t="s">
        <v>66358</v>
      </c>
      <c r="B23531" s="5">
        <v>359.63</v>
      </c>
      <c r="C23531" s="5">
        <v>-8.5</v>
      </c>
    </row>
    <row r="23532" spans="1:3">
      <c r="A23532" s="5" t="s">
        <v>57559</v>
      </c>
      <c r="B23532" s="5">
        <v>359.77</v>
      </c>
      <c r="C23532" s="5">
        <v>-9.8000000000000007</v>
      </c>
    </row>
    <row r="23533" spans="1:3">
      <c r="A23533" s="5" t="s">
        <v>57562</v>
      </c>
      <c r="B23533" s="5">
        <v>359.87</v>
      </c>
      <c r="C23533" s="5">
        <v>-10.1</v>
      </c>
    </row>
    <row r="23534" spans="1:3">
      <c r="A23534" s="5" t="s">
        <v>95849</v>
      </c>
      <c r="B23534" s="5">
        <v>360</v>
      </c>
      <c r="C23534" s="5">
        <v>-7.8</v>
      </c>
    </row>
    <row r="23535" spans="1:3">
      <c r="A23535" s="5" t="s">
        <v>95849</v>
      </c>
      <c r="B23535" s="5">
        <v>360</v>
      </c>
      <c r="C23535" s="5">
        <v>-7.8</v>
      </c>
    </row>
    <row r="23536" spans="1:3">
      <c r="A23536" s="5" t="s">
        <v>95849</v>
      </c>
      <c r="B23536" s="5">
        <v>360</v>
      </c>
      <c r="C23536" s="5">
        <v>-7.8</v>
      </c>
    </row>
    <row r="23537" spans="1:3">
      <c r="A23537" s="5" t="s">
        <v>95849</v>
      </c>
      <c r="B23537" s="5">
        <v>360</v>
      </c>
      <c r="C23537" s="5">
        <v>-7.8</v>
      </c>
    </row>
    <row r="23538" spans="1:3">
      <c r="A23538" s="5" t="s">
        <v>95849</v>
      </c>
      <c r="B23538" s="5">
        <v>360</v>
      </c>
      <c r="C23538" s="5">
        <v>-7.8</v>
      </c>
    </row>
    <row r="23539" spans="1:3">
      <c r="A23539" s="5" t="s">
        <v>73038</v>
      </c>
      <c r="B23539" s="5">
        <v>360.21</v>
      </c>
      <c r="C23539" s="5">
        <v>-6.3</v>
      </c>
    </row>
    <row r="23540" spans="1:3">
      <c r="A23540" s="5" t="s">
        <v>77501</v>
      </c>
      <c r="B23540" s="5">
        <v>360.23</v>
      </c>
      <c r="C23540" s="5">
        <v>-7.2</v>
      </c>
    </row>
    <row r="23541" spans="1:3">
      <c r="A23541" s="5" t="s">
        <v>46359</v>
      </c>
      <c r="B23541" s="5">
        <v>360.24</v>
      </c>
      <c r="C23541" s="5">
        <v>-6.6</v>
      </c>
    </row>
    <row r="23542" spans="1:3">
      <c r="A23542" s="5" t="s">
        <v>95477</v>
      </c>
      <c r="B23542" s="5">
        <v>360.28</v>
      </c>
      <c r="C23542" s="5">
        <v>-6.6</v>
      </c>
    </row>
    <row r="23543" spans="1:3">
      <c r="A23543" s="5" t="s">
        <v>95477</v>
      </c>
      <c r="B23543" s="5">
        <v>360.28</v>
      </c>
      <c r="C23543" s="5">
        <v>-6.6</v>
      </c>
    </row>
    <row r="23544" spans="1:3">
      <c r="A23544" s="5" t="s">
        <v>95477</v>
      </c>
      <c r="B23544" s="5">
        <v>360.28</v>
      </c>
      <c r="C23544" s="5">
        <v>-6.6</v>
      </c>
    </row>
    <row r="23545" spans="1:3">
      <c r="A23545" s="5" t="s">
        <v>97485</v>
      </c>
      <c r="B23545" s="5">
        <v>360.33</v>
      </c>
      <c r="C23545" s="5">
        <v>-7.8</v>
      </c>
    </row>
    <row r="23546" spans="1:3">
      <c r="A23546" s="5" t="s">
        <v>54199</v>
      </c>
      <c r="B23546" s="5">
        <v>360.4</v>
      </c>
      <c r="C23546" s="5">
        <v>-16.600000000000001</v>
      </c>
    </row>
    <row r="23547" spans="1:3">
      <c r="A23547" s="5" t="s">
        <v>9572</v>
      </c>
      <c r="B23547" s="5">
        <v>360.5</v>
      </c>
      <c r="C23547" s="5">
        <v>1.4</v>
      </c>
    </row>
    <row r="23548" spans="1:3">
      <c r="A23548" s="5" t="s">
        <v>49606</v>
      </c>
      <c r="B23548" s="5">
        <v>360.62</v>
      </c>
      <c r="C23548" s="5">
        <v>-16</v>
      </c>
    </row>
    <row r="23549" spans="1:3">
      <c r="A23549" s="5" t="s">
        <v>32027</v>
      </c>
      <c r="B23549" s="5">
        <v>360.7</v>
      </c>
      <c r="C23549" s="5">
        <v>-5.3</v>
      </c>
    </row>
    <row r="23550" spans="1:3">
      <c r="A23550" s="5" t="s">
        <v>64873</v>
      </c>
      <c r="B23550" s="5">
        <v>360.71</v>
      </c>
      <c r="C23550" s="5">
        <v>-9.4</v>
      </c>
    </row>
    <row r="23551" spans="1:3">
      <c r="A23551" s="5" t="s">
        <v>69586</v>
      </c>
      <c r="B23551" s="5">
        <v>360.91</v>
      </c>
      <c r="C23551" s="5">
        <v>-9.3000000000000007</v>
      </c>
    </row>
    <row r="23552" spans="1:3">
      <c r="A23552" s="5" t="s">
        <v>49143</v>
      </c>
      <c r="B23552" s="5">
        <v>360.93</v>
      </c>
      <c r="C23552" s="5">
        <v>-7.8</v>
      </c>
    </row>
    <row r="23553" spans="1:3">
      <c r="A23553" s="5" t="s">
        <v>101598</v>
      </c>
      <c r="B23553" s="5">
        <v>361.46</v>
      </c>
      <c r="C23553" s="5">
        <v>-7.3</v>
      </c>
    </row>
    <row r="23554" spans="1:3">
      <c r="A23554" s="5" t="s">
        <v>14353</v>
      </c>
      <c r="B23554" s="5">
        <v>361.61</v>
      </c>
      <c r="C23554" s="5">
        <v>-7.1</v>
      </c>
    </row>
    <row r="23555" spans="1:3">
      <c r="A23555" s="5" t="s">
        <v>65175</v>
      </c>
      <c r="B23555" s="5">
        <v>361.64</v>
      </c>
      <c r="C23555" s="5">
        <v>-5.7</v>
      </c>
    </row>
    <row r="23556" spans="1:3">
      <c r="A23556" s="5" t="s">
        <v>24288</v>
      </c>
      <c r="B23556" s="5">
        <v>361.8</v>
      </c>
      <c r="C23556" s="5">
        <v>-6.6</v>
      </c>
    </row>
    <row r="23557" spans="1:3">
      <c r="A23557" s="5" t="s">
        <v>93980</v>
      </c>
      <c r="B23557" s="5">
        <v>361.91</v>
      </c>
      <c r="C23557" s="5">
        <v>-12.2</v>
      </c>
    </row>
    <row r="23558" spans="1:3">
      <c r="A23558" s="5" t="s">
        <v>65876</v>
      </c>
      <c r="B23558" s="5">
        <v>361.92</v>
      </c>
      <c r="C23558" s="5">
        <v>-7</v>
      </c>
    </row>
    <row r="23559" spans="1:3">
      <c r="A23559" s="5" t="s">
        <v>33564</v>
      </c>
      <c r="B23559" s="5">
        <v>361.93</v>
      </c>
      <c r="C23559" s="5">
        <v>-8.1</v>
      </c>
    </row>
    <row r="23560" spans="1:3">
      <c r="A23560" s="5" t="s">
        <v>83604</v>
      </c>
      <c r="B23560" s="5">
        <v>362.02</v>
      </c>
      <c r="C23560" s="5">
        <v>-4.0999999999999996</v>
      </c>
    </row>
    <row r="23561" spans="1:3">
      <c r="A23561" s="5" t="s">
        <v>81090</v>
      </c>
      <c r="B23561" s="5">
        <v>362.04</v>
      </c>
      <c r="C23561" s="5">
        <v>-15.2</v>
      </c>
    </row>
    <row r="23562" spans="1:3">
      <c r="A23562" s="5" t="s">
        <v>92350</v>
      </c>
      <c r="B23562" s="5">
        <v>362.07</v>
      </c>
      <c r="C23562" s="5">
        <v>-4.3</v>
      </c>
    </row>
    <row r="23563" spans="1:3">
      <c r="A23563" s="5" t="s">
        <v>18628</v>
      </c>
      <c r="B23563" s="5">
        <v>362.09</v>
      </c>
      <c r="C23563" s="5">
        <v>-9</v>
      </c>
    </row>
    <row r="23564" spans="1:3">
      <c r="A23564" s="5" t="s">
        <v>47429</v>
      </c>
      <c r="B23564" s="5">
        <v>362.11</v>
      </c>
      <c r="C23564" s="5">
        <v>-11.5</v>
      </c>
    </row>
    <row r="23565" spans="1:3">
      <c r="A23565" s="5" t="s">
        <v>100753</v>
      </c>
      <c r="B23565" s="5">
        <v>362.25</v>
      </c>
      <c r="C23565" s="5">
        <v>-4.7</v>
      </c>
    </row>
    <row r="23566" spans="1:3">
      <c r="A23566" s="5" t="s">
        <v>45087</v>
      </c>
      <c r="B23566" s="5">
        <v>362.26</v>
      </c>
      <c r="C23566" s="5">
        <v>-15.2</v>
      </c>
    </row>
    <row r="23567" spans="1:3">
      <c r="A23567" s="5" t="s">
        <v>78763</v>
      </c>
      <c r="B23567" s="5">
        <v>362.33</v>
      </c>
      <c r="C23567" s="5">
        <v>-6.8</v>
      </c>
    </row>
    <row r="23568" spans="1:3">
      <c r="A23568" s="5" t="s">
        <v>69212</v>
      </c>
      <c r="B23568" s="5">
        <v>362.49</v>
      </c>
      <c r="C23568" s="5">
        <v>-5.9</v>
      </c>
    </row>
    <row r="23569" spans="1:3">
      <c r="A23569" s="5" t="s">
        <v>78325</v>
      </c>
      <c r="B23569" s="5">
        <v>362.54</v>
      </c>
      <c r="C23569" s="5">
        <v>-7.9</v>
      </c>
    </row>
    <row r="23570" spans="1:3">
      <c r="A23570" s="5" t="s">
        <v>78325</v>
      </c>
      <c r="B23570" s="5">
        <v>362.54</v>
      </c>
      <c r="C23570" s="5">
        <v>-7.9</v>
      </c>
    </row>
    <row r="23571" spans="1:3">
      <c r="A23571" s="5" t="s">
        <v>78325</v>
      </c>
      <c r="B23571" s="5">
        <v>362.54</v>
      </c>
      <c r="C23571" s="5">
        <v>-7.9</v>
      </c>
    </row>
    <row r="23572" spans="1:3">
      <c r="A23572" s="5" t="s">
        <v>78325</v>
      </c>
      <c r="B23572" s="5">
        <v>362.54</v>
      </c>
      <c r="C23572" s="5">
        <v>-7.9</v>
      </c>
    </row>
    <row r="23573" spans="1:3">
      <c r="A23573" s="5" t="s">
        <v>78325</v>
      </c>
      <c r="B23573" s="5">
        <v>362.54</v>
      </c>
      <c r="C23573" s="5">
        <v>-7.9</v>
      </c>
    </row>
    <row r="23574" spans="1:3">
      <c r="A23574" s="5" t="s">
        <v>78325</v>
      </c>
      <c r="B23574" s="5">
        <v>362.54</v>
      </c>
      <c r="C23574" s="5">
        <v>-7.9</v>
      </c>
    </row>
    <row r="23575" spans="1:3">
      <c r="A23575" s="5" t="s">
        <v>78325</v>
      </c>
      <c r="B23575" s="5">
        <v>362.54</v>
      </c>
      <c r="C23575" s="5">
        <v>-7.9</v>
      </c>
    </row>
    <row r="23576" spans="1:3">
      <c r="A23576" s="5" t="s">
        <v>83942</v>
      </c>
      <c r="B23576" s="5">
        <v>362.56</v>
      </c>
      <c r="C23576" s="5">
        <v>-1.2</v>
      </c>
    </row>
    <row r="23577" spans="1:3">
      <c r="A23577" s="5" t="s">
        <v>97924</v>
      </c>
      <c r="B23577" s="5">
        <v>362.7</v>
      </c>
      <c r="C23577" s="5">
        <v>-1.1000000000000001</v>
      </c>
    </row>
    <row r="23578" spans="1:3">
      <c r="A23578" s="5" t="s">
        <v>826</v>
      </c>
      <c r="B23578" s="5">
        <v>362.72</v>
      </c>
      <c r="C23578" s="5">
        <v>-4.5</v>
      </c>
    </row>
    <row r="23579" spans="1:3">
      <c r="A23579" s="5" t="s">
        <v>43885</v>
      </c>
      <c r="B23579" s="5">
        <v>362.75</v>
      </c>
      <c r="C23579" s="5">
        <v>-6.2</v>
      </c>
    </row>
    <row r="23580" spans="1:3">
      <c r="A23580" s="5" t="s">
        <v>77276</v>
      </c>
      <c r="B23580" s="5">
        <v>363.02</v>
      </c>
      <c r="C23580" s="5">
        <v>-5.3</v>
      </c>
    </row>
    <row r="23581" spans="1:3">
      <c r="A23581" s="5" t="s">
        <v>52224</v>
      </c>
      <c r="B23581" s="5">
        <v>363.11</v>
      </c>
      <c r="C23581" s="5">
        <v>-7.5</v>
      </c>
    </row>
    <row r="23582" spans="1:3">
      <c r="A23582" s="5" t="s">
        <v>42819</v>
      </c>
      <c r="B23582" s="5">
        <v>363.14</v>
      </c>
      <c r="C23582" s="5">
        <v>-6.3</v>
      </c>
    </row>
    <row r="23583" spans="1:3">
      <c r="A23583" s="5" t="s">
        <v>64192</v>
      </c>
      <c r="B23583" s="5">
        <v>363.38</v>
      </c>
      <c r="C23583" s="5">
        <v>-9</v>
      </c>
    </row>
    <row r="23584" spans="1:3">
      <c r="A23584" s="5" t="s">
        <v>70585</v>
      </c>
      <c r="B23584" s="5">
        <v>363.61</v>
      </c>
      <c r="C23584" s="5">
        <v>2.2999999999999998</v>
      </c>
    </row>
    <row r="23585" spans="1:3">
      <c r="A23585" s="5" t="s">
        <v>96405</v>
      </c>
      <c r="B23585" s="5">
        <v>363.79</v>
      </c>
      <c r="C23585" s="5">
        <v>-12</v>
      </c>
    </row>
    <row r="23586" spans="1:3">
      <c r="A23586" s="5" t="s">
        <v>51134</v>
      </c>
      <c r="B23586" s="5">
        <v>363.88</v>
      </c>
      <c r="C23586" s="5">
        <v>-5.7</v>
      </c>
    </row>
    <row r="23587" spans="1:3">
      <c r="A23587" s="5" t="s">
        <v>87861</v>
      </c>
      <c r="B23587" s="5">
        <v>363.92</v>
      </c>
      <c r="C23587" s="5">
        <v>-7</v>
      </c>
    </row>
    <row r="23588" spans="1:3">
      <c r="A23588" s="5" t="s">
        <v>90782</v>
      </c>
      <c r="B23588" s="5">
        <v>364.06</v>
      </c>
      <c r="C23588" s="5">
        <v>-6.1</v>
      </c>
    </row>
    <row r="23589" spans="1:3">
      <c r="A23589" s="5" t="s">
        <v>90782</v>
      </c>
      <c r="B23589" s="5">
        <v>364.06</v>
      </c>
      <c r="C23589" s="5">
        <v>-6.1</v>
      </c>
    </row>
    <row r="23590" spans="1:3">
      <c r="A23590" s="5" t="s">
        <v>90782</v>
      </c>
      <c r="B23590" s="5">
        <v>364.06</v>
      </c>
      <c r="C23590" s="5">
        <v>-6.1</v>
      </c>
    </row>
    <row r="23591" spans="1:3">
      <c r="A23591" s="5" t="s">
        <v>90782</v>
      </c>
      <c r="B23591" s="5">
        <v>364.06</v>
      </c>
      <c r="C23591" s="5">
        <v>-6.1</v>
      </c>
    </row>
    <row r="23592" spans="1:3">
      <c r="A23592" s="5" t="s">
        <v>90782</v>
      </c>
      <c r="B23592" s="5">
        <v>364.06</v>
      </c>
      <c r="C23592" s="5">
        <v>-6.1</v>
      </c>
    </row>
    <row r="23593" spans="1:3">
      <c r="A23593" s="5" t="s">
        <v>90782</v>
      </c>
      <c r="B23593" s="5">
        <v>364.06</v>
      </c>
      <c r="C23593" s="5">
        <v>-6.1</v>
      </c>
    </row>
    <row r="23594" spans="1:3">
      <c r="A23594" s="5" t="s">
        <v>90782</v>
      </c>
      <c r="B23594" s="5">
        <v>364.06</v>
      </c>
      <c r="C23594" s="5">
        <v>-6.1</v>
      </c>
    </row>
    <row r="23595" spans="1:3">
      <c r="A23595" s="5" t="s">
        <v>5686</v>
      </c>
      <c r="B23595" s="5">
        <v>364.22</v>
      </c>
      <c r="C23595" s="5">
        <v>-9</v>
      </c>
    </row>
    <row r="23596" spans="1:3">
      <c r="A23596" s="5" t="s">
        <v>7420</v>
      </c>
      <c r="B23596" s="5">
        <v>364.24</v>
      </c>
      <c r="C23596" s="5">
        <v>-1.9</v>
      </c>
    </row>
    <row r="23597" spans="1:3">
      <c r="A23597" s="5" t="s">
        <v>95032</v>
      </c>
      <c r="B23597" s="5">
        <v>364.5</v>
      </c>
      <c r="C23597" s="5">
        <v>-5.2</v>
      </c>
    </row>
    <row r="23598" spans="1:3">
      <c r="A23598" s="5" t="s">
        <v>69200</v>
      </c>
      <c r="B23598" s="5">
        <v>364.6</v>
      </c>
      <c r="C23598" s="5">
        <v>-7.8</v>
      </c>
    </row>
    <row r="23599" spans="1:3">
      <c r="A23599" s="5" t="s">
        <v>42949</v>
      </c>
      <c r="B23599" s="5">
        <v>364.85</v>
      </c>
      <c r="C23599" s="5">
        <v>-7.8</v>
      </c>
    </row>
    <row r="23600" spans="1:3">
      <c r="A23600" s="5" t="s">
        <v>25035</v>
      </c>
      <c r="B23600" s="5">
        <v>364.91</v>
      </c>
      <c r="C23600" s="5">
        <v>-7.5</v>
      </c>
    </row>
    <row r="23601" spans="1:3">
      <c r="A23601" s="5" t="s">
        <v>15569</v>
      </c>
      <c r="B23601" s="5">
        <v>365.02</v>
      </c>
      <c r="C23601" s="5">
        <v>-17.5</v>
      </c>
    </row>
    <row r="23602" spans="1:3">
      <c r="A23602" s="5" t="s">
        <v>45066</v>
      </c>
      <c r="B23602" s="5">
        <v>365.09</v>
      </c>
      <c r="C23602" s="5">
        <v>-10.5</v>
      </c>
    </row>
    <row r="23603" spans="1:3">
      <c r="A23603" s="5" t="s">
        <v>74049</v>
      </c>
      <c r="B23603" s="5">
        <v>365.11</v>
      </c>
      <c r="C23603" s="5">
        <v>-8.1999999999999993</v>
      </c>
    </row>
    <row r="23604" spans="1:3">
      <c r="A23604" s="5" t="s">
        <v>74064</v>
      </c>
      <c r="B23604" s="5">
        <v>365.13</v>
      </c>
      <c r="C23604" s="5">
        <v>-10.6</v>
      </c>
    </row>
    <row r="23605" spans="1:3">
      <c r="A23605" s="5" t="s">
        <v>67357</v>
      </c>
      <c r="B23605" s="5">
        <v>365.29</v>
      </c>
      <c r="C23605" s="5">
        <v>-7.2</v>
      </c>
    </row>
    <row r="23606" spans="1:3">
      <c r="A23606" s="5" t="s">
        <v>37730</v>
      </c>
      <c r="B23606" s="5">
        <v>365.39</v>
      </c>
      <c r="C23606" s="5">
        <v>-13.5</v>
      </c>
    </row>
    <row r="23607" spans="1:3">
      <c r="A23607" s="5" t="s">
        <v>69353</v>
      </c>
      <c r="B23607" s="5">
        <v>365.5</v>
      </c>
      <c r="C23607" s="5">
        <v>-6.3</v>
      </c>
    </row>
    <row r="23608" spans="1:3">
      <c r="A23608" s="5" t="s">
        <v>42937</v>
      </c>
      <c r="B23608" s="5">
        <v>365.63</v>
      </c>
      <c r="C23608" s="5">
        <v>-3.4</v>
      </c>
    </row>
    <row r="23609" spans="1:3">
      <c r="A23609" s="5" t="s">
        <v>97410</v>
      </c>
      <c r="B23609" s="5">
        <v>365.69</v>
      </c>
      <c r="C23609" s="5">
        <v>-8</v>
      </c>
    </row>
    <row r="23610" spans="1:3">
      <c r="A23610" s="5" t="s">
        <v>75882</v>
      </c>
      <c r="B23610" s="5">
        <v>365.71</v>
      </c>
      <c r="C23610" s="5">
        <v>-6.3</v>
      </c>
    </row>
    <row r="23611" spans="1:3">
      <c r="A23611" s="5" t="s">
        <v>74457</v>
      </c>
      <c r="B23611" s="5">
        <v>365.86</v>
      </c>
      <c r="C23611" s="5">
        <v>-7.5</v>
      </c>
    </row>
    <row r="23612" spans="1:3">
      <c r="A23612" s="5" t="s">
        <v>74457</v>
      </c>
      <c r="B23612" s="5">
        <v>365.86</v>
      </c>
      <c r="C23612" s="5">
        <v>-7.5</v>
      </c>
    </row>
    <row r="23613" spans="1:3">
      <c r="A23613" s="5" t="s">
        <v>74457</v>
      </c>
      <c r="B23613" s="5">
        <v>365.86</v>
      </c>
      <c r="C23613" s="5">
        <v>-7.5</v>
      </c>
    </row>
    <row r="23614" spans="1:3">
      <c r="A23614" s="5" t="s">
        <v>74457</v>
      </c>
      <c r="B23614" s="5">
        <v>365.86</v>
      </c>
      <c r="C23614" s="5">
        <v>-7.5</v>
      </c>
    </row>
    <row r="23615" spans="1:3">
      <c r="A23615" s="5" t="s">
        <v>74457</v>
      </c>
      <c r="B23615" s="5">
        <v>365.86</v>
      </c>
      <c r="C23615" s="5">
        <v>-7.5</v>
      </c>
    </row>
    <row r="23616" spans="1:3">
      <c r="A23616" s="5" t="s">
        <v>74457</v>
      </c>
      <c r="B23616" s="5">
        <v>365.86</v>
      </c>
      <c r="C23616" s="5">
        <v>-7.5</v>
      </c>
    </row>
    <row r="23617" spans="1:3">
      <c r="A23617" s="5" t="s">
        <v>74457</v>
      </c>
      <c r="B23617" s="5">
        <v>365.86</v>
      </c>
      <c r="C23617" s="5">
        <v>-7.5</v>
      </c>
    </row>
    <row r="23618" spans="1:3">
      <c r="A23618" s="5" t="s">
        <v>74457</v>
      </c>
      <c r="B23618" s="5">
        <v>365.86</v>
      </c>
      <c r="C23618" s="5">
        <v>-7.5</v>
      </c>
    </row>
    <row r="23619" spans="1:3">
      <c r="A23619" s="5" t="s">
        <v>74457</v>
      </c>
      <c r="B23619" s="5">
        <v>365.86</v>
      </c>
      <c r="C23619" s="5">
        <v>-7.5</v>
      </c>
    </row>
    <row r="23620" spans="1:3">
      <c r="A23620" s="5" t="s">
        <v>74457</v>
      </c>
      <c r="B23620" s="5">
        <v>365.86</v>
      </c>
      <c r="C23620" s="5">
        <v>-7.5</v>
      </c>
    </row>
    <row r="23621" spans="1:3">
      <c r="A23621" s="5" t="s">
        <v>74457</v>
      </c>
      <c r="B23621" s="5">
        <v>365.86</v>
      </c>
      <c r="C23621" s="5">
        <v>-7.5</v>
      </c>
    </row>
    <row r="23622" spans="1:3">
      <c r="A23622" s="5" t="s">
        <v>74457</v>
      </c>
      <c r="B23622" s="5">
        <v>365.86</v>
      </c>
      <c r="C23622" s="5">
        <v>-7.5</v>
      </c>
    </row>
    <row r="23623" spans="1:3">
      <c r="A23623" s="5" t="s">
        <v>74457</v>
      </c>
      <c r="B23623" s="5">
        <v>365.86</v>
      </c>
      <c r="C23623" s="5">
        <v>-7.5</v>
      </c>
    </row>
    <row r="23624" spans="1:3">
      <c r="A23624" s="5" t="s">
        <v>66756</v>
      </c>
      <c r="B23624" s="5">
        <v>366.13</v>
      </c>
      <c r="C23624" s="5">
        <v>-4.4000000000000004</v>
      </c>
    </row>
    <row r="23625" spans="1:3">
      <c r="A23625" s="5" t="s">
        <v>33483</v>
      </c>
      <c r="B23625" s="5">
        <v>366.56</v>
      </c>
      <c r="C23625" s="5">
        <v>-7.6</v>
      </c>
    </row>
    <row r="23626" spans="1:3">
      <c r="A23626" s="5" t="s">
        <v>98619</v>
      </c>
      <c r="B23626" s="5">
        <v>366.58</v>
      </c>
      <c r="C23626" s="5">
        <v>-0.5</v>
      </c>
    </row>
    <row r="23627" spans="1:3">
      <c r="A23627" s="5" t="s">
        <v>29255</v>
      </c>
      <c r="B23627" s="5">
        <v>366.76</v>
      </c>
      <c r="C23627" s="5">
        <v>-11.7</v>
      </c>
    </row>
    <row r="23628" spans="1:3">
      <c r="A23628" s="5" t="s">
        <v>19304</v>
      </c>
      <c r="B23628" s="5">
        <v>366.88</v>
      </c>
      <c r="C23628" s="5">
        <v>-2.4</v>
      </c>
    </row>
    <row r="23629" spans="1:3">
      <c r="A23629" s="5" t="s">
        <v>76962</v>
      </c>
      <c r="B23629" s="5">
        <v>367.22</v>
      </c>
      <c r="C23629" s="5">
        <v>-5.5</v>
      </c>
    </row>
    <row r="23630" spans="1:3">
      <c r="A23630" s="5" t="s">
        <v>33969</v>
      </c>
      <c r="B23630" s="5">
        <v>367.55</v>
      </c>
      <c r="C23630" s="5">
        <v>-10.9</v>
      </c>
    </row>
    <row r="23631" spans="1:3">
      <c r="A23631" s="5" t="s">
        <v>21701</v>
      </c>
      <c r="B23631" s="5">
        <v>367.9</v>
      </c>
      <c r="C23631" s="5">
        <v>-5.0999999999999996</v>
      </c>
    </row>
    <row r="23632" spans="1:3">
      <c r="A23632" s="5" t="s">
        <v>95152</v>
      </c>
      <c r="B23632" s="5">
        <v>367.93</v>
      </c>
      <c r="C23632" s="5">
        <v>-5.3</v>
      </c>
    </row>
    <row r="23633" spans="1:3">
      <c r="A23633" s="5" t="s">
        <v>22538</v>
      </c>
      <c r="B23633" s="5">
        <v>368.14</v>
      </c>
      <c r="C23633" s="5">
        <v>-8.3000000000000007</v>
      </c>
    </row>
    <row r="23634" spans="1:3">
      <c r="A23634" s="5" t="s">
        <v>22538</v>
      </c>
      <c r="B23634" s="5">
        <v>368.14</v>
      </c>
      <c r="C23634" s="5">
        <v>-8.3000000000000007</v>
      </c>
    </row>
    <row r="23635" spans="1:3">
      <c r="A23635" s="5" t="s">
        <v>65154</v>
      </c>
      <c r="B23635" s="5">
        <v>368.21</v>
      </c>
      <c r="C23635" s="5">
        <v>-6.5</v>
      </c>
    </row>
    <row r="23636" spans="1:3">
      <c r="A23636" s="5" t="s">
        <v>101089</v>
      </c>
      <c r="B23636" s="5">
        <v>368.37</v>
      </c>
      <c r="C23636" s="5">
        <v>-9.9</v>
      </c>
    </row>
    <row r="23637" spans="1:3">
      <c r="A23637" s="5" t="s">
        <v>11992</v>
      </c>
      <c r="B23637" s="5">
        <v>368.38</v>
      </c>
      <c r="C23637" s="5">
        <v>-9.6</v>
      </c>
    </row>
    <row r="23638" spans="1:3">
      <c r="A23638" s="5" t="s">
        <v>11992</v>
      </c>
      <c r="B23638" s="5">
        <v>368.38</v>
      </c>
      <c r="C23638" s="5">
        <v>-9.6</v>
      </c>
    </row>
    <row r="23639" spans="1:3">
      <c r="A23639" s="5" t="s">
        <v>11992</v>
      </c>
      <c r="B23639" s="5">
        <v>368.38</v>
      </c>
      <c r="C23639" s="5">
        <v>-9.6</v>
      </c>
    </row>
    <row r="23640" spans="1:3">
      <c r="A23640" s="5" t="s">
        <v>11992</v>
      </c>
      <c r="B23640" s="5">
        <v>368.38</v>
      </c>
      <c r="C23640" s="5">
        <v>-9.6</v>
      </c>
    </row>
    <row r="23641" spans="1:3">
      <c r="A23641" s="5" t="s">
        <v>11992</v>
      </c>
      <c r="B23641" s="5">
        <v>368.38</v>
      </c>
      <c r="C23641" s="5">
        <v>-9.6</v>
      </c>
    </row>
    <row r="23642" spans="1:3">
      <c r="A23642" s="5" t="s">
        <v>11992</v>
      </c>
      <c r="B23642" s="5">
        <v>368.38</v>
      </c>
      <c r="C23642" s="5">
        <v>-9.6</v>
      </c>
    </row>
    <row r="23643" spans="1:3">
      <c r="A23643" s="5" t="s">
        <v>11992</v>
      </c>
      <c r="B23643" s="5">
        <v>368.38</v>
      </c>
      <c r="C23643" s="5">
        <v>-9.6</v>
      </c>
    </row>
    <row r="23644" spans="1:3">
      <c r="A23644" s="5" t="s">
        <v>11992</v>
      </c>
      <c r="B23644" s="5">
        <v>368.38</v>
      </c>
      <c r="C23644" s="5">
        <v>-9.6</v>
      </c>
    </row>
    <row r="23645" spans="1:3">
      <c r="A23645" s="5" t="s">
        <v>11992</v>
      </c>
      <c r="B23645" s="5">
        <v>368.38</v>
      </c>
      <c r="C23645" s="5">
        <v>-9.6</v>
      </c>
    </row>
    <row r="23646" spans="1:3">
      <c r="A23646" s="5" t="s">
        <v>11992</v>
      </c>
      <c r="B23646" s="5">
        <v>368.38</v>
      </c>
      <c r="C23646" s="5">
        <v>-9.6</v>
      </c>
    </row>
    <row r="23647" spans="1:3">
      <c r="A23647" s="5" t="s">
        <v>11992</v>
      </c>
      <c r="B23647" s="5">
        <v>368.38</v>
      </c>
      <c r="C23647" s="5">
        <v>-9.6</v>
      </c>
    </row>
    <row r="23648" spans="1:3">
      <c r="A23648" s="5" t="s">
        <v>11992</v>
      </c>
      <c r="B23648" s="5">
        <v>368.38</v>
      </c>
      <c r="C23648" s="5">
        <v>-9.6</v>
      </c>
    </row>
    <row r="23649" spans="1:3">
      <c r="A23649" s="5" t="s">
        <v>11992</v>
      </c>
      <c r="B23649" s="5">
        <v>368.38</v>
      </c>
      <c r="C23649" s="5">
        <v>-9.6</v>
      </c>
    </row>
    <row r="23650" spans="1:3">
      <c r="A23650" s="5" t="s">
        <v>11992</v>
      </c>
      <c r="B23650" s="5">
        <v>368.38</v>
      </c>
      <c r="C23650" s="5">
        <v>-9.6</v>
      </c>
    </row>
    <row r="23651" spans="1:3">
      <c r="A23651" s="5" t="s">
        <v>11992</v>
      </c>
      <c r="B23651" s="5">
        <v>368.38</v>
      </c>
      <c r="C23651" s="5">
        <v>-9.6</v>
      </c>
    </row>
    <row r="23652" spans="1:3">
      <c r="A23652" s="5" t="s">
        <v>11992</v>
      </c>
      <c r="B23652" s="5">
        <v>368.38</v>
      </c>
      <c r="C23652" s="5">
        <v>-9.6</v>
      </c>
    </row>
    <row r="23653" spans="1:3">
      <c r="A23653" s="5" t="s">
        <v>11992</v>
      </c>
      <c r="B23653" s="5">
        <v>368.38</v>
      </c>
      <c r="C23653" s="5">
        <v>-9.6</v>
      </c>
    </row>
    <row r="23654" spans="1:3">
      <c r="A23654" s="5" t="s">
        <v>11992</v>
      </c>
      <c r="B23654" s="5">
        <v>368.38</v>
      </c>
      <c r="C23654" s="5">
        <v>-9.6</v>
      </c>
    </row>
    <row r="23655" spans="1:3">
      <c r="A23655" s="5" t="s">
        <v>11992</v>
      </c>
      <c r="B23655" s="5">
        <v>368.38</v>
      </c>
      <c r="C23655" s="5">
        <v>-9.6</v>
      </c>
    </row>
    <row r="23656" spans="1:3">
      <c r="A23656" s="5" t="s">
        <v>11992</v>
      </c>
      <c r="B23656" s="5">
        <v>368.38</v>
      </c>
      <c r="C23656" s="5">
        <v>-9.6</v>
      </c>
    </row>
    <row r="23657" spans="1:3">
      <c r="A23657" s="5" t="s">
        <v>11992</v>
      </c>
      <c r="B23657" s="5">
        <v>368.38</v>
      </c>
      <c r="C23657" s="5">
        <v>-9.6</v>
      </c>
    </row>
    <row r="23658" spans="1:3">
      <c r="A23658" s="5" t="s">
        <v>11992</v>
      </c>
      <c r="B23658" s="5">
        <v>368.38</v>
      </c>
      <c r="C23658" s="5">
        <v>-9.6</v>
      </c>
    </row>
    <row r="23659" spans="1:3">
      <c r="A23659" s="5" t="s">
        <v>11992</v>
      </c>
      <c r="B23659" s="5">
        <v>368.38</v>
      </c>
      <c r="C23659" s="5">
        <v>-9.6</v>
      </c>
    </row>
    <row r="23660" spans="1:3">
      <c r="A23660" s="5" t="s">
        <v>11992</v>
      </c>
      <c r="B23660" s="5">
        <v>368.38</v>
      </c>
      <c r="C23660" s="5">
        <v>-9.6</v>
      </c>
    </row>
    <row r="23661" spans="1:3">
      <c r="A23661" s="5" t="s">
        <v>11992</v>
      </c>
      <c r="B23661" s="5">
        <v>368.38</v>
      </c>
      <c r="C23661" s="5">
        <v>-9.6</v>
      </c>
    </row>
    <row r="23662" spans="1:3">
      <c r="A23662" s="5" t="s">
        <v>11992</v>
      </c>
      <c r="B23662" s="5">
        <v>368.38</v>
      </c>
      <c r="C23662" s="5">
        <v>-9.6</v>
      </c>
    </row>
    <row r="23663" spans="1:3">
      <c r="A23663" s="5" t="s">
        <v>11992</v>
      </c>
      <c r="B23663" s="5">
        <v>368.38</v>
      </c>
      <c r="C23663" s="5">
        <v>-9.6</v>
      </c>
    </row>
    <row r="23664" spans="1:3">
      <c r="A23664" s="5" t="s">
        <v>11992</v>
      </c>
      <c r="B23664" s="5">
        <v>368.38</v>
      </c>
      <c r="C23664" s="5">
        <v>-9.6</v>
      </c>
    </row>
    <row r="23665" spans="1:3">
      <c r="A23665" s="5" t="s">
        <v>13563</v>
      </c>
      <c r="B23665" s="5">
        <v>368.43</v>
      </c>
      <c r="C23665" s="5">
        <v>-8.1999999999999993</v>
      </c>
    </row>
    <row r="23666" spans="1:3">
      <c r="A23666" s="5" t="s">
        <v>21574</v>
      </c>
      <c r="B23666" s="5">
        <v>368.53</v>
      </c>
      <c r="C23666" s="5">
        <v>-6.9</v>
      </c>
    </row>
    <row r="23667" spans="1:3">
      <c r="A23667" s="5" t="s">
        <v>35554</v>
      </c>
      <c r="B23667" s="5">
        <v>368.54</v>
      </c>
      <c r="C23667" s="5">
        <v>-0.7</v>
      </c>
    </row>
    <row r="23668" spans="1:3">
      <c r="A23668" s="5" t="s">
        <v>97719</v>
      </c>
      <c r="B23668" s="5">
        <v>368.58</v>
      </c>
      <c r="C23668" s="5">
        <v>-14.5</v>
      </c>
    </row>
    <row r="23669" spans="1:3">
      <c r="A23669" s="5" t="s">
        <v>34217</v>
      </c>
      <c r="B23669" s="5">
        <v>368.59</v>
      </c>
      <c r="C23669" s="5">
        <v>-6.4</v>
      </c>
    </row>
    <row r="23670" spans="1:3">
      <c r="A23670" s="5" t="s">
        <v>33728</v>
      </c>
      <c r="B23670" s="5">
        <v>368.63</v>
      </c>
      <c r="C23670" s="5">
        <v>-3.7</v>
      </c>
    </row>
    <row r="23671" spans="1:3">
      <c r="A23671" s="5" t="s">
        <v>7897</v>
      </c>
      <c r="B23671" s="5">
        <v>368.8</v>
      </c>
      <c r="C23671" s="5">
        <v>-9.1999999999999993</v>
      </c>
    </row>
    <row r="23672" spans="1:3">
      <c r="A23672" s="5" t="s">
        <v>65634</v>
      </c>
      <c r="B23672" s="5">
        <v>368.81</v>
      </c>
      <c r="C23672" s="5">
        <v>-10.3</v>
      </c>
    </row>
    <row r="23673" spans="1:3">
      <c r="A23673" s="5" t="s">
        <v>42523</v>
      </c>
      <c r="B23673" s="5">
        <v>368.86</v>
      </c>
      <c r="C23673" s="5">
        <v>-6.9</v>
      </c>
    </row>
    <row r="23674" spans="1:3">
      <c r="A23674" s="5" t="s">
        <v>5746</v>
      </c>
      <c r="B23674" s="5">
        <v>368.91</v>
      </c>
      <c r="C23674" s="5">
        <v>-9.1</v>
      </c>
    </row>
    <row r="23675" spans="1:3">
      <c r="A23675" s="5" t="s">
        <v>25817</v>
      </c>
      <c r="B23675" s="5">
        <v>368.91</v>
      </c>
      <c r="C23675" s="5">
        <v>-6.6</v>
      </c>
    </row>
    <row r="23676" spans="1:3">
      <c r="A23676" s="5" t="s">
        <v>15479</v>
      </c>
      <c r="B23676" s="5">
        <v>369.11</v>
      </c>
      <c r="C23676" s="5">
        <v>-5.9</v>
      </c>
    </row>
    <row r="23677" spans="1:3">
      <c r="A23677" s="5" t="s">
        <v>9163</v>
      </c>
      <c r="B23677" s="5">
        <v>369.13</v>
      </c>
      <c r="C23677" s="5">
        <v>-10.3</v>
      </c>
    </row>
    <row r="23678" spans="1:3">
      <c r="A23678" s="5" t="s">
        <v>73782</v>
      </c>
      <c r="B23678" s="5">
        <v>369.16</v>
      </c>
      <c r="C23678" s="5">
        <v>-4.4000000000000004</v>
      </c>
    </row>
    <row r="23679" spans="1:3">
      <c r="A23679" s="5" t="s">
        <v>39305</v>
      </c>
      <c r="B23679" s="5">
        <v>369.17</v>
      </c>
      <c r="C23679" s="5">
        <v>-1.4</v>
      </c>
    </row>
    <row r="23680" spans="1:3">
      <c r="A23680" s="5" t="s">
        <v>99010</v>
      </c>
      <c r="B23680" s="5">
        <v>369.29</v>
      </c>
      <c r="C23680" s="5">
        <v>-2.2000000000000002</v>
      </c>
    </row>
    <row r="23681" spans="1:3">
      <c r="A23681" s="5" t="s">
        <v>47626</v>
      </c>
      <c r="B23681" s="5">
        <v>369.29</v>
      </c>
      <c r="C23681" s="5">
        <v>-5</v>
      </c>
    </row>
    <row r="23682" spans="1:3">
      <c r="A23682" s="5" t="s">
        <v>16505</v>
      </c>
      <c r="B23682" s="5">
        <v>369.3</v>
      </c>
      <c r="C23682" s="5">
        <v>-8</v>
      </c>
    </row>
    <row r="23683" spans="1:3">
      <c r="A23683" s="5" t="s">
        <v>36806</v>
      </c>
      <c r="B23683" s="5">
        <v>369.31</v>
      </c>
      <c r="C23683" s="5">
        <v>-9.1</v>
      </c>
    </row>
    <row r="23684" spans="1:3">
      <c r="A23684" s="5" t="s">
        <v>70609</v>
      </c>
      <c r="B23684" s="5">
        <v>369.33</v>
      </c>
      <c r="C23684" s="5">
        <v>2</v>
      </c>
    </row>
    <row r="23685" spans="1:3">
      <c r="A23685" s="5" t="s">
        <v>77779</v>
      </c>
      <c r="B23685" s="5">
        <v>369.36</v>
      </c>
      <c r="C23685" s="5">
        <v>-7.4</v>
      </c>
    </row>
    <row r="23686" spans="1:3">
      <c r="A23686" s="5" t="s">
        <v>61182</v>
      </c>
      <c r="B23686" s="5">
        <v>369.5</v>
      </c>
      <c r="C23686" s="5">
        <v>-4.7</v>
      </c>
    </row>
    <row r="23687" spans="1:3">
      <c r="A23687" s="5" t="s">
        <v>70514</v>
      </c>
      <c r="B23687" s="5">
        <v>369.51</v>
      </c>
      <c r="C23687" s="5">
        <v>3.9</v>
      </c>
    </row>
    <row r="23688" spans="1:3">
      <c r="A23688" s="5" t="s">
        <v>52066</v>
      </c>
      <c r="B23688" s="5">
        <v>369.54</v>
      </c>
      <c r="C23688" s="5">
        <v>-7.1</v>
      </c>
    </row>
    <row r="23689" spans="1:3">
      <c r="A23689" s="5" t="s">
        <v>16992</v>
      </c>
      <c r="B23689" s="5">
        <v>369.6</v>
      </c>
      <c r="C23689" s="5">
        <v>-6.6</v>
      </c>
    </row>
    <row r="23690" spans="1:3">
      <c r="A23690" s="5" t="s">
        <v>64463</v>
      </c>
      <c r="B23690" s="5">
        <v>369.66</v>
      </c>
      <c r="C23690" s="5">
        <v>2.8</v>
      </c>
    </row>
    <row r="23691" spans="1:3">
      <c r="A23691" s="5" t="s">
        <v>78022</v>
      </c>
      <c r="B23691" s="5">
        <v>369.68</v>
      </c>
      <c r="C23691" s="5">
        <v>-6.4</v>
      </c>
    </row>
    <row r="23692" spans="1:3">
      <c r="A23692" s="5" t="s">
        <v>22496</v>
      </c>
      <c r="B23692" s="5">
        <v>369.73</v>
      </c>
      <c r="C23692" s="5">
        <v>-2.1</v>
      </c>
    </row>
    <row r="23693" spans="1:3">
      <c r="A23693" s="5" t="s">
        <v>22496</v>
      </c>
      <c r="B23693" s="5">
        <v>369.73</v>
      </c>
      <c r="C23693" s="5">
        <v>-2.1</v>
      </c>
    </row>
    <row r="23694" spans="1:3">
      <c r="A23694" s="5" t="s">
        <v>37685</v>
      </c>
      <c r="B23694" s="5">
        <v>369.75</v>
      </c>
      <c r="C23694" s="5">
        <v>-7.1</v>
      </c>
    </row>
    <row r="23695" spans="1:3">
      <c r="A23695" s="5" t="s">
        <v>397</v>
      </c>
      <c r="B23695" s="5">
        <v>369.86</v>
      </c>
      <c r="C23695" s="5">
        <v>-6.2</v>
      </c>
    </row>
    <row r="23696" spans="1:3">
      <c r="A23696" s="5" t="s">
        <v>77510</v>
      </c>
      <c r="B23696" s="5">
        <v>369.91</v>
      </c>
      <c r="C23696" s="5">
        <v>-3.1</v>
      </c>
    </row>
    <row r="23697" spans="1:3">
      <c r="A23697" s="5" t="s">
        <v>16818</v>
      </c>
      <c r="B23697" s="5">
        <v>369.92</v>
      </c>
      <c r="C23697" s="5">
        <v>-5.2</v>
      </c>
    </row>
    <row r="23698" spans="1:3">
      <c r="A23698" s="5" t="s">
        <v>16818</v>
      </c>
      <c r="B23698" s="5">
        <v>369.92</v>
      </c>
      <c r="C23698" s="5">
        <v>-5.2</v>
      </c>
    </row>
    <row r="23699" spans="1:3">
      <c r="A23699" s="5" t="s">
        <v>16818</v>
      </c>
      <c r="B23699" s="5">
        <v>369.92</v>
      </c>
      <c r="C23699" s="5">
        <v>-5.2</v>
      </c>
    </row>
    <row r="23700" spans="1:3">
      <c r="A23700" s="5" t="s">
        <v>16818</v>
      </c>
      <c r="B23700" s="5">
        <v>369.92</v>
      </c>
      <c r="C23700" s="5">
        <v>-5.2</v>
      </c>
    </row>
    <row r="23701" spans="1:3">
      <c r="A23701" s="5" t="s">
        <v>16818</v>
      </c>
      <c r="B23701" s="5">
        <v>369.92</v>
      </c>
      <c r="C23701" s="5">
        <v>-5.2</v>
      </c>
    </row>
    <row r="23702" spans="1:3">
      <c r="A23702" s="5" t="s">
        <v>16818</v>
      </c>
      <c r="B23702" s="5">
        <v>369.92</v>
      </c>
      <c r="C23702" s="5">
        <v>-5.2</v>
      </c>
    </row>
    <row r="23703" spans="1:3">
      <c r="A23703" s="5" t="s">
        <v>16818</v>
      </c>
      <c r="B23703" s="5">
        <v>369.92</v>
      </c>
      <c r="C23703" s="5">
        <v>-5.2</v>
      </c>
    </row>
    <row r="23704" spans="1:3">
      <c r="A23704" s="5" t="s">
        <v>16818</v>
      </c>
      <c r="B23704" s="5">
        <v>369.92</v>
      </c>
      <c r="C23704" s="5">
        <v>-5.2</v>
      </c>
    </row>
    <row r="23705" spans="1:3">
      <c r="A23705" s="5" t="s">
        <v>16818</v>
      </c>
      <c r="B23705" s="5">
        <v>369.92</v>
      </c>
      <c r="C23705" s="5">
        <v>-5.2</v>
      </c>
    </row>
    <row r="23706" spans="1:3">
      <c r="A23706" s="5" t="s">
        <v>19054</v>
      </c>
      <c r="B23706" s="5">
        <v>370</v>
      </c>
      <c r="C23706" s="5">
        <v>-7.9</v>
      </c>
    </row>
    <row r="23707" spans="1:3">
      <c r="A23707" s="5" t="s">
        <v>102691</v>
      </c>
      <c r="B23707" s="5">
        <v>370.01</v>
      </c>
      <c r="C23707" s="5">
        <v>-2.2000000000000002</v>
      </c>
    </row>
    <row r="23708" spans="1:3">
      <c r="A23708" s="5" t="s">
        <v>47125</v>
      </c>
      <c r="B23708" s="5">
        <v>370.06</v>
      </c>
      <c r="C23708" s="5">
        <v>-4.0999999999999996</v>
      </c>
    </row>
    <row r="23709" spans="1:3">
      <c r="A23709" s="5" t="s">
        <v>47125</v>
      </c>
      <c r="B23709" s="5">
        <v>370.06</v>
      </c>
      <c r="C23709" s="5">
        <v>-4.0999999999999996</v>
      </c>
    </row>
    <row r="23710" spans="1:3">
      <c r="A23710" s="5" t="s">
        <v>47125</v>
      </c>
      <c r="B23710" s="5">
        <v>370.06</v>
      </c>
      <c r="C23710" s="5">
        <v>-4.0999999999999996</v>
      </c>
    </row>
    <row r="23711" spans="1:3">
      <c r="A23711" s="5" t="s">
        <v>47125</v>
      </c>
      <c r="B23711" s="5">
        <v>370.06</v>
      </c>
      <c r="C23711" s="5">
        <v>-4.0999999999999996</v>
      </c>
    </row>
    <row r="23712" spans="1:3">
      <c r="A23712" s="5" t="s">
        <v>47125</v>
      </c>
      <c r="B23712" s="5">
        <v>370.06</v>
      </c>
      <c r="C23712" s="5">
        <v>-4.0999999999999996</v>
      </c>
    </row>
    <row r="23713" spans="1:3">
      <c r="A23713" s="5" t="s">
        <v>47125</v>
      </c>
      <c r="B23713" s="5">
        <v>370.06</v>
      </c>
      <c r="C23713" s="5">
        <v>-4.0999999999999996</v>
      </c>
    </row>
    <row r="23714" spans="1:3">
      <c r="A23714" s="5" t="s">
        <v>47125</v>
      </c>
      <c r="B23714" s="5">
        <v>370.06</v>
      </c>
      <c r="C23714" s="5">
        <v>-4.0999999999999996</v>
      </c>
    </row>
    <row r="23715" spans="1:3">
      <c r="A23715" s="5" t="s">
        <v>89562</v>
      </c>
      <c r="B23715" s="5">
        <v>370.12</v>
      </c>
      <c r="C23715" s="5">
        <v>-6.7</v>
      </c>
    </row>
    <row r="23716" spans="1:3">
      <c r="A23716" s="5" t="s">
        <v>44605</v>
      </c>
      <c r="B23716" s="5">
        <v>370.14</v>
      </c>
      <c r="C23716" s="5">
        <v>-5.0999999999999996</v>
      </c>
    </row>
    <row r="23717" spans="1:3">
      <c r="A23717" s="5" t="s">
        <v>86302</v>
      </c>
      <c r="B23717" s="5">
        <v>370.2</v>
      </c>
      <c r="C23717" s="5">
        <v>-5.0999999999999996</v>
      </c>
    </row>
    <row r="23718" spans="1:3">
      <c r="A23718" s="5" t="s">
        <v>90459</v>
      </c>
      <c r="B23718" s="5">
        <v>370.28</v>
      </c>
      <c r="C23718" s="5">
        <v>-2.7</v>
      </c>
    </row>
    <row r="23719" spans="1:3">
      <c r="A23719" s="5" t="s">
        <v>100595</v>
      </c>
      <c r="B23719" s="5">
        <v>370.45</v>
      </c>
      <c r="C23719" s="5">
        <v>-1.2</v>
      </c>
    </row>
    <row r="23720" spans="1:3">
      <c r="A23720" s="5" t="s">
        <v>38112</v>
      </c>
      <c r="B23720" s="5">
        <v>370.46</v>
      </c>
      <c r="C23720" s="5">
        <v>1.6</v>
      </c>
    </row>
    <row r="23721" spans="1:3">
      <c r="A23721" s="5" t="s">
        <v>81347</v>
      </c>
      <c r="B23721" s="5">
        <v>370.48</v>
      </c>
      <c r="C23721" s="5">
        <v>-8.1</v>
      </c>
    </row>
    <row r="23722" spans="1:3">
      <c r="A23722" s="5" t="s">
        <v>58401</v>
      </c>
      <c r="B23722" s="5">
        <v>370.56</v>
      </c>
      <c r="C23722" s="5">
        <v>-7.4</v>
      </c>
    </row>
    <row r="23723" spans="1:3">
      <c r="A23723" s="5" t="s">
        <v>50466</v>
      </c>
      <c r="B23723" s="5">
        <v>370.57</v>
      </c>
      <c r="C23723" s="5">
        <v>2.4</v>
      </c>
    </row>
    <row r="23724" spans="1:3">
      <c r="A23724" s="5" t="s">
        <v>43660</v>
      </c>
      <c r="B23724" s="5">
        <v>370.64</v>
      </c>
      <c r="C23724" s="5">
        <v>-4.3</v>
      </c>
    </row>
    <row r="23725" spans="1:3">
      <c r="A23725" s="5" t="s">
        <v>57766</v>
      </c>
      <c r="B23725" s="5">
        <v>370.67</v>
      </c>
      <c r="C23725" s="5">
        <v>-6.2</v>
      </c>
    </row>
    <row r="23726" spans="1:3">
      <c r="A23726" s="5" t="s">
        <v>57766</v>
      </c>
      <c r="B23726" s="5">
        <v>370.67</v>
      </c>
      <c r="C23726" s="5">
        <v>-6.2</v>
      </c>
    </row>
    <row r="23727" spans="1:3">
      <c r="A23727" s="5" t="s">
        <v>57766</v>
      </c>
      <c r="B23727" s="5">
        <v>370.67</v>
      </c>
      <c r="C23727" s="5">
        <v>-6.2</v>
      </c>
    </row>
    <row r="23728" spans="1:3">
      <c r="A23728" s="5" t="s">
        <v>57766</v>
      </c>
      <c r="B23728" s="5">
        <v>370.67</v>
      </c>
      <c r="C23728" s="5">
        <v>-6.2</v>
      </c>
    </row>
    <row r="23729" spans="1:3">
      <c r="A23729" s="5" t="s">
        <v>57766</v>
      </c>
      <c r="B23729" s="5">
        <v>370.67</v>
      </c>
      <c r="C23729" s="5">
        <v>-6.2</v>
      </c>
    </row>
    <row r="23730" spans="1:3">
      <c r="A23730" s="5" t="s">
        <v>57766</v>
      </c>
      <c r="B23730" s="5">
        <v>370.67</v>
      </c>
      <c r="C23730" s="5">
        <v>-6.2</v>
      </c>
    </row>
    <row r="23731" spans="1:3">
      <c r="A23731" s="5" t="s">
        <v>57766</v>
      </c>
      <c r="B23731" s="5">
        <v>370.67</v>
      </c>
      <c r="C23731" s="5">
        <v>-6.2</v>
      </c>
    </row>
    <row r="23732" spans="1:3">
      <c r="A23732" s="5" t="s">
        <v>57766</v>
      </c>
      <c r="B23732" s="5">
        <v>370.67</v>
      </c>
      <c r="C23732" s="5">
        <v>-6.2</v>
      </c>
    </row>
    <row r="23733" spans="1:3">
      <c r="A23733" s="5" t="s">
        <v>58852</v>
      </c>
      <c r="B23733" s="5">
        <v>370.73</v>
      </c>
      <c r="C23733" s="5">
        <v>1.4</v>
      </c>
    </row>
    <row r="23734" spans="1:3">
      <c r="A23734" s="5" t="s">
        <v>95221</v>
      </c>
      <c r="B23734" s="5">
        <v>370.75</v>
      </c>
      <c r="C23734" s="5">
        <v>-8.1</v>
      </c>
    </row>
    <row r="23735" spans="1:3">
      <c r="A23735" s="5" t="s">
        <v>84042</v>
      </c>
      <c r="B23735" s="5">
        <v>370.87</v>
      </c>
      <c r="C23735" s="5">
        <v>-7.5</v>
      </c>
    </row>
    <row r="23736" spans="1:3">
      <c r="A23736" s="5" t="s">
        <v>47876</v>
      </c>
      <c r="B23736" s="5">
        <v>370.92</v>
      </c>
      <c r="C23736" s="5">
        <v>-6.8</v>
      </c>
    </row>
    <row r="23737" spans="1:3">
      <c r="A23737" s="5" t="s">
        <v>38905</v>
      </c>
      <c r="B23737" s="5">
        <v>371.09</v>
      </c>
      <c r="C23737" s="5">
        <v>-4.8</v>
      </c>
    </row>
    <row r="23738" spans="1:3">
      <c r="A23738" s="5" t="s">
        <v>79368</v>
      </c>
      <c r="B23738" s="5">
        <v>371.26</v>
      </c>
      <c r="C23738" s="5">
        <v>-7.4</v>
      </c>
    </row>
    <row r="23739" spans="1:3">
      <c r="A23739" s="5" t="s">
        <v>39802</v>
      </c>
      <c r="B23739" s="5">
        <v>371.34</v>
      </c>
      <c r="C23739" s="5">
        <v>-5.0999999999999996</v>
      </c>
    </row>
    <row r="23740" spans="1:3">
      <c r="A23740" s="5" t="s">
        <v>12180</v>
      </c>
      <c r="B23740" s="5">
        <v>371.38</v>
      </c>
      <c r="C23740" s="5">
        <v>-9.4</v>
      </c>
    </row>
    <row r="23741" spans="1:3">
      <c r="A23741" s="5" t="s">
        <v>13397</v>
      </c>
      <c r="B23741" s="5">
        <v>371.46</v>
      </c>
      <c r="C23741" s="5">
        <v>-9</v>
      </c>
    </row>
    <row r="23742" spans="1:3">
      <c r="A23742" s="5" t="s">
        <v>92786</v>
      </c>
      <c r="B23742" s="5">
        <v>371.48</v>
      </c>
      <c r="C23742" s="5">
        <v>-8.1999999999999993</v>
      </c>
    </row>
    <row r="23743" spans="1:3">
      <c r="A23743" s="5" t="s">
        <v>80465</v>
      </c>
      <c r="B23743" s="5">
        <v>371.51</v>
      </c>
      <c r="C23743" s="5">
        <v>-6.1</v>
      </c>
    </row>
    <row r="23744" spans="1:3">
      <c r="A23744" s="5" t="s">
        <v>77694</v>
      </c>
      <c r="B23744" s="5">
        <v>371.55</v>
      </c>
      <c r="C23744" s="5">
        <v>-9.9</v>
      </c>
    </row>
    <row r="23745" spans="1:3">
      <c r="A23745" s="5" t="s">
        <v>93968</v>
      </c>
      <c r="B23745" s="5">
        <v>371.59</v>
      </c>
      <c r="C23745" s="5">
        <v>-7.1</v>
      </c>
    </row>
    <row r="23746" spans="1:3">
      <c r="A23746" s="5" t="s">
        <v>66769</v>
      </c>
      <c r="B23746" s="5">
        <v>371.61</v>
      </c>
      <c r="C23746" s="5">
        <v>-5.8</v>
      </c>
    </row>
    <row r="23747" spans="1:3">
      <c r="A23747" s="5" t="s">
        <v>18493</v>
      </c>
      <c r="B23747" s="5">
        <v>371.66</v>
      </c>
      <c r="C23747" s="5">
        <v>-6.7</v>
      </c>
    </row>
    <row r="23748" spans="1:3">
      <c r="A23748" s="5" t="s">
        <v>90686</v>
      </c>
      <c r="B23748" s="5">
        <v>371.75</v>
      </c>
      <c r="C23748" s="5">
        <v>-2.1</v>
      </c>
    </row>
    <row r="23749" spans="1:3">
      <c r="A23749" s="5" t="s">
        <v>84629</v>
      </c>
      <c r="B23749" s="5">
        <v>371.95</v>
      </c>
      <c r="C23749" s="5">
        <v>-8.6</v>
      </c>
    </row>
    <row r="23750" spans="1:3">
      <c r="A23750" s="5" t="s">
        <v>48955</v>
      </c>
      <c r="B23750" s="5">
        <v>371.95</v>
      </c>
      <c r="C23750" s="5">
        <v>-3</v>
      </c>
    </row>
    <row r="23751" spans="1:3">
      <c r="A23751" s="5" t="s">
        <v>52081</v>
      </c>
      <c r="B23751" s="5">
        <v>372.01</v>
      </c>
      <c r="C23751" s="5">
        <v>-8.5</v>
      </c>
    </row>
    <row r="23752" spans="1:3">
      <c r="A23752" s="5" t="s">
        <v>100834</v>
      </c>
      <c r="B23752" s="5">
        <v>372.05</v>
      </c>
      <c r="C23752" s="5">
        <v>-6.7</v>
      </c>
    </row>
    <row r="23753" spans="1:3">
      <c r="A23753" s="5" t="s">
        <v>100834</v>
      </c>
      <c r="B23753" s="5">
        <v>372.05</v>
      </c>
      <c r="C23753" s="5">
        <v>-6.7</v>
      </c>
    </row>
    <row r="23754" spans="1:3">
      <c r="A23754" s="5" t="s">
        <v>100834</v>
      </c>
      <c r="B23754" s="5">
        <v>372.05</v>
      </c>
      <c r="C23754" s="5">
        <v>-6.7</v>
      </c>
    </row>
    <row r="23755" spans="1:3">
      <c r="A23755" s="5" t="s">
        <v>100834</v>
      </c>
      <c r="B23755" s="5">
        <v>372.05</v>
      </c>
      <c r="C23755" s="5">
        <v>-6.7</v>
      </c>
    </row>
    <row r="23756" spans="1:3">
      <c r="A23756" s="5" t="s">
        <v>100834</v>
      </c>
      <c r="B23756" s="5">
        <v>372.05</v>
      </c>
      <c r="C23756" s="5">
        <v>-6.7</v>
      </c>
    </row>
    <row r="23757" spans="1:3">
      <c r="A23757" s="5" t="s">
        <v>21461</v>
      </c>
      <c r="B23757" s="5">
        <v>372.08</v>
      </c>
      <c r="C23757" s="5">
        <v>-10.4</v>
      </c>
    </row>
    <row r="23758" spans="1:3">
      <c r="A23758" s="5" t="s">
        <v>21461</v>
      </c>
      <c r="B23758" s="5">
        <v>372.08</v>
      </c>
      <c r="C23758" s="5">
        <v>-10.4</v>
      </c>
    </row>
    <row r="23759" spans="1:3">
      <c r="A23759" s="5" t="s">
        <v>55898</v>
      </c>
      <c r="B23759" s="5">
        <v>372.22</v>
      </c>
      <c r="C23759" s="5">
        <v>-5.4</v>
      </c>
    </row>
    <row r="23760" spans="1:3">
      <c r="A23760" s="5" t="s">
        <v>75532</v>
      </c>
      <c r="B23760" s="5">
        <v>372.43</v>
      </c>
      <c r="C23760" s="5">
        <v>-6.6</v>
      </c>
    </row>
    <row r="23761" spans="1:3">
      <c r="A23761" s="5" t="s">
        <v>79473</v>
      </c>
      <c r="B23761" s="5">
        <v>372.48</v>
      </c>
      <c r="C23761" s="5">
        <v>-5.6</v>
      </c>
    </row>
    <row r="23762" spans="1:3">
      <c r="A23762" s="5" t="s">
        <v>65554</v>
      </c>
      <c r="B23762" s="5">
        <v>372.57</v>
      </c>
      <c r="C23762" s="5">
        <v>-9.6999999999999993</v>
      </c>
    </row>
    <row r="23763" spans="1:3">
      <c r="A23763" s="5" t="s">
        <v>84002</v>
      </c>
      <c r="B23763" s="5">
        <v>372.59</v>
      </c>
      <c r="C23763" s="5">
        <v>-8.4</v>
      </c>
    </row>
    <row r="23764" spans="1:3">
      <c r="A23764" s="5" t="s">
        <v>93318</v>
      </c>
      <c r="B23764" s="5">
        <v>372.62</v>
      </c>
      <c r="C23764" s="5">
        <v>-8.1999999999999993</v>
      </c>
    </row>
    <row r="23765" spans="1:3">
      <c r="A23765" s="5" t="s">
        <v>85019</v>
      </c>
      <c r="B23765" s="5">
        <v>372.71</v>
      </c>
      <c r="C23765" s="5">
        <v>-9.1999999999999993</v>
      </c>
    </row>
    <row r="23766" spans="1:3">
      <c r="A23766" s="5" t="s">
        <v>87291</v>
      </c>
      <c r="B23766" s="5">
        <v>372.72</v>
      </c>
      <c r="C23766" s="5">
        <v>-8.1999999999999993</v>
      </c>
    </row>
    <row r="23767" spans="1:3">
      <c r="A23767" s="5" t="s">
        <v>29971</v>
      </c>
      <c r="B23767" s="5">
        <v>372.87</v>
      </c>
      <c r="C23767" s="5">
        <v>-7</v>
      </c>
    </row>
    <row r="23768" spans="1:3">
      <c r="A23768" s="5" t="s">
        <v>35258</v>
      </c>
      <c r="B23768" s="5">
        <v>372.94</v>
      </c>
      <c r="C23768" s="5">
        <v>-6.9</v>
      </c>
    </row>
    <row r="23769" spans="1:3">
      <c r="A23769" s="5" t="s">
        <v>100790</v>
      </c>
      <c r="B23769" s="5">
        <v>373.04</v>
      </c>
      <c r="C23769" s="5">
        <v>-6.2</v>
      </c>
    </row>
    <row r="23770" spans="1:3">
      <c r="A23770" s="5" t="s">
        <v>54852</v>
      </c>
      <c r="B23770" s="5">
        <v>373.06</v>
      </c>
      <c r="C23770" s="5">
        <v>-8.6</v>
      </c>
    </row>
    <row r="23771" spans="1:3">
      <c r="A23771" s="5" t="s">
        <v>83275</v>
      </c>
      <c r="B23771" s="5">
        <v>373.13</v>
      </c>
      <c r="C23771" s="5">
        <v>-14.7</v>
      </c>
    </row>
    <row r="23772" spans="1:3">
      <c r="A23772" s="5" t="s">
        <v>102136</v>
      </c>
      <c r="B23772" s="5">
        <v>373.25</v>
      </c>
      <c r="C23772" s="5">
        <v>-6.1</v>
      </c>
    </row>
    <row r="23773" spans="1:3">
      <c r="A23773" s="5" t="s">
        <v>86048</v>
      </c>
      <c r="B23773" s="5">
        <v>373.28</v>
      </c>
      <c r="C23773" s="5">
        <v>-7.8</v>
      </c>
    </row>
    <row r="23774" spans="1:3">
      <c r="A23774" s="5" t="s">
        <v>28650</v>
      </c>
      <c r="B23774" s="5">
        <v>373.31</v>
      </c>
      <c r="C23774" s="5">
        <v>-3.4</v>
      </c>
    </row>
    <row r="23775" spans="1:3">
      <c r="A23775" s="5" t="s">
        <v>96490</v>
      </c>
      <c r="B23775" s="5">
        <v>373.34</v>
      </c>
      <c r="C23775" s="5">
        <v>-8.6999999999999993</v>
      </c>
    </row>
    <row r="23776" spans="1:3">
      <c r="A23776" s="5" t="s">
        <v>63975</v>
      </c>
      <c r="B23776" s="5">
        <v>373.51</v>
      </c>
      <c r="C23776" s="5">
        <v>-19.5</v>
      </c>
    </row>
    <row r="23777" spans="1:3">
      <c r="A23777" s="5" t="s">
        <v>46365</v>
      </c>
      <c r="B23777" s="5">
        <v>373.57</v>
      </c>
      <c r="C23777" s="5">
        <v>-10.3</v>
      </c>
    </row>
    <row r="23778" spans="1:3">
      <c r="A23778" s="5" t="s">
        <v>65530</v>
      </c>
      <c r="B23778" s="5">
        <v>373.65</v>
      </c>
      <c r="C23778" s="5">
        <v>-6.3</v>
      </c>
    </row>
    <row r="23779" spans="1:3">
      <c r="A23779" s="5" t="s">
        <v>57210</v>
      </c>
      <c r="B23779" s="5">
        <v>373.67</v>
      </c>
      <c r="C23779" s="5">
        <v>-10</v>
      </c>
    </row>
    <row r="23780" spans="1:3">
      <c r="A23780" s="5" t="s">
        <v>67360</v>
      </c>
      <c r="B23780" s="5">
        <v>373.67</v>
      </c>
      <c r="C23780" s="5">
        <v>-6.8</v>
      </c>
    </row>
    <row r="23781" spans="1:3">
      <c r="A23781" s="5" t="s">
        <v>36985</v>
      </c>
      <c r="B23781" s="5">
        <v>373.75</v>
      </c>
      <c r="C23781" s="5">
        <v>-3.9</v>
      </c>
    </row>
    <row r="23782" spans="1:3">
      <c r="A23782" s="5" t="s">
        <v>75455</v>
      </c>
      <c r="B23782" s="5">
        <v>373.76</v>
      </c>
      <c r="C23782" s="5">
        <v>-6.5</v>
      </c>
    </row>
    <row r="23783" spans="1:3">
      <c r="A23783" s="5" t="s">
        <v>31460</v>
      </c>
      <c r="B23783" s="5">
        <v>373.81</v>
      </c>
      <c r="C23783" s="5">
        <v>-7</v>
      </c>
    </row>
    <row r="23784" spans="1:3">
      <c r="A23784" s="5" t="s">
        <v>79638</v>
      </c>
      <c r="B23784" s="5">
        <v>373.84</v>
      </c>
      <c r="C23784" s="5">
        <v>-12.3</v>
      </c>
    </row>
    <row r="23785" spans="1:3">
      <c r="A23785" s="5" t="s">
        <v>51192</v>
      </c>
      <c r="B23785" s="5">
        <v>373.86</v>
      </c>
      <c r="C23785" s="5">
        <v>-8.1</v>
      </c>
    </row>
    <row r="23786" spans="1:3">
      <c r="A23786" s="5" t="s">
        <v>65338</v>
      </c>
      <c r="B23786" s="5">
        <v>373.9</v>
      </c>
      <c r="C23786" s="5">
        <v>-7.4</v>
      </c>
    </row>
    <row r="23787" spans="1:3">
      <c r="A23787" s="5" t="s">
        <v>93334</v>
      </c>
      <c r="B23787" s="5">
        <v>373.92</v>
      </c>
      <c r="C23787" s="5">
        <v>-5.4</v>
      </c>
    </row>
    <row r="23788" spans="1:3">
      <c r="A23788" s="5" t="s">
        <v>46765</v>
      </c>
      <c r="B23788" s="5">
        <v>373.94</v>
      </c>
      <c r="C23788" s="5">
        <v>-6.6</v>
      </c>
    </row>
    <row r="23789" spans="1:3">
      <c r="A23789" s="5" t="s">
        <v>82315</v>
      </c>
      <c r="B23789" s="5">
        <v>374.03</v>
      </c>
      <c r="C23789" s="5">
        <v>-8.5</v>
      </c>
    </row>
    <row r="23790" spans="1:3">
      <c r="A23790" s="5" t="s">
        <v>922</v>
      </c>
      <c r="B23790" s="5">
        <v>374.05</v>
      </c>
      <c r="C23790" s="5">
        <v>-8.6999999999999993</v>
      </c>
    </row>
    <row r="23791" spans="1:3">
      <c r="A23791" s="5" t="s">
        <v>3348</v>
      </c>
      <c r="B23791" s="5">
        <v>374.25</v>
      </c>
      <c r="C23791" s="5">
        <v>-6.9</v>
      </c>
    </row>
    <row r="23792" spans="1:3">
      <c r="A23792" s="5" t="s">
        <v>43021</v>
      </c>
      <c r="B23792" s="5">
        <v>374.28</v>
      </c>
      <c r="C23792" s="5">
        <v>-13.3</v>
      </c>
    </row>
    <row r="23793" spans="1:3">
      <c r="A23793" s="5" t="s">
        <v>26458</v>
      </c>
      <c r="B23793" s="5">
        <v>374.31</v>
      </c>
      <c r="C23793" s="5">
        <v>-6.7</v>
      </c>
    </row>
    <row r="23794" spans="1:3">
      <c r="A23794" s="5" t="s">
        <v>55355</v>
      </c>
      <c r="B23794" s="5">
        <v>374.37</v>
      </c>
      <c r="C23794" s="5">
        <v>-7.6</v>
      </c>
    </row>
    <row r="23795" spans="1:3">
      <c r="A23795" s="5" t="s">
        <v>11902</v>
      </c>
      <c r="B23795" s="5">
        <v>374.4</v>
      </c>
      <c r="C23795" s="5">
        <v>-8.8000000000000007</v>
      </c>
    </row>
    <row r="23796" spans="1:3">
      <c r="A23796" s="5" t="s">
        <v>100385</v>
      </c>
      <c r="B23796" s="5">
        <v>374.5</v>
      </c>
      <c r="C23796" s="5">
        <v>-8.4</v>
      </c>
    </row>
    <row r="23797" spans="1:3">
      <c r="A23797" s="5" t="s">
        <v>45522</v>
      </c>
      <c r="B23797" s="5">
        <v>374.54</v>
      </c>
      <c r="C23797" s="5">
        <v>-8.8000000000000007</v>
      </c>
    </row>
    <row r="23798" spans="1:3">
      <c r="A23798" s="5" t="s">
        <v>29690</v>
      </c>
      <c r="B23798" s="5">
        <v>374.56</v>
      </c>
      <c r="C23798" s="5">
        <v>-8.3000000000000007</v>
      </c>
    </row>
    <row r="23799" spans="1:3">
      <c r="A23799" s="5" t="s">
        <v>13689</v>
      </c>
      <c r="B23799" s="5">
        <v>374.64</v>
      </c>
      <c r="C23799" s="5">
        <v>-4.5999999999999996</v>
      </c>
    </row>
    <row r="23800" spans="1:3">
      <c r="A23800" s="5" t="s">
        <v>71777</v>
      </c>
      <c r="B23800" s="5">
        <v>374.69</v>
      </c>
      <c r="C23800" s="5">
        <v>-11.5</v>
      </c>
    </row>
    <row r="23801" spans="1:3">
      <c r="A23801" s="5" t="s">
        <v>58407</v>
      </c>
      <c r="B23801" s="5">
        <v>374.69</v>
      </c>
      <c r="C23801" s="5">
        <v>-7.2</v>
      </c>
    </row>
    <row r="23802" spans="1:3">
      <c r="A23802" s="5" t="s">
        <v>22568</v>
      </c>
      <c r="B23802" s="5">
        <v>374.92</v>
      </c>
      <c r="C23802" s="5">
        <v>-7.3</v>
      </c>
    </row>
    <row r="23803" spans="1:3">
      <c r="A23803" s="5" t="s">
        <v>22568</v>
      </c>
      <c r="B23803" s="5">
        <v>374.92</v>
      </c>
      <c r="C23803" s="5">
        <v>-7.3</v>
      </c>
    </row>
    <row r="23804" spans="1:3">
      <c r="A23804" s="5" t="s">
        <v>81300</v>
      </c>
      <c r="B23804" s="5">
        <v>374.98</v>
      </c>
      <c r="C23804" s="5">
        <v>-11</v>
      </c>
    </row>
    <row r="23805" spans="1:3">
      <c r="A23805" s="5" t="s">
        <v>33272</v>
      </c>
      <c r="B23805" s="5">
        <v>374.99</v>
      </c>
      <c r="C23805" s="5">
        <v>-4</v>
      </c>
    </row>
    <row r="23806" spans="1:3">
      <c r="A23806" s="5" t="s">
        <v>80679</v>
      </c>
      <c r="B23806" s="5">
        <v>375.08</v>
      </c>
      <c r="C23806" s="5">
        <v>-6.5</v>
      </c>
    </row>
    <row r="23807" spans="1:3">
      <c r="A23807" s="5" t="s">
        <v>100921</v>
      </c>
      <c r="B23807" s="5">
        <v>375.1</v>
      </c>
      <c r="C23807" s="5">
        <v>-6.5</v>
      </c>
    </row>
    <row r="23808" spans="1:3">
      <c r="A23808" s="5" t="s">
        <v>13313</v>
      </c>
      <c r="B23808" s="5">
        <v>375.12</v>
      </c>
      <c r="C23808" s="5">
        <v>-9.1</v>
      </c>
    </row>
    <row r="23809" spans="1:3">
      <c r="A23809" s="5" t="s">
        <v>50600</v>
      </c>
      <c r="B23809" s="5">
        <v>375.14</v>
      </c>
      <c r="C23809" s="5">
        <v>-6.7</v>
      </c>
    </row>
    <row r="23810" spans="1:3">
      <c r="A23810" s="5" t="s">
        <v>55440</v>
      </c>
      <c r="B23810" s="5">
        <v>375.21</v>
      </c>
      <c r="C23810" s="5">
        <v>-6.7</v>
      </c>
    </row>
    <row r="23811" spans="1:3">
      <c r="A23811" s="5" t="s">
        <v>87216</v>
      </c>
      <c r="B23811" s="5">
        <v>375.24</v>
      </c>
      <c r="C23811" s="5">
        <v>-12.1</v>
      </c>
    </row>
    <row r="23812" spans="1:3">
      <c r="A23812" s="5" t="s">
        <v>89981</v>
      </c>
      <c r="B23812" s="5">
        <v>375.27</v>
      </c>
      <c r="C23812" s="5">
        <v>-10.6</v>
      </c>
    </row>
    <row r="23813" spans="1:3">
      <c r="A23813" s="5" t="s">
        <v>46338</v>
      </c>
      <c r="B23813" s="5">
        <v>375.29</v>
      </c>
      <c r="C23813" s="5">
        <v>-7.4</v>
      </c>
    </row>
    <row r="23814" spans="1:3">
      <c r="A23814" s="5" t="s">
        <v>95943</v>
      </c>
      <c r="B23814" s="5">
        <v>375.3</v>
      </c>
      <c r="C23814" s="5">
        <v>-17.8</v>
      </c>
    </row>
    <row r="23815" spans="1:3">
      <c r="A23815" s="5" t="s">
        <v>95943</v>
      </c>
      <c r="B23815" s="5">
        <v>375.3</v>
      </c>
      <c r="C23815" s="5">
        <v>-17.8</v>
      </c>
    </row>
    <row r="23816" spans="1:3">
      <c r="A23816" s="5" t="s">
        <v>95943</v>
      </c>
      <c r="B23816" s="5">
        <v>375.3</v>
      </c>
      <c r="C23816" s="5">
        <v>-17.8</v>
      </c>
    </row>
    <row r="23817" spans="1:3">
      <c r="A23817" s="5" t="s">
        <v>95943</v>
      </c>
      <c r="B23817" s="5">
        <v>375.3</v>
      </c>
      <c r="C23817" s="5">
        <v>-17.8</v>
      </c>
    </row>
    <row r="23818" spans="1:3">
      <c r="A23818" s="5" t="s">
        <v>95943</v>
      </c>
      <c r="B23818" s="5">
        <v>375.3</v>
      </c>
      <c r="C23818" s="5">
        <v>-17.8</v>
      </c>
    </row>
    <row r="23819" spans="1:3">
      <c r="A23819" s="5" t="s">
        <v>95943</v>
      </c>
      <c r="B23819" s="5">
        <v>375.3</v>
      </c>
      <c r="C23819" s="5">
        <v>-17.8</v>
      </c>
    </row>
    <row r="23820" spans="1:3">
      <c r="A23820" s="5" t="s">
        <v>95943</v>
      </c>
      <c r="B23820" s="5">
        <v>375.3</v>
      </c>
      <c r="C23820" s="5">
        <v>-17.8</v>
      </c>
    </row>
    <row r="23821" spans="1:3">
      <c r="A23821" s="5" t="s">
        <v>95943</v>
      </c>
      <c r="B23821" s="5">
        <v>375.3</v>
      </c>
      <c r="C23821" s="5">
        <v>-17.8</v>
      </c>
    </row>
    <row r="23822" spans="1:3">
      <c r="A23822" s="5" t="s">
        <v>28559</v>
      </c>
      <c r="B23822" s="5">
        <v>375.39</v>
      </c>
      <c r="C23822" s="5">
        <v>-16.100000000000001</v>
      </c>
    </row>
    <row r="23823" spans="1:3">
      <c r="A23823" s="5" t="s">
        <v>28559</v>
      </c>
      <c r="B23823" s="5">
        <v>375.39</v>
      </c>
      <c r="C23823" s="5">
        <v>-16.100000000000001</v>
      </c>
    </row>
    <row r="23824" spans="1:3">
      <c r="A23824" s="5" t="s">
        <v>104103</v>
      </c>
      <c r="B23824" s="5">
        <v>375.4</v>
      </c>
      <c r="C23824" s="5">
        <v>-9.3000000000000007</v>
      </c>
    </row>
    <row r="23825" spans="1:3">
      <c r="A23825" s="5" t="s">
        <v>95702</v>
      </c>
      <c r="B23825" s="5">
        <v>375.53</v>
      </c>
      <c r="C23825" s="5">
        <v>-4.8</v>
      </c>
    </row>
    <row r="23826" spans="1:3">
      <c r="A23826" s="5" t="s">
        <v>85911</v>
      </c>
      <c r="B23826" s="5">
        <v>375.54</v>
      </c>
      <c r="C23826" s="5">
        <v>-8.4</v>
      </c>
    </row>
    <row r="23827" spans="1:3">
      <c r="A23827" s="5" t="s">
        <v>63815</v>
      </c>
      <c r="B23827" s="5">
        <v>375.56</v>
      </c>
      <c r="C23827" s="5">
        <v>-6</v>
      </c>
    </row>
    <row r="23828" spans="1:3">
      <c r="A23828" s="5" t="s">
        <v>80230</v>
      </c>
      <c r="B23828" s="5">
        <v>375.61</v>
      </c>
      <c r="C23828" s="5">
        <v>-7</v>
      </c>
    </row>
    <row r="23829" spans="1:3">
      <c r="A23829" s="5" t="s">
        <v>19250</v>
      </c>
      <c r="B23829" s="5">
        <v>375.67</v>
      </c>
      <c r="C23829" s="5">
        <v>-5.8</v>
      </c>
    </row>
    <row r="23830" spans="1:3">
      <c r="A23830" s="5" t="s">
        <v>75369</v>
      </c>
      <c r="B23830" s="5">
        <v>375.75</v>
      </c>
      <c r="C23830" s="5">
        <v>-1.5</v>
      </c>
    </row>
    <row r="23831" spans="1:3">
      <c r="A23831" s="5" t="s">
        <v>89978</v>
      </c>
      <c r="B23831" s="5">
        <v>375.88</v>
      </c>
      <c r="C23831" s="5">
        <v>-17.3</v>
      </c>
    </row>
    <row r="23832" spans="1:3">
      <c r="A23832" s="5" t="s">
        <v>52570</v>
      </c>
      <c r="B23832" s="5">
        <v>375.9</v>
      </c>
      <c r="C23832" s="5">
        <v>-5.7</v>
      </c>
    </row>
    <row r="23833" spans="1:3">
      <c r="A23833" s="5" t="s">
        <v>44620</v>
      </c>
      <c r="B23833" s="5">
        <v>375.95</v>
      </c>
      <c r="C23833" s="5">
        <v>-7.3</v>
      </c>
    </row>
    <row r="23834" spans="1:3">
      <c r="A23834" s="5" t="s">
        <v>22414</v>
      </c>
      <c r="B23834" s="5">
        <v>376.01</v>
      </c>
      <c r="C23834" s="5">
        <v>-12.8</v>
      </c>
    </row>
    <row r="23835" spans="1:3">
      <c r="A23835" s="5" t="s">
        <v>26177</v>
      </c>
      <c r="B23835" s="5">
        <v>376.18</v>
      </c>
      <c r="C23835" s="5">
        <v>-6.9</v>
      </c>
    </row>
    <row r="23836" spans="1:3">
      <c r="A23836" s="5" t="s">
        <v>83232</v>
      </c>
      <c r="B23836" s="5">
        <v>376.24</v>
      </c>
      <c r="C23836" s="5">
        <v>-10.4</v>
      </c>
    </row>
    <row r="23837" spans="1:3">
      <c r="A23837" s="5" t="s">
        <v>78766</v>
      </c>
      <c r="B23837" s="5">
        <v>376.33</v>
      </c>
      <c r="C23837" s="5">
        <v>-6.4</v>
      </c>
    </row>
    <row r="23838" spans="1:3">
      <c r="A23838" s="5" t="s">
        <v>85902</v>
      </c>
      <c r="B23838" s="5">
        <v>376.47</v>
      </c>
      <c r="C23838" s="5">
        <v>-9</v>
      </c>
    </row>
    <row r="23839" spans="1:3">
      <c r="A23839" s="5" t="s">
        <v>21707</v>
      </c>
      <c r="B23839" s="5">
        <v>376.49</v>
      </c>
      <c r="C23839" s="5">
        <v>-8.3000000000000007</v>
      </c>
    </row>
    <row r="23840" spans="1:3">
      <c r="A23840" s="5" t="s">
        <v>79408</v>
      </c>
      <c r="B23840" s="5">
        <v>376.51</v>
      </c>
      <c r="C23840" s="5">
        <v>-4.2</v>
      </c>
    </row>
    <row r="23841" spans="1:3">
      <c r="A23841" s="5" t="s">
        <v>54789</v>
      </c>
      <c r="B23841" s="5">
        <v>376.56</v>
      </c>
      <c r="C23841" s="5">
        <v>-6.8</v>
      </c>
    </row>
    <row r="23842" spans="1:3">
      <c r="A23842" s="5" t="s">
        <v>54969</v>
      </c>
      <c r="B23842" s="5">
        <v>376.6</v>
      </c>
      <c r="C23842" s="5">
        <v>-4.2</v>
      </c>
    </row>
    <row r="23843" spans="1:3">
      <c r="A23843" s="5" t="s">
        <v>76367</v>
      </c>
      <c r="B23843" s="5">
        <v>376.62</v>
      </c>
      <c r="C23843" s="5">
        <v>-8.4</v>
      </c>
    </row>
    <row r="23844" spans="1:3">
      <c r="A23844" s="5" t="s">
        <v>18929</v>
      </c>
      <c r="B23844" s="5">
        <v>376.67</v>
      </c>
      <c r="C23844" s="5">
        <v>-8.6</v>
      </c>
    </row>
    <row r="23845" spans="1:3">
      <c r="A23845" s="5" t="s">
        <v>79089</v>
      </c>
      <c r="B23845" s="5">
        <v>376.82</v>
      </c>
      <c r="C23845" s="5">
        <v>-3.6</v>
      </c>
    </row>
    <row r="23846" spans="1:3">
      <c r="A23846" s="5" t="s">
        <v>59929</v>
      </c>
      <c r="B23846" s="5">
        <v>376.9</v>
      </c>
      <c r="C23846" s="5">
        <v>-6.4</v>
      </c>
    </row>
    <row r="23847" spans="1:3">
      <c r="A23847" s="5" t="s">
        <v>77440</v>
      </c>
      <c r="B23847" s="5">
        <v>376.91</v>
      </c>
      <c r="C23847" s="5">
        <v>-7.3</v>
      </c>
    </row>
    <row r="23848" spans="1:3">
      <c r="A23848" s="5" t="s">
        <v>37664</v>
      </c>
      <c r="B23848" s="5">
        <v>377.06</v>
      </c>
      <c r="C23848" s="5">
        <v>-8.9</v>
      </c>
    </row>
    <row r="23849" spans="1:3">
      <c r="A23849" s="5" t="s">
        <v>80641</v>
      </c>
      <c r="B23849" s="5">
        <v>377.1</v>
      </c>
      <c r="C23849" s="5">
        <v>-6.7</v>
      </c>
    </row>
    <row r="23850" spans="1:3">
      <c r="A23850" s="5" t="s">
        <v>80060</v>
      </c>
      <c r="B23850" s="5">
        <v>377.15</v>
      </c>
      <c r="C23850" s="5">
        <v>-4.5999999999999996</v>
      </c>
    </row>
    <row r="23851" spans="1:3">
      <c r="A23851" s="5" t="s">
        <v>70029</v>
      </c>
      <c r="B23851" s="5">
        <v>377.34</v>
      </c>
      <c r="C23851" s="5">
        <v>-4.5</v>
      </c>
    </row>
    <row r="23852" spans="1:3">
      <c r="A23852" s="5" t="s">
        <v>78440</v>
      </c>
      <c r="B23852" s="5">
        <v>377.36</v>
      </c>
      <c r="C23852" s="5">
        <v>-15.3</v>
      </c>
    </row>
    <row r="23853" spans="1:3">
      <c r="A23853" s="5" t="s">
        <v>100448</v>
      </c>
      <c r="B23853" s="5">
        <v>378.39</v>
      </c>
      <c r="C23853" s="5">
        <v>-10.3</v>
      </c>
    </row>
    <row r="23854" spans="1:3">
      <c r="A23854" s="5" t="s">
        <v>56620</v>
      </c>
      <c r="B23854" s="5">
        <v>378.41</v>
      </c>
      <c r="C23854" s="5">
        <v>-7.5</v>
      </c>
    </row>
    <row r="23855" spans="1:3">
      <c r="A23855" s="5" t="s">
        <v>56620</v>
      </c>
      <c r="B23855" s="5">
        <v>378.41</v>
      </c>
      <c r="C23855" s="5">
        <v>-7.5</v>
      </c>
    </row>
    <row r="23856" spans="1:3">
      <c r="A23856" s="5" t="s">
        <v>18441</v>
      </c>
      <c r="B23856" s="5">
        <v>378.74</v>
      </c>
      <c r="C23856" s="5">
        <v>-5.7</v>
      </c>
    </row>
    <row r="23857" spans="1:3">
      <c r="A23857" s="5" t="s">
        <v>16508</v>
      </c>
      <c r="B23857" s="5">
        <v>378.78</v>
      </c>
      <c r="C23857" s="5">
        <v>4.2</v>
      </c>
    </row>
    <row r="23858" spans="1:3">
      <c r="A23858" s="5" t="s">
        <v>69350</v>
      </c>
      <c r="B23858" s="5">
        <v>378.92</v>
      </c>
      <c r="C23858" s="5">
        <v>-7.4</v>
      </c>
    </row>
    <row r="23859" spans="1:3">
      <c r="A23859" s="5" t="s">
        <v>97308</v>
      </c>
      <c r="B23859" s="5">
        <v>378.93</v>
      </c>
      <c r="C23859" s="5">
        <v>-4.4000000000000004</v>
      </c>
    </row>
    <row r="23860" spans="1:3">
      <c r="A23860" s="5" t="s">
        <v>56184</v>
      </c>
      <c r="B23860" s="5">
        <v>379.07</v>
      </c>
      <c r="C23860" s="5">
        <v>-8.3000000000000007</v>
      </c>
    </row>
    <row r="23861" spans="1:3">
      <c r="A23861" s="5" t="s">
        <v>78760</v>
      </c>
      <c r="B23861" s="5">
        <v>379.15</v>
      </c>
      <c r="C23861" s="5">
        <v>-7.4</v>
      </c>
    </row>
    <row r="23862" spans="1:3">
      <c r="A23862" s="5" t="s">
        <v>59201</v>
      </c>
      <c r="B23862" s="5">
        <v>379.55</v>
      </c>
      <c r="C23862" s="5">
        <v>-6.3</v>
      </c>
    </row>
    <row r="23863" spans="1:3">
      <c r="A23863" s="5" t="s">
        <v>32006</v>
      </c>
      <c r="B23863" s="5">
        <v>379.58</v>
      </c>
      <c r="C23863" s="5">
        <v>-12.1</v>
      </c>
    </row>
    <row r="23864" spans="1:3">
      <c r="A23864" s="5" t="s">
        <v>15623</v>
      </c>
      <c r="B23864" s="5">
        <v>379.62</v>
      </c>
      <c r="C23864" s="5">
        <v>-9.5</v>
      </c>
    </row>
    <row r="23865" spans="1:3">
      <c r="A23865" s="5" t="s">
        <v>63008</v>
      </c>
      <c r="B23865" s="5">
        <v>379.68</v>
      </c>
      <c r="C23865" s="5">
        <v>-1.5</v>
      </c>
    </row>
    <row r="23866" spans="1:3">
      <c r="A23866" s="5" t="s">
        <v>92457</v>
      </c>
      <c r="B23866" s="5">
        <v>379.73</v>
      </c>
      <c r="C23866" s="5">
        <v>-15.6</v>
      </c>
    </row>
    <row r="23867" spans="1:3">
      <c r="A23867" s="5" t="s">
        <v>102988</v>
      </c>
      <c r="B23867" s="5">
        <v>379.77</v>
      </c>
      <c r="C23867" s="5">
        <v>-2.9</v>
      </c>
    </row>
    <row r="23868" spans="1:3">
      <c r="A23868" s="5" t="s">
        <v>81578</v>
      </c>
      <c r="B23868" s="5">
        <v>379.86</v>
      </c>
      <c r="C23868" s="5">
        <v>-6.6</v>
      </c>
    </row>
    <row r="23869" spans="1:3">
      <c r="A23869" s="5" t="s">
        <v>81578</v>
      </c>
      <c r="B23869" s="5">
        <v>379.86</v>
      </c>
      <c r="C23869" s="5">
        <v>-6.6</v>
      </c>
    </row>
    <row r="23870" spans="1:3">
      <c r="A23870" s="5" t="s">
        <v>81578</v>
      </c>
      <c r="B23870" s="5">
        <v>379.86</v>
      </c>
      <c r="C23870" s="5">
        <v>-6.6</v>
      </c>
    </row>
    <row r="23871" spans="1:3">
      <c r="A23871" s="5" t="s">
        <v>81578</v>
      </c>
      <c r="B23871" s="5">
        <v>379.86</v>
      </c>
      <c r="C23871" s="5">
        <v>-6.6</v>
      </c>
    </row>
    <row r="23872" spans="1:3">
      <c r="A23872" s="5" t="s">
        <v>81578</v>
      </c>
      <c r="B23872" s="5">
        <v>379.86</v>
      </c>
      <c r="C23872" s="5">
        <v>-6.6</v>
      </c>
    </row>
    <row r="23873" spans="1:3">
      <c r="A23873" s="5" t="s">
        <v>81578</v>
      </c>
      <c r="B23873" s="5">
        <v>379.86</v>
      </c>
      <c r="C23873" s="5">
        <v>-6.6</v>
      </c>
    </row>
    <row r="23874" spans="1:3">
      <c r="A23874" s="5" t="s">
        <v>81578</v>
      </c>
      <c r="B23874" s="5">
        <v>379.86</v>
      </c>
      <c r="C23874" s="5">
        <v>-6.6</v>
      </c>
    </row>
    <row r="23875" spans="1:3">
      <c r="A23875" s="5" t="s">
        <v>81578</v>
      </c>
      <c r="B23875" s="5">
        <v>379.86</v>
      </c>
      <c r="C23875" s="5">
        <v>-6.6</v>
      </c>
    </row>
    <row r="23876" spans="1:3">
      <c r="A23876" s="5" t="s">
        <v>81578</v>
      </c>
      <c r="B23876" s="5">
        <v>379.86</v>
      </c>
      <c r="C23876" s="5">
        <v>-6.6</v>
      </c>
    </row>
    <row r="23877" spans="1:3">
      <c r="A23877" s="5" t="s">
        <v>81578</v>
      </c>
      <c r="B23877" s="5">
        <v>379.86</v>
      </c>
      <c r="C23877" s="5">
        <v>-6.6</v>
      </c>
    </row>
    <row r="23878" spans="1:3">
      <c r="A23878" s="5" t="s">
        <v>81578</v>
      </c>
      <c r="B23878" s="5">
        <v>379.86</v>
      </c>
      <c r="C23878" s="5">
        <v>-6.6</v>
      </c>
    </row>
    <row r="23879" spans="1:3">
      <c r="A23879" s="5" t="s">
        <v>81578</v>
      </c>
      <c r="B23879" s="5">
        <v>379.86</v>
      </c>
      <c r="C23879" s="5">
        <v>-6.6</v>
      </c>
    </row>
    <row r="23880" spans="1:3">
      <c r="A23880" s="5" t="s">
        <v>81578</v>
      </c>
      <c r="B23880" s="5">
        <v>379.86</v>
      </c>
      <c r="C23880" s="5">
        <v>-6.6</v>
      </c>
    </row>
    <row r="23881" spans="1:3">
      <c r="A23881" s="5" t="s">
        <v>99698</v>
      </c>
      <c r="B23881" s="5">
        <v>380.1</v>
      </c>
      <c r="C23881" s="5">
        <v>-3.9</v>
      </c>
    </row>
    <row r="23882" spans="1:3">
      <c r="A23882" s="5" t="s">
        <v>40269</v>
      </c>
      <c r="B23882" s="5">
        <v>380.19</v>
      </c>
      <c r="C23882" s="5">
        <v>-13.3</v>
      </c>
    </row>
    <row r="23883" spans="1:3">
      <c r="A23883" s="5" t="s">
        <v>40269</v>
      </c>
      <c r="B23883" s="5">
        <v>380.19</v>
      </c>
      <c r="C23883" s="5">
        <v>-13.3</v>
      </c>
    </row>
    <row r="23884" spans="1:3">
      <c r="A23884" s="5" t="s">
        <v>44124</v>
      </c>
      <c r="B23884" s="5">
        <v>380.24</v>
      </c>
      <c r="C23884" s="5">
        <v>-9</v>
      </c>
    </row>
    <row r="23885" spans="1:3">
      <c r="A23885" s="5" t="s">
        <v>53623</v>
      </c>
      <c r="B23885" s="5">
        <v>380.26</v>
      </c>
      <c r="C23885" s="5">
        <v>-8.1</v>
      </c>
    </row>
    <row r="23886" spans="1:3">
      <c r="A23886" s="5" t="s">
        <v>55254</v>
      </c>
      <c r="B23886" s="5">
        <v>380.3</v>
      </c>
      <c r="C23886" s="5">
        <v>-5.8</v>
      </c>
    </row>
    <row r="23887" spans="1:3">
      <c r="A23887" s="5" t="s">
        <v>53547</v>
      </c>
      <c r="B23887" s="5">
        <v>380.48</v>
      </c>
      <c r="C23887" s="5">
        <v>-7.4</v>
      </c>
    </row>
    <row r="23888" spans="1:3">
      <c r="A23888" s="5" t="s">
        <v>97753</v>
      </c>
      <c r="B23888" s="5">
        <v>380.52</v>
      </c>
      <c r="C23888" s="5">
        <v>-4.8</v>
      </c>
    </row>
    <row r="23889" spans="1:3">
      <c r="A23889" s="5" t="s">
        <v>68189</v>
      </c>
      <c r="B23889" s="5">
        <v>380.55</v>
      </c>
      <c r="C23889" s="5">
        <v>0.9</v>
      </c>
    </row>
    <row r="23890" spans="1:3">
      <c r="A23890" s="5" t="s">
        <v>68189</v>
      </c>
      <c r="B23890" s="5">
        <v>380.55</v>
      </c>
      <c r="C23890" s="5">
        <v>0.9</v>
      </c>
    </row>
    <row r="23891" spans="1:3">
      <c r="A23891" s="5" t="s">
        <v>28478</v>
      </c>
      <c r="B23891" s="5">
        <v>380.56</v>
      </c>
      <c r="C23891" s="5">
        <v>-6.4</v>
      </c>
    </row>
    <row r="23892" spans="1:3">
      <c r="A23892" s="5" t="s">
        <v>28478</v>
      </c>
      <c r="B23892" s="5">
        <v>380.56</v>
      </c>
      <c r="C23892" s="5">
        <v>-6.4</v>
      </c>
    </row>
    <row r="23893" spans="1:3">
      <c r="A23893" s="5" t="s">
        <v>86619</v>
      </c>
      <c r="B23893" s="5">
        <v>380.56</v>
      </c>
      <c r="C23893" s="5">
        <v>-6.9</v>
      </c>
    </row>
    <row r="23894" spans="1:3">
      <c r="A23894" s="5" t="s">
        <v>79006</v>
      </c>
      <c r="B23894" s="5">
        <v>380.57</v>
      </c>
      <c r="C23894" s="5">
        <v>-20.100000000000001</v>
      </c>
    </row>
    <row r="23895" spans="1:3">
      <c r="A23895" s="5" t="s">
        <v>44626</v>
      </c>
      <c r="B23895" s="5">
        <v>380.66</v>
      </c>
      <c r="C23895" s="5">
        <v>-5.9</v>
      </c>
    </row>
    <row r="23896" spans="1:3">
      <c r="A23896" s="5" t="s">
        <v>44611</v>
      </c>
      <c r="B23896" s="5">
        <v>380.8</v>
      </c>
      <c r="C23896" s="5">
        <v>-10.199999999999999</v>
      </c>
    </row>
    <row r="23897" spans="1:3">
      <c r="A23897" s="5" t="s">
        <v>5605</v>
      </c>
      <c r="B23897" s="5">
        <v>380.83</v>
      </c>
      <c r="C23897" s="5">
        <v>-3.3</v>
      </c>
    </row>
    <row r="23898" spans="1:3">
      <c r="A23898" s="5" t="s">
        <v>46826</v>
      </c>
      <c r="B23898" s="5">
        <v>380.88</v>
      </c>
      <c r="C23898" s="5">
        <v>-6.5</v>
      </c>
    </row>
    <row r="23899" spans="1:3">
      <c r="A23899" s="5" t="s">
        <v>66061</v>
      </c>
      <c r="B23899" s="5">
        <v>381.12</v>
      </c>
      <c r="C23899" s="5">
        <v>-14</v>
      </c>
    </row>
    <row r="23900" spans="1:3">
      <c r="A23900" s="5" t="s">
        <v>51951</v>
      </c>
      <c r="B23900" s="5">
        <v>381.16</v>
      </c>
      <c r="C23900" s="5">
        <v>-15</v>
      </c>
    </row>
    <row r="23901" spans="1:3">
      <c r="A23901" s="5" t="s">
        <v>35439</v>
      </c>
      <c r="B23901" s="5">
        <v>381.23</v>
      </c>
      <c r="C23901" s="5">
        <v>-4.9000000000000004</v>
      </c>
    </row>
    <row r="23902" spans="1:3">
      <c r="A23902" s="5" t="s">
        <v>65377</v>
      </c>
      <c r="B23902" s="5">
        <v>381.42</v>
      </c>
      <c r="C23902" s="5">
        <v>-12.1</v>
      </c>
    </row>
    <row r="23903" spans="1:3">
      <c r="A23903" s="5" t="s">
        <v>75556</v>
      </c>
      <c r="B23903" s="5">
        <v>381.45</v>
      </c>
      <c r="C23903" s="5">
        <v>-7.2</v>
      </c>
    </row>
    <row r="23904" spans="1:3">
      <c r="A23904" s="5" t="s">
        <v>21434</v>
      </c>
      <c r="B23904" s="5">
        <v>381.5</v>
      </c>
      <c r="C23904" s="5">
        <v>-7.3</v>
      </c>
    </row>
    <row r="23905" spans="1:3">
      <c r="A23905" s="5" t="s">
        <v>21434</v>
      </c>
      <c r="B23905" s="5">
        <v>381.5</v>
      </c>
      <c r="C23905" s="5">
        <v>-7.3</v>
      </c>
    </row>
    <row r="23906" spans="1:3">
      <c r="A23906" s="5" t="s">
        <v>2816</v>
      </c>
      <c r="B23906" s="5">
        <v>381.51</v>
      </c>
      <c r="C23906" s="5">
        <v>-9.6</v>
      </c>
    </row>
    <row r="23907" spans="1:3">
      <c r="A23907" s="5" t="s">
        <v>2816</v>
      </c>
      <c r="B23907" s="5">
        <v>381.51</v>
      </c>
      <c r="C23907" s="5">
        <v>-9.6</v>
      </c>
    </row>
    <row r="23908" spans="1:3">
      <c r="A23908" s="5" t="s">
        <v>68827</v>
      </c>
      <c r="B23908" s="5">
        <v>381.62</v>
      </c>
      <c r="C23908" s="5">
        <v>-7</v>
      </c>
    </row>
    <row r="23909" spans="1:3">
      <c r="A23909" s="5" t="s">
        <v>66874</v>
      </c>
      <c r="B23909" s="5">
        <v>381.65</v>
      </c>
      <c r="C23909" s="5">
        <v>-2.8</v>
      </c>
    </row>
    <row r="23910" spans="1:3">
      <c r="A23910" s="5" t="s">
        <v>29962</v>
      </c>
      <c r="B23910" s="5">
        <v>381.67</v>
      </c>
      <c r="C23910" s="5">
        <v>-0.1</v>
      </c>
    </row>
    <row r="23911" spans="1:3">
      <c r="A23911" s="5" t="s">
        <v>104023</v>
      </c>
      <c r="B23911" s="5">
        <v>381.71</v>
      </c>
      <c r="C23911" s="5">
        <v>-0.2</v>
      </c>
    </row>
    <row r="23912" spans="1:3">
      <c r="A23912" s="5" t="s">
        <v>92633</v>
      </c>
      <c r="B23912" s="5">
        <v>381.71</v>
      </c>
      <c r="C23912" s="5">
        <v>-6.4</v>
      </c>
    </row>
    <row r="23913" spans="1:3">
      <c r="A23913" s="5" t="s">
        <v>46196</v>
      </c>
      <c r="B23913" s="5">
        <v>381.84</v>
      </c>
      <c r="C23913" s="5">
        <v>-8.5</v>
      </c>
    </row>
    <row r="23914" spans="1:3">
      <c r="A23914" s="5" t="s">
        <v>95196</v>
      </c>
      <c r="B23914" s="5">
        <v>381.87</v>
      </c>
      <c r="C23914" s="5">
        <v>-8.1999999999999993</v>
      </c>
    </row>
    <row r="23915" spans="1:3">
      <c r="A23915" s="5" t="s">
        <v>99239</v>
      </c>
      <c r="B23915" s="5">
        <v>382.1</v>
      </c>
      <c r="C23915" s="5">
        <v>-8.3000000000000007</v>
      </c>
    </row>
    <row r="23916" spans="1:3">
      <c r="A23916" s="5" t="s">
        <v>93258</v>
      </c>
      <c r="B23916" s="5">
        <v>382.16</v>
      </c>
      <c r="C23916" s="5">
        <v>-3.5</v>
      </c>
    </row>
    <row r="23917" spans="1:3">
      <c r="A23917" s="5" t="s">
        <v>82756</v>
      </c>
      <c r="B23917" s="5">
        <v>382.17</v>
      </c>
      <c r="C23917" s="5">
        <v>-9.5</v>
      </c>
    </row>
    <row r="23918" spans="1:3">
      <c r="A23918" s="5" t="s">
        <v>79578</v>
      </c>
      <c r="B23918" s="5">
        <v>382.24</v>
      </c>
      <c r="C23918" s="5">
        <v>-6.8</v>
      </c>
    </row>
    <row r="23919" spans="1:3">
      <c r="A23919" s="5" t="s">
        <v>57993</v>
      </c>
      <c r="B23919" s="5">
        <v>382.26</v>
      </c>
      <c r="C23919" s="5">
        <v>-14</v>
      </c>
    </row>
    <row r="23920" spans="1:3">
      <c r="A23920" s="5" t="s">
        <v>85222</v>
      </c>
      <c r="B23920" s="5">
        <v>382.29</v>
      </c>
      <c r="C23920" s="5">
        <v>-2.5</v>
      </c>
    </row>
    <row r="23921" spans="1:3">
      <c r="A23921" s="5" t="s">
        <v>36344</v>
      </c>
      <c r="B23921" s="5">
        <v>382.29</v>
      </c>
      <c r="C23921" s="5">
        <v>-8.8000000000000007</v>
      </c>
    </row>
    <row r="23922" spans="1:3">
      <c r="A23922" s="5" t="s">
        <v>23187</v>
      </c>
      <c r="B23922" s="5">
        <v>382.3</v>
      </c>
      <c r="C23922" s="5">
        <v>-3.9</v>
      </c>
    </row>
    <row r="23923" spans="1:3">
      <c r="A23923" s="5" t="s">
        <v>82456</v>
      </c>
      <c r="B23923" s="5">
        <v>382.38</v>
      </c>
      <c r="C23923" s="5">
        <v>-5.2</v>
      </c>
    </row>
    <row r="23924" spans="1:3">
      <c r="A23924" s="5" t="s">
        <v>74543</v>
      </c>
      <c r="B23924" s="5">
        <v>382.42</v>
      </c>
      <c r="C23924" s="5">
        <v>-6.9</v>
      </c>
    </row>
    <row r="23925" spans="1:3">
      <c r="A23925" s="5" t="s">
        <v>48365</v>
      </c>
      <c r="B23925" s="5">
        <v>382.47</v>
      </c>
      <c r="C23925" s="5">
        <v>-5.3</v>
      </c>
    </row>
    <row r="23926" spans="1:3">
      <c r="A23926" s="5" t="s">
        <v>16989</v>
      </c>
      <c r="B23926" s="5">
        <v>382.52</v>
      </c>
      <c r="C23926" s="5">
        <v>-6.9</v>
      </c>
    </row>
    <row r="23927" spans="1:3">
      <c r="A23927" s="5" t="s">
        <v>42657</v>
      </c>
      <c r="B23927" s="5">
        <v>382.57</v>
      </c>
      <c r="C23927" s="5">
        <v>-7.3</v>
      </c>
    </row>
    <row r="23928" spans="1:3">
      <c r="A23928" s="5" t="s">
        <v>13936</v>
      </c>
      <c r="B23928" s="5">
        <v>382.6</v>
      </c>
      <c r="C23928" s="5">
        <v>-5.0999999999999996</v>
      </c>
    </row>
    <row r="23929" spans="1:3">
      <c r="A23929" s="5" t="s">
        <v>93657</v>
      </c>
      <c r="B23929" s="5">
        <v>382.61</v>
      </c>
      <c r="C23929" s="5">
        <v>-4.7</v>
      </c>
    </row>
    <row r="23930" spans="1:3">
      <c r="A23930" s="5" t="s">
        <v>82483</v>
      </c>
      <c r="B23930" s="5">
        <v>382.62</v>
      </c>
      <c r="C23930" s="5">
        <v>-7.6</v>
      </c>
    </row>
    <row r="23931" spans="1:3">
      <c r="A23931" s="5" t="s">
        <v>79464</v>
      </c>
      <c r="B23931" s="5">
        <v>382.65</v>
      </c>
      <c r="C23931" s="5">
        <v>-9</v>
      </c>
    </row>
    <row r="23932" spans="1:3">
      <c r="A23932" s="5" t="s">
        <v>52913</v>
      </c>
      <c r="B23932" s="5">
        <v>382.77</v>
      </c>
      <c r="C23932" s="5">
        <v>-7.4</v>
      </c>
    </row>
    <row r="23933" spans="1:3">
      <c r="A23933" s="5" t="s">
        <v>93463</v>
      </c>
      <c r="B23933" s="5">
        <v>382.88</v>
      </c>
      <c r="C23933" s="5">
        <v>-7.5</v>
      </c>
    </row>
    <row r="23934" spans="1:3">
      <c r="A23934" s="5" t="s">
        <v>82833</v>
      </c>
      <c r="B23934" s="5">
        <v>382.89</v>
      </c>
      <c r="C23934" s="5">
        <v>-9.6999999999999993</v>
      </c>
    </row>
    <row r="23935" spans="1:3">
      <c r="A23935" s="5" t="s">
        <v>45504</v>
      </c>
      <c r="B23935" s="5">
        <v>382.95</v>
      </c>
      <c r="C23935" s="5">
        <v>-5</v>
      </c>
    </row>
    <row r="23936" spans="1:3">
      <c r="A23936" s="5" t="s">
        <v>88246</v>
      </c>
      <c r="B23936" s="5">
        <v>382.96</v>
      </c>
      <c r="C23936" s="5">
        <v>-5.8</v>
      </c>
    </row>
    <row r="23937" spans="1:3">
      <c r="A23937" s="5" t="s">
        <v>40198</v>
      </c>
      <c r="B23937" s="5">
        <v>382.96</v>
      </c>
      <c r="C23937" s="5">
        <v>-3.8</v>
      </c>
    </row>
    <row r="23938" spans="1:3">
      <c r="A23938" s="5" t="s">
        <v>85122</v>
      </c>
      <c r="B23938" s="5">
        <v>382.99</v>
      </c>
      <c r="C23938" s="5">
        <v>-9.6</v>
      </c>
    </row>
    <row r="23939" spans="1:3">
      <c r="A23939" s="5" t="s">
        <v>57747</v>
      </c>
      <c r="B23939" s="5">
        <v>383</v>
      </c>
      <c r="C23939" s="5">
        <v>-6.6</v>
      </c>
    </row>
    <row r="23940" spans="1:3">
      <c r="A23940" s="5" t="s">
        <v>100244</v>
      </c>
      <c r="B23940" s="5">
        <v>383.07</v>
      </c>
      <c r="C23940" s="5">
        <v>-14.8</v>
      </c>
    </row>
    <row r="23941" spans="1:3">
      <c r="A23941" s="5" t="s">
        <v>84115</v>
      </c>
      <c r="B23941" s="5">
        <v>383.12</v>
      </c>
      <c r="C23941" s="5">
        <v>-3.3</v>
      </c>
    </row>
    <row r="23942" spans="1:3">
      <c r="A23942" s="5" t="s">
        <v>19418</v>
      </c>
      <c r="B23942" s="5">
        <v>383.15</v>
      </c>
      <c r="C23942" s="5">
        <v>-9</v>
      </c>
    </row>
    <row r="23943" spans="1:3">
      <c r="A23943" s="5" t="s">
        <v>56448</v>
      </c>
      <c r="B23943" s="5">
        <v>383.35</v>
      </c>
      <c r="C23943" s="5">
        <v>-7.8</v>
      </c>
    </row>
    <row r="23944" spans="1:3">
      <c r="A23944" s="5" t="s">
        <v>52015</v>
      </c>
      <c r="B23944" s="5">
        <v>383.38</v>
      </c>
      <c r="C23944" s="5">
        <v>-7.5</v>
      </c>
    </row>
    <row r="23945" spans="1:3">
      <c r="A23945" s="5" t="s">
        <v>95891</v>
      </c>
      <c r="B23945" s="5">
        <v>383.4</v>
      </c>
      <c r="C23945" s="5">
        <v>-9</v>
      </c>
    </row>
    <row r="23946" spans="1:3">
      <c r="A23946" s="5" t="s">
        <v>81365</v>
      </c>
      <c r="B23946" s="5">
        <v>383.44</v>
      </c>
      <c r="C23946" s="5">
        <v>-6.3</v>
      </c>
    </row>
    <row r="23947" spans="1:3">
      <c r="A23947" s="5" t="s">
        <v>47162</v>
      </c>
      <c r="B23947" s="5">
        <v>383.46</v>
      </c>
      <c r="C23947" s="5">
        <v>2.2999999999999998</v>
      </c>
    </row>
    <row r="23948" spans="1:3">
      <c r="A23948" s="5" t="s">
        <v>874</v>
      </c>
      <c r="B23948" s="5">
        <v>383.49</v>
      </c>
      <c r="C23948" s="5">
        <v>2</v>
      </c>
    </row>
    <row r="23949" spans="1:3">
      <c r="A23949" s="5" t="s">
        <v>36093</v>
      </c>
      <c r="B23949" s="5">
        <v>383.53</v>
      </c>
      <c r="C23949" s="5">
        <v>-7.7</v>
      </c>
    </row>
    <row r="23950" spans="1:3">
      <c r="A23950" s="5" t="s">
        <v>54099</v>
      </c>
      <c r="B23950" s="5">
        <v>383.58</v>
      </c>
      <c r="C23950" s="5">
        <v>-5</v>
      </c>
    </row>
    <row r="23951" spans="1:3">
      <c r="A23951" s="5" t="s">
        <v>62062</v>
      </c>
      <c r="B23951" s="5">
        <v>383.67</v>
      </c>
      <c r="C23951" s="5">
        <v>-7.2</v>
      </c>
    </row>
    <row r="23952" spans="1:3">
      <c r="A23952" s="5" t="s">
        <v>73803</v>
      </c>
      <c r="B23952" s="5">
        <v>383.69</v>
      </c>
      <c r="C23952" s="5">
        <v>-4.7</v>
      </c>
    </row>
    <row r="23953" spans="1:3">
      <c r="A23953" s="5" t="s">
        <v>93910</v>
      </c>
      <c r="B23953" s="5">
        <v>383.84</v>
      </c>
      <c r="C23953" s="5">
        <v>-10.8</v>
      </c>
    </row>
    <row r="23954" spans="1:3">
      <c r="A23954" s="5" t="s">
        <v>75372</v>
      </c>
      <c r="B23954" s="5">
        <v>383.85</v>
      </c>
      <c r="C23954" s="5">
        <v>-6.4</v>
      </c>
    </row>
    <row r="23955" spans="1:3">
      <c r="A23955" s="5" t="s">
        <v>42699</v>
      </c>
      <c r="B23955" s="5">
        <v>383.89</v>
      </c>
      <c r="C23955" s="5">
        <v>-2.8</v>
      </c>
    </row>
    <row r="23956" spans="1:3">
      <c r="A23956" s="5" t="s">
        <v>76340</v>
      </c>
      <c r="B23956" s="5">
        <v>383.9</v>
      </c>
      <c r="C23956" s="5">
        <v>-8.5</v>
      </c>
    </row>
    <row r="23957" spans="1:3">
      <c r="A23957" s="5" t="s">
        <v>37075</v>
      </c>
      <c r="B23957" s="5">
        <v>383.91</v>
      </c>
      <c r="C23957" s="5">
        <v>-0.7</v>
      </c>
    </row>
    <row r="23958" spans="1:3">
      <c r="A23958" s="5" t="s">
        <v>100615</v>
      </c>
      <c r="B23958" s="5">
        <v>384.08</v>
      </c>
      <c r="C23958" s="5">
        <v>-10.1</v>
      </c>
    </row>
    <row r="23959" spans="1:3">
      <c r="A23959" s="5" t="s">
        <v>30249</v>
      </c>
      <c r="B23959" s="5">
        <v>384.19</v>
      </c>
      <c r="C23959" s="5">
        <v>-6.1</v>
      </c>
    </row>
    <row r="23960" spans="1:3">
      <c r="A23960" s="5" t="s">
        <v>56205</v>
      </c>
      <c r="B23960" s="5">
        <v>384.25</v>
      </c>
      <c r="C23960" s="5">
        <v>-6.3</v>
      </c>
    </row>
    <row r="23961" spans="1:3">
      <c r="A23961" s="5" t="s">
        <v>79448</v>
      </c>
      <c r="B23961" s="5">
        <v>384.32</v>
      </c>
      <c r="C23961" s="5">
        <v>1.8</v>
      </c>
    </row>
    <row r="23962" spans="1:3">
      <c r="A23962" s="5" t="s">
        <v>47840</v>
      </c>
      <c r="B23962" s="5">
        <v>384.33</v>
      </c>
      <c r="C23962" s="5">
        <v>-8.9</v>
      </c>
    </row>
    <row r="23963" spans="1:3">
      <c r="A23963" s="5" t="s">
        <v>17248</v>
      </c>
      <c r="B23963" s="5">
        <v>384.42</v>
      </c>
      <c r="C23963" s="5">
        <v>-8.1</v>
      </c>
    </row>
    <row r="23964" spans="1:3">
      <c r="A23964" s="5" t="s">
        <v>89946</v>
      </c>
      <c r="B23964" s="5">
        <v>384.44</v>
      </c>
      <c r="C23964" s="5">
        <v>-4.9000000000000004</v>
      </c>
    </row>
    <row r="23965" spans="1:3">
      <c r="A23965" s="5" t="s">
        <v>57287</v>
      </c>
      <c r="B23965" s="5">
        <v>384.5</v>
      </c>
      <c r="C23965" s="5">
        <v>-2.2999999999999998</v>
      </c>
    </row>
    <row r="23966" spans="1:3">
      <c r="A23966" s="5" t="s">
        <v>49164</v>
      </c>
      <c r="B23966" s="5">
        <v>384.56</v>
      </c>
      <c r="C23966" s="5">
        <v>-8.1999999999999993</v>
      </c>
    </row>
    <row r="23967" spans="1:3">
      <c r="A23967" s="5" t="s">
        <v>52357</v>
      </c>
      <c r="B23967" s="5">
        <v>384.58</v>
      </c>
      <c r="C23967" s="5">
        <v>-6.7</v>
      </c>
    </row>
    <row r="23968" spans="1:3">
      <c r="A23968" s="5" t="s">
        <v>33501</v>
      </c>
      <c r="B23968" s="5">
        <v>384.71</v>
      </c>
      <c r="C23968" s="5">
        <v>-7.4</v>
      </c>
    </row>
    <row r="23969" spans="1:3">
      <c r="A23969" s="5" t="s">
        <v>71832</v>
      </c>
      <c r="B23969" s="5">
        <v>384.72</v>
      </c>
      <c r="C23969" s="5">
        <v>-5.9</v>
      </c>
    </row>
    <row r="23970" spans="1:3">
      <c r="A23970" s="5" t="s">
        <v>30439</v>
      </c>
      <c r="B23970" s="5">
        <v>384.79</v>
      </c>
      <c r="C23970" s="5">
        <v>-5.4</v>
      </c>
    </row>
    <row r="23971" spans="1:3">
      <c r="A23971" s="5" t="s">
        <v>58577</v>
      </c>
      <c r="B23971" s="5">
        <v>384.82</v>
      </c>
      <c r="C23971" s="5">
        <v>-6</v>
      </c>
    </row>
    <row r="23972" spans="1:3">
      <c r="A23972" s="5" t="s">
        <v>99116</v>
      </c>
      <c r="B23972" s="5">
        <v>384.93</v>
      </c>
      <c r="C23972" s="5">
        <v>-9.4</v>
      </c>
    </row>
    <row r="23973" spans="1:3">
      <c r="A23973" s="5" t="s">
        <v>91047</v>
      </c>
      <c r="B23973" s="5">
        <v>384.96</v>
      </c>
      <c r="C23973" s="5">
        <v>-12.1</v>
      </c>
    </row>
    <row r="23974" spans="1:3">
      <c r="A23974" s="5" t="s">
        <v>3971</v>
      </c>
      <c r="B23974" s="5">
        <v>385.09</v>
      </c>
      <c r="C23974" s="5">
        <v>-10.5</v>
      </c>
    </row>
    <row r="23975" spans="1:3">
      <c r="A23975" s="5" t="s">
        <v>41037</v>
      </c>
      <c r="B23975" s="5">
        <v>385.19</v>
      </c>
      <c r="C23975" s="5">
        <v>-17.100000000000001</v>
      </c>
    </row>
    <row r="23976" spans="1:3">
      <c r="A23976" s="5" t="s">
        <v>95038</v>
      </c>
      <c r="B23976" s="5">
        <v>385.24</v>
      </c>
      <c r="C23976" s="5">
        <v>-9</v>
      </c>
    </row>
    <row r="23977" spans="1:3">
      <c r="A23977" s="5" t="s">
        <v>70505</v>
      </c>
      <c r="B23977" s="5">
        <v>385.28</v>
      </c>
      <c r="C23977" s="5">
        <v>-5.8</v>
      </c>
    </row>
    <row r="23978" spans="1:3">
      <c r="A23978" s="5" t="s">
        <v>84952</v>
      </c>
      <c r="B23978" s="5">
        <v>385.49</v>
      </c>
      <c r="C23978" s="5">
        <v>-11.1</v>
      </c>
    </row>
    <row r="23979" spans="1:3">
      <c r="A23979" s="5" t="s">
        <v>84952</v>
      </c>
      <c r="B23979" s="5">
        <v>385.49</v>
      </c>
      <c r="C23979" s="5">
        <v>-11.1</v>
      </c>
    </row>
    <row r="23980" spans="1:3">
      <c r="A23980" s="5" t="s">
        <v>84952</v>
      </c>
      <c r="B23980" s="5">
        <v>385.49</v>
      </c>
      <c r="C23980" s="5">
        <v>-11.1</v>
      </c>
    </row>
    <row r="23981" spans="1:3">
      <c r="A23981" s="5" t="s">
        <v>77026</v>
      </c>
      <c r="B23981" s="5">
        <v>385.54</v>
      </c>
      <c r="C23981" s="5">
        <v>4.4000000000000004</v>
      </c>
    </row>
    <row r="23982" spans="1:3">
      <c r="A23982" s="5" t="s">
        <v>94361</v>
      </c>
      <c r="B23982" s="5">
        <v>385.58</v>
      </c>
      <c r="C23982" s="5">
        <v>-7.4</v>
      </c>
    </row>
    <row r="23983" spans="1:3">
      <c r="A23983" s="5" t="s">
        <v>73085</v>
      </c>
      <c r="B23983" s="5">
        <v>385.62</v>
      </c>
      <c r="C23983" s="5">
        <v>-6.1</v>
      </c>
    </row>
    <row r="23984" spans="1:3">
      <c r="A23984" s="5" t="s">
        <v>68952</v>
      </c>
      <c r="B23984" s="5">
        <v>385.65</v>
      </c>
      <c r="C23984" s="5">
        <v>-7.1</v>
      </c>
    </row>
    <row r="23985" spans="1:3">
      <c r="A23985" s="5" t="s">
        <v>67351</v>
      </c>
      <c r="B23985" s="5">
        <v>386.03</v>
      </c>
      <c r="C23985" s="5">
        <v>-6</v>
      </c>
    </row>
    <row r="23986" spans="1:3">
      <c r="A23986" s="5" t="s">
        <v>54840</v>
      </c>
      <c r="B23986" s="5">
        <v>386.13</v>
      </c>
      <c r="C23986" s="5">
        <v>-7.5</v>
      </c>
    </row>
    <row r="23987" spans="1:3">
      <c r="A23987" s="5" t="s">
        <v>99740</v>
      </c>
      <c r="B23987" s="5">
        <v>386.16</v>
      </c>
      <c r="C23987" s="5">
        <v>-16.3</v>
      </c>
    </row>
    <row r="23988" spans="1:3">
      <c r="A23988" s="5" t="s">
        <v>30541</v>
      </c>
      <c r="B23988" s="5">
        <v>386.24</v>
      </c>
      <c r="C23988" s="5">
        <v>-5.5</v>
      </c>
    </row>
    <row r="23989" spans="1:3">
      <c r="A23989" s="5" t="s">
        <v>46353</v>
      </c>
      <c r="B23989" s="5">
        <v>386.3</v>
      </c>
      <c r="C23989" s="5">
        <v>-7.7</v>
      </c>
    </row>
    <row r="23990" spans="1:3">
      <c r="A23990" s="5" t="s">
        <v>34341</v>
      </c>
      <c r="B23990" s="5">
        <v>386.37</v>
      </c>
      <c r="C23990" s="5">
        <v>-12.8</v>
      </c>
    </row>
    <row r="23991" spans="1:3">
      <c r="A23991" s="5" t="s">
        <v>74120</v>
      </c>
      <c r="B23991" s="5">
        <v>386.4</v>
      </c>
      <c r="C23991" s="5">
        <v>13.7</v>
      </c>
    </row>
    <row r="23992" spans="1:3">
      <c r="A23992" s="5" t="s">
        <v>95888</v>
      </c>
      <c r="B23992" s="5">
        <v>386.49</v>
      </c>
      <c r="C23992" s="5">
        <v>-0.5</v>
      </c>
    </row>
    <row r="23993" spans="1:3">
      <c r="A23993" s="5" t="s">
        <v>90038</v>
      </c>
      <c r="B23993" s="5">
        <v>386.62</v>
      </c>
      <c r="C23993" s="5">
        <v>-6.2</v>
      </c>
    </row>
    <row r="23994" spans="1:3">
      <c r="A23994" s="5" t="s">
        <v>103015</v>
      </c>
      <c r="B23994" s="5">
        <v>386.78</v>
      </c>
      <c r="C23994" s="5">
        <v>-6.8</v>
      </c>
    </row>
    <row r="23995" spans="1:3">
      <c r="A23995" s="5" t="s">
        <v>98542</v>
      </c>
      <c r="B23995" s="5">
        <v>386.89</v>
      </c>
      <c r="C23995" s="5">
        <v>1.2</v>
      </c>
    </row>
    <row r="23996" spans="1:3">
      <c r="A23996" s="5" t="s">
        <v>89650</v>
      </c>
      <c r="B23996" s="5">
        <v>386.92</v>
      </c>
      <c r="C23996" s="5">
        <v>-8.8000000000000007</v>
      </c>
    </row>
    <row r="23997" spans="1:3">
      <c r="A23997" s="5" t="s">
        <v>48928</v>
      </c>
      <c r="B23997" s="5">
        <v>387.15</v>
      </c>
      <c r="C23997" s="5">
        <v>-2.7</v>
      </c>
    </row>
    <row r="23998" spans="1:3">
      <c r="A23998" s="5" t="s">
        <v>26870</v>
      </c>
      <c r="B23998" s="5">
        <v>387.38</v>
      </c>
      <c r="C23998" s="5">
        <v>-6.6</v>
      </c>
    </row>
    <row r="23999" spans="1:3">
      <c r="A23999" s="5" t="s">
        <v>78046</v>
      </c>
      <c r="B23999" s="5">
        <v>387.49</v>
      </c>
      <c r="C23999" s="5">
        <v>-12.5</v>
      </c>
    </row>
    <row r="24000" spans="1:3">
      <c r="A24000" s="5" t="s">
        <v>27325</v>
      </c>
      <c r="B24000" s="5">
        <v>387.54</v>
      </c>
      <c r="C24000" s="5">
        <v>-8.4</v>
      </c>
    </row>
    <row r="24001" spans="1:3">
      <c r="A24001" s="5" t="s">
        <v>81962</v>
      </c>
      <c r="B24001" s="5">
        <v>387.56</v>
      </c>
      <c r="C24001" s="5">
        <v>-6.9</v>
      </c>
    </row>
    <row r="24002" spans="1:3">
      <c r="A24002" s="5" t="s">
        <v>55349</v>
      </c>
      <c r="B24002" s="5">
        <v>387.76</v>
      </c>
      <c r="C24002" s="5">
        <v>-5</v>
      </c>
    </row>
    <row r="24003" spans="1:3">
      <c r="A24003" s="5" t="s">
        <v>25330</v>
      </c>
      <c r="B24003" s="5">
        <v>387.86</v>
      </c>
      <c r="C24003" s="5">
        <v>-8.5</v>
      </c>
    </row>
    <row r="24004" spans="1:3">
      <c r="A24004" s="5" t="s">
        <v>15801</v>
      </c>
      <c r="B24004" s="5">
        <v>388.1</v>
      </c>
      <c r="C24004" s="5">
        <v>-5.6</v>
      </c>
    </row>
    <row r="24005" spans="1:3">
      <c r="A24005" s="5" t="s">
        <v>403</v>
      </c>
      <c r="B24005" s="5">
        <v>388.36</v>
      </c>
      <c r="C24005" s="5">
        <v>-15.9</v>
      </c>
    </row>
    <row r="24006" spans="1:3">
      <c r="A24006" s="5" t="s">
        <v>62657</v>
      </c>
      <c r="B24006" s="5">
        <v>388.6</v>
      </c>
      <c r="C24006" s="5">
        <v>-8</v>
      </c>
    </row>
    <row r="24007" spans="1:3">
      <c r="A24007" s="5" t="s">
        <v>43970</v>
      </c>
      <c r="B24007" s="5">
        <v>388.64</v>
      </c>
      <c r="C24007" s="5">
        <v>-7.5</v>
      </c>
    </row>
    <row r="24008" spans="1:3">
      <c r="A24008" s="5" t="s">
        <v>43970</v>
      </c>
      <c r="B24008" s="5">
        <v>388.64</v>
      </c>
      <c r="C24008" s="5">
        <v>-7.5</v>
      </c>
    </row>
    <row r="24009" spans="1:3">
      <c r="A24009" s="5" t="s">
        <v>26156</v>
      </c>
      <c r="B24009" s="5">
        <v>388.69</v>
      </c>
      <c r="C24009" s="5">
        <v>-6.1</v>
      </c>
    </row>
    <row r="24010" spans="1:3">
      <c r="A24010" s="5" t="s">
        <v>61825</v>
      </c>
      <c r="B24010" s="5">
        <v>388.7</v>
      </c>
      <c r="C24010" s="5">
        <v>-8.4</v>
      </c>
    </row>
    <row r="24011" spans="1:3">
      <c r="A24011" s="5" t="s">
        <v>51836</v>
      </c>
      <c r="B24011" s="5">
        <v>388.71</v>
      </c>
      <c r="C24011" s="5">
        <v>-5.6</v>
      </c>
    </row>
    <row r="24012" spans="1:3">
      <c r="A24012" s="5" t="s">
        <v>79542</v>
      </c>
      <c r="B24012" s="5">
        <v>388.78</v>
      </c>
      <c r="C24012" s="5">
        <v>-5.4</v>
      </c>
    </row>
    <row r="24013" spans="1:3">
      <c r="A24013" s="5" t="s">
        <v>77011</v>
      </c>
      <c r="B24013" s="5">
        <v>388.83</v>
      </c>
      <c r="C24013" s="5">
        <v>-5.4</v>
      </c>
    </row>
    <row r="24014" spans="1:3">
      <c r="A24014" s="5" t="s">
        <v>77011</v>
      </c>
      <c r="B24014" s="5">
        <v>388.83</v>
      </c>
      <c r="C24014" s="5">
        <v>-5.4</v>
      </c>
    </row>
    <row r="24015" spans="1:3">
      <c r="A24015" s="5" t="s">
        <v>77011</v>
      </c>
      <c r="B24015" s="5">
        <v>388.83</v>
      </c>
      <c r="C24015" s="5">
        <v>-5.4</v>
      </c>
    </row>
    <row r="24016" spans="1:3">
      <c r="A24016" s="5" t="s">
        <v>77011</v>
      </c>
      <c r="B24016" s="5">
        <v>388.83</v>
      </c>
      <c r="C24016" s="5">
        <v>-5.4</v>
      </c>
    </row>
    <row r="24017" spans="1:3">
      <c r="A24017" s="5" t="s">
        <v>77011</v>
      </c>
      <c r="B24017" s="5">
        <v>388.83</v>
      </c>
      <c r="C24017" s="5">
        <v>-5.4</v>
      </c>
    </row>
    <row r="24018" spans="1:3">
      <c r="A24018" s="5" t="s">
        <v>77142</v>
      </c>
      <c r="B24018" s="5">
        <v>388.9</v>
      </c>
      <c r="C24018" s="5">
        <v>-5.5</v>
      </c>
    </row>
    <row r="24019" spans="1:3">
      <c r="A24019" s="5" t="s">
        <v>62515</v>
      </c>
      <c r="B24019" s="5">
        <v>388.96</v>
      </c>
      <c r="C24019" s="5">
        <v>-6.5</v>
      </c>
    </row>
    <row r="24020" spans="1:3">
      <c r="A24020" s="5" t="s">
        <v>42663</v>
      </c>
      <c r="B24020" s="5">
        <v>389.02</v>
      </c>
      <c r="C24020" s="5">
        <v>-5.4</v>
      </c>
    </row>
    <row r="24021" spans="1:3">
      <c r="A24021" s="5" t="s">
        <v>77770</v>
      </c>
      <c r="B24021" s="5">
        <v>389.12</v>
      </c>
      <c r="C24021" s="5">
        <v>-5.0999999999999996</v>
      </c>
    </row>
    <row r="24022" spans="1:3">
      <c r="A24022" s="5" t="s">
        <v>69323</v>
      </c>
      <c r="B24022" s="5">
        <v>389.24</v>
      </c>
      <c r="C24022" s="5">
        <v>-6.9</v>
      </c>
    </row>
    <row r="24023" spans="1:3">
      <c r="A24023" s="5" t="s">
        <v>58586</v>
      </c>
      <c r="B24023" s="5">
        <v>389.32</v>
      </c>
      <c r="C24023" s="5">
        <v>-5</v>
      </c>
    </row>
    <row r="24024" spans="1:3">
      <c r="A24024" s="5" t="s">
        <v>58586</v>
      </c>
      <c r="B24024" s="5">
        <v>389.32</v>
      </c>
      <c r="C24024" s="5">
        <v>-5</v>
      </c>
    </row>
    <row r="24025" spans="1:3">
      <c r="A24025" s="5" t="s">
        <v>58586</v>
      </c>
      <c r="B24025" s="5">
        <v>389.32</v>
      </c>
      <c r="C24025" s="5">
        <v>-5</v>
      </c>
    </row>
    <row r="24026" spans="1:3">
      <c r="A24026" s="5" t="s">
        <v>58586</v>
      </c>
      <c r="B24026" s="5">
        <v>389.32</v>
      </c>
      <c r="C24026" s="5">
        <v>-5</v>
      </c>
    </row>
    <row r="24027" spans="1:3">
      <c r="A24027" s="5" t="s">
        <v>58586</v>
      </c>
      <c r="B24027" s="5">
        <v>389.32</v>
      </c>
      <c r="C24027" s="5">
        <v>-5</v>
      </c>
    </row>
    <row r="24028" spans="1:3">
      <c r="A24028" s="5" t="s">
        <v>58586</v>
      </c>
      <c r="B24028" s="5">
        <v>389.32</v>
      </c>
      <c r="C24028" s="5">
        <v>-5</v>
      </c>
    </row>
    <row r="24029" spans="1:3">
      <c r="A24029" s="5" t="s">
        <v>58586</v>
      </c>
      <c r="B24029" s="5">
        <v>389.32</v>
      </c>
      <c r="C24029" s="5">
        <v>-5</v>
      </c>
    </row>
    <row r="24030" spans="1:3">
      <c r="A24030" s="5" t="s">
        <v>58586</v>
      </c>
      <c r="B24030" s="5">
        <v>389.32</v>
      </c>
      <c r="C24030" s="5">
        <v>-5</v>
      </c>
    </row>
    <row r="24031" spans="1:3">
      <c r="A24031" s="5" t="s">
        <v>58586</v>
      </c>
      <c r="B24031" s="5">
        <v>389.32</v>
      </c>
      <c r="C24031" s="5">
        <v>-5</v>
      </c>
    </row>
    <row r="24032" spans="1:3">
      <c r="A24032" s="5" t="s">
        <v>58586</v>
      </c>
      <c r="B24032" s="5">
        <v>389.32</v>
      </c>
      <c r="C24032" s="5">
        <v>-5</v>
      </c>
    </row>
    <row r="24033" spans="1:3">
      <c r="A24033" s="5" t="s">
        <v>58586</v>
      </c>
      <c r="B24033" s="5">
        <v>389.32</v>
      </c>
      <c r="C24033" s="5">
        <v>-5</v>
      </c>
    </row>
    <row r="24034" spans="1:3">
      <c r="A24034" s="5" t="s">
        <v>58586</v>
      </c>
      <c r="B24034" s="5">
        <v>389.32</v>
      </c>
      <c r="C24034" s="5">
        <v>-5</v>
      </c>
    </row>
    <row r="24035" spans="1:3">
      <c r="A24035" s="5" t="s">
        <v>58586</v>
      </c>
      <c r="B24035" s="5">
        <v>389.32</v>
      </c>
      <c r="C24035" s="5">
        <v>-5</v>
      </c>
    </row>
    <row r="24036" spans="1:3">
      <c r="A24036" s="5" t="s">
        <v>93118</v>
      </c>
      <c r="B24036" s="5">
        <v>389.4</v>
      </c>
      <c r="C24036" s="5">
        <v>-7</v>
      </c>
    </row>
    <row r="24037" spans="1:3">
      <c r="A24037" s="5" t="s">
        <v>40968</v>
      </c>
      <c r="B24037" s="5">
        <v>389.43</v>
      </c>
      <c r="C24037" s="5">
        <v>-6.2</v>
      </c>
    </row>
    <row r="24038" spans="1:3">
      <c r="A24038" s="5" t="s">
        <v>84710</v>
      </c>
      <c r="B24038" s="5">
        <v>389.48</v>
      </c>
      <c r="C24038" s="5">
        <v>-7.4</v>
      </c>
    </row>
    <row r="24039" spans="1:3">
      <c r="A24039" s="5" t="s">
        <v>54816</v>
      </c>
      <c r="B24039" s="5">
        <v>389.48</v>
      </c>
      <c r="C24039" s="5">
        <v>-6.2</v>
      </c>
    </row>
    <row r="24040" spans="1:3">
      <c r="A24040" s="5" t="s">
        <v>45654</v>
      </c>
      <c r="B24040" s="5">
        <v>389.56</v>
      </c>
      <c r="C24040" s="5">
        <v>-6.2</v>
      </c>
    </row>
    <row r="24041" spans="1:3">
      <c r="A24041" s="5" t="s">
        <v>62572</v>
      </c>
      <c r="B24041" s="5">
        <v>389.59</v>
      </c>
      <c r="C24041" s="5">
        <v>-10.199999999999999</v>
      </c>
    </row>
    <row r="24042" spans="1:3">
      <c r="A24042" s="5" t="s">
        <v>31137</v>
      </c>
      <c r="B24042" s="5">
        <v>389.76</v>
      </c>
      <c r="C24042" s="5">
        <v>-6.2</v>
      </c>
    </row>
    <row r="24043" spans="1:3">
      <c r="A24043" s="5" t="s">
        <v>87213</v>
      </c>
      <c r="B24043" s="5">
        <v>389.83</v>
      </c>
      <c r="C24043" s="5">
        <v>-9.1999999999999993</v>
      </c>
    </row>
    <row r="24044" spans="1:3">
      <c r="A24044" s="5" t="s">
        <v>104070</v>
      </c>
      <c r="B24044" s="5">
        <v>389.92</v>
      </c>
      <c r="C24044" s="5">
        <v>-6.7</v>
      </c>
    </row>
    <row r="24045" spans="1:3">
      <c r="A24045" s="5" t="s">
        <v>104070</v>
      </c>
      <c r="B24045" s="5">
        <v>389.92</v>
      </c>
      <c r="C24045" s="5">
        <v>-6.7</v>
      </c>
    </row>
    <row r="24046" spans="1:3">
      <c r="A24046" s="5" t="s">
        <v>20555</v>
      </c>
      <c r="B24046" s="5">
        <v>389.99</v>
      </c>
      <c r="C24046" s="5">
        <v>-6</v>
      </c>
    </row>
    <row r="24047" spans="1:3">
      <c r="A24047" s="5" t="s">
        <v>46856</v>
      </c>
      <c r="B24047" s="5">
        <v>390.02</v>
      </c>
      <c r="C24047" s="5">
        <v>-7</v>
      </c>
    </row>
    <row r="24048" spans="1:3">
      <c r="A24048" s="5" t="s">
        <v>66239</v>
      </c>
      <c r="B24048" s="5">
        <v>390.12</v>
      </c>
      <c r="C24048" s="5">
        <v>-7.5</v>
      </c>
    </row>
    <row r="24049" spans="1:3">
      <c r="A24049" s="5" t="s">
        <v>8017</v>
      </c>
      <c r="B24049" s="5">
        <v>390.18</v>
      </c>
      <c r="C24049" s="5">
        <v>-12.8</v>
      </c>
    </row>
    <row r="24050" spans="1:3">
      <c r="A24050" s="5" t="s">
        <v>47970</v>
      </c>
      <c r="B24050" s="5">
        <v>390.4</v>
      </c>
      <c r="C24050" s="5">
        <v>-5.8</v>
      </c>
    </row>
    <row r="24051" spans="1:3">
      <c r="A24051" s="5" t="s">
        <v>90129</v>
      </c>
      <c r="B24051" s="5">
        <v>390.53</v>
      </c>
      <c r="C24051" s="5">
        <v>-8.3000000000000007</v>
      </c>
    </row>
    <row r="24052" spans="1:3">
      <c r="A24052" s="5" t="s">
        <v>88830</v>
      </c>
      <c r="B24052" s="5">
        <v>390.53</v>
      </c>
      <c r="C24052" s="5">
        <v>-11.4</v>
      </c>
    </row>
    <row r="24053" spans="1:3">
      <c r="A24053" s="5" t="s">
        <v>59699</v>
      </c>
      <c r="B24053" s="5">
        <v>390.61</v>
      </c>
      <c r="C24053" s="5">
        <v>-7.3</v>
      </c>
    </row>
    <row r="24054" spans="1:3">
      <c r="A24054" s="5" t="s">
        <v>92570</v>
      </c>
      <c r="B24054" s="5">
        <v>390.62</v>
      </c>
      <c r="C24054" s="5">
        <v>-8.3000000000000007</v>
      </c>
    </row>
    <row r="24055" spans="1:3">
      <c r="A24055" s="5" t="s">
        <v>51349</v>
      </c>
      <c r="B24055" s="5">
        <v>390.65</v>
      </c>
      <c r="C24055" s="5">
        <v>-7.4</v>
      </c>
    </row>
    <row r="24056" spans="1:3">
      <c r="A24056" s="5" t="s">
        <v>25373</v>
      </c>
      <c r="B24056" s="5">
        <v>390.68</v>
      </c>
      <c r="C24056" s="5">
        <v>-6</v>
      </c>
    </row>
    <row r="24057" spans="1:3">
      <c r="A24057" s="5" t="s">
        <v>85961</v>
      </c>
      <c r="B24057" s="5">
        <v>390.7</v>
      </c>
      <c r="C24057" s="5">
        <v>-8.1</v>
      </c>
    </row>
    <row r="24058" spans="1:3">
      <c r="A24058" s="5" t="s">
        <v>86846</v>
      </c>
      <c r="B24058" s="5">
        <v>390.71</v>
      </c>
      <c r="C24058" s="5">
        <v>-5.0999999999999996</v>
      </c>
    </row>
    <row r="24059" spans="1:3">
      <c r="A24059" s="5" t="s">
        <v>77029</v>
      </c>
      <c r="B24059" s="5">
        <v>390.73</v>
      </c>
      <c r="C24059" s="5">
        <v>-5.4</v>
      </c>
    </row>
    <row r="24060" spans="1:3">
      <c r="A24060" s="5" t="s">
        <v>77029</v>
      </c>
      <c r="B24060" s="5">
        <v>390.73</v>
      </c>
      <c r="C24060" s="5">
        <v>-5.4</v>
      </c>
    </row>
    <row r="24061" spans="1:3">
      <c r="A24061" s="5" t="s">
        <v>77029</v>
      </c>
      <c r="B24061" s="5">
        <v>390.73</v>
      </c>
      <c r="C24061" s="5">
        <v>-5.4</v>
      </c>
    </row>
    <row r="24062" spans="1:3">
      <c r="A24062" s="5" t="s">
        <v>77029</v>
      </c>
      <c r="B24062" s="5">
        <v>390.73</v>
      </c>
      <c r="C24062" s="5">
        <v>-5.4</v>
      </c>
    </row>
    <row r="24063" spans="1:3">
      <c r="A24063" s="5" t="s">
        <v>77029</v>
      </c>
      <c r="B24063" s="5">
        <v>390.73</v>
      </c>
      <c r="C24063" s="5">
        <v>-5.4</v>
      </c>
    </row>
    <row r="24064" spans="1:3">
      <c r="A24064" s="5" t="s">
        <v>77029</v>
      </c>
      <c r="B24064" s="5">
        <v>390.73</v>
      </c>
      <c r="C24064" s="5">
        <v>-5.4</v>
      </c>
    </row>
    <row r="24065" spans="1:3">
      <c r="A24065" s="5" t="s">
        <v>77029</v>
      </c>
      <c r="B24065" s="5">
        <v>390.73</v>
      </c>
      <c r="C24065" s="5">
        <v>-5.4</v>
      </c>
    </row>
    <row r="24066" spans="1:3">
      <c r="A24066" s="5" t="s">
        <v>77029</v>
      </c>
      <c r="B24066" s="5">
        <v>390.73</v>
      </c>
      <c r="C24066" s="5">
        <v>-5.4</v>
      </c>
    </row>
    <row r="24067" spans="1:3">
      <c r="A24067" s="5" t="s">
        <v>15693</v>
      </c>
      <c r="B24067" s="5">
        <v>390.77</v>
      </c>
      <c r="C24067" s="5">
        <v>-4.8</v>
      </c>
    </row>
    <row r="24068" spans="1:3">
      <c r="A24068" s="5" t="s">
        <v>15693</v>
      </c>
      <c r="B24068" s="5">
        <v>390.77</v>
      </c>
      <c r="C24068" s="5">
        <v>-4.8</v>
      </c>
    </row>
    <row r="24069" spans="1:3">
      <c r="A24069" s="5" t="s">
        <v>15693</v>
      </c>
      <c r="B24069" s="5">
        <v>390.77</v>
      </c>
      <c r="C24069" s="5">
        <v>-4.8</v>
      </c>
    </row>
    <row r="24070" spans="1:3">
      <c r="A24070" s="5" t="s">
        <v>15729</v>
      </c>
      <c r="B24070" s="5">
        <v>390.79</v>
      </c>
      <c r="C24070" s="5">
        <v>-5.7</v>
      </c>
    </row>
    <row r="24071" spans="1:3">
      <c r="A24071" s="5" t="s">
        <v>89575</v>
      </c>
      <c r="B24071" s="5">
        <v>390.8</v>
      </c>
      <c r="C24071" s="5">
        <v>-5.0999999999999996</v>
      </c>
    </row>
    <row r="24072" spans="1:3">
      <c r="A24072" s="5" t="s">
        <v>45929</v>
      </c>
      <c r="B24072" s="5">
        <v>390.85</v>
      </c>
      <c r="C24072" s="5">
        <v>-5.7</v>
      </c>
    </row>
    <row r="24073" spans="1:3">
      <c r="A24073" s="5" t="s">
        <v>14869</v>
      </c>
      <c r="B24073" s="5">
        <v>390.91</v>
      </c>
      <c r="C24073" s="5">
        <v>-6.1</v>
      </c>
    </row>
    <row r="24074" spans="1:3">
      <c r="A24074" s="5" t="s">
        <v>63246</v>
      </c>
      <c r="B24074" s="5">
        <v>390.92</v>
      </c>
      <c r="C24074" s="5">
        <v>-8.1999999999999993</v>
      </c>
    </row>
    <row r="24075" spans="1:3">
      <c r="A24075" s="5" t="s">
        <v>45616</v>
      </c>
      <c r="B24075" s="5">
        <v>390.94</v>
      </c>
      <c r="C24075" s="5">
        <v>-6.8</v>
      </c>
    </row>
    <row r="24076" spans="1:3">
      <c r="A24076" s="5" t="s">
        <v>42952</v>
      </c>
      <c r="B24076" s="5">
        <v>391.37</v>
      </c>
      <c r="C24076" s="5">
        <v>-10.7</v>
      </c>
    </row>
    <row r="24077" spans="1:3">
      <c r="A24077" s="5" t="s">
        <v>77586</v>
      </c>
      <c r="B24077" s="5">
        <v>391.48</v>
      </c>
      <c r="C24077" s="5">
        <v>-6.9</v>
      </c>
    </row>
    <row r="24078" spans="1:3">
      <c r="A24078" s="5" t="s">
        <v>79310</v>
      </c>
      <c r="B24078" s="5">
        <v>391.51</v>
      </c>
      <c r="C24078" s="5">
        <v>-7.4</v>
      </c>
    </row>
    <row r="24079" spans="1:3">
      <c r="A24079" s="5" t="s">
        <v>42387</v>
      </c>
      <c r="B24079" s="5">
        <v>391.56</v>
      </c>
      <c r="C24079" s="5">
        <v>-8.1999999999999993</v>
      </c>
    </row>
    <row r="24080" spans="1:3">
      <c r="A24080" s="5" t="s">
        <v>87515</v>
      </c>
      <c r="B24080" s="5">
        <v>391.94</v>
      </c>
      <c r="C24080" s="5">
        <v>-8.1</v>
      </c>
    </row>
    <row r="24081" spans="1:3">
      <c r="A24081" s="5" t="s">
        <v>104089</v>
      </c>
      <c r="B24081" s="5">
        <v>391.96</v>
      </c>
      <c r="C24081" s="5">
        <v>-8</v>
      </c>
    </row>
    <row r="24082" spans="1:3">
      <c r="A24082" s="5" t="s">
        <v>104089</v>
      </c>
      <c r="B24082" s="5">
        <v>391.96</v>
      </c>
      <c r="C24082" s="5">
        <v>-8</v>
      </c>
    </row>
    <row r="24083" spans="1:3">
      <c r="A24083" s="5" t="s">
        <v>104089</v>
      </c>
      <c r="B24083" s="5">
        <v>391.96</v>
      </c>
      <c r="C24083" s="5">
        <v>-8</v>
      </c>
    </row>
    <row r="24084" spans="1:3">
      <c r="A24084" s="5" t="s">
        <v>104089</v>
      </c>
      <c r="B24084" s="5">
        <v>391.96</v>
      </c>
      <c r="C24084" s="5">
        <v>-8</v>
      </c>
    </row>
    <row r="24085" spans="1:3">
      <c r="A24085" s="5" t="s">
        <v>104089</v>
      </c>
      <c r="B24085" s="5">
        <v>391.96</v>
      </c>
      <c r="C24085" s="5">
        <v>-8</v>
      </c>
    </row>
    <row r="24086" spans="1:3">
      <c r="A24086" s="5" t="s">
        <v>73593</v>
      </c>
      <c r="B24086" s="5">
        <v>391.98</v>
      </c>
      <c r="C24086" s="5">
        <v>-7.8</v>
      </c>
    </row>
    <row r="24087" spans="1:3">
      <c r="A24087" s="5" t="s">
        <v>48982</v>
      </c>
      <c r="B24087" s="5">
        <v>392.04</v>
      </c>
      <c r="C24087" s="5">
        <v>1.9</v>
      </c>
    </row>
    <row r="24088" spans="1:3">
      <c r="A24088" s="5" t="s">
        <v>35848</v>
      </c>
      <c r="B24088" s="5">
        <v>392.1</v>
      </c>
      <c r="C24088" s="5">
        <v>-7.5</v>
      </c>
    </row>
    <row r="24089" spans="1:3">
      <c r="A24089" s="5" t="s">
        <v>35848</v>
      </c>
      <c r="B24089" s="5">
        <v>392.1</v>
      </c>
      <c r="C24089" s="5">
        <v>-7.5</v>
      </c>
    </row>
    <row r="24090" spans="1:3">
      <c r="A24090" s="5" t="s">
        <v>35848</v>
      </c>
      <c r="B24090" s="5">
        <v>392.1</v>
      </c>
      <c r="C24090" s="5">
        <v>-7.5</v>
      </c>
    </row>
    <row r="24091" spans="1:3">
      <c r="A24091" s="5" t="s">
        <v>35848</v>
      </c>
      <c r="B24091" s="5">
        <v>392.1</v>
      </c>
      <c r="C24091" s="5">
        <v>-7.5</v>
      </c>
    </row>
    <row r="24092" spans="1:3">
      <c r="A24092" s="5" t="s">
        <v>35848</v>
      </c>
      <c r="B24092" s="5">
        <v>392.1</v>
      </c>
      <c r="C24092" s="5">
        <v>-7.5</v>
      </c>
    </row>
    <row r="24093" spans="1:3">
      <c r="A24093" s="5" t="s">
        <v>94211</v>
      </c>
      <c r="B24093" s="5">
        <v>392.39</v>
      </c>
      <c r="C24093" s="5">
        <v>-5.5</v>
      </c>
    </row>
    <row r="24094" spans="1:3">
      <c r="A24094" s="5" t="s">
        <v>93480</v>
      </c>
      <c r="B24094" s="5">
        <v>392.52</v>
      </c>
      <c r="C24094" s="5">
        <v>-5.8</v>
      </c>
    </row>
    <row r="24095" spans="1:3">
      <c r="A24095" s="5" t="s">
        <v>62102</v>
      </c>
      <c r="B24095" s="5">
        <v>392.59</v>
      </c>
      <c r="C24095" s="5">
        <v>-7.5</v>
      </c>
    </row>
    <row r="24096" spans="1:3">
      <c r="A24096" s="5" t="s">
        <v>2678</v>
      </c>
      <c r="B24096" s="5">
        <v>392.63</v>
      </c>
      <c r="C24096" s="5">
        <v>-3.6</v>
      </c>
    </row>
    <row r="24097" spans="1:3">
      <c r="A24097" s="5" t="s">
        <v>2678</v>
      </c>
      <c r="B24097" s="5">
        <v>392.63</v>
      </c>
      <c r="C24097" s="5">
        <v>-3.6</v>
      </c>
    </row>
    <row r="24098" spans="1:3">
      <c r="A24098" s="5" t="s">
        <v>53076</v>
      </c>
      <c r="B24098" s="5">
        <v>392.78</v>
      </c>
      <c r="C24098" s="5">
        <v>-1.9</v>
      </c>
    </row>
    <row r="24099" spans="1:3">
      <c r="A24099" s="5" t="s">
        <v>77767</v>
      </c>
      <c r="B24099" s="5">
        <v>392.85</v>
      </c>
      <c r="C24099" s="5">
        <v>-6.1</v>
      </c>
    </row>
    <row r="24100" spans="1:3">
      <c r="A24100" s="5" t="s">
        <v>51343</v>
      </c>
      <c r="B24100" s="5">
        <v>392.96</v>
      </c>
      <c r="C24100" s="5">
        <v>-6</v>
      </c>
    </row>
    <row r="24101" spans="1:3">
      <c r="A24101" s="5" t="s">
        <v>42654</v>
      </c>
      <c r="B24101" s="5">
        <v>393.04</v>
      </c>
      <c r="C24101" s="5">
        <v>-5.6</v>
      </c>
    </row>
    <row r="24102" spans="1:3">
      <c r="A24102" s="5" t="s">
        <v>89712</v>
      </c>
      <c r="B24102" s="5">
        <v>393.3</v>
      </c>
      <c r="C24102" s="5">
        <v>-7.7</v>
      </c>
    </row>
    <row r="24103" spans="1:3">
      <c r="A24103" s="5" t="s">
        <v>59763</v>
      </c>
      <c r="B24103" s="5">
        <v>393.64</v>
      </c>
      <c r="C24103" s="5">
        <v>-6</v>
      </c>
    </row>
    <row r="24104" spans="1:3">
      <c r="A24104" s="5" t="s">
        <v>84140</v>
      </c>
      <c r="B24104" s="5">
        <v>393.65</v>
      </c>
      <c r="C24104" s="5">
        <v>-7</v>
      </c>
    </row>
    <row r="24105" spans="1:3">
      <c r="A24105" s="5" t="s">
        <v>71428</v>
      </c>
      <c r="B24105" s="5">
        <v>393.71</v>
      </c>
      <c r="C24105" s="5">
        <v>-5.0999999999999996</v>
      </c>
    </row>
    <row r="24106" spans="1:3">
      <c r="A24106" s="5" t="s">
        <v>100949</v>
      </c>
      <c r="B24106" s="5">
        <v>393.72</v>
      </c>
      <c r="C24106" s="5">
        <v>-12.4</v>
      </c>
    </row>
    <row r="24107" spans="1:3">
      <c r="A24107" s="5" t="s">
        <v>79575</v>
      </c>
      <c r="B24107" s="5">
        <v>393.88</v>
      </c>
      <c r="C24107" s="5">
        <v>-7.9</v>
      </c>
    </row>
    <row r="24108" spans="1:3">
      <c r="A24108" s="5" t="s">
        <v>94007</v>
      </c>
      <c r="B24108" s="5">
        <v>393.88</v>
      </c>
      <c r="C24108" s="5">
        <v>-9.6</v>
      </c>
    </row>
    <row r="24109" spans="1:3">
      <c r="A24109" s="5" t="s">
        <v>86380</v>
      </c>
      <c r="B24109" s="5">
        <v>393.92</v>
      </c>
      <c r="C24109" s="5">
        <v>-11.5</v>
      </c>
    </row>
    <row r="24110" spans="1:3">
      <c r="A24110" s="5" t="s">
        <v>22704</v>
      </c>
      <c r="B24110" s="5">
        <v>394</v>
      </c>
      <c r="C24110" s="5">
        <v>-1</v>
      </c>
    </row>
    <row r="24111" spans="1:3">
      <c r="A24111" s="5" t="s">
        <v>73005</v>
      </c>
      <c r="B24111" s="5">
        <v>394.44</v>
      </c>
      <c r="C24111" s="5">
        <v>-6.5</v>
      </c>
    </row>
    <row r="24112" spans="1:3">
      <c r="A24112" s="5" t="s">
        <v>63693</v>
      </c>
      <c r="B24112" s="5">
        <v>394.51</v>
      </c>
      <c r="C24112" s="5">
        <v>-5.6</v>
      </c>
    </row>
    <row r="24113" spans="1:3">
      <c r="A24113" s="5" t="s">
        <v>94550</v>
      </c>
      <c r="B24113" s="5">
        <v>394.55</v>
      </c>
      <c r="C24113" s="5">
        <v>-8.4</v>
      </c>
    </row>
    <row r="24114" spans="1:3">
      <c r="A24114" s="5" t="s">
        <v>2957</v>
      </c>
      <c r="B24114" s="5">
        <v>394.6</v>
      </c>
      <c r="C24114" s="5">
        <v>-6.9</v>
      </c>
    </row>
    <row r="24115" spans="1:3">
      <c r="A24115" s="5" t="s">
        <v>2957</v>
      </c>
      <c r="B24115" s="5">
        <v>394.6</v>
      </c>
      <c r="C24115" s="5">
        <v>-6.9</v>
      </c>
    </row>
    <row r="24116" spans="1:3">
      <c r="A24116" s="5" t="s">
        <v>104217</v>
      </c>
      <c r="B24116" s="5">
        <v>394.64</v>
      </c>
      <c r="C24116" s="5">
        <v>-6.2</v>
      </c>
    </row>
    <row r="24117" spans="1:3">
      <c r="A24117" s="5" t="s">
        <v>73878</v>
      </c>
      <c r="B24117" s="5">
        <v>394.7</v>
      </c>
      <c r="C24117" s="5">
        <v>-7</v>
      </c>
    </row>
    <row r="24118" spans="1:3">
      <c r="A24118" s="5" t="s">
        <v>102039</v>
      </c>
      <c r="B24118" s="5">
        <v>394.75</v>
      </c>
      <c r="C24118" s="5">
        <v>-8.5</v>
      </c>
    </row>
    <row r="24119" spans="1:3">
      <c r="A24119" s="5" t="s">
        <v>70069</v>
      </c>
      <c r="B24119" s="5">
        <v>394.81</v>
      </c>
      <c r="C24119" s="5">
        <v>-9</v>
      </c>
    </row>
    <row r="24120" spans="1:3">
      <c r="A24120" s="5" t="s">
        <v>67354</v>
      </c>
      <c r="B24120" s="5">
        <v>394.9</v>
      </c>
      <c r="C24120" s="5">
        <v>-4.9000000000000004</v>
      </c>
    </row>
    <row r="24121" spans="1:3">
      <c r="A24121" s="5" t="s">
        <v>11571</v>
      </c>
      <c r="B24121" s="5">
        <v>394.9</v>
      </c>
      <c r="C24121" s="5">
        <v>-6.5</v>
      </c>
    </row>
    <row r="24122" spans="1:3">
      <c r="A24122" s="5" t="s">
        <v>3962</v>
      </c>
      <c r="B24122" s="5">
        <v>394.96</v>
      </c>
      <c r="C24122" s="5">
        <v>-6.5</v>
      </c>
    </row>
    <row r="24123" spans="1:3">
      <c r="A24123" s="5" t="s">
        <v>70468</v>
      </c>
      <c r="B24123" s="5">
        <v>395.01</v>
      </c>
      <c r="C24123" s="5">
        <v>-6</v>
      </c>
    </row>
    <row r="24124" spans="1:3">
      <c r="A24124" s="5" t="s">
        <v>45510</v>
      </c>
      <c r="B24124" s="5">
        <v>395.02</v>
      </c>
      <c r="C24124" s="5">
        <v>-4.5999999999999996</v>
      </c>
    </row>
    <row r="24125" spans="1:3">
      <c r="A24125" s="5" t="s">
        <v>51143</v>
      </c>
      <c r="B24125" s="5">
        <v>395.08</v>
      </c>
      <c r="C24125" s="5">
        <v>-7.9</v>
      </c>
    </row>
    <row r="24126" spans="1:3">
      <c r="A24126" s="5" t="s">
        <v>98046</v>
      </c>
      <c r="B24126" s="5">
        <v>395.13</v>
      </c>
      <c r="C24126" s="5">
        <v>4.5999999999999996</v>
      </c>
    </row>
    <row r="24127" spans="1:3">
      <c r="A24127" s="5" t="s">
        <v>63429</v>
      </c>
      <c r="B24127" s="5">
        <v>395.17</v>
      </c>
      <c r="C24127" s="5">
        <v>-2.2000000000000002</v>
      </c>
    </row>
    <row r="24128" spans="1:3">
      <c r="A24128" s="5" t="s">
        <v>87722</v>
      </c>
      <c r="B24128" s="5">
        <v>395.34</v>
      </c>
      <c r="C24128" s="5">
        <v>-6.4</v>
      </c>
    </row>
    <row r="24129" spans="1:3">
      <c r="A24129" s="5" t="s">
        <v>89550</v>
      </c>
      <c r="B24129" s="5">
        <v>395.39</v>
      </c>
      <c r="C24129" s="5">
        <v>-7.4</v>
      </c>
    </row>
    <row r="24130" spans="1:3">
      <c r="A24130" s="5" t="s">
        <v>40592</v>
      </c>
      <c r="B24130" s="5">
        <v>395.41</v>
      </c>
      <c r="C24130" s="5">
        <v>-11.1</v>
      </c>
    </row>
    <row r="24131" spans="1:3">
      <c r="A24131" s="5" t="s">
        <v>44665</v>
      </c>
      <c r="B24131" s="5">
        <v>395.48</v>
      </c>
      <c r="C24131" s="5">
        <v>-7.5</v>
      </c>
    </row>
    <row r="24132" spans="1:3">
      <c r="A24132" s="5" t="s">
        <v>27406</v>
      </c>
      <c r="B24132" s="5">
        <v>395.48</v>
      </c>
      <c r="C24132" s="5">
        <v>-13.1</v>
      </c>
    </row>
    <row r="24133" spans="1:3">
      <c r="A24133" s="5" t="s">
        <v>96456</v>
      </c>
      <c r="B24133" s="5">
        <v>395.52</v>
      </c>
      <c r="C24133" s="5">
        <v>-13.7</v>
      </c>
    </row>
    <row r="24134" spans="1:3">
      <c r="A24134" s="5" t="s">
        <v>74040</v>
      </c>
      <c r="B24134" s="5">
        <v>395.56</v>
      </c>
      <c r="C24134" s="5">
        <v>-6.7</v>
      </c>
    </row>
    <row r="24135" spans="1:3">
      <c r="A24135" s="5" t="s">
        <v>67881</v>
      </c>
      <c r="B24135" s="5">
        <v>395.62</v>
      </c>
      <c r="C24135" s="5">
        <v>-10.1</v>
      </c>
    </row>
    <row r="24136" spans="1:3">
      <c r="A24136" s="5" t="s">
        <v>75271</v>
      </c>
      <c r="B24136" s="5">
        <v>395.65</v>
      </c>
      <c r="C24136" s="5">
        <v>-7.2</v>
      </c>
    </row>
    <row r="24137" spans="1:3">
      <c r="A24137" s="5" t="s">
        <v>18438</v>
      </c>
      <c r="B24137" s="5">
        <v>395.66</v>
      </c>
      <c r="C24137" s="5">
        <v>-6</v>
      </c>
    </row>
    <row r="24138" spans="1:3">
      <c r="A24138" s="5" t="s">
        <v>42320</v>
      </c>
      <c r="B24138" s="5">
        <v>395.71</v>
      </c>
      <c r="C24138" s="5">
        <v>-7.6</v>
      </c>
    </row>
    <row r="24139" spans="1:3">
      <c r="A24139" s="5" t="s">
        <v>87189</v>
      </c>
      <c r="B24139" s="5">
        <v>395.79</v>
      </c>
      <c r="C24139" s="5">
        <v>-5.5</v>
      </c>
    </row>
    <row r="24140" spans="1:3">
      <c r="A24140" s="5" t="s">
        <v>17729</v>
      </c>
      <c r="B24140" s="5">
        <v>395.8</v>
      </c>
      <c r="C24140" s="5">
        <v>2.8</v>
      </c>
    </row>
    <row r="24141" spans="1:3">
      <c r="A24141" s="5" t="s">
        <v>78391</v>
      </c>
      <c r="B24141" s="5">
        <v>395.8</v>
      </c>
      <c r="C24141" s="5">
        <v>-4.4000000000000004</v>
      </c>
    </row>
    <row r="24142" spans="1:3">
      <c r="A24142" s="5" t="s">
        <v>31667</v>
      </c>
      <c r="B24142" s="5">
        <v>395.88</v>
      </c>
      <c r="C24142" s="5">
        <v>-4.3</v>
      </c>
    </row>
    <row r="24143" spans="1:3">
      <c r="A24143" s="5" t="s">
        <v>73665</v>
      </c>
      <c r="B24143" s="5">
        <v>395.95</v>
      </c>
      <c r="C24143" s="5">
        <v>-6.3</v>
      </c>
    </row>
    <row r="24144" spans="1:3">
      <c r="A24144" s="5" t="s">
        <v>63157</v>
      </c>
      <c r="B24144" s="5">
        <v>395.96</v>
      </c>
      <c r="C24144" s="5">
        <v>-7.6</v>
      </c>
    </row>
    <row r="24145" spans="1:3">
      <c r="A24145" s="5" t="s">
        <v>46814</v>
      </c>
      <c r="B24145" s="5">
        <v>395.98</v>
      </c>
      <c r="C24145" s="5">
        <v>2.2000000000000002</v>
      </c>
    </row>
    <row r="24146" spans="1:3">
      <c r="A24146" s="5" t="s">
        <v>66443</v>
      </c>
      <c r="B24146" s="5">
        <v>396.01</v>
      </c>
      <c r="C24146" s="5">
        <v>-8.6</v>
      </c>
    </row>
    <row r="24147" spans="1:3">
      <c r="A24147" s="5" t="s">
        <v>85481</v>
      </c>
      <c r="B24147" s="5">
        <v>396.02</v>
      </c>
      <c r="C24147" s="5">
        <v>-7.1</v>
      </c>
    </row>
    <row r="24148" spans="1:3">
      <c r="A24148" s="5" t="s">
        <v>52628</v>
      </c>
      <c r="B24148" s="5">
        <v>396.12</v>
      </c>
      <c r="C24148" s="5">
        <v>-0.6</v>
      </c>
    </row>
    <row r="24149" spans="1:3">
      <c r="A24149" s="5" t="s">
        <v>27292</v>
      </c>
      <c r="B24149" s="5">
        <v>396.3</v>
      </c>
      <c r="C24149" s="5">
        <v>-7</v>
      </c>
    </row>
    <row r="24150" spans="1:3">
      <c r="A24150" s="5" t="s">
        <v>54512</v>
      </c>
      <c r="B24150" s="5">
        <v>396.57</v>
      </c>
      <c r="C24150" s="5">
        <v>5.7</v>
      </c>
    </row>
    <row r="24151" spans="1:3">
      <c r="A24151" s="5" t="s">
        <v>46747</v>
      </c>
      <c r="B24151" s="5">
        <v>396.6</v>
      </c>
      <c r="C24151" s="5">
        <v>-6.6</v>
      </c>
    </row>
    <row r="24152" spans="1:3">
      <c r="A24152" s="5" t="s">
        <v>22559</v>
      </c>
      <c r="B24152" s="5">
        <v>396.66</v>
      </c>
      <c r="C24152" s="5">
        <v>-6.4</v>
      </c>
    </row>
    <row r="24153" spans="1:3">
      <c r="A24153" s="5" t="s">
        <v>22559</v>
      </c>
      <c r="B24153" s="5">
        <v>396.66</v>
      </c>
      <c r="C24153" s="5">
        <v>-6.4</v>
      </c>
    </row>
    <row r="24154" spans="1:3">
      <c r="A24154" s="5" t="s">
        <v>37682</v>
      </c>
      <c r="B24154" s="5">
        <v>396.74</v>
      </c>
      <c r="C24154" s="5">
        <v>-6</v>
      </c>
    </row>
    <row r="24155" spans="1:3">
      <c r="A24155" s="5" t="s">
        <v>48958</v>
      </c>
      <c r="B24155" s="5">
        <v>396.92</v>
      </c>
      <c r="C24155" s="5">
        <v>-3.9</v>
      </c>
    </row>
    <row r="24156" spans="1:3">
      <c r="A24156" s="5" t="s">
        <v>32150</v>
      </c>
      <c r="B24156" s="5">
        <v>397.03</v>
      </c>
      <c r="C24156" s="5">
        <v>-9</v>
      </c>
    </row>
    <row r="24157" spans="1:3">
      <c r="A24157" s="5" t="s">
        <v>26548</v>
      </c>
      <c r="B24157" s="5">
        <v>397.07</v>
      </c>
      <c r="C24157" s="5">
        <v>-7.1</v>
      </c>
    </row>
    <row r="24158" spans="1:3">
      <c r="A24158" s="5" t="s">
        <v>100063</v>
      </c>
      <c r="B24158" s="5">
        <v>397.15</v>
      </c>
      <c r="C24158" s="5">
        <v>-7.1</v>
      </c>
    </row>
    <row r="24159" spans="1:3">
      <c r="A24159" s="5" t="s">
        <v>46771</v>
      </c>
      <c r="B24159" s="5">
        <v>397.61</v>
      </c>
      <c r="C24159" s="5">
        <v>-7.8</v>
      </c>
    </row>
    <row r="24160" spans="1:3">
      <c r="A24160" s="5" t="s">
        <v>69182</v>
      </c>
      <c r="B24160" s="5">
        <v>397.69</v>
      </c>
      <c r="C24160" s="5">
        <v>-6.2</v>
      </c>
    </row>
    <row r="24161" spans="1:3">
      <c r="A24161" s="5" t="s">
        <v>25376</v>
      </c>
      <c r="B24161" s="5">
        <v>397.7</v>
      </c>
      <c r="C24161" s="5">
        <v>-4.5</v>
      </c>
    </row>
    <row r="24162" spans="1:3">
      <c r="A24162" s="5" t="s">
        <v>46738</v>
      </c>
      <c r="B24162" s="5">
        <v>397.71</v>
      </c>
      <c r="C24162" s="5">
        <v>-5.6</v>
      </c>
    </row>
    <row r="24163" spans="1:3">
      <c r="A24163" s="5" t="s">
        <v>42678</v>
      </c>
      <c r="B24163" s="5">
        <v>397.8</v>
      </c>
      <c r="C24163" s="5">
        <v>-8.8000000000000007</v>
      </c>
    </row>
    <row r="24164" spans="1:3">
      <c r="A24164" s="5" t="s">
        <v>55968</v>
      </c>
      <c r="B24164" s="5">
        <v>397.89</v>
      </c>
      <c r="C24164" s="5">
        <v>-5.7</v>
      </c>
    </row>
    <row r="24165" spans="1:3">
      <c r="A24165" s="5" t="s">
        <v>101048</v>
      </c>
      <c r="B24165" s="5">
        <v>397.9</v>
      </c>
      <c r="C24165" s="5">
        <v>-7.2</v>
      </c>
    </row>
    <row r="24166" spans="1:3">
      <c r="A24166" s="5" t="s">
        <v>56406</v>
      </c>
      <c r="B24166" s="5">
        <v>398.02</v>
      </c>
      <c r="C24166" s="5">
        <v>-11.2</v>
      </c>
    </row>
    <row r="24167" spans="1:3">
      <c r="A24167" s="5" t="s">
        <v>6747</v>
      </c>
      <c r="B24167" s="5">
        <v>398.14</v>
      </c>
      <c r="C24167" s="5">
        <v>-5.9</v>
      </c>
    </row>
    <row r="24168" spans="1:3">
      <c r="A24168" s="5" t="s">
        <v>51355</v>
      </c>
      <c r="B24168" s="5">
        <v>398.38</v>
      </c>
      <c r="C24168" s="5">
        <v>-7.2</v>
      </c>
    </row>
    <row r="24169" spans="1:3">
      <c r="A24169" s="5" t="s">
        <v>58679</v>
      </c>
      <c r="B24169" s="5">
        <v>398.47</v>
      </c>
      <c r="C24169" s="5">
        <v>-3.5</v>
      </c>
    </row>
    <row r="24170" spans="1:3">
      <c r="A24170" s="5" t="s">
        <v>101092</v>
      </c>
      <c r="B24170" s="5">
        <v>398.51</v>
      </c>
      <c r="C24170" s="5">
        <v>-4.0999999999999996</v>
      </c>
    </row>
    <row r="24171" spans="1:3">
      <c r="A24171" s="5" t="s">
        <v>7121</v>
      </c>
      <c r="B24171" s="5">
        <v>398.56</v>
      </c>
      <c r="C24171" s="5">
        <v>-6</v>
      </c>
    </row>
    <row r="24172" spans="1:3">
      <c r="A24172" s="5" t="s">
        <v>35261</v>
      </c>
      <c r="B24172" s="5">
        <v>398.66</v>
      </c>
      <c r="C24172" s="5">
        <v>-6.1</v>
      </c>
    </row>
    <row r="24173" spans="1:3">
      <c r="A24173" s="5" t="s">
        <v>63493</v>
      </c>
      <c r="B24173" s="5">
        <v>398.73</v>
      </c>
      <c r="C24173" s="5">
        <v>-1.4</v>
      </c>
    </row>
    <row r="24174" spans="1:3">
      <c r="A24174" s="5" t="s">
        <v>43230</v>
      </c>
      <c r="B24174" s="5">
        <v>398.79</v>
      </c>
      <c r="C24174" s="5">
        <v>-6.2</v>
      </c>
    </row>
    <row r="24175" spans="1:3">
      <c r="A24175" s="5" t="s">
        <v>73544</v>
      </c>
      <c r="B24175" s="5">
        <v>398.79</v>
      </c>
      <c r="C24175" s="5">
        <v>-8.3000000000000007</v>
      </c>
    </row>
    <row r="24176" spans="1:3">
      <c r="A24176" s="5" t="s">
        <v>99076</v>
      </c>
      <c r="B24176" s="5">
        <v>398.84</v>
      </c>
      <c r="C24176" s="5">
        <v>-8.5</v>
      </c>
    </row>
    <row r="24177" spans="1:3">
      <c r="A24177" s="5" t="s">
        <v>99076</v>
      </c>
      <c r="B24177" s="5">
        <v>398.84</v>
      </c>
      <c r="C24177" s="5">
        <v>-8.5</v>
      </c>
    </row>
    <row r="24178" spans="1:3">
      <c r="A24178" s="5" t="s">
        <v>99076</v>
      </c>
      <c r="B24178" s="5">
        <v>398.84</v>
      </c>
      <c r="C24178" s="5">
        <v>-8.5</v>
      </c>
    </row>
    <row r="24179" spans="1:3">
      <c r="A24179" s="5" t="s">
        <v>99076</v>
      </c>
      <c r="B24179" s="5">
        <v>398.84</v>
      </c>
      <c r="C24179" s="5">
        <v>-8.5</v>
      </c>
    </row>
    <row r="24180" spans="1:3">
      <c r="A24180" s="5" t="s">
        <v>99076</v>
      </c>
      <c r="B24180" s="5">
        <v>398.84</v>
      </c>
      <c r="C24180" s="5">
        <v>-8.5</v>
      </c>
    </row>
    <row r="24181" spans="1:3">
      <c r="A24181" s="5" t="s">
        <v>99076</v>
      </c>
      <c r="B24181" s="5">
        <v>398.84</v>
      </c>
      <c r="C24181" s="5">
        <v>-8.5</v>
      </c>
    </row>
    <row r="24182" spans="1:3">
      <c r="A24182" s="5" t="s">
        <v>99076</v>
      </c>
      <c r="B24182" s="5">
        <v>398.84</v>
      </c>
      <c r="C24182" s="5">
        <v>-8.5</v>
      </c>
    </row>
    <row r="24183" spans="1:3">
      <c r="A24183" s="5" t="s">
        <v>99076</v>
      </c>
      <c r="B24183" s="5">
        <v>398.84</v>
      </c>
      <c r="C24183" s="5">
        <v>-8.5</v>
      </c>
    </row>
    <row r="24184" spans="1:3">
      <c r="A24184" s="5" t="s">
        <v>99076</v>
      </c>
      <c r="B24184" s="5">
        <v>398.84</v>
      </c>
      <c r="C24184" s="5">
        <v>-8.5</v>
      </c>
    </row>
    <row r="24185" spans="1:3">
      <c r="A24185" s="5" t="s">
        <v>99076</v>
      </c>
      <c r="B24185" s="5">
        <v>398.84</v>
      </c>
      <c r="C24185" s="5">
        <v>-8.5</v>
      </c>
    </row>
    <row r="24186" spans="1:3">
      <c r="A24186" s="5" t="s">
        <v>99076</v>
      </c>
      <c r="B24186" s="5">
        <v>398.84</v>
      </c>
      <c r="C24186" s="5">
        <v>-8.5</v>
      </c>
    </row>
    <row r="24187" spans="1:3">
      <c r="A24187" s="5" t="s">
        <v>99076</v>
      </c>
      <c r="B24187" s="5">
        <v>398.84</v>
      </c>
      <c r="C24187" s="5">
        <v>-8.5</v>
      </c>
    </row>
    <row r="24188" spans="1:3">
      <c r="A24188" s="5" t="s">
        <v>99076</v>
      </c>
      <c r="B24188" s="5">
        <v>398.84</v>
      </c>
      <c r="C24188" s="5">
        <v>-8.5</v>
      </c>
    </row>
    <row r="24189" spans="1:3">
      <c r="A24189" s="5" t="s">
        <v>14194</v>
      </c>
      <c r="B24189" s="5">
        <v>399.3</v>
      </c>
      <c r="C24189" s="5">
        <v>-6.9</v>
      </c>
    </row>
    <row r="24190" spans="1:3">
      <c r="A24190" s="5" t="s">
        <v>24378</v>
      </c>
      <c r="B24190" s="5">
        <v>399.32</v>
      </c>
      <c r="C24190" s="5">
        <v>-1.2</v>
      </c>
    </row>
    <row r="24191" spans="1:3">
      <c r="A24191" s="5" t="s">
        <v>43406</v>
      </c>
      <c r="B24191" s="5">
        <v>399.36</v>
      </c>
      <c r="C24191" s="5">
        <v>-5</v>
      </c>
    </row>
    <row r="24192" spans="1:3">
      <c r="A24192" s="5" t="s">
        <v>85001</v>
      </c>
      <c r="B24192" s="5">
        <v>399.41</v>
      </c>
      <c r="C24192" s="5">
        <v>0.7</v>
      </c>
    </row>
    <row r="24193" spans="1:3">
      <c r="A24193" s="5" t="s">
        <v>76006</v>
      </c>
      <c r="B24193" s="5">
        <v>399.43</v>
      </c>
      <c r="C24193" s="5">
        <v>-10.1</v>
      </c>
    </row>
    <row r="24194" spans="1:3">
      <c r="A24194" s="5" t="s">
        <v>89123</v>
      </c>
      <c r="B24194" s="5">
        <v>399.49</v>
      </c>
      <c r="C24194" s="5">
        <v>-1.9</v>
      </c>
    </row>
    <row r="24195" spans="1:3">
      <c r="A24195" s="5" t="s">
        <v>67869</v>
      </c>
      <c r="B24195" s="5">
        <v>399.51</v>
      </c>
      <c r="C24195" s="5">
        <v>-6.9</v>
      </c>
    </row>
    <row r="24196" spans="1:3">
      <c r="A24196" s="5" t="s">
        <v>67959</v>
      </c>
      <c r="B24196" s="5">
        <v>399.58</v>
      </c>
      <c r="C24196" s="5">
        <v>-12.2</v>
      </c>
    </row>
    <row r="24197" spans="1:3">
      <c r="A24197" s="5" t="s">
        <v>98609</v>
      </c>
      <c r="B24197" s="5">
        <v>399.59</v>
      </c>
      <c r="C24197" s="5">
        <v>-16.399999999999999</v>
      </c>
    </row>
    <row r="24198" spans="1:3">
      <c r="A24198" s="5" t="s">
        <v>18478</v>
      </c>
      <c r="B24198" s="5">
        <v>399.79</v>
      </c>
      <c r="C24198" s="5">
        <v>-8.3000000000000007</v>
      </c>
    </row>
    <row r="24199" spans="1:3">
      <c r="A24199" s="5" t="s">
        <v>99568</v>
      </c>
      <c r="B24199" s="5">
        <v>399.85</v>
      </c>
      <c r="C24199" s="5">
        <v>-11.7</v>
      </c>
    </row>
    <row r="24200" spans="1:3">
      <c r="A24200" s="5" t="s">
        <v>31197</v>
      </c>
      <c r="B24200" s="5">
        <v>399.96</v>
      </c>
      <c r="C24200" s="5">
        <v>-4.2</v>
      </c>
    </row>
    <row r="24201" spans="1:3">
      <c r="A24201" s="5" t="s">
        <v>13090</v>
      </c>
      <c r="B24201" s="5">
        <v>400.24</v>
      </c>
      <c r="C24201" s="5">
        <v>-6.9</v>
      </c>
    </row>
    <row r="24202" spans="1:3">
      <c r="A24202" s="5" t="s">
        <v>68724</v>
      </c>
      <c r="B24202" s="5">
        <v>400.26</v>
      </c>
      <c r="C24202" s="5">
        <v>-6.9</v>
      </c>
    </row>
    <row r="24203" spans="1:3">
      <c r="A24203" s="5" t="s">
        <v>68724</v>
      </c>
      <c r="B24203" s="5">
        <v>400.26</v>
      </c>
      <c r="C24203" s="5">
        <v>-6.9</v>
      </c>
    </row>
    <row r="24204" spans="1:3">
      <c r="A24204" s="5" t="s">
        <v>68724</v>
      </c>
      <c r="B24204" s="5">
        <v>400.26</v>
      </c>
      <c r="C24204" s="5">
        <v>-6.9</v>
      </c>
    </row>
    <row r="24205" spans="1:3">
      <c r="A24205" s="5" t="s">
        <v>68724</v>
      </c>
      <c r="B24205" s="5">
        <v>400.26</v>
      </c>
      <c r="C24205" s="5">
        <v>-6.9</v>
      </c>
    </row>
    <row r="24206" spans="1:3">
      <c r="A24206" s="5" t="s">
        <v>68724</v>
      </c>
      <c r="B24206" s="5">
        <v>400.26</v>
      </c>
      <c r="C24206" s="5">
        <v>-6.9</v>
      </c>
    </row>
    <row r="24207" spans="1:3">
      <c r="A24207" s="5" t="s">
        <v>68724</v>
      </c>
      <c r="B24207" s="5">
        <v>400.26</v>
      </c>
      <c r="C24207" s="5">
        <v>-6.9</v>
      </c>
    </row>
    <row r="24208" spans="1:3">
      <c r="A24208" s="5" t="s">
        <v>68724</v>
      </c>
      <c r="B24208" s="5">
        <v>400.26</v>
      </c>
      <c r="C24208" s="5">
        <v>-6.9</v>
      </c>
    </row>
    <row r="24209" spans="1:3">
      <c r="A24209" s="5" t="s">
        <v>68724</v>
      </c>
      <c r="B24209" s="5">
        <v>400.26</v>
      </c>
      <c r="C24209" s="5">
        <v>-6.9</v>
      </c>
    </row>
    <row r="24210" spans="1:3">
      <c r="A24210" s="5" t="s">
        <v>68724</v>
      </c>
      <c r="B24210" s="5">
        <v>400.26</v>
      </c>
      <c r="C24210" s="5">
        <v>-6.9</v>
      </c>
    </row>
    <row r="24211" spans="1:3">
      <c r="A24211" s="5" t="s">
        <v>68724</v>
      </c>
      <c r="B24211" s="5">
        <v>400.26</v>
      </c>
      <c r="C24211" s="5">
        <v>-6.9</v>
      </c>
    </row>
    <row r="24212" spans="1:3">
      <c r="A24212" s="5" t="s">
        <v>68724</v>
      </c>
      <c r="B24212" s="5">
        <v>400.26</v>
      </c>
      <c r="C24212" s="5">
        <v>-6.9</v>
      </c>
    </row>
    <row r="24213" spans="1:3">
      <c r="A24213" s="5" t="s">
        <v>68724</v>
      </c>
      <c r="B24213" s="5">
        <v>400.26</v>
      </c>
      <c r="C24213" s="5">
        <v>-6.9</v>
      </c>
    </row>
    <row r="24214" spans="1:3">
      <c r="A24214" s="5" t="s">
        <v>68724</v>
      </c>
      <c r="B24214" s="5">
        <v>400.26</v>
      </c>
      <c r="C24214" s="5">
        <v>-6.9</v>
      </c>
    </row>
    <row r="24215" spans="1:3">
      <c r="A24215" s="5" t="s">
        <v>68724</v>
      </c>
      <c r="B24215" s="5">
        <v>400.26</v>
      </c>
      <c r="C24215" s="5">
        <v>-6.9</v>
      </c>
    </row>
    <row r="24216" spans="1:3">
      <c r="A24216" s="5" t="s">
        <v>68724</v>
      </c>
      <c r="B24216" s="5">
        <v>400.26</v>
      </c>
      <c r="C24216" s="5">
        <v>-6.9</v>
      </c>
    </row>
    <row r="24217" spans="1:3">
      <c r="A24217" s="5" t="s">
        <v>68724</v>
      </c>
      <c r="B24217" s="5">
        <v>400.26</v>
      </c>
      <c r="C24217" s="5">
        <v>-6.9</v>
      </c>
    </row>
    <row r="24218" spans="1:3">
      <c r="A24218" s="5" t="s">
        <v>68724</v>
      </c>
      <c r="B24218" s="5">
        <v>400.26</v>
      </c>
      <c r="C24218" s="5">
        <v>-6.9</v>
      </c>
    </row>
    <row r="24219" spans="1:3">
      <c r="A24219" s="5" t="s">
        <v>67978</v>
      </c>
      <c r="B24219" s="5">
        <v>400.56</v>
      </c>
      <c r="C24219" s="5">
        <v>-3.9</v>
      </c>
    </row>
    <row r="24220" spans="1:3">
      <c r="A24220" s="5" t="s">
        <v>69411</v>
      </c>
      <c r="B24220" s="5">
        <v>400.58</v>
      </c>
      <c r="C24220" s="5">
        <v>-14.9</v>
      </c>
    </row>
    <row r="24221" spans="1:3">
      <c r="A24221" s="5" t="s">
        <v>75449</v>
      </c>
      <c r="B24221" s="5">
        <v>400.84</v>
      </c>
      <c r="C24221" s="5">
        <v>-10.8</v>
      </c>
    </row>
    <row r="24222" spans="1:3">
      <c r="A24222" s="5" t="s">
        <v>80670</v>
      </c>
      <c r="B24222" s="5">
        <v>401.05</v>
      </c>
      <c r="C24222" s="5">
        <v>-3.7</v>
      </c>
    </row>
    <row r="24223" spans="1:3">
      <c r="A24223" s="5" t="s">
        <v>78397</v>
      </c>
      <c r="B24223" s="5">
        <v>401.07</v>
      </c>
      <c r="C24223" s="5">
        <v>-5.8</v>
      </c>
    </row>
    <row r="24224" spans="1:3">
      <c r="A24224" s="5" t="s">
        <v>77776</v>
      </c>
      <c r="B24224" s="5">
        <v>401.18</v>
      </c>
      <c r="C24224" s="5">
        <v>-2.5</v>
      </c>
    </row>
    <row r="24225" spans="1:3">
      <c r="A24225" s="5" t="s">
        <v>40513</v>
      </c>
      <c r="B24225" s="5">
        <v>401.31</v>
      </c>
      <c r="C24225" s="5">
        <v>-3.6</v>
      </c>
    </row>
    <row r="24226" spans="1:3">
      <c r="A24226" s="5" t="s">
        <v>40513</v>
      </c>
      <c r="B24226" s="5">
        <v>401.31</v>
      </c>
      <c r="C24226" s="5">
        <v>-3.6</v>
      </c>
    </row>
    <row r="24227" spans="1:3">
      <c r="A24227" s="5" t="s">
        <v>40513</v>
      </c>
      <c r="B24227" s="5">
        <v>401.31</v>
      </c>
      <c r="C24227" s="5">
        <v>-3.6</v>
      </c>
    </row>
    <row r="24228" spans="1:3">
      <c r="A24228" s="5" t="s">
        <v>43236</v>
      </c>
      <c r="B24228" s="5">
        <v>401.31</v>
      </c>
      <c r="C24228" s="5">
        <v>-6.9</v>
      </c>
    </row>
    <row r="24229" spans="1:3">
      <c r="A24229" s="5" t="s">
        <v>91513</v>
      </c>
      <c r="B24229" s="5">
        <v>402</v>
      </c>
      <c r="C24229" s="5">
        <v>-2.2999999999999998</v>
      </c>
    </row>
    <row r="24230" spans="1:3">
      <c r="A24230" s="5" t="s">
        <v>94205</v>
      </c>
      <c r="B24230" s="5">
        <v>402.01</v>
      </c>
      <c r="C24230" s="5">
        <v>-13.1</v>
      </c>
    </row>
    <row r="24231" spans="1:3">
      <c r="A24231" s="5" t="s">
        <v>87688</v>
      </c>
      <c r="B24231" s="5">
        <v>402.25</v>
      </c>
      <c r="C24231" s="5">
        <v>-8.8000000000000007</v>
      </c>
    </row>
    <row r="24232" spans="1:3">
      <c r="A24232" s="5" t="s">
        <v>1499</v>
      </c>
      <c r="B24232" s="5">
        <v>402.32</v>
      </c>
      <c r="C24232" s="5">
        <v>-5.3</v>
      </c>
    </row>
    <row r="24233" spans="1:3">
      <c r="A24233" s="5" t="s">
        <v>104382</v>
      </c>
      <c r="B24233" s="5">
        <v>402.36</v>
      </c>
      <c r="C24233" s="5">
        <v>-9.9</v>
      </c>
    </row>
    <row r="24234" spans="1:3">
      <c r="A24234" s="5" t="s">
        <v>31712</v>
      </c>
      <c r="B24234" s="5">
        <v>402.48</v>
      </c>
      <c r="C24234" s="5">
        <v>-5.2</v>
      </c>
    </row>
    <row r="24235" spans="1:3">
      <c r="A24235" s="5" t="s">
        <v>89040</v>
      </c>
      <c r="B24235" s="5">
        <v>402.53</v>
      </c>
      <c r="C24235" s="5">
        <v>-9.8000000000000007</v>
      </c>
    </row>
    <row r="24236" spans="1:3">
      <c r="A24236" s="5" t="s">
        <v>60941</v>
      </c>
      <c r="B24236" s="5">
        <v>402.6</v>
      </c>
      <c r="C24236" s="5">
        <v>-7.2</v>
      </c>
    </row>
    <row r="24237" spans="1:3">
      <c r="A24237" s="5" t="s">
        <v>28384</v>
      </c>
      <c r="B24237" s="5">
        <v>402.78</v>
      </c>
      <c r="C24237" s="5">
        <v>-7.5</v>
      </c>
    </row>
    <row r="24238" spans="1:3">
      <c r="A24238" s="5" t="s">
        <v>48934</v>
      </c>
      <c r="B24238" s="5">
        <v>403.21</v>
      </c>
      <c r="C24238" s="5">
        <v>2</v>
      </c>
    </row>
    <row r="24239" spans="1:3">
      <c r="A24239" s="5" t="s">
        <v>91031</v>
      </c>
      <c r="B24239" s="5">
        <v>403.23</v>
      </c>
      <c r="C24239" s="5">
        <v>-5.9</v>
      </c>
    </row>
    <row r="24240" spans="1:3">
      <c r="A24240" s="5" t="s">
        <v>91192</v>
      </c>
      <c r="B24240" s="5">
        <v>403.36</v>
      </c>
      <c r="C24240" s="5">
        <v>-0.2</v>
      </c>
    </row>
    <row r="24241" spans="1:3">
      <c r="A24241" s="5" t="s">
        <v>86157</v>
      </c>
      <c r="B24241" s="5">
        <v>403.6</v>
      </c>
      <c r="C24241" s="5">
        <v>-0.9</v>
      </c>
    </row>
    <row r="24242" spans="1:3">
      <c r="A24242" s="5" t="s">
        <v>50171</v>
      </c>
      <c r="B24242" s="5">
        <v>403.64</v>
      </c>
      <c r="C24242" s="5">
        <v>-5</v>
      </c>
    </row>
    <row r="24243" spans="1:3">
      <c r="A24243" s="5" t="s">
        <v>59926</v>
      </c>
      <c r="B24243" s="5">
        <v>403.73</v>
      </c>
      <c r="C24243" s="5">
        <v>-7</v>
      </c>
    </row>
    <row r="24244" spans="1:3">
      <c r="A24244" s="5" t="s">
        <v>61070</v>
      </c>
      <c r="B24244" s="5">
        <v>403.89</v>
      </c>
      <c r="C24244" s="5">
        <v>-12.8</v>
      </c>
    </row>
    <row r="24245" spans="1:3">
      <c r="A24245" s="5" t="s">
        <v>92939</v>
      </c>
      <c r="B24245" s="5">
        <v>404.08</v>
      </c>
      <c r="C24245" s="5">
        <v>-12.3</v>
      </c>
    </row>
    <row r="24246" spans="1:3">
      <c r="A24246" s="5" t="s">
        <v>92939</v>
      </c>
      <c r="B24246" s="5">
        <v>404.08</v>
      </c>
      <c r="C24246" s="5">
        <v>-12.3</v>
      </c>
    </row>
    <row r="24247" spans="1:3">
      <c r="A24247" s="5" t="s">
        <v>70308</v>
      </c>
      <c r="B24247" s="5">
        <v>404.09</v>
      </c>
      <c r="C24247" s="5">
        <v>-7.7</v>
      </c>
    </row>
    <row r="24248" spans="1:3">
      <c r="A24248" s="5" t="s">
        <v>19307</v>
      </c>
      <c r="B24248" s="5">
        <v>404.19</v>
      </c>
      <c r="C24248" s="5">
        <v>-7.5</v>
      </c>
    </row>
    <row r="24249" spans="1:3">
      <c r="A24249" s="5" t="s">
        <v>67848</v>
      </c>
      <c r="B24249" s="5">
        <v>404.2</v>
      </c>
      <c r="C24249" s="5">
        <v>-4.3</v>
      </c>
    </row>
    <row r="24250" spans="1:3">
      <c r="A24250" s="5" t="s">
        <v>15506</v>
      </c>
      <c r="B24250" s="5">
        <v>404.34</v>
      </c>
      <c r="C24250" s="5">
        <v>-6.6</v>
      </c>
    </row>
    <row r="24251" spans="1:3">
      <c r="A24251" s="5" t="s">
        <v>80431</v>
      </c>
      <c r="B24251" s="5">
        <v>404.46</v>
      </c>
      <c r="C24251" s="5">
        <v>-6.9</v>
      </c>
    </row>
    <row r="24252" spans="1:3">
      <c r="A24252" s="5" t="s">
        <v>69179</v>
      </c>
      <c r="B24252" s="5">
        <v>404.46</v>
      </c>
      <c r="C24252" s="5">
        <v>4</v>
      </c>
    </row>
    <row r="24253" spans="1:3">
      <c r="A24253" s="5" t="s">
        <v>85382</v>
      </c>
      <c r="B24253" s="5">
        <v>404.52</v>
      </c>
      <c r="C24253" s="5">
        <v>-13.6</v>
      </c>
    </row>
    <row r="24254" spans="1:3">
      <c r="A24254" s="5" t="s">
        <v>44281</v>
      </c>
      <c r="B24254" s="5">
        <v>404.57</v>
      </c>
      <c r="C24254" s="5">
        <v>-8.1</v>
      </c>
    </row>
    <row r="24255" spans="1:3">
      <c r="A24255" s="5" t="s">
        <v>63237</v>
      </c>
      <c r="B24255" s="5">
        <v>404.58</v>
      </c>
      <c r="C24255" s="5">
        <v>-2.6</v>
      </c>
    </row>
    <row r="24256" spans="1:3">
      <c r="A24256" s="5" t="s">
        <v>91718</v>
      </c>
      <c r="B24256" s="5">
        <v>404.58</v>
      </c>
      <c r="C24256" s="5">
        <v>-5.8</v>
      </c>
    </row>
    <row r="24257" spans="1:3">
      <c r="A24257" s="5" t="s">
        <v>4115</v>
      </c>
      <c r="B24257" s="5">
        <v>404.65</v>
      </c>
      <c r="C24257" s="5">
        <v>1.5</v>
      </c>
    </row>
    <row r="24258" spans="1:3">
      <c r="A24258" s="5" t="s">
        <v>11827</v>
      </c>
      <c r="B24258" s="5">
        <v>404.7</v>
      </c>
      <c r="C24258" s="5">
        <v>-2.4</v>
      </c>
    </row>
    <row r="24259" spans="1:3">
      <c r="A24259" s="5" t="s">
        <v>76318</v>
      </c>
      <c r="B24259" s="5">
        <v>404.72</v>
      </c>
      <c r="C24259" s="5">
        <v>-5.0999999999999996</v>
      </c>
    </row>
    <row r="24260" spans="1:3">
      <c r="A24260" s="5" t="s">
        <v>65557</v>
      </c>
      <c r="B24260" s="5">
        <v>404.73</v>
      </c>
      <c r="C24260" s="5">
        <v>-6.5</v>
      </c>
    </row>
    <row r="24261" spans="1:3">
      <c r="A24261" s="5" t="s">
        <v>57538</v>
      </c>
      <c r="B24261" s="5">
        <v>405.01</v>
      </c>
      <c r="C24261" s="5">
        <v>-5.5</v>
      </c>
    </row>
    <row r="24262" spans="1:3">
      <c r="A24262" s="5" t="s">
        <v>98625</v>
      </c>
      <c r="B24262" s="5">
        <v>405.05</v>
      </c>
      <c r="C24262" s="5">
        <v>-2.1</v>
      </c>
    </row>
    <row r="24263" spans="1:3">
      <c r="A24263" s="5" t="s">
        <v>74525</v>
      </c>
      <c r="B24263" s="5">
        <v>405.2</v>
      </c>
      <c r="C24263" s="5">
        <v>-6.4</v>
      </c>
    </row>
    <row r="24264" spans="1:3">
      <c r="A24264" s="5" t="s">
        <v>52375</v>
      </c>
      <c r="B24264" s="5">
        <v>405.21</v>
      </c>
      <c r="C24264" s="5">
        <v>-8.9</v>
      </c>
    </row>
    <row r="24265" spans="1:3">
      <c r="A24265" s="5" t="s">
        <v>54978</v>
      </c>
      <c r="B24265" s="5">
        <v>405.24</v>
      </c>
      <c r="C24265" s="5">
        <v>-5.2</v>
      </c>
    </row>
    <row r="24266" spans="1:3">
      <c r="A24266" s="5" t="s">
        <v>41025</v>
      </c>
      <c r="B24266" s="5">
        <v>405.3</v>
      </c>
      <c r="C24266" s="5">
        <v>-7.2</v>
      </c>
    </row>
    <row r="24267" spans="1:3">
      <c r="A24267" s="5" t="s">
        <v>42639</v>
      </c>
      <c r="B24267" s="5">
        <v>405.72</v>
      </c>
      <c r="C24267" s="5">
        <v>-5.6</v>
      </c>
    </row>
    <row r="24268" spans="1:3">
      <c r="A24268" s="5" t="s">
        <v>70725</v>
      </c>
      <c r="B24268" s="5">
        <v>405.75</v>
      </c>
      <c r="C24268" s="5">
        <v>-6.9</v>
      </c>
    </row>
    <row r="24269" spans="1:3">
      <c r="A24269" s="5" t="s">
        <v>82101</v>
      </c>
      <c r="B24269" s="5">
        <v>405.92</v>
      </c>
      <c r="C24269" s="5">
        <v>-8.9</v>
      </c>
    </row>
    <row r="24270" spans="1:3">
      <c r="A24270" s="5" t="s">
        <v>97360</v>
      </c>
      <c r="B24270" s="5">
        <v>405.93</v>
      </c>
      <c r="C24270" s="5">
        <v>-4.8</v>
      </c>
    </row>
    <row r="24271" spans="1:3">
      <c r="A24271" s="5" t="s">
        <v>56135</v>
      </c>
      <c r="B24271" s="5">
        <v>405.99</v>
      </c>
      <c r="C24271" s="5">
        <v>-4.7</v>
      </c>
    </row>
    <row r="24272" spans="1:3">
      <c r="A24272" s="5" t="s">
        <v>56250</v>
      </c>
      <c r="B24272" s="5">
        <v>406.1</v>
      </c>
      <c r="C24272" s="5">
        <v>-7</v>
      </c>
    </row>
    <row r="24273" spans="1:3">
      <c r="A24273" s="5" t="s">
        <v>78198</v>
      </c>
      <c r="B24273" s="5">
        <v>406.27</v>
      </c>
      <c r="C24273" s="5">
        <v>-6.7</v>
      </c>
    </row>
    <row r="24274" spans="1:3">
      <c r="A24274" s="5" t="s">
        <v>79374</v>
      </c>
      <c r="B24274" s="5">
        <v>406.27</v>
      </c>
      <c r="C24274" s="5">
        <v>-7.3</v>
      </c>
    </row>
    <row r="24275" spans="1:3">
      <c r="A24275" s="5" t="s">
        <v>14745</v>
      </c>
      <c r="B24275" s="5">
        <v>406.69</v>
      </c>
      <c r="C24275" s="5">
        <v>-6.8</v>
      </c>
    </row>
    <row r="24276" spans="1:3">
      <c r="A24276" s="5" t="s">
        <v>56826</v>
      </c>
      <c r="B24276" s="5">
        <v>406.71</v>
      </c>
      <c r="C24276" s="5">
        <v>-6.4</v>
      </c>
    </row>
    <row r="24277" spans="1:3">
      <c r="A24277" s="5" t="s">
        <v>51793</v>
      </c>
      <c r="B24277" s="5">
        <v>406.83</v>
      </c>
      <c r="C24277" s="5">
        <v>1.5</v>
      </c>
    </row>
    <row r="24278" spans="1:3">
      <c r="A24278" s="5" t="s">
        <v>61045</v>
      </c>
      <c r="B24278" s="5">
        <v>407.03</v>
      </c>
      <c r="C24278" s="5">
        <v>-6</v>
      </c>
    </row>
    <row r="24279" spans="1:3">
      <c r="A24279" s="5" t="s">
        <v>57180</v>
      </c>
      <c r="B24279" s="5">
        <v>407.04</v>
      </c>
      <c r="C24279" s="5">
        <v>-0.9</v>
      </c>
    </row>
    <row r="24280" spans="1:3">
      <c r="A24280" s="5" t="s">
        <v>69332</v>
      </c>
      <c r="B24280" s="5">
        <v>407.06</v>
      </c>
      <c r="C24280" s="5">
        <v>-4.2</v>
      </c>
    </row>
    <row r="24281" spans="1:3">
      <c r="A24281" s="5" t="s">
        <v>91619</v>
      </c>
      <c r="B24281" s="5">
        <v>407.14</v>
      </c>
      <c r="C24281" s="5">
        <v>-6.8</v>
      </c>
    </row>
    <row r="24282" spans="1:3">
      <c r="A24282" s="5" t="s">
        <v>101921</v>
      </c>
      <c r="B24282" s="5">
        <v>407.14</v>
      </c>
      <c r="C24282" s="5">
        <v>-5.7</v>
      </c>
    </row>
    <row r="24283" spans="1:3">
      <c r="A24283" s="5" t="s">
        <v>81353</v>
      </c>
      <c r="B24283" s="5">
        <v>407.23</v>
      </c>
      <c r="C24283" s="5">
        <v>-7.5</v>
      </c>
    </row>
    <row r="24284" spans="1:3">
      <c r="A24284" s="5" t="s">
        <v>50078</v>
      </c>
      <c r="B24284" s="5">
        <v>407.25</v>
      </c>
      <c r="C24284" s="5">
        <v>2.2999999999999998</v>
      </c>
    </row>
    <row r="24285" spans="1:3">
      <c r="A24285" s="5" t="s">
        <v>42964</v>
      </c>
      <c r="B24285" s="5">
        <v>407.43</v>
      </c>
      <c r="C24285" s="5">
        <v>-1.3</v>
      </c>
    </row>
    <row r="24286" spans="1:3">
      <c r="A24286" s="5" t="s">
        <v>39772</v>
      </c>
      <c r="B24286" s="5">
        <v>407.71</v>
      </c>
      <c r="C24286" s="5">
        <v>-5.9</v>
      </c>
    </row>
    <row r="24287" spans="1:3">
      <c r="A24287" s="5" t="s">
        <v>54846</v>
      </c>
      <c r="B24287" s="5">
        <v>407.82</v>
      </c>
      <c r="C24287" s="5">
        <v>-8</v>
      </c>
    </row>
    <row r="24288" spans="1:3">
      <c r="A24288" s="5" t="s">
        <v>15741</v>
      </c>
      <c r="B24288" s="5">
        <v>408.02</v>
      </c>
      <c r="C24288" s="5">
        <v>-5.5</v>
      </c>
    </row>
    <row r="24289" spans="1:3">
      <c r="A24289" s="5" t="s">
        <v>83461</v>
      </c>
      <c r="B24289" s="5">
        <v>408.19</v>
      </c>
      <c r="C24289" s="5">
        <v>-5.3</v>
      </c>
    </row>
    <row r="24290" spans="1:3">
      <c r="A24290" s="5" t="s">
        <v>81106</v>
      </c>
      <c r="B24290" s="5">
        <v>408.19</v>
      </c>
      <c r="C24290" s="5">
        <v>-8.5</v>
      </c>
    </row>
    <row r="24291" spans="1:3">
      <c r="A24291" s="5" t="s">
        <v>82005</v>
      </c>
      <c r="B24291" s="5">
        <v>408.32</v>
      </c>
      <c r="C24291" s="5">
        <v>-10.199999999999999</v>
      </c>
    </row>
    <row r="24292" spans="1:3">
      <c r="A24292" s="5" t="s">
        <v>58328</v>
      </c>
      <c r="B24292" s="5">
        <v>408.99</v>
      </c>
      <c r="C24292" s="5">
        <v>-5.3</v>
      </c>
    </row>
    <row r="24293" spans="1:3">
      <c r="A24293" s="5" t="s">
        <v>45917</v>
      </c>
      <c r="B24293" s="5">
        <v>409.02</v>
      </c>
      <c r="C24293" s="5">
        <v>-4.5</v>
      </c>
    </row>
    <row r="24294" spans="1:3">
      <c r="A24294" s="5" t="s">
        <v>77589</v>
      </c>
      <c r="B24294" s="5">
        <v>409.19</v>
      </c>
      <c r="C24294" s="5">
        <v>-8.4</v>
      </c>
    </row>
    <row r="24295" spans="1:3">
      <c r="A24295" s="5" t="s">
        <v>58266</v>
      </c>
      <c r="B24295" s="5">
        <v>409.47</v>
      </c>
      <c r="C24295" s="5">
        <v>-7.7</v>
      </c>
    </row>
    <row r="24296" spans="1:3">
      <c r="A24296" s="5" t="s">
        <v>47915</v>
      </c>
      <c r="B24296" s="5">
        <v>409.48</v>
      </c>
      <c r="C24296" s="5">
        <v>-7.2</v>
      </c>
    </row>
    <row r="24297" spans="1:3">
      <c r="A24297" s="5" t="s">
        <v>97802</v>
      </c>
      <c r="B24297" s="5">
        <v>409.54</v>
      </c>
      <c r="C24297" s="5">
        <v>-7.8</v>
      </c>
    </row>
    <row r="24298" spans="1:3">
      <c r="A24298" s="5" t="s">
        <v>70335</v>
      </c>
      <c r="B24298" s="5">
        <v>409.58</v>
      </c>
      <c r="C24298" s="5">
        <v>-6.3</v>
      </c>
    </row>
    <row r="24299" spans="1:3">
      <c r="A24299" s="5" t="s">
        <v>17071</v>
      </c>
      <c r="B24299" s="5">
        <v>409.76</v>
      </c>
      <c r="C24299" s="5">
        <v>-7.9</v>
      </c>
    </row>
    <row r="24300" spans="1:3">
      <c r="A24300" s="5" t="s">
        <v>77452</v>
      </c>
      <c r="B24300" s="5">
        <v>409.77</v>
      </c>
      <c r="C24300" s="5">
        <v>-8.6999999999999993</v>
      </c>
    </row>
    <row r="24301" spans="1:3">
      <c r="A24301" s="5" t="s">
        <v>90878</v>
      </c>
      <c r="B24301" s="5">
        <v>409.89</v>
      </c>
      <c r="C24301" s="5">
        <v>-9.1999999999999993</v>
      </c>
    </row>
    <row r="24302" spans="1:3">
      <c r="A24302" s="5" t="s">
        <v>79417</v>
      </c>
      <c r="B24302" s="5">
        <v>409.92</v>
      </c>
      <c r="C24302" s="5">
        <v>-6.9</v>
      </c>
    </row>
    <row r="24303" spans="1:3">
      <c r="A24303" s="5" t="s">
        <v>84454</v>
      </c>
      <c r="B24303" s="5">
        <v>410.07</v>
      </c>
      <c r="C24303" s="5">
        <v>-6.4</v>
      </c>
    </row>
    <row r="24304" spans="1:3">
      <c r="A24304" s="5" t="s">
        <v>22484</v>
      </c>
      <c r="B24304" s="5">
        <v>410.13</v>
      </c>
      <c r="C24304" s="5">
        <v>-5.0999999999999996</v>
      </c>
    </row>
    <row r="24305" spans="1:3">
      <c r="A24305" s="5" t="s">
        <v>22484</v>
      </c>
      <c r="B24305" s="5">
        <v>410.13</v>
      </c>
      <c r="C24305" s="5">
        <v>-5.0999999999999996</v>
      </c>
    </row>
    <row r="24306" spans="1:3">
      <c r="A24306" s="5" t="s">
        <v>98510</v>
      </c>
      <c r="B24306" s="5">
        <v>410.14</v>
      </c>
      <c r="C24306" s="5">
        <v>-10.3</v>
      </c>
    </row>
    <row r="24307" spans="1:3">
      <c r="A24307" s="5" t="s">
        <v>80193</v>
      </c>
      <c r="B24307" s="5">
        <v>410.2</v>
      </c>
      <c r="C24307" s="5">
        <v>-3.5</v>
      </c>
    </row>
    <row r="24308" spans="1:3">
      <c r="A24308" s="5" t="s">
        <v>7414</v>
      </c>
      <c r="B24308" s="5">
        <v>410.25</v>
      </c>
      <c r="C24308" s="5">
        <v>-2.8</v>
      </c>
    </row>
    <row r="24309" spans="1:3">
      <c r="A24309" s="5" t="s">
        <v>63638</v>
      </c>
      <c r="B24309" s="5">
        <v>410.3</v>
      </c>
      <c r="C24309" s="5">
        <v>-7.5</v>
      </c>
    </row>
    <row r="24310" spans="1:3">
      <c r="A24310" s="5" t="s">
        <v>85472</v>
      </c>
      <c r="B24310" s="5">
        <v>410.34</v>
      </c>
      <c r="C24310" s="5">
        <v>-3.8</v>
      </c>
    </row>
    <row r="24311" spans="1:3">
      <c r="A24311" s="5" t="s">
        <v>25638</v>
      </c>
      <c r="B24311" s="5">
        <v>410.39</v>
      </c>
      <c r="C24311" s="5">
        <v>-4.4000000000000004</v>
      </c>
    </row>
    <row r="24312" spans="1:3">
      <c r="A24312" s="5" t="s">
        <v>77580</v>
      </c>
      <c r="B24312" s="5">
        <v>410.59</v>
      </c>
      <c r="C24312" s="5">
        <v>-12.4</v>
      </c>
    </row>
    <row r="24313" spans="1:3">
      <c r="A24313" s="5" t="s">
        <v>54456</v>
      </c>
      <c r="B24313" s="5">
        <v>410.61</v>
      </c>
      <c r="C24313" s="5">
        <v>-5.8</v>
      </c>
    </row>
    <row r="24314" spans="1:3">
      <c r="A24314" s="5" t="s">
        <v>54456</v>
      </c>
      <c r="B24314" s="5">
        <v>410.61</v>
      </c>
      <c r="C24314" s="5">
        <v>-5.8</v>
      </c>
    </row>
    <row r="24315" spans="1:3">
      <c r="A24315" s="5" t="s">
        <v>54362</v>
      </c>
      <c r="B24315" s="5">
        <v>410.71</v>
      </c>
      <c r="C24315" s="5">
        <v>-6.2</v>
      </c>
    </row>
    <row r="24316" spans="1:3">
      <c r="A24316" s="5" t="s">
        <v>47632</v>
      </c>
      <c r="B24316" s="5">
        <v>410.76</v>
      </c>
      <c r="C24316" s="5">
        <v>-4</v>
      </c>
    </row>
    <row r="24317" spans="1:3">
      <c r="A24317" s="5" t="s">
        <v>32741</v>
      </c>
      <c r="B24317" s="5">
        <v>410.8</v>
      </c>
      <c r="C24317" s="5">
        <v>-14.9</v>
      </c>
    </row>
    <row r="24318" spans="1:3">
      <c r="A24318" s="5" t="s">
        <v>93952</v>
      </c>
      <c r="B24318" s="5">
        <v>410.95</v>
      </c>
      <c r="C24318" s="5">
        <v>-8.1999999999999993</v>
      </c>
    </row>
    <row r="24319" spans="1:3">
      <c r="A24319" s="5" t="s">
        <v>13551</v>
      </c>
      <c r="B24319" s="5">
        <v>411.08</v>
      </c>
      <c r="C24319" s="5">
        <v>-8.6</v>
      </c>
    </row>
    <row r="24320" spans="1:3">
      <c r="A24320" s="5" t="s">
        <v>13551</v>
      </c>
      <c r="B24320" s="5">
        <v>411.08</v>
      </c>
      <c r="C24320" s="5">
        <v>-8.6</v>
      </c>
    </row>
    <row r="24321" spans="1:3">
      <c r="A24321" s="5" t="s">
        <v>13551</v>
      </c>
      <c r="B24321" s="5">
        <v>411.08</v>
      </c>
      <c r="C24321" s="5">
        <v>-8.6</v>
      </c>
    </row>
    <row r="24322" spans="1:3">
      <c r="A24322" s="5" t="s">
        <v>13551</v>
      </c>
      <c r="B24322" s="5">
        <v>411.08</v>
      </c>
      <c r="C24322" s="5">
        <v>-8.6</v>
      </c>
    </row>
    <row r="24323" spans="1:3">
      <c r="A24323" s="5" t="s">
        <v>13551</v>
      </c>
      <c r="B24323" s="5">
        <v>411.08</v>
      </c>
      <c r="C24323" s="5">
        <v>-8.6</v>
      </c>
    </row>
    <row r="24324" spans="1:3">
      <c r="A24324" s="5" t="s">
        <v>13551</v>
      </c>
      <c r="B24324" s="5">
        <v>411.08</v>
      </c>
      <c r="C24324" s="5">
        <v>-8.6</v>
      </c>
    </row>
    <row r="24325" spans="1:3">
      <c r="A24325" s="5" t="s">
        <v>67965</v>
      </c>
      <c r="B24325" s="5">
        <v>411.16</v>
      </c>
      <c r="C24325" s="5">
        <v>-11.6</v>
      </c>
    </row>
    <row r="24326" spans="1:3">
      <c r="A24326" s="5" t="s">
        <v>4681</v>
      </c>
      <c r="B24326" s="5">
        <v>411.29</v>
      </c>
      <c r="C24326" s="5">
        <v>-12.8</v>
      </c>
    </row>
    <row r="24327" spans="1:3">
      <c r="A24327" s="5" t="s">
        <v>99734</v>
      </c>
      <c r="B24327" s="5">
        <v>411.34</v>
      </c>
      <c r="C24327" s="5">
        <v>-10.6</v>
      </c>
    </row>
    <row r="24328" spans="1:3">
      <c r="A24328" s="5" t="s">
        <v>82610</v>
      </c>
      <c r="B24328" s="5">
        <v>411.35</v>
      </c>
      <c r="C24328" s="5">
        <v>-9.6999999999999993</v>
      </c>
    </row>
    <row r="24329" spans="1:3">
      <c r="A24329" s="5" t="s">
        <v>42636</v>
      </c>
      <c r="B24329" s="5">
        <v>411.39</v>
      </c>
      <c r="C24329" s="5">
        <v>-6</v>
      </c>
    </row>
    <row r="24330" spans="1:3">
      <c r="A24330" s="5" t="s">
        <v>59590</v>
      </c>
      <c r="B24330" s="5">
        <v>411.42</v>
      </c>
      <c r="C24330" s="5">
        <v>-5.0999999999999996</v>
      </c>
    </row>
    <row r="24331" spans="1:3">
      <c r="A24331" s="5" t="s">
        <v>79000</v>
      </c>
      <c r="B24331" s="5">
        <v>411.43</v>
      </c>
      <c r="C24331" s="5">
        <v>-5.3</v>
      </c>
    </row>
    <row r="24332" spans="1:3">
      <c r="A24332" s="5" t="s">
        <v>16517</v>
      </c>
      <c r="B24332" s="5">
        <v>411.47</v>
      </c>
      <c r="C24332" s="5">
        <v>-8.9</v>
      </c>
    </row>
    <row r="24333" spans="1:3">
      <c r="A24333" s="5" t="s">
        <v>90276</v>
      </c>
      <c r="B24333" s="5">
        <v>411.48</v>
      </c>
      <c r="C24333" s="5">
        <v>-11.7</v>
      </c>
    </row>
    <row r="24334" spans="1:3">
      <c r="A24334" s="5" t="s">
        <v>82865</v>
      </c>
      <c r="B24334" s="5">
        <v>411.6</v>
      </c>
      <c r="C24334" s="5">
        <v>-12</v>
      </c>
    </row>
    <row r="24335" spans="1:3">
      <c r="A24335" s="5" t="s">
        <v>91097</v>
      </c>
      <c r="B24335" s="5">
        <v>411.66</v>
      </c>
      <c r="C24335" s="5">
        <v>4.8</v>
      </c>
    </row>
    <row r="24336" spans="1:3">
      <c r="A24336" s="5" t="s">
        <v>77675</v>
      </c>
      <c r="B24336" s="5">
        <v>411.68</v>
      </c>
      <c r="C24336" s="5">
        <v>-7.2</v>
      </c>
    </row>
    <row r="24337" spans="1:3">
      <c r="A24337" s="5" t="s">
        <v>92202</v>
      </c>
      <c r="B24337" s="5">
        <v>411.71</v>
      </c>
      <c r="C24337" s="5">
        <v>-2.4</v>
      </c>
    </row>
    <row r="24338" spans="1:3">
      <c r="A24338" s="5" t="s">
        <v>92202</v>
      </c>
      <c r="B24338" s="5">
        <v>411.71</v>
      </c>
      <c r="C24338" s="5">
        <v>-2.4</v>
      </c>
    </row>
    <row r="24339" spans="1:3">
      <c r="A24339" s="5" t="s">
        <v>70603</v>
      </c>
      <c r="B24339" s="5">
        <v>411.74</v>
      </c>
      <c r="C24339" s="5">
        <v>-15.8</v>
      </c>
    </row>
    <row r="24340" spans="1:3">
      <c r="A24340" s="5" t="s">
        <v>41952</v>
      </c>
      <c r="B24340" s="5">
        <v>411.77</v>
      </c>
      <c r="C24340" s="5">
        <v>-4.5</v>
      </c>
    </row>
    <row r="24341" spans="1:3">
      <c r="A24341" s="5" t="s">
        <v>73890</v>
      </c>
      <c r="B24341" s="5">
        <v>411.79</v>
      </c>
      <c r="C24341" s="5">
        <v>-7.3</v>
      </c>
    </row>
    <row r="24342" spans="1:3">
      <c r="A24342" s="5" t="s">
        <v>99201</v>
      </c>
      <c r="B24342" s="5">
        <v>411.88</v>
      </c>
      <c r="C24342" s="5">
        <v>-10</v>
      </c>
    </row>
    <row r="24343" spans="1:3">
      <c r="A24343" s="5" t="s">
        <v>50308</v>
      </c>
      <c r="B24343" s="5">
        <v>411.89</v>
      </c>
      <c r="C24343" s="5">
        <v>-5.9</v>
      </c>
    </row>
    <row r="24344" spans="1:3">
      <c r="A24344" s="5" t="s">
        <v>88347</v>
      </c>
      <c r="B24344" s="5">
        <v>411.99</v>
      </c>
      <c r="C24344" s="5">
        <v>-6.5</v>
      </c>
    </row>
    <row r="24345" spans="1:3">
      <c r="A24345" s="5" t="s">
        <v>81978</v>
      </c>
      <c r="B24345" s="5">
        <v>412</v>
      </c>
      <c r="C24345" s="5">
        <v>-6.9</v>
      </c>
    </row>
    <row r="24346" spans="1:3">
      <c r="A24346" s="5" t="s">
        <v>17029</v>
      </c>
      <c r="B24346" s="5">
        <v>412.04</v>
      </c>
      <c r="C24346" s="5">
        <v>-7.3</v>
      </c>
    </row>
    <row r="24347" spans="1:3">
      <c r="A24347" s="5" t="s">
        <v>30019</v>
      </c>
      <c r="B24347" s="5">
        <v>412.04</v>
      </c>
      <c r="C24347" s="5">
        <v>-6.9</v>
      </c>
    </row>
    <row r="24348" spans="1:3">
      <c r="A24348" s="5" t="s">
        <v>89597</v>
      </c>
      <c r="B24348" s="5">
        <v>412.06</v>
      </c>
      <c r="C24348" s="5">
        <v>-9.9</v>
      </c>
    </row>
    <row r="24349" spans="1:3">
      <c r="A24349" s="5" t="s">
        <v>81880</v>
      </c>
      <c r="B24349" s="5">
        <v>412.1</v>
      </c>
      <c r="C24349" s="5">
        <v>-8.3000000000000007</v>
      </c>
    </row>
    <row r="24350" spans="1:3">
      <c r="A24350" s="5" t="s">
        <v>34974</v>
      </c>
      <c r="B24350" s="5">
        <v>412.32</v>
      </c>
      <c r="C24350" s="5">
        <v>-7</v>
      </c>
    </row>
    <row r="24351" spans="1:3">
      <c r="A24351" s="5" t="s">
        <v>24291</v>
      </c>
      <c r="B24351" s="5">
        <v>412.35</v>
      </c>
      <c r="C24351" s="5">
        <v>-8.8000000000000007</v>
      </c>
    </row>
    <row r="24352" spans="1:3">
      <c r="A24352" s="5" t="s">
        <v>55251</v>
      </c>
      <c r="B24352" s="5">
        <v>412.4</v>
      </c>
      <c r="C24352" s="5">
        <v>-8.4</v>
      </c>
    </row>
    <row r="24353" spans="1:3">
      <c r="A24353" s="5" t="s">
        <v>58379</v>
      </c>
      <c r="B24353" s="5">
        <v>412.69</v>
      </c>
      <c r="C24353" s="5">
        <v>3.4</v>
      </c>
    </row>
    <row r="24354" spans="1:3">
      <c r="A24354" s="5" t="s">
        <v>50030</v>
      </c>
      <c r="B24354" s="5">
        <v>412.71</v>
      </c>
      <c r="C24354" s="5">
        <v>-6.3</v>
      </c>
    </row>
    <row r="24355" spans="1:3">
      <c r="A24355" s="5" t="s">
        <v>62990</v>
      </c>
      <c r="B24355" s="5">
        <v>412.8</v>
      </c>
      <c r="C24355" s="5">
        <v>-4.7</v>
      </c>
    </row>
    <row r="24356" spans="1:3">
      <c r="A24356" s="5" t="s">
        <v>103462</v>
      </c>
      <c r="B24356" s="5">
        <v>412.81</v>
      </c>
      <c r="C24356" s="5">
        <v>-1.6</v>
      </c>
    </row>
    <row r="24357" spans="1:3">
      <c r="A24357" s="5" t="s">
        <v>42414</v>
      </c>
      <c r="B24357" s="5">
        <v>412.88</v>
      </c>
      <c r="C24357" s="5">
        <v>-1.8</v>
      </c>
    </row>
    <row r="24358" spans="1:3">
      <c r="A24358" s="5" t="s">
        <v>67746</v>
      </c>
      <c r="B24358" s="5">
        <v>413.34</v>
      </c>
      <c r="C24358" s="5">
        <v>-6.4</v>
      </c>
    </row>
    <row r="24359" spans="1:3">
      <c r="A24359" s="5" t="s">
        <v>43690</v>
      </c>
      <c r="B24359" s="5">
        <v>413.39</v>
      </c>
      <c r="C24359" s="5">
        <v>-12.5</v>
      </c>
    </row>
    <row r="24360" spans="1:3">
      <c r="A24360" s="5" t="s">
        <v>42511</v>
      </c>
      <c r="B24360" s="5">
        <v>413.45</v>
      </c>
      <c r="C24360" s="5">
        <v>-7.7</v>
      </c>
    </row>
    <row r="24361" spans="1:3">
      <c r="A24361" s="5" t="s">
        <v>88545</v>
      </c>
      <c r="B24361" s="5">
        <v>413.49</v>
      </c>
      <c r="C24361" s="5">
        <v>-2.8</v>
      </c>
    </row>
    <row r="24362" spans="1:3">
      <c r="A24362" s="5" t="s">
        <v>13545</v>
      </c>
      <c r="B24362" s="5">
        <v>413.56</v>
      </c>
      <c r="C24362" s="5">
        <v>-7.2</v>
      </c>
    </row>
    <row r="24363" spans="1:3">
      <c r="A24363" s="5" t="s">
        <v>72283</v>
      </c>
      <c r="B24363" s="5">
        <v>414.01</v>
      </c>
      <c r="C24363" s="5">
        <v>-7.7</v>
      </c>
    </row>
    <row r="24364" spans="1:3">
      <c r="A24364" s="5" t="s">
        <v>87530</v>
      </c>
      <c r="B24364" s="5">
        <v>414.15</v>
      </c>
      <c r="C24364" s="5">
        <v>-6.9</v>
      </c>
    </row>
    <row r="24365" spans="1:3">
      <c r="A24365" s="5" t="s">
        <v>59830</v>
      </c>
      <c r="B24365" s="5">
        <v>414.82</v>
      </c>
      <c r="C24365" s="5">
        <v>-3.7</v>
      </c>
    </row>
    <row r="24366" spans="1:3">
      <c r="A24366" s="5" t="s">
        <v>87114</v>
      </c>
      <c r="B24366" s="5">
        <v>414.88</v>
      </c>
      <c r="C24366" s="5">
        <v>-8.6</v>
      </c>
    </row>
    <row r="24367" spans="1:3">
      <c r="A24367" s="5" t="s">
        <v>22478</v>
      </c>
      <c r="B24367" s="5">
        <v>414.94</v>
      </c>
      <c r="C24367" s="5">
        <v>-4.0999999999999996</v>
      </c>
    </row>
    <row r="24368" spans="1:3">
      <c r="A24368" s="5" t="s">
        <v>22478</v>
      </c>
      <c r="B24368" s="5">
        <v>414.94</v>
      </c>
      <c r="C24368" s="5">
        <v>-4.0999999999999996</v>
      </c>
    </row>
    <row r="24369" spans="1:3">
      <c r="A24369" s="5" t="s">
        <v>20283</v>
      </c>
      <c r="B24369" s="5">
        <v>414.99</v>
      </c>
      <c r="C24369" s="5">
        <v>0.7</v>
      </c>
    </row>
    <row r="24370" spans="1:3">
      <c r="A24370" s="5" t="s">
        <v>20283</v>
      </c>
      <c r="B24370" s="5">
        <v>414.99</v>
      </c>
      <c r="C24370" s="5">
        <v>0.7</v>
      </c>
    </row>
    <row r="24371" spans="1:3">
      <c r="A24371" s="5" t="s">
        <v>20283</v>
      </c>
      <c r="B24371" s="5">
        <v>414.99</v>
      </c>
      <c r="C24371" s="5">
        <v>0.7</v>
      </c>
    </row>
    <row r="24372" spans="1:3">
      <c r="A24372" s="5" t="s">
        <v>20283</v>
      </c>
      <c r="B24372" s="5">
        <v>414.99</v>
      </c>
      <c r="C24372" s="5">
        <v>0.7</v>
      </c>
    </row>
    <row r="24373" spans="1:3">
      <c r="A24373" s="5" t="s">
        <v>20283</v>
      </c>
      <c r="B24373" s="5">
        <v>414.99</v>
      </c>
      <c r="C24373" s="5">
        <v>0.7</v>
      </c>
    </row>
    <row r="24374" spans="1:3">
      <c r="A24374" s="5" t="s">
        <v>20283</v>
      </c>
      <c r="B24374" s="5">
        <v>414.99</v>
      </c>
      <c r="C24374" s="5">
        <v>0.7</v>
      </c>
    </row>
    <row r="24375" spans="1:3">
      <c r="A24375" s="5" t="s">
        <v>26135</v>
      </c>
      <c r="B24375" s="5">
        <v>415.07</v>
      </c>
      <c r="C24375" s="5">
        <v>-5.6</v>
      </c>
    </row>
    <row r="24376" spans="1:3">
      <c r="A24376" s="5" t="s">
        <v>95800</v>
      </c>
      <c r="B24376" s="5">
        <v>415.21</v>
      </c>
      <c r="C24376" s="5">
        <v>-5.8</v>
      </c>
    </row>
    <row r="24377" spans="1:3">
      <c r="A24377" s="5" t="s">
        <v>44608</v>
      </c>
      <c r="B24377" s="5">
        <v>415.44</v>
      </c>
      <c r="C24377" s="5">
        <v>-6.6</v>
      </c>
    </row>
    <row r="24378" spans="1:3">
      <c r="A24378" s="5" t="s">
        <v>63210</v>
      </c>
      <c r="B24378" s="5">
        <v>415.64</v>
      </c>
      <c r="C24378" s="5">
        <v>-6.8</v>
      </c>
    </row>
    <row r="24379" spans="1:3">
      <c r="A24379" s="5" t="s">
        <v>89940</v>
      </c>
      <c r="B24379" s="5">
        <v>415.67</v>
      </c>
      <c r="C24379" s="5">
        <v>-8.9</v>
      </c>
    </row>
    <row r="24380" spans="1:3">
      <c r="A24380" s="5" t="s">
        <v>79937</v>
      </c>
      <c r="B24380" s="5">
        <v>415.68</v>
      </c>
      <c r="C24380" s="5">
        <v>-5.4</v>
      </c>
    </row>
    <row r="24381" spans="1:3">
      <c r="A24381" s="5" t="s">
        <v>49765</v>
      </c>
      <c r="B24381" s="5">
        <v>415.76</v>
      </c>
      <c r="C24381" s="5">
        <v>-5.5</v>
      </c>
    </row>
    <row r="24382" spans="1:3">
      <c r="A24382" s="5" t="s">
        <v>42825</v>
      </c>
      <c r="B24382" s="5">
        <v>415.79</v>
      </c>
      <c r="C24382" s="5">
        <v>-5.2</v>
      </c>
    </row>
    <row r="24383" spans="1:3">
      <c r="A24383" s="5" t="s">
        <v>46895</v>
      </c>
      <c r="B24383" s="5">
        <v>415.84</v>
      </c>
      <c r="C24383" s="5">
        <v>-10.9</v>
      </c>
    </row>
    <row r="24384" spans="1:3">
      <c r="A24384" s="5" t="s">
        <v>76553</v>
      </c>
      <c r="B24384" s="5">
        <v>416.02</v>
      </c>
      <c r="C24384" s="5">
        <v>-6</v>
      </c>
    </row>
    <row r="24385" spans="1:3">
      <c r="A24385" s="5" t="s">
        <v>100671</v>
      </c>
      <c r="B24385" s="5">
        <v>416.09</v>
      </c>
      <c r="C24385" s="5">
        <v>-8.3000000000000007</v>
      </c>
    </row>
    <row r="24386" spans="1:3">
      <c r="A24386" s="5" t="s">
        <v>80121</v>
      </c>
      <c r="B24386" s="5">
        <v>416.36</v>
      </c>
      <c r="C24386" s="5">
        <v>-7.8</v>
      </c>
    </row>
    <row r="24387" spans="1:3">
      <c r="A24387" s="5" t="s">
        <v>80121</v>
      </c>
      <c r="B24387" s="5">
        <v>416.36</v>
      </c>
      <c r="C24387" s="5">
        <v>-7.8</v>
      </c>
    </row>
    <row r="24388" spans="1:3">
      <c r="A24388" s="5" t="s">
        <v>80121</v>
      </c>
      <c r="B24388" s="5">
        <v>416.36</v>
      </c>
      <c r="C24388" s="5">
        <v>-7.8</v>
      </c>
    </row>
    <row r="24389" spans="1:3">
      <c r="A24389" s="5" t="s">
        <v>80121</v>
      </c>
      <c r="B24389" s="5">
        <v>416.36</v>
      </c>
      <c r="C24389" s="5">
        <v>-7.8</v>
      </c>
    </row>
    <row r="24390" spans="1:3">
      <c r="A24390" s="5" t="s">
        <v>80121</v>
      </c>
      <c r="B24390" s="5">
        <v>416.36</v>
      </c>
      <c r="C24390" s="5">
        <v>-7.8</v>
      </c>
    </row>
    <row r="24391" spans="1:3">
      <c r="A24391" s="5" t="s">
        <v>80121</v>
      </c>
      <c r="B24391" s="5">
        <v>416.36</v>
      </c>
      <c r="C24391" s="5">
        <v>-7.8</v>
      </c>
    </row>
    <row r="24392" spans="1:3">
      <c r="A24392" s="5" t="s">
        <v>80121</v>
      </c>
      <c r="B24392" s="5">
        <v>416.36</v>
      </c>
      <c r="C24392" s="5">
        <v>-7.8</v>
      </c>
    </row>
    <row r="24393" spans="1:3">
      <c r="A24393" s="5" t="s">
        <v>80121</v>
      </c>
      <c r="B24393" s="5">
        <v>416.36</v>
      </c>
      <c r="C24393" s="5">
        <v>-7.8</v>
      </c>
    </row>
    <row r="24394" spans="1:3">
      <c r="A24394" s="5" t="s">
        <v>88218</v>
      </c>
      <c r="B24394" s="5">
        <v>416.46</v>
      </c>
      <c r="C24394" s="5">
        <v>-10.1</v>
      </c>
    </row>
    <row r="24395" spans="1:3">
      <c r="A24395" s="5" t="s">
        <v>80813</v>
      </c>
      <c r="B24395" s="5">
        <v>416.58</v>
      </c>
      <c r="C24395" s="5">
        <v>-8.4</v>
      </c>
    </row>
    <row r="24396" spans="1:3">
      <c r="A24396" s="5" t="s">
        <v>96176</v>
      </c>
      <c r="B24396" s="5">
        <v>416.73</v>
      </c>
      <c r="C24396" s="5">
        <v>-3.3</v>
      </c>
    </row>
    <row r="24397" spans="1:3">
      <c r="A24397" s="5" t="s">
        <v>42350</v>
      </c>
      <c r="B24397" s="5">
        <v>416.75</v>
      </c>
      <c r="C24397" s="5">
        <v>-4.4000000000000004</v>
      </c>
    </row>
    <row r="24398" spans="1:3">
      <c r="A24398" s="5" t="s">
        <v>80221</v>
      </c>
      <c r="B24398" s="5">
        <v>416.85</v>
      </c>
      <c r="C24398" s="5">
        <v>-6.9</v>
      </c>
    </row>
    <row r="24399" spans="1:3">
      <c r="A24399" s="5" t="s">
        <v>15557</v>
      </c>
      <c r="B24399" s="5">
        <v>416.89</v>
      </c>
      <c r="C24399" s="5">
        <v>-5.2</v>
      </c>
    </row>
    <row r="24400" spans="1:3">
      <c r="A24400" s="5" t="s">
        <v>37706</v>
      </c>
      <c r="B24400" s="5">
        <v>416.92</v>
      </c>
      <c r="C24400" s="5">
        <v>-3.2</v>
      </c>
    </row>
    <row r="24401" spans="1:3">
      <c r="A24401" s="5" t="s">
        <v>90540</v>
      </c>
      <c r="B24401" s="5">
        <v>417.05</v>
      </c>
      <c r="C24401" s="5">
        <v>-3.2</v>
      </c>
    </row>
    <row r="24402" spans="1:3">
      <c r="A24402" s="5" t="s">
        <v>104983</v>
      </c>
      <c r="B24402" s="5">
        <v>417.07</v>
      </c>
      <c r="C24402" s="5">
        <v>-5.7</v>
      </c>
    </row>
    <row r="24403" spans="1:3">
      <c r="A24403" s="5" t="s">
        <v>8435</v>
      </c>
      <c r="B24403" s="5">
        <v>417.27</v>
      </c>
      <c r="C24403" s="5">
        <v>-12.7</v>
      </c>
    </row>
    <row r="24404" spans="1:3">
      <c r="A24404" s="5" t="s">
        <v>8435</v>
      </c>
      <c r="B24404" s="5">
        <v>417.27</v>
      </c>
      <c r="C24404" s="5">
        <v>-12.7</v>
      </c>
    </row>
    <row r="24405" spans="1:3">
      <c r="A24405" s="5" t="s">
        <v>8435</v>
      </c>
      <c r="B24405" s="5">
        <v>417.27</v>
      </c>
      <c r="C24405" s="5">
        <v>-12.7</v>
      </c>
    </row>
    <row r="24406" spans="1:3">
      <c r="A24406" s="5" t="s">
        <v>8435</v>
      </c>
      <c r="B24406" s="5">
        <v>417.27</v>
      </c>
      <c r="C24406" s="5">
        <v>-12.7</v>
      </c>
    </row>
    <row r="24407" spans="1:3">
      <c r="A24407" s="5" t="s">
        <v>8435</v>
      </c>
      <c r="B24407" s="5">
        <v>417.27</v>
      </c>
      <c r="C24407" s="5">
        <v>-12.7</v>
      </c>
    </row>
    <row r="24408" spans="1:3">
      <c r="A24408" s="5" t="s">
        <v>8435</v>
      </c>
      <c r="B24408" s="5">
        <v>417.27</v>
      </c>
      <c r="C24408" s="5">
        <v>-12.7</v>
      </c>
    </row>
    <row r="24409" spans="1:3">
      <c r="A24409" s="5" t="s">
        <v>8435</v>
      </c>
      <c r="B24409" s="5">
        <v>417.27</v>
      </c>
      <c r="C24409" s="5">
        <v>-12.7</v>
      </c>
    </row>
    <row r="24410" spans="1:3">
      <c r="A24410" s="5" t="s">
        <v>70831</v>
      </c>
      <c r="B24410" s="5">
        <v>417.34</v>
      </c>
      <c r="C24410" s="5">
        <v>-5.8</v>
      </c>
    </row>
    <row r="24411" spans="1:3">
      <c r="A24411" s="5" t="s">
        <v>101254</v>
      </c>
      <c r="B24411" s="5">
        <v>417.42</v>
      </c>
      <c r="C24411" s="5">
        <v>-10.5</v>
      </c>
    </row>
    <row r="24412" spans="1:3">
      <c r="A24412" s="5" t="s">
        <v>29210</v>
      </c>
      <c r="B24412" s="5">
        <v>417.56</v>
      </c>
      <c r="C24412" s="5">
        <v>-4.9000000000000004</v>
      </c>
    </row>
    <row r="24413" spans="1:3">
      <c r="A24413" s="5" t="s">
        <v>56617</v>
      </c>
      <c r="B24413" s="5">
        <v>417.58</v>
      </c>
      <c r="C24413" s="5">
        <v>-5.7</v>
      </c>
    </row>
    <row r="24414" spans="1:3">
      <c r="A24414" s="5" t="s">
        <v>56617</v>
      </c>
      <c r="B24414" s="5">
        <v>417.58</v>
      </c>
      <c r="C24414" s="5">
        <v>-5.7</v>
      </c>
    </row>
    <row r="24415" spans="1:3">
      <c r="A24415" s="5" t="s">
        <v>94202</v>
      </c>
      <c r="B24415" s="5">
        <v>417.68</v>
      </c>
      <c r="C24415" s="5">
        <v>-4</v>
      </c>
    </row>
    <row r="24416" spans="1:3">
      <c r="A24416" s="5" t="s">
        <v>77087</v>
      </c>
      <c r="B24416" s="5">
        <v>417.87</v>
      </c>
      <c r="C24416" s="5">
        <v>-6.6</v>
      </c>
    </row>
    <row r="24417" spans="1:3">
      <c r="A24417" s="5" t="s">
        <v>90683</v>
      </c>
      <c r="B24417" s="5">
        <v>418.28</v>
      </c>
      <c r="C24417" s="5">
        <v>-9</v>
      </c>
    </row>
    <row r="24418" spans="1:3">
      <c r="A24418" s="5" t="s">
        <v>80545</v>
      </c>
      <c r="B24418" s="5">
        <v>418.35</v>
      </c>
      <c r="C24418" s="5">
        <v>-6.9</v>
      </c>
    </row>
    <row r="24419" spans="1:3">
      <c r="A24419" s="5" t="s">
        <v>84166</v>
      </c>
      <c r="B24419" s="5">
        <v>418.38</v>
      </c>
      <c r="C24419" s="5">
        <v>-8.9</v>
      </c>
    </row>
    <row r="24420" spans="1:3">
      <c r="A24420" s="5" t="s">
        <v>8939</v>
      </c>
      <c r="B24420" s="5">
        <v>418.39</v>
      </c>
      <c r="C24420" s="5">
        <v>-12.2</v>
      </c>
    </row>
    <row r="24421" spans="1:3">
      <c r="A24421" s="5" t="s">
        <v>23632</v>
      </c>
      <c r="B24421" s="5">
        <v>418.45</v>
      </c>
      <c r="C24421" s="5">
        <v>-6.6</v>
      </c>
    </row>
    <row r="24422" spans="1:3">
      <c r="A24422" s="5" t="s">
        <v>99546</v>
      </c>
      <c r="B24422" s="5">
        <v>418.52</v>
      </c>
      <c r="C24422" s="5">
        <v>-12.5</v>
      </c>
    </row>
    <row r="24423" spans="1:3">
      <c r="A24423" s="5" t="s">
        <v>101990</v>
      </c>
      <c r="B24423" s="5">
        <v>418.54</v>
      </c>
      <c r="C24423" s="5">
        <v>-5</v>
      </c>
    </row>
    <row r="24424" spans="1:3">
      <c r="A24424" s="5" t="s">
        <v>98403</v>
      </c>
      <c r="B24424" s="5">
        <v>418.61</v>
      </c>
      <c r="C24424" s="5">
        <v>-9.1999999999999993</v>
      </c>
    </row>
    <row r="24425" spans="1:3">
      <c r="A24425" s="5" t="s">
        <v>95161</v>
      </c>
      <c r="B24425" s="5">
        <v>418.74</v>
      </c>
      <c r="C24425" s="5">
        <v>-6.1</v>
      </c>
    </row>
    <row r="24426" spans="1:3">
      <c r="A24426" s="5" t="s">
        <v>21586</v>
      </c>
      <c r="B24426" s="5">
        <v>419.11</v>
      </c>
      <c r="C24426" s="5">
        <v>-4.5999999999999996</v>
      </c>
    </row>
    <row r="24427" spans="1:3">
      <c r="A24427" s="5" t="s">
        <v>72791</v>
      </c>
      <c r="B24427" s="5">
        <v>419.16</v>
      </c>
      <c r="C24427" s="5">
        <v>-5.5</v>
      </c>
    </row>
    <row r="24428" spans="1:3">
      <c r="A24428" s="5" t="s">
        <v>99056</v>
      </c>
      <c r="B24428" s="5">
        <v>419.22</v>
      </c>
      <c r="C24428" s="5">
        <v>-10.199999999999999</v>
      </c>
    </row>
    <row r="24429" spans="1:3">
      <c r="A24429" s="5" t="s">
        <v>68192</v>
      </c>
      <c r="B24429" s="5">
        <v>419.25</v>
      </c>
      <c r="C24429" s="5">
        <v>2.4</v>
      </c>
    </row>
    <row r="24430" spans="1:3">
      <c r="A24430" s="5" t="s">
        <v>68192</v>
      </c>
      <c r="B24430" s="5">
        <v>419.25</v>
      </c>
      <c r="C24430" s="5">
        <v>2.4</v>
      </c>
    </row>
    <row r="24431" spans="1:3">
      <c r="A24431" s="5" t="s">
        <v>83023</v>
      </c>
      <c r="B24431" s="5">
        <v>419.28</v>
      </c>
      <c r="C24431" s="5">
        <v>-6.7</v>
      </c>
    </row>
    <row r="24432" spans="1:3">
      <c r="A24432" s="5" t="s">
        <v>78428</v>
      </c>
      <c r="B24432" s="5">
        <v>419.3</v>
      </c>
      <c r="C24432" s="5">
        <v>-5.9</v>
      </c>
    </row>
    <row r="24433" spans="1:3">
      <c r="A24433" s="5" t="s">
        <v>14130</v>
      </c>
      <c r="B24433" s="5">
        <v>419.44</v>
      </c>
      <c r="C24433" s="5">
        <v>-4.2</v>
      </c>
    </row>
    <row r="24434" spans="1:3">
      <c r="A24434" s="5" t="s">
        <v>11658</v>
      </c>
      <c r="B24434" s="5">
        <v>419.48</v>
      </c>
      <c r="C24434" s="5">
        <v>-6.3</v>
      </c>
    </row>
    <row r="24435" spans="1:3">
      <c r="A24435" s="5" t="s">
        <v>97650</v>
      </c>
      <c r="B24435" s="5">
        <v>419.5</v>
      </c>
      <c r="C24435" s="5">
        <v>-6.8</v>
      </c>
    </row>
    <row r="24436" spans="1:3">
      <c r="A24436" s="5" t="s">
        <v>103438</v>
      </c>
      <c r="B24436" s="5">
        <v>419.59</v>
      </c>
      <c r="C24436" s="5">
        <v>-7.6</v>
      </c>
    </row>
    <row r="24437" spans="1:3">
      <c r="A24437" s="5" t="s">
        <v>103438</v>
      </c>
      <c r="B24437" s="5">
        <v>419.59</v>
      </c>
      <c r="C24437" s="5">
        <v>-7.6</v>
      </c>
    </row>
    <row r="24438" spans="1:3">
      <c r="A24438" s="5" t="s">
        <v>103438</v>
      </c>
      <c r="B24438" s="5">
        <v>419.59</v>
      </c>
      <c r="C24438" s="5">
        <v>-7.6</v>
      </c>
    </row>
    <row r="24439" spans="1:3">
      <c r="A24439" s="5" t="s">
        <v>101274</v>
      </c>
      <c r="B24439" s="5">
        <v>419.68</v>
      </c>
      <c r="C24439" s="5">
        <v>-6.2</v>
      </c>
    </row>
    <row r="24440" spans="1:3">
      <c r="A24440" s="5" t="s">
        <v>23253</v>
      </c>
      <c r="B24440" s="5">
        <v>419.83</v>
      </c>
      <c r="C24440" s="5">
        <v>-8.1999999999999993</v>
      </c>
    </row>
    <row r="24441" spans="1:3">
      <c r="A24441" s="5" t="s">
        <v>82052</v>
      </c>
      <c r="B24441" s="5">
        <v>419.84</v>
      </c>
      <c r="C24441" s="5">
        <v>-14.2</v>
      </c>
    </row>
    <row r="24442" spans="1:3">
      <c r="A24442" s="5" t="s">
        <v>22454</v>
      </c>
      <c r="B24442" s="5">
        <v>419.85</v>
      </c>
      <c r="C24442" s="5">
        <v>-7</v>
      </c>
    </row>
    <row r="24443" spans="1:3">
      <c r="A24443" s="5" t="s">
        <v>22454</v>
      </c>
      <c r="B24443" s="5">
        <v>419.85</v>
      </c>
      <c r="C24443" s="5">
        <v>-7</v>
      </c>
    </row>
    <row r="24444" spans="1:3">
      <c r="A24444" s="5" t="s">
        <v>99498</v>
      </c>
      <c r="B24444" s="5">
        <v>419.87</v>
      </c>
      <c r="C24444" s="5">
        <v>-4.5</v>
      </c>
    </row>
    <row r="24445" spans="1:3">
      <c r="A24445" s="5" t="s">
        <v>41740</v>
      </c>
      <c r="B24445" s="5">
        <v>419.92</v>
      </c>
      <c r="C24445" s="5">
        <v>-3.6</v>
      </c>
    </row>
    <row r="24446" spans="1:3">
      <c r="A24446" s="5" t="s">
        <v>67749</v>
      </c>
      <c r="B24446" s="5">
        <v>419.95</v>
      </c>
      <c r="C24446" s="5">
        <v>3.7</v>
      </c>
    </row>
    <row r="24447" spans="1:3">
      <c r="A24447" s="5" t="s">
        <v>95987</v>
      </c>
      <c r="B24447" s="5">
        <v>420.01</v>
      </c>
      <c r="C24447" s="5">
        <v>-8.9</v>
      </c>
    </row>
    <row r="24448" spans="1:3">
      <c r="A24448" s="5" t="s">
        <v>59091</v>
      </c>
      <c r="B24448" s="5">
        <v>420.05</v>
      </c>
      <c r="C24448" s="5">
        <v>-3.4</v>
      </c>
    </row>
    <row r="24449" spans="1:3">
      <c r="A24449" s="5" t="s">
        <v>59091</v>
      </c>
      <c r="B24449" s="5">
        <v>420.05</v>
      </c>
      <c r="C24449" s="5">
        <v>-3.4</v>
      </c>
    </row>
    <row r="24450" spans="1:3">
      <c r="A24450" s="5" t="s">
        <v>59091</v>
      </c>
      <c r="B24450" s="5">
        <v>420.05</v>
      </c>
      <c r="C24450" s="5">
        <v>-3.4</v>
      </c>
    </row>
    <row r="24451" spans="1:3">
      <c r="A24451" s="5" t="s">
        <v>59091</v>
      </c>
      <c r="B24451" s="5">
        <v>420.05</v>
      </c>
      <c r="C24451" s="5">
        <v>-3.4</v>
      </c>
    </row>
    <row r="24452" spans="1:3">
      <c r="A24452" s="5" t="s">
        <v>90341</v>
      </c>
      <c r="B24452" s="5">
        <v>420.07</v>
      </c>
      <c r="C24452" s="5">
        <v>-4.4000000000000004</v>
      </c>
    </row>
    <row r="24453" spans="1:3">
      <c r="A24453" s="5" t="s">
        <v>78629</v>
      </c>
      <c r="B24453" s="5">
        <v>420.22</v>
      </c>
      <c r="C24453" s="5">
        <v>-6.2</v>
      </c>
    </row>
    <row r="24454" spans="1:3">
      <c r="A24454" s="5" t="s">
        <v>41587</v>
      </c>
      <c r="B24454" s="5">
        <v>420.26</v>
      </c>
      <c r="C24454" s="5">
        <v>-7.2</v>
      </c>
    </row>
    <row r="24455" spans="1:3">
      <c r="A24455" s="5" t="s">
        <v>42976</v>
      </c>
      <c r="B24455" s="5">
        <v>420.38</v>
      </c>
      <c r="C24455" s="5">
        <v>-4.5999999999999996</v>
      </c>
    </row>
    <row r="24456" spans="1:3">
      <c r="A24456" s="5" t="s">
        <v>102345</v>
      </c>
      <c r="B24456" s="5">
        <v>420.39</v>
      </c>
      <c r="C24456" s="5">
        <v>-5.2</v>
      </c>
    </row>
    <row r="24457" spans="1:3">
      <c r="A24457" s="5" t="s">
        <v>102345</v>
      </c>
      <c r="B24457" s="5">
        <v>420.39</v>
      </c>
      <c r="C24457" s="5">
        <v>-5.2</v>
      </c>
    </row>
    <row r="24458" spans="1:3">
      <c r="A24458" s="5" t="s">
        <v>102345</v>
      </c>
      <c r="B24458" s="5">
        <v>420.39</v>
      </c>
      <c r="C24458" s="5">
        <v>-5.2</v>
      </c>
    </row>
    <row r="24459" spans="1:3">
      <c r="A24459" s="5" t="s">
        <v>102345</v>
      </c>
      <c r="B24459" s="5">
        <v>420.39</v>
      </c>
      <c r="C24459" s="5">
        <v>-5.2</v>
      </c>
    </row>
    <row r="24460" spans="1:3">
      <c r="A24460" s="5" t="s">
        <v>102345</v>
      </c>
      <c r="B24460" s="5">
        <v>420.39</v>
      </c>
      <c r="C24460" s="5">
        <v>-5.2</v>
      </c>
    </row>
    <row r="24461" spans="1:3">
      <c r="A24461" s="5" t="s">
        <v>102345</v>
      </c>
      <c r="B24461" s="5">
        <v>420.39</v>
      </c>
      <c r="C24461" s="5">
        <v>-5.2</v>
      </c>
    </row>
    <row r="24462" spans="1:3">
      <c r="A24462" s="5" t="s">
        <v>102345</v>
      </c>
      <c r="B24462" s="5">
        <v>420.39</v>
      </c>
      <c r="C24462" s="5">
        <v>-5.2</v>
      </c>
    </row>
    <row r="24463" spans="1:3">
      <c r="A24463" s="5" t="s">
        <v>102345</v>
      </c>
      <c r="B24463" s="5">
        <v>420.39</v>
      </c>
      <c r="C24463" s="5">
        <v>-5.2</v>
      </c>
    </row>
    <row r="24464" spans="1:3">
      <c r="A24464" s="5" t="s">
        <v>102345</v>
      </c>
      <c r="B24464" s="5">
        <v>420.39</v>
      </c>
      <c r="C24464" s="5">
        <v>-5.2</v>
      </c>
    </row>
    <row r="24465" spans="1:3">
      <c r="A24465" s="5" t="s">
        <v>102345</v>
      </c>
      <c r="B24465" s="5">
        <v>420.39</v>
      </c>
      <c r="C24465" s="5">
        <v>-5.2</v>
      </c>
    </row>
    <row r="24466" spans="1:3">
      <c r="A24466" s="5" t="s">
        <v>102345</v>
      </c>
      <c r="B24466" s="5">
        <v>420.39</v>
      </c>
      <c r="C24466" s="5">
        <v>-5.2</v>
      </c>
    </row>
    <row r="24467" spans="1:3">
      <c r="A24467" s="5" t="s">
        <v>102345</v>
      </c>
      <c r="B24467" s="5">
        <v>420.39</v>
      </c>
      <c r="C24467" s="5">
        <v>-5.2</v>
      </c>
    </row>
    <row r="24468" spans="1:3">
      <c r="A24468" s="5" t="s">
        <v>102345</v>
      </c>
      <c r="B24468" s="5">
        <v>420.39</v>
      </c>
      <c r="C24468" s="5">
        <v>-5.2</v>
      </c>
    </row>
    <row r="24469" spans="1:3">
      <c r="A24469" s="5" t="s">
        <v>102345</v>
      </c>
      <c r="B24469" s="5">
        <v>420.39</v>
      </c>
      <c r="C24469" s="5">
        <v>-5.2</v>
      </c>
    </row>
    <row r="24470" spans="1:3">
      <c r="A24470" s="5" t="s">
        <v>102345</v>
      </c>
      <c r="B24470" s="5">
        <v>420.39</v>
      </c>
      <c r="C24470" s="5">
        <v>-5.2</v>
      </c>
    </row>
    <row r="24471" spans="1:3">
      <c r="A24471" s="5" t="s">
        <v>102345</v>
      </c>
      <c r="B24471" s="5">
        <v>420.39</v>
      </c>
      <c r="C24471" s="5">
        <v>-5.2</v>
      </c>
    </row>
    <row r="24472" spans="1:3">
      <c r="A24472" s="5" t="s">
        <v>102345</v>
      </c>
      <c r="B24472" s="5">
        <v>420.39</v>
      </c>
      <c r="C24472" s="5">
        <v>-5.2</v>
      </c>
    </row>
    <row r="24473" spans="1:3">
      <c r="A24473" s="5" t="s">
        <v>102345</v>
      </c>
      <c r="B24473" s="5">
        <v>420.39</v>
      </c>
      <c r="C24473" s="5">
        <v>-5.2</v>
      </c>
    </row>
    <row r="24474" spans="1:3">
      <c r="A24474" s="5" t="s">
        <v>54837</v>
      </c>
      <c r="B24474" s="5">
        <v>420.51</v>
      </c>
      <c r="C24474" s="5">
        <v>-16</v>
      </c>
    </row>
    <row r="24475" spans="1:3">
      <c r="A24475" s="5" t="s">
        <v>4811</v>
      </c>
      <c r="B24475" s="5">
        <v>420.61</v>
      </c>
      <c r="C24475" s="5">
        <v>-7</v>
      </c>
    </row>
    <row r="24476" spans="1:3">
      <c r="A24476" s="5" t="s">
        <v>4811</v>
      </c>
      <c r="B24476" s="5">
        <v>420.61</v>
      </c>
      <c r="C24476" s="5">
        <v>-7</v>
      </c>
    </row>
    <row r="24477" spans="1:3">
      <c r="A24477" s="5" t="s">
        <v>4811</v>
      </c>
      <c r="B24477" s="5">
        <v>420.61</v>
      </c>
      <c r="C24477" s="5">
        <v>-7</v>
      </c>
    </row>
    <row r="24478" spans="1:3">
      <c r="A24478" s="5" t="s">
        <v>75305</v>
      </c>
      <c r="B24478" s="5">
        <v>420.7</v>
      </c>
      <c r="C24478" s="5">
        <v>-3.6</v>
      </c>
    </row>
    <row r="24479" spans="1:3">
      <c r="A24479" s="5" t="s">
        <v>58834</v>
      </c>
      <c r="B24479" s="5">
        <v>420.71</v>
      </c>
      <c r="C24479" s="5">
        <v>-6.9</v>
      </c>
    </row>
    <row r="24480" spans="1:3">
      <c r="A24480" s="5" t="s">
        <v>58834</v>
      </c>
      <c r="B24480" s="5">
        <v>420.71</v>
      </c>
      <c r="C24480" s="5">
        <v>-6.9</v>
      </c>
    </row>
    <row r="24481" spans="1:3">
      <c r="A24481" s="5" t="s">
        <v>50045</v>
      </c>
      <c r="B24481" s="5">
        <v>420.73</v>
      </c>
      <c r="C24481" s="5">
        <v>-3.9</v>
      </c>
    </row>
    <row r="24482" spans="1:3">
      <c r="A24482" s="5" t="s">
        <v>42970</v>
      </c>
      <c r="B24482" s="5">
        <v>420.96</v>
      </c>
      <c r="C24482" s="5">
        <v>-7</v>
      </c>
    </row>
    <row r="24483" spans="1:3">
      <c r="A24483" s="5" t="s">
        <v>40147</v>
      </c>
      <c r="B24483" s="5">
        <v>421</v>
      </c>
      <c r="C24483" s="5">
        <v>-6</v>
      </c>
    </row>
    <row r="24484" spans="1:3">
      <c r="A24484" s="5" t="s">
        <v>43663</v>
      </c>
      <c r="B24484" s="5">
        <v>421.16</v>
      </c>
      <c r="C24484" s="5">
        <v>-4.3</v>
      </c>
    </row>
    <row r="24485" spans="1:3">
      <c r="A24485" s="5" t="s">
        <v>41803</v>
      </c>
      <c r="B24485" s="5">
        <v>421.17</v>
      </c>
      <c r="C24485" s="5">
        <v>-9.9</v>
      </c>
    </row>
    <row r="24486" spans="1:3">
      <c r="A24486" s="5" t="s">
        <v>89071</v>
      </c>
      <c r="B24486" s="5">
        <v>421.21</v>
      </c>
      <c r="C24486" s="5">
        <v>-3.8</v>
      </c>
    </row>
    <row r="24487" spans="1:3">
      <c r="A24487" s="5" t="s">
        <v>41496</v>
      </c>
      <c r="B24487" s="5">
        <v>421.23</v>
      </c>
      <c r="C24487" s="5">
        <v>-8.1</v>
      </c>
    </row>
    <row r="24488" spans="1:3">
      <c r="A24488" s="5" t="s">
        <v>41496</v>
      </c>
      <c r="B24488" s="5">
        <v>421.23</v>
      </c>
      <c r="C24488" s="5">
        <v>-8.1</v>
      </c>
    </row>
    <row r="24489" spans="1:3">
      <c r="A24489" s="5" t="s">
        <v>41496</v>
      </c>
      <c r="B24489" s="5">
        <v>421.23</v>
      </c>
      <c r="C24489" s="5">
        <v>-8.1</v>
      </c>
    </row>
    <row r="24490" spans="1:3">
      <c r="A24490" s="5" t="s">
        <v>41496</v>
      </c>
      <c r="B24490" s="5">
        <v>421.23</v>
      </c>
      <c r="C24490" s="5">
        <v>-8.1</v>
      </c>
    </row>
    <row r="24491" spans="1:3">
      <c r="A24491" s="5" t="s">
        <v>41496</v>
      </c>
      <c r="B24491" s="5">
        <v>421.23</v>
      </c>
      <c r="C24491" s="5">
        <v>-8.1</v>
      </c>
    </row>
    <row r="24492" spans="1:3">
      <c r="A24492" s="5" t="s">
        <v>41496</v>
      </c>
      <c r="B24492" s="5">
        <v>421.23</v>
      </c>
      <c r="C24492" s="5">
        <v>-8.1</v>
      </c>
    </row>
    <row r="24493" spans="1:3">
      <c r="A24493" s="5" t="s">
        <v>41496</v>
      </c>
      <c r="B24493" s="5">
        <v>421.23</v>
      </c>
      <c r="C24493" s="5">
        <v>-8.1</v>
      </c>
    </row>
    <row r="24494" spans="1:3">
      <c r="A24494" s="5" t="s">
        <v>41496</v>
      </c>
      <c r="B24494" s="5">
        <v>421.23</v>
      </c>
      <c r="C24494" s="5">
        <v>-8.1</v>
      </c>
    </row>
    <row r="24495" spans="1:3">
      <c r="A24495" s="5" t="s">
        <v>41496</v>
      </c>
      <c r="B24495" s="5">
        <v>421.23</v>
      </c>
      <c r="C24495" s="5">
        <v>-8.1</v>
      </c>
    </row>
    <row r="24496" spans="1:3">
      <c r="A24496" s="5" t="s">
        <v>41496</v>
      </c>
      <c r="B24496" s="5">
        <v>421.23</v>
      </c>
      <c r="C24496" s="5">
        <v>-8.1</v>
      </c>
    </row>
    <row r="24497" spans="1:3">
      <c r="A24497" s="5" t="s">
        <v>41496</v>
      </c>
      <c r="B24497" s="5">
        <v>421.23</v>
      </c>
      <c r="C24497" s="5">
        <v>-8.1</v>
      </c>
    </row>
    <row r="24498" spans="1:3">
      <c r="A24498" s="5" t="s">
        <v>41496</v>
      </c>
      <c r="B24498" s="5">
        <v>421.23</v>
      </c>
      <c r="C24498" s="5">
        <v>-8.1</v>
      </c>
    </row>
    <row r="24499" spans="1:3">
      <c r="A24499" s="5" t="s">
        <v>105077</v>
      </c>
      <c r="B24499" s="5">
        <v>421.26</v>
      </c>
      <c r="C24499" s="5">
        <v>-0.5</v>
      </c>
    </row>
    <row r="24500" spans="1:3">
      <c r="A24500" s="5" t="s">
        <v>96537</v>
      </c>
      <c r="B24500" s="5">
        <v>421.32</v>
      </c>
      <c r="C24500" s="5">
        <v>-5.8</v>
      </c>
    </row>
    <row r="24501" spans="1:3">
      <c r="A24501" s="5" t="s">
        <v>71808</v>
      </c>
      <c r="B24501" s="5">
        <v>421.49</v>
      </c>
      <c r="C24501" s="5">
        <v>-11.3</v>
      </c>
    </row>
    <row r="24502" spans="1:3">
      <c r="A24502" s="5" t="s">
        <v>45663</v>
      </c>
      <c r="B24502" s="5">
        <v>421.67</v>
      </c>
      <c r="C24502" s="5">
        <v>-5.0999999999999996</v>
      </c>
    </row>
    <row r="24503" spans="1:3">
      <c r="A24503" s="5" t="s">
        <v>72024</v>
      </c>
      <c r="B24503" s="5">
        <v>421.71</v>
      </c>
      <c r="C24503" s="5">
        <v>-8.8000000000000007</v>
      </c>
    </row>
    <row r="24504" spans="1:3">
      <c r="A24504" s="5" t="s">
        <v>42955</v>
      </c>
      <c r="B24504" s="5">
        <v>421.72</v>
      </c>
      <c r="C24504" s="5">
        <v>-2.9</v>
      </c>
    </row>
    <row r="24505" spans="1:3">
      <c r="A24505" s="5" t="s">
        <v>75344</v>
      </c>
      <c r="B24505" s="5">
        <v>421.79</v>
      </c>
      <c r="C24505" s="5">
        <v>-6.9</v>
      </c>
    </row>
    <row r="24506" spans="1:3">
      <c r="A24506" s="5" t="s">
        <v>56269</v>
      </c>
      <c r="B24506" s="5">
        <v>422.1</v>
      </c>
      <c r="C24506" s="5">
        <v>-6.9</v>
      </c>
    </row>
    <row r="24507" spans="1:3">
      <c r="A24507" s="5" t="s">
        <v>77773</v>
      </c>
      <c r="B24507" s="5">
        <v>422.11</v>
      </c>
      <c r="C24507" s="5">
        <v>-9</v>
      </c>
    </row>
    <row r="24508" spans="1:3">
      <c r="A24508" s="5" t="s">
        <v>30442</v>
      </c>
      <c r="B24508" s="5">
        <v>422.19</v>
      </c>
      <c r="C24508" s="5">
        <v>-7.2</v>
      </c>
    </row>
    <row r="24509" spans="1:3">
      <c r="A24509" s="5" t="s">
        <v>44575</v>
      </c>
      <c r="B24509" s="5">
        <v>422.41</v>
      </c>
      <c r="C24509" s="5">
        <v>-5.0999999999999996</v>
      </c>
    </row>
    <row r="24510" spans="1:3">
      <c r="A24510" s="5" t="s">
        <v>51072</v>
      </c>
      <c r="B24510" s="5">
        <v>422.54</v>
      </c>
      <c r="C24510" s="5">
        <v>-6.8</v>
      </c>
    </row>
    <row r="24511" spans="1:3">
      <c r="A24511" s="5" t="s">
        <v>104803</v>
      </c>
      <c r="B24511" s="5">
        <v>422.64</v>
      </c>
      <c r="C24511" s="5">
        <v>-4.8</v>
      </c>
    </row>
    <row r="24512" spans="1:3">
      <c r="A24512" s="5" t="s">
        <v>33441</v>
      </c>
      <c r="B24512" s="5">
        <v>422.79</v>
      </c>
      <c r="C24512" s="5">
        <v>-7.5</v>
      </c>
    </row>
    <row r="24513" spans="1:3">
      <c r="A24513" s="5" t="s">
        <v>77273</v>
      </c>
      <c r="B24513" s="5">
        <v>422.88</v>
      </c>
      <c r="C24513" s="5">
        <v>-6.3</v>
      </c>
    </row>
    <row r="24514" spans="1:3">
      <c r="A24514" s="5" t="s">
        <v>75476</v>
      </c>
      <c r="B24514" s="5">
        <v>422.92</v>
      </c>
      <c r="C24514" s="5">
        <v>-4.9000000000000004</v>
      </c>
    </row>
    <row r="24515" spans="1:3">
      <c r="A24515" s="5" t="s">
        <v>55398</v>
      </c>
      <c r="B24515" s="5">
        <v>423.02</v>
      </c>
      <c r="C24515" s="5">
        <v>-2.5</v>
      </c>
    </row>
    <row r="24516" spans="1:3">
      <c r="A24516" s="5" t="s">
        <v>92217</v>
      </c>
      <c r="B24516" s="5">
        <v>423.03</v>
      </c>
      <c r="C24516" s="5">
        <v>-11.1</v>
      </c>
    </row>
    <row r="24517" spans="1:3">
      <c r="A24517" s="5" t="s">
        <v>92217</v>
      </c>
      <c r="B24517" s="5">
        <v>423.03</v>
      </c>
      <c r="C24517" s="5">
        <v>-11.1</v>
      </c>
    </row>
    <row r="24518" spans="1:3">
      <c r="A24518" s="5" t="s">
        <v>67263</v>
      </c>
      <c r="B24518" s="5">
        <v>423.17</v>
      </c>
      <c r="C24518" s="5">
        <v>-8</v>
      </c>
    </row>
    <row r="24519" spans="1:3">
      <c r="A24519" s="5" t="s">
        <v>77574</v>
      </c>
      <c r="B24519" s="5">
        <v>423.28</v>
      </c>
      <c r="C24519" s="5">
        <v>-5.8</v>
      </c>
    </row>
    <row r="24520" spans="1:3">
      <c r="A24520" s="5" t="s">
        <v>42432</v>
      </c>
      <c r="B24520" s="5">
        <v>423.28</v>
      </c>
      <c r="C24520" s="5">
        <v>-10.4</v>
      </c>
    </row>
    <row r="24521" spans="1:3">
      <c r="A24521" s="5" t="s">
        <v>39475</v>
      </c>
      <c r="B24521" s="5">
        <v>423.3</v>
      </c>
      <c r="C24521" s="5">
        <v>-9.1999999999999993</v>
      </c>
    </row>
    <row r="24522" spans="1:3">
      <c r="A24522" s="5" t="s">
        <v>51171</v>
      </c>
      <c r="B24522" s="5">
        <v>423.31</v>
      </c>
      <c r="C24522" s="5">
        <v>-6.1</v>
      </c>
    </row>
    <row r="24523" spans="1:3">
      <c r="A24523" s="5" t="s">
        <v>69109</v>
      </c>
      <c r="B24523" s="5">
        <v>423.49</v>
      </c>
      <c r="C24523" s="5">
        <v>-10</v>
      </c>
    </row>
    <row r="24524" spans="1:3">
      <c r="A24524" s="5" t="s">
        <v>78879</v>
      </c>
      <c r="B24524" s="5">
        <v>423.53</v>
      </c>
      <c r="C24524" s="5">
        <v>-7.6</v>
      </c>
    </row>
    <row r="24525" spans="1:3">
      <c r="A24525" s="5" t="s">
        <v>66364</v>
      </c>
      <c r="B24525" s="5">
        <v>423.63</v>
      </c>
      <c r="C24525" s="5">
        <v>-6.3</v>
      </c>
    </row>
    <row r="24526" spans="1:3">
      <c r="A24526" s="5" t="s">
        <v>100192</v>
      </c>
      <c r="B24526" s="5">
        <v>423.68</v>
      </c>
      <c r="C24526" s="5">
        <v>-10.4</v>
      </c>
    </row>
    <row r="24527" spans="1:3">
      <c r="A24527" s="5" t="s">
        <v>87551</v>
      </c>
      <c r="B24527" s="5">
        <v>423.9</v>
      </c>
      <c r="C24527" s="5">
        <v>-8.6</v>
      </c>
    </row>
    <row r="24528" spans="1:3">
      <c r="A24528" s="5" t="s">
        <v>12903</v>
      </c>
      <c r="B24528" s="5">
        <v>423.92</v>
      </c>
      <c r="C24528" s="5">
        <v>-7.8</v>
      </c>
    </row>
    <row r="24529" spans="1:3">
      <c r="A24529" s="5" t="s">
        <v>65542</v>
      </c>
      <c r="B24529" s="5">
        <v>423.95</v>
      </c>
      <c r="C24529" s="5">
        <v>-8.1</v>
      </c>
    </row>
    <row r="24530" spans="1:3">
      <c r="A24530" s="5" t="s">
        <v>20543</v>
      </c>
      <c r="B24530" s="5">
        <v>424</v>
      </c>
      <c r="C24530" s="5">
        <v>-5.6</v>
      </c>
    </row>
    <row r="24531" spans="1:3">
      <c r="A24531" s="5" t="s">
        <v>20543</v>
      </c>
      <c r="B24531" s="5">
        <v>424</v>
      </c>
      <c r="C24531" s="5">
        <v>-5.6</v>
      </c>
    </row>
    <row r="24532" spans="1:3">
      <c r="A24532" s="5" t="s">
        <v>72409</v>
      </c>
      <c r="B24532" s="5">
        <v>424</v>
      </c>
      <c r="C24532" s="5">
        <v>-6.2</v>
      </c>
    </row>
    <row r="24533" spans="1:3">
      <c r="A24533" s="5" t="s">
        <v>77916</v>
      </c>
      <c r="B24533" s="5">
        <v>424.04</v>
      </c>
      <c r="C24533" s="5">
        <v>-8.1</v>
      </c>
    </row>
    <row r="24534" spans="1:3">
      <c r="A24534" s="5" t="s">
        <v>62059</v>
      </c>
      <c r="B24534" s="5">
        <v>424.06</v>
      </c>
      <c r="C24534" s="5">
        <v>-7.9</v>
      </c>
    </row>
    <row r="24535" spans="1:3">
      <c r="A24535" s="5" t="s">
        <v>64098</v>
      </c>
      <c r="B24535" s="5">
        <v>424.14</v>
      </c>
      <c r="C24535" s="5">
        <v>-3.5</v>
      </c>
    </row>
    <row r="24536" spans="1:3">
      <c r="A24536" s="5" t="s">
        <v>60590</v>
      </c>
      <c r="B24536" s="5">
        <v>424.3</v>
      </c>
      <c r="C24536" s="5">
        <v>-3.4</v>
      </c>
    </row>
    <row r="24537" spans="1:3">
      <c r="A24537" s="5" t="s">
        <v>97840</v>
      </c>
      <c r="B24537" s="5">
        <v>424.34</v>
      </c>
      <c r="C24537" s="5">
        <v>-6.8</v>
      </c>
    </row>
    <row r="24538" spans="1:3">
      <c r="A24538" s="5" t="s">
        <v>62509</v>
      </c>
      <c r="B24538" s="5">
        <v>424.46</v>
      </c>
      <c r="C24538" s="5">
        <v>-7.1</v>
      </c>
    </row>
    <row r="24539" spans="1:3">
      <c r="A24539" s="5" t="s">
        <v>45451</v>
      </c>
      <c r="B24539" s="5">
        <v>424.49</v>
      </c>
      <c r="C24539" s="5">
        <v>-10.8</v>
      </c>
    </row>
    <row r="24540" spans="1:3">
      <c r="A24540" s="5" t="s">
        <v>90484</v>
      </c>
      <c r="B24540" s="5">
        <v>424.5</v>
      </c>
      <c r="C24540" s="5">
        <v>-14.5</v>
      </c>
    </row>
    <row r="24541" spans="1:3">
      <c r="A24541" s="5" t="s">
        <v>19650</v>
      </c>
      <c r="B24541" s="5">
        <v>424.54</v>
      </c>
      <c r="C24541" s="5">
        <v>-12.3</v>
      </c>
    </row>
    <row r="24542" spans="1:3">
      <c r="A24542" s="5" t="s">
        <v>79117</v>
      </c>
      <c r="B24542" s="5">
        <v>424.59</v>
      </c>
      <c r="C24542" s="5">
        <v>-5.4</v>
      </c>
    </row>
    <row r="24543" spans="1:3">
      <c r="A24543" s="5" t="s">
        <v>58571</v>
      </c>
      <c r="B24543" s="5">
        <v>424.61</v>
      </c>
      <c r="C24543" s="5">
        <v>-6.2</v>
      </c>
    </row>
    <row r="24544" spans="1:3">
      <c r="A24544" s="5" t="s">
        <v>21488</v>
      </c>
      <c r="B24544" s="5">
        <v>424.61</v>
      </c>
      <c r="C24544" s="5">
        <v>-6</v>
      </c>
    </row>
    <row r="24545" spans="1:3">
      <c r="A24545" s="5" t="s">
        <v>21488</v>
      </c>
      <c r="B24545" s="5">
        <v>424.61</v>
      </c>
      <c r="C24545" s="5">
        <v>-6</v>
      </c>
    </row>
    <row r="24546" spans="1:3">
      <c r="A24546" s="5" t="s">
        <v>103858</v>
      </c>
      <c r="B24546" s="5">
        <v>424.62</v>
      </c>
      <c r="C24546" s="5">
        <v>-2.8</v>
      </c>
    </row>
    <row r="24547" spans="1:3">
      <c r="A24547" s="5" t="s">
        <v>97539</v>
      </c>
      <c r="B24547" s="5">
        <v>424.67</v>
      </c>
      <c r="C24547" s="5">
        <v>-12.8</v>
      </c>
    </row>
    <row r="24548" spans="1:3">
      <c r="A24548" s="5" t="s">
        <v>102208</v>
      </c>
      <c r="B24548" s="5">
        <v>424.81</v>
      </c>
      <c r="C24548" s="5">
        <v>-4.3</v>
      </c>
    </row>
    <row r="24549" spans="1:3">
      <c r="A24549" s="5" t="s">
        <v>75547</v>
      </c>
      <c r="B24549" s="5">
        <v>424.84</v>
      </c>
      <c r="C24549" s="5">
        <v>-8.6</v>
      </c>
    </row>
    <row r="24550" spans="1:3">
      <c r="A24550" s="5" t="s">
        <v>69592</v>
      </c>
      <c r="B24550" s="5">
        <v>424.85</v>
      </c>
      <c r="C24550" s="5">
        <v>-10.9</v>
      </c>
    </row>
    <row r="24551" spans="1:3">
      <c r="A24551" s="5" t="s">
        <v>991</v>
      </c>
      <c r="B24551" s="5">
        <v>424.87</v>
      </c>
      <c r="C24551" s="5">
        <v>-6.6</v>
      </c>
    </row>
    <row r="24552" spans="1:3">
      <c r="A24552" s="5" t="s">
        <v>42961</v>
      </c>
      <c r="B24552" s="5">
        <v>424.88</v>
      </c>
      <c r="C24552" s="5">
        <v>-5.8</v>
      </c>
    </row>
    <row r="24553" spans="1:3">
      <c r="A24553" s="5" t="s">
        <v>63996</v>
      </c>
      <c r="B24553" s="5">
        <v>424.91</v>
      </c>
      <c r="C24553" s="5">
        <v>-2</v>
      </c>
    </row>
    <row r="24554" spans="1:3">
      <c r="A24554" s="5" t="s">
        <v>15813</v>
      </c>
      <c r="B24554" s="5">
        <v>424.94</v>
      </c>
      <c r="C24554" s="5">
        <v>-7.2</v>
      </c>
    </row>
    <row r="24555" spans="1:3">
      <c r="A24555" s="5" t="s">
        <v>22206</v>
      </c>
      <c r="B24555" s="5">
        <v>424.95</v>
      </c>
      <c r="C24555" s="5">
        <v>-9</v>
      </c>
    </row>
    <row r="24556" spans="1:3">
      <c r="A24556" s="5" t="s">
        <v>64335</v>
      </c>
      <c r="B24556" s="5">
        <v>424.95</v>
      </c>
      <c r="C24556" s="5">
        <v>-13.2</v>
      </c>
    </row>
    <row r="24557" spans="1:3">
      <c r="A24557" s="5" t="s">
        <v>104313</v>
      </c>
      <c r="B24557" s="5">
        <v>425</v>
      </c>
      <c r="C24557" s="5">
        <v>-10</v>
      </c>
    </row>
    <row r="24558" spans="1:3">
      <c r="A24558" s="5" t="s">
        <v>77645</v>
      </c>
      <c r="B24558" s="5">
        <v>425.08</v>
      </c>
      <c r="C24558" s="5">
        <v>-6.8</v>
      </c>
    </row>
    <row r="24559" spans="1:3">
      <c r="A24559" s="5" t="s">
        <v>44169</v>
      </c>
      <c r="B24559" s="5">
        <v>425.13</v>
      </c>
      <c r="C24559" s="5">
        <v>-4.5999999999999996</v>
      </c>
    </row>
    <row r="24560" spans="1:3">
      <c r="A24560" s="5" t="s">
        <v>35617</v>
      </c>
      <c r="B24560" s="5">
        <v>425.14</v>
      </c>
      <c r="C24560" s="5">
        <v>-8.5</v>
      </c>
    </row>
    <row r="24561" spans="1:3">
      <c r="A24561" s="5" t="s">
        <v>75034</v>
      </c>
      <c r="B24561" s="5">
        <v>425.14</v>
      </c>
      <c r="C24561" s="5">
        <v>-8</v>
      </c>
    </row>
    <row r="24562" spans="1:3">
      <c r="A24562" s="5" t="s">
        <v>75034</v>
      </c>
      <c r="B24562" s="5">
        <v>425.14</v>
      </c>
      <c r="C24562" s="5">
        <v>-8</v>
      </c>
    </row>
    <row r="24563" spans="1:3">
      <c r="A24563" s="5" t="s">
        <v>75034</v>
      </c>
      <c r="B24563" s="5">
        <v>425.14</v>
      </c>
      <c r="C24563" s="5">
        <v>-8</v>
      </c>
    </row>
    <row r="24564" spans="1:3">
      <c r="A24564" s="5" t="s">
        <v>75034</v>
      </c>
      <c r="B24564" s="5">
        <v>425.14</v>
      </c>
      <c r="C24564" s="5">
        <v>-8</v>
      </c>
    </row>
    <row r="24565" spans="1:3">
      <c r="A24565" s="5" t="s">
        <v>56741</v>
      </c>
      <c r="B24565" s="5">
        <v>425.14</v>
      </c>
      <c r="C24565" s="5">
        <v>-5.5</v>
      </c>
    </row>
    <row r="24566" spans="1:3">
      <c r="A24566" s="5" t="s">
        <v>15620</v>
      </c>
      <c r="B24566" s="5">
        <v>425.15</v>
      </c>
      <c r="C24566" s="5">
        <v>-4.4000000000000004</v>
      </c>
    </row>
    <row r="24567" spans="1:3">
      <c r="A24567" s="5" t="s">
        <v>94669</v>
      </c>
      <c r="B24567" s="5">
        <v>425.17</v>
      </c>
      <c r="C24567" s="5">
        <v>-6.4</v>
      </c>
    </row>
    <row r="24568" spans="1:3">
      <c r="A24568" s="5" t="s">
        <v>82480</v>
      </c>
      <c r="B24568" s="5">
        <v>425.22</v>
      </c>
      <c r="C24568" s="5">
        <v>-13.6</v>
      </c>
    </row>
    <row r="24569" spans="1:3">
      <c r="A24569" s="5" t="s">
        <v>88655</v>
      </c>
      <c r="B24569" s="5">
        <v>425.38</v>
      </c>
      <c r="C24569" s="5">
        <v>-13.5</v>
      </c>
    </row>
    <row r="24570" spans="1:3">
      <c r="A24570" s="5" t="s">
        <v>51180</v>
      </c>
      <c r="B24570" s="5">
        <v>425.42</v>
      </c>
      <c r="C24570" s="5">
        <v>-4.5999999999999996</v>
      </c>
    </row>
    <row r="24571" spans="1:3">
      <c r="A24571" s="5" t="s">
        <v>93349</v>
      </c>
      <c r="B24571" s="5">
        <v>425.46</v>
      </c>
      <c r="C24571" s="5">
        <v>-6.4</v>
      </c>
    </row>
    <row r="24572" spans="1:3">
      <c r="A24572" s="5" t="s">
        <v>63662</v>
      </c>
      <c r="B24572" s="5">
        <v>425.47</v>
      </c>
      <c r="C24572" s="5">
        <v>-5</v>
      </c>
    </row>
    <row r="24573" spans="1:3">
      <c r="A24573" s="5" t="s">
        <v>73426</v>
      </c>
      <c r="B24573" s="5">
        <v>425.48</v>
      </c>
      <c r="C24573" s="5">
        <v>-5</v>
      </c>
    </row>
    <row r="24574" spans="1:3">
      <c r="A24574" s="5" t="s">
        <v>59405</v>
      </c>
      <c r="B24574" s="5">
        <v>425.53</v>
      </c>
      <c r="C24574" s="5">
        <v>-6.3</v>
      </c>
    </row>
    <row r="24575" spans="1:3">
      <c r="A24575" s="5" t="s">
        <v>50822</v>
      </c>
      <c r="B24575" s="5">
        <v>425.55</v>
      </c>
      <c r="C24575" s="5">
        <v>-5.0999999999999996</v>
      </c>
    </row>
    <row r="24576" spans="1:3">
      <c r="A24576" s="5" t="s">
        <v>48894</v>
      </c>
      <c r="B24576" s="5">
        <v>425.57</v>
      </c>
      <c r="C24576" s="5">
        <v>-3.6</v>
      </c>
    </row>
    <row r="24577" spans="1:3">
      <c r="A24577" s="5" t="s">
        <v>42687</v>
      </c>
      <c r="B24577" s="5">
        <v>425.63</v>
      </c>
      <c r="C24577" s="5">
        <v>-6.6</v>
      </c>
    </row>
    <row r="24578" spans="1:3">
      <c r="A24578" s="5" t="s">
        <v>104166</v>
      </c>
      <c r="B24578" s="5">
        <v>425.66</v>
      </c>
      <c r="C24578" s="5">
        <v>-4.3</v>
      </c>
    </row>
    <row r="24579" spans="1:3">
      <c r="A24579" s="5" t="s">
        <v>7006</v>
      </c>
      <c r="B24579" s="5">
        <v>425.72</v>
      </c>
      <c r="C24579" s="5">
        <v>-7.7</v>
      </c>
    </row>
    <row r="24580" spans="1:3">
      <c r="A24580" s="5" t="s">
        <v>101415</v>
      </c>
      <c r="B24580" s="5">
        <v>425.72</v>
      </c>
      <c r="C24580" s="5">
        <v>-18.399999999999999</v>
      </c>
    </row>
    <row r="24581" spans="1:3">
      <c r="A24581" s="5" t="s">
        <v>10354</v>
      </c>
      <c r="B24581" s="5">
        <v>425.79</v>
      </c>
      <c r="C24581" s="5">
        <v>-8.6</v>
      </c>
    </row>
    <row r="24582" spans="1:3">
      <c r="A24582" s="5" t="s">
        <v>31724</v>
      </c>
      <c r="B24582" s="5">
        <v>425.86</v>
      </c>
      <c r="C24582" s="5">
        <v>-0.9</v>
      </c>
    </row>
    <row r="24583" spans="1:3">
      <c r="A24583" s="5" t="s">
        <v>70329</v>
      </c>
      <c r="B24583" s="5">
        <v>426</v>
      </c>
      <c r="C24583" s="5">
        <v>-7.3</v>
      </c>
    </row>
    <row r="24584" spans="1:3">
      <c r="A24584" s="5" t="s">
        <v>80554</v>
      </c>
      <c r="B24584" s="5">
        <v>426.21</v>
      </c>
      <c r="C24584" s="5">
        <v>-4.8</v>
      </c>
    </row>
    <row r="24585" spans="1:3">
      <c r="A24585" s="5" t="s">
        <v>104544</v>
      </c>
      <c r="B24585" s="5">
        <v>426.25</v>
      </c>
      <c r="C24585" s="5">
        <v>0.1</v>
      </c>
    </row>
    <row r="24586" spans="1:3">
      <c r="A24586" s="5" t="s">
        <v>41755</v>
      </c>
      <c r="B24586" s="5">
        <v>426.3</v>
      </c>
      <c r="C24586" s="5">
        <v>-9.1999999999999993</v>
      </c>
    </row>
    <row r="24587" spans="1:3">
      <c r="A24587" s="5" t="s">
        <v>48530</v>
      </c>
      <c r="B24587" s="5">
        <v>426.37</v>
      </c>
      <c r="C24587" s="5">
        <v>-8</v>
      </c>
    </row>
    <row r="24588" spans="1:3">
      <c r="A24588" s="5" t="s">
        <v>77344</v>
      </c>
      <c r="B24588" s="5">
        <v>426.44</v>
      </c>
      <c r="C24588" s="5">
        <v>-12.7</v>
      </c>
    </row>
    <row r="24589" spans="1:3">
      <c r="A24589" s="5" t="s">
        <v>77344</v>
      </c>
      <c r="B24589" s="5">
        <v>426.44</v>
      </c>
      <c r="C24589" s="5">
        <v>-12.7</v>
      </c>
    </row>
    <row r="24590" spans="1:3">
      <c r="A24590" s="5" t="s">
        <v>77344</v>
      </c>
      <c r="B24590" s="5">
        <v>426.44</v>
      </c>
      <c r="C24590" s="5">
        <v>-12.7</v>
      </c>
    </row>
    <row r="24591" spans="1:3">
      <c r="A24591" s="5" t="s">
        <v>77344</v>
      </c>
      <c r="B24591" s="5">
        <v>426.44</v>
      </c>
      <c r="C24591" s="5">
        <v>-12.7</v>
      </c>
    </row>
    <row r="24592" spans="1:3">
      <c r="A24592" s="5" t="s">
        <v>77344</v>
      </c>
      <c r="B24592" s="5">
        <v>426.44</v>
      </c>
      <c r="C24592" s="5">
        <v>-12.7</v>
      </c>
    </row>
    <row r="24593" spans="1:3">
      <c r="A24593" s="5" t="s">
        <v>77344</v>
      </c>
      <c r="B24593" s="5">
        <v>426.44</v>
      </c>
      <c r="C24593" s="5">
        <v>-12.7</v>
      </c>
    </row>
    <row r="24594" spans="1:3">
      <c r="A24594" s="5" t="s">
        <v>77344</v>
      </c>
      <c r="B24594" s="5">
        <v>426.44</v>
      </c>
      <c r="C24594" s="5">
        <v>-12.7</v>
      </c>
    </row>
    <row r="24595" spans="1:3">
      <c r="A24595" s="5" t="s">
        <v>77344</v>
      </c>
      <c r="B24595" s="5">
        <v>426.44</v>
      </c>
      <c r="C24595" s="5">
        <v>-12.7</v>
      </c>
    </row>
    <row r="24596" spans="1:3">
      <c r="A24596" s="5" t="s">
        <v>77344</v>
      </c>
      <c r="B24596" s="5">
        <v>426.44</v>
      </c>
      <c r="C24596" s="5">
        <v>-12.7</v>
      </c>
    </row>
    <row r="24597" spans="1:3">
      <c r="A24597" s="5" t="s">
        <v>77344</v>
      </c>
      <c r="B24597" s="5">
        <v>426.44</v>
      </c>
      <c r="C24597" s="5">
        <v>-12.7</v>
      </c>
    </row>
    <row r="24598" spans="1:3">
      <c r="A24598" s="5" t="s">
        <v>77344</v>
      </c>
      <c r="B24598" s="5">
        <v>426.44</v>
      </c>
      <c r="C24598" s="5">
        <v>-12.7</v>
      </c>
    </row>
    <row r="24599" spans="1:3">
      <c r="A24599" s="5" t="s">
        <v>77344</v>
      </c>
      <c r="B24599" s="5">
        <v>426.44</v>
      </c>
      <c r="C24599" s="5">
        <v>-12.7</v>
      </c>
    </row>
    <row r="24600" spans="1:3">
      <c r="A24600" s="5" t="s">
        <v>77344</v>
      </c>
      <c r="B24600" s="5">
        <v>426.44</v>
      </c>
      <c r="C24600" s="5">
        <v>-12.7</v>
      </c>
    </row>
    <row r="24601" spans="1:3">
      <c r="A24601" s="5" t="s">
        <v>77344</v>
      </c>
      <c r="B24601" s="5">
        <v>426.44</v>
      </c>
      <c r="C24601" s="5">
        <v>-12.7</v>
      </c>
    </row>
    <row r="24602" spans="1:3">
      <c r="A24602" s="5" t="s">
        <v>77344</v>
      </c>
      <c r="B24602" s="5">
        <v>426.44</v>
      </c>
      <c r="C24602" s="5">
        <v>-12.7</v>
      </c>
    </row>
    <row r="24603" spans="1:3">
      <c r="A24603" s="5" t="s">
        <v>77344</v>
      </c>
      <c r="B24603" s="5">
        <v>426.44</v>
      </c>
      <c r="C24603" s="5">
        <v>-12.7</v>
      </c>
    </row>
    <row r="24604" spans="1:3">
      <c r="A24604" s="5" t="s">
        <v>77344</v>
      </c>
      <c r="B24604" s="5">
        <v>426.44</v>
      </c>
      <c r="C24604" s="5">
        <v>-12.7</v>
      </c>
    </row>
    <row r="24605" spans="1:3">
      <c r="A24605" s="5" t="s">
        <v>77344</v>
      </c>
      <c r="B24605" s="5">
        <v>426.44</v>
      </c>
      <c r="C24605" s="5">
        <v>-12.7</v>
      </c>
    </row>
    <row r="24606" spans="1:3">
      <c r="A24606" s="5" t="s">
        <v>76343</v>
      </c>
      <c r="B24606" s="5">
        <v>426.56</v>
      </c>
      <c r="C24606" s="5">
        <v>-9.1999999999999993</v>
      </c>
    </row>
    <row r="24607" spans="1:3">
      <c r="A24607" s="5" t="s">
        <v>34397</v>
      </c>
      <c r="B24607" s="5">
        <v>426.62</v>
      </c>
      <c r="C24607" s="5">
        <v>-5.0999999999999996</v>
      </c>
    </row>
    <row r="24608" spans="1:3">
      <c r="A24608" s="5" t="s">
        <v>75280</v>
      </c>
      <c r="B24608" s="5">
        <v>426.86</v>
      </c>
      <c r="C24608" s="5">
        <v>-5.7</v>
      </c>
    </row>
    <row r="24609" spans="1:3">
      <c r="A24609" s="5" t="s">
        <v>64925</v>
      </c>
      <c r="B24609" s="5">
        <v>426.88</v>
      </c>
      <c r="C24609" s="5">
        <v>-4.5999999999999996</v>
      </c>
    </row>
    <row r="24610" spans="1:3">
      <c r="A24610" s="5" t="s">
        <v>77249</v>
      </c>
      <c r="B24610" s="5">
        <v>427</v>
      </c>
      <c r="C24610" s="5">
        <v>-5.7</v>
      </c>
    </row>
    <row r="24611" spans="1:3">
      <c r="A24611" s="5" t="s">
        <v>78611</v>
      </c>
      <c r="B24611" s="5">
        <v>427.15</v>
      </c>
      <c r="C24611" s="5">
        <v>-8.6</v>
      </c>
    </row>
    <row r="24612" spans="1:3">
      <c r="A24612" s="5" t="s">
        <v>53535</v>
      </c>
      <c r="B24612" s="5">
        <v>427.24</v>
      </c>
      <c r="C24612" s="5">
        <v>-8.6999999999999993</v>
      </c>
    </row>
    <row r="24613" spans="1:3">
      <c r="A24613" s="5" t="s">
        <v>55055</v>
      </c>
      <c r="B24613" s="5">
        <v>427.27</v>
      </c>
      <c r="C24613" s="5">
        <v>-7.9</v>
      </c>
    </row>
    <row r="24614" spans="1:3">
      <c r="A24614" s="5" t="s">
        <v>103466</v>
      </c>
      <c r="B24614" s="5">
        <v>427.29</v>
      </c>
      <c r="C24614" s="5">
        <v>-3.8</v>
      </c>
    </row>
    <row r="24615" spans="1:3">
      <c r="A24615" s="5" t="s">
        <v>82333</v>
      </c>
      <c r="B24615" s="5">
        <v>427.32</v>
      </c>
      <c r="C24615" s="5">
        <v>-13.7</v>
      </c>
    </row>
    <row r="24616" spans="1:3">
      <c r="A24616" s="5" t="s">
        <v>100607</v>
      </c>
      <c r="B24616" s="5">
        <v>427.39</v>
      </c>
      <c r="C24616" s="5">
        <v>-4.7</v>
      </c>
    </row>
    <row r="24617" spans="1:3">
      <c r="A24617" s="5" t="s">
        <v>5716</v>
      </c>
      <c r="B24617" s="5">
        <v>427.47</v>
      </c>
      <c r="C24617" s="5">
        <v>-7.8</v>
      </c>
    </row>
    <row r="24618" spans="1:3">
      <c r="A24618" s="5" t="s">
        <v>1307</v>
      </c>
      <c r="B24618" s="5">
        <v>427.64</v>
      </c>
      <c r="C24618" s="5">
        <v>1.6</v>
      </c>
    </row>
    <row r="24619" spans="1:3">
      <c r="A24619" s="5" t="s">
        <v>17026</v>
      </c>
      <c r="B24619" s="5">
        <v>428.12</v>
      </c>
      <c r="C24619" s="5">
        <v>-5.2</v>
      </c>
    </row>
    <row r="24620" spans="1:3">
      <c r="A24620" s="5" t="s">
        <v>74076</v>
      </c>
      <c r="B24620" s="5">
        <v>428.17</v>
      </c>
      <c r="C24620" s="5">
        <v>-7.6</v>
      </c>
    </row>
    <row r="24621" spans="1:3">
      <c r="A24621" s="5" t="s">
        <v>75274</v>
      </c>
      <c r="B24621" s="5">
        <v>428.3</v>
      </c>
      <c r="C24621" s="5">
        <v>-6.6</v>
      </c>
    </row>
    <row r="24622" spans="1:3">
      <c r="A24622" s="5" t="s">
        <v>87204</v>
      </c>
      <c r="B24622" s="5">
        <v>428.47</v>
      </c>
      <c r="C24622" s="5">
        <v>-6.6</v>
      </c>
    </row>
    <row r="24623" spans="1:3">
      <c r="A24623" s="5" t="s">
        <v>5129</v>
      </c>
      <c r="B24623" s="5">
        <v>428.48</v>
      </c>
      <c r="C24623" s="5">
        <v>-6.6</v>
      </c>
    </row>
    <row r="24624" spans="1:3">
      <c r="A24624" s="5" t="s">
        <v>5129</v>
      </c>
      <c r="B24624" s="5">
        <v>428.48</v>
      </c>
      <c r="C24624" s="5">
        <v>-6.6</v>
      </c>
    </row>
    <row r="24625" spans="1:3">
      <c r="A24625" s="5" t="s">
        <v>5129</v>
      </c>
      <c r="B24625" s="5">
        <v>428.48</v>
      </c>
      <c r="C24625" s="5">
        <v>-6.6</v>
      </c>
    </row>
    <row r="24626" spans="1:3">
      <c r="A24626" s="5" t="s">
        <v>90047</v>
      </c>
      <c r="B24626" s="5">
        <v>428.49</v>
      </c>
      <c r="C24626" s="5">
        <v>-5.8</v>
      </c>
    </row>
    <row r="24627" spans="1:3">
      <c r="A24627" s="5" t="s">
        <v>95940</v>
      </c>
      <c r="B24627" s="5">
        <v>428.63</v>
      </c>
      <c r="C24627" s="5">
        <v>-9.3000000000000007</v>
      </c>
    </row>
    <row r="24628" spans="1:3">
      <c r="A24628" s="5" t="s">
        <v>95940</v>
      </c>
      <c r="B24628" s="5">
        <v>428.63</v>
      </c>
      <c r="C24628" s="5">
        <v>-9.3000000000000007</v>
      </c>
    </row>
    <row r="24629" spans="1:3">
      <c r="A24629" s="5" t="s">
        <v>95940</v>
      </c>
      <c r="B24629" s="5">
        <v>428.63</v>
      </c>
      <c r="C24629" s="5">
        <v>-9.3000000000000007</v>
      </c>
    </row>
    <row r="24630" spans="1:3">
      <c r="A24630" s="5" t="s">
        <v>95940</v>
      </c>
      <c r="B24630" s="5">
        <v>428.63</v>
      </c>
      <c r="C24630" s="5">
        <v>-9.3000000000000007</v>
      </c>
    </row>
    <row r="24631" spans="1:3">
      <c r="A24631" s="5" t="s">
        <v>95940</v>
      </c>
      <c r="B24631" s="5">
        <v>428.63</v>
      </c>
      <c r="C24631" s="5">
        <v>-9.3000000000000007</v>
      </c>
    </row>
    <row r="24632" spans="1:3">
      <c r="A24632" s="5" t="s">
        <v>95940</v>
      </c>
      <c r="B24632" s="5">
        <v>428.63</v>
      </c>
      <c r="C24632" s="5">
        <v>-9.3000000000000007</v>
      </c>
    </row>
    <row r="24633" spans="1:3">
      <c r="A24633" s="5" t="s">
        <v>95940</v>
      </c>
      <c r="B24633" s="5">
        <v>428.63</v>
      </c>
      <c r="C24633" s="5">
        <v>-9.3000000000000007</v>
      </c>
    </row>
    <row r="24634" spans="1:3">
      <c r="A24634" s="5" t="s">
        <v>95940</v>
      </c>
      <c r="B24634" s="5">
        <v>428.63</v>
      </c>
      <c r="C24634" s="5">
        <v>-9.3000000000000007</v>
      </c>
    </row>
    <row r="24635" spans="1:3">
      <c r="A24635" s="5" t="s">
        <v>95940</v>
      </c>
      <c r="B24635" s="5">
        <v>428.63</v>
      </c>
      <c r="C24635" s="5">
        <v>-9.3000000000000007</v>
      </c>
    </row>
    <row r="24636" spans="1:3">
      <c r="A24636" s="5" t="s">
        <v>95940</v>
      </c>
      <c r="B24636" s="5">
        <v>428.63</v>
      </c>
      <c r="C24636" s="5">
        <v>-9.3000000000000007</v>
      </c>
    </row>
    <row r="24637" spans="1:3">
      <c r="A24637" s="5" t="s">
        <v>95940</v>
      </c>
      <c r="B24637" s="5">
        <v>428.63</v>
      </c>
      <c r="C24637" s="5">
        <v>-9.3000000000000007</v>
      </c>
    </row>
    <row r="24638" spans="1:3">
      <c r="A24638" s="5" t="s">
        <v>95940</v>
      </c>
      <c r="B24638" s="5">
        <v>428.63</v>
      </c>
      <c r="C24638" s="5">
        <v>-9.3000000000000007</v>
      </c>
    </row>
    <row r="24639" spans="1:3">
      <c r="A24639" s="5" t="s">
        <v>76633</v>
      </c>
      <c r="B24639" s="5">
        <v>428.64</v>
      </c>
      <c r="C24639" s="5">
        <v>-7.3</v>
      </c>
    </row>
    <row r="24640" spans="1:3">
      <c r="A24640" s="5" t="s">
        <v>56780</v>
      </c>
      <c r="B24640" s="5">
        <v>428.8</v>
      </c>
      <c r="C24640" s="5">
        <v>-6.2</v>
      </c>
    </row>
    <row r="24641" spans="1:3">
      <c r="A24641" s="5" t="s">
        <v>98163</v>
      </c>
      <c r="B24641" s="5">
        <v>428.89</v>
      </c>
      <c r="C24641" s="5">
        <v>-8</v>
      </c>
    </row>
    <row r="24642" spans="1:3">
      <c r="A24642" s="5" t="s">
        <v>99294</v>
      </c>
      <c r="B24642" s="5">
        <v>429.01</v>
      </c>
      <c r="C24642" s="5">
        <v>-7.7</v>
      </c>
    </row>
    <row r="24643" spans="1:3">
      <c r="A24643" s="5" t="s">
        <v>57634</v>
      </c>
      <c r="B24643" s="5">
        <v>429.08</v>
      </c>
      <c r="C24643" s="5">
        <v>-7</v>
      </c>
    </row>
    <row r="24644" spans="1:3">
      <c r="A24644" s="5" t="s">
        <v>66328</v>
      </c>
      <c r="B24644" s="5">
        <v>429.13</v>
      </c>
      <c r="C24644" s="5">
        <v>-4.9000000000000004</v>
      </c>
    </row>
    <row r="24645" spans="1:3">
      <c r="A24645" s="5" t="s">
        <v>52658</v>
      </c>
      <c r="B24645" s="5">
        <v>429.14</v>
      </c>
      <c r="C24645" s="5">
        <v>-8</v>
      </c>
    </row>
    <row r="24646" spans="1:3">
      <c r="A24646" s="5" t="s">
        <v>67845</v>
      </c>
      <c r="B24646" s="5">
        <v>429.14</v>
      </c>
      <c r="C24646" s="5">
        <v>-8.6</v>
      </c>
    </row>
    <row r="24647" spans="1:3">
      <c r="A24647" s="5" t="s">
        <v>73766</v>
      </c>
      <c r="B24647" s="5">
        <v>429.18</v>
      </c>
      <c r="C24647" s="5">
        <v>-4.9000000000000004</v>
      </c>
    </row>
    <row r="24648" spans="1:3">
      <c r="A24648" s="5" t="s">
        <v>91815</v>
      </c>
      <c r="B24648" s="5">
        <v>429.34</v>
      </c>
      <c r="C24648" s="5">
        <v>-8.6</v>
      </c>
    </row>
    <row r="24649" spans="1:3">
      <c r="A24649" s="5" t="s">
        <v>45436</v>
      </c>
      <c r="B24649" s="5">
        <v>429.42</v>
      </c>
      <c r="C24649" s="5">
        <v>-3.2</v>
      </c>
    </row>
    <row r="24650" spans="1:3">
      <c r="A24650" s="5" t="s">
        <v>99724</v>
      </c>
      <c r="B24650" s="5">
        <v>429.43</v>
      </c>
      <c r="C24650" s="5">
        <v>-7.4</v>
      </c>
    </row>
    <row r="24651" spans="1:3">
      <c r="A24651" s="5" t="s">
        <v>67672</v>
      </c>
      <c r="B24651" s="5">
        <v>429.51</v>
      </c>
      <c r="C24651" s="5">
        <v>-5.7</v>
      </c>
    </row>
    <row r="24652" spans="1:3">
      <c r="A24652" s="5" t="s">
        <v>67672</v>
      </c>
      <c r="B24652" s="5">
        <v>429.51</v>
      </c>
      <c r="C24652" s="5">
        <v>-5.7</v>
      </c>
    </row>
    <row r="24653" spans="1:3">
      <c r="A24653" s="5" t="s">
        <v>7451</v>
      </c>
      <c r="B24653" s="5">
        <v>429.52</v>
      </c>
      <c r="C24653" s="5">
        <v>4.7</v>
      </c>
    </row>
    <row r="24654" spans="1:3">
      <c r="A24654" s="5" t="s">
        <v>21779</v>
      </c>
      <c r="B24654" s="5">
        <v>429.53</v>
      </c>
      <c r="C24654" s="5">
        <v>-10</v>
      </c>
    </row>
    <row r="24655" spans="1:3">
      <c r="A24655" s="5" t="s">
        <v>19135</v>
      </c>
      <c r="B24655" s="5">
        <v>429.55</v>
      </c>
      <c r="C24655" s="5">
        <v>-8.1999999999999993</v>
      </c>
    </row>
    <row r="24656" spans="1:3">
      <c r="A24656" s="5" t="s">
        <v>79402</v>
      </c>
      <c r="B24656" s="5">
        <v>429.65</v>
      </c>
      <c r="C24656" s="5">
        <v>-6.7</v>
      </c>
    </row>
    <row r="24657" spans="1:3">
      <c r="A24657" s="5" t="s">
        <v>15051</v>
      </c>
      <c r="B24657" s="5">
        <v>429.81</v>
      </c>
      <c r="C24657" s="5">
        <v>-2.9</v>
      </c>
    </row>
    <row r="24658" spans="1:3">
      <c r="A24658" s="5" t="s">
        <v>99803</v>
      </c>
      <c r="B24658" s="5">
        <v>429.9</v>
      </c>
      <c r="C24658" s="5">
        <v>-6.7</v>
      </c>
    </row>
    <row r="24659" spans="1:3">
      <c r="A24659" s="5" t="s">
        <v>74252</v>
      </c>
      <c r="B24659" s="5">
        <v>429.99</v>
      </c>
      <c r="C24659" s="5">
        <v>-3.6</v>
      </c>
    </row>
    <row r="24660" spans="1:3">
      <c r="A24660" s="5" t="s">
        <v>76270</v>
      </c>
      <c r="B24660" s="5">
        <v>430.02</v>
      </c>
      <c r="C24660" s="5">
        <v>-3.8</v>
      </c>
    </row>
    <row r="24661" spans="1:3">
      <c r="A24661" s="5" t="s">
        <v>18785</v>
      </c>
      <c r="B24661" s="5">
        <v>430.14</v>
      </c>
      <c r="C24661" s="5">
        <v>-6.7</v>
      </c>
    </row>
    <row r="24662" spans="1:3">
      <c r="A24662" s="5" t="s">
        <v>27304</v>
      </c>
      <c r="B24662" s="5">
        <v>430.3</v>
      </c>
      <c r="C24662" s="5">
        <v>-3.9</v>
      </c>
    </row>
    <row r="24663" spans="1:3">
      <c r="A24663" s="5" t="s">
        <v>42001</v>
      </c>
      <c r="B24663" s="5">
        <v>430.32</v>
      </c>
      <c r="C24663" s="5">
        <v>-7</v>
      </c>
    </row>
    <row r="24664" spans="1:3">
      <c r="A24664" s="5" t="s">
        <v>59917</v>
      </c>
      <c r="B24664" s="5">
        <v>430.47</v>
      </c>
      <c r="C24664" s="5">
        <v>-5</v>
      </c>
    </row>
    <row r="24665" spans="1:3">
      <c r="A24665" s="5" t="s">
        <v>68958</v>
      </c>
      <c r="B24665" s="5">
        <v>430.6</v>
      </c>
      <c r="C24665" s="5">
        <v>-3.1</v>
      </c>
    </row>
    <row r="24666" spans="1:3">
      <c r="A24666" s="5" t="s">
        <v>34832</v>
      </c>
      <c r="B24666" s="5">
        <v>430.62</v>
      </c>
      <c r="C24666" s="5">
        <v>-2.9</v>
      </c>
    </row>
    <row r="24667" spans="1:3">
      <c r="A24667" s="5" t="s">
        <v>95843</v>
      </c>
      <c r="B24667" s="5">
        <v>430.66</v>
      </c>
      <c r="C24667" s="5">
        <v>-14.2</v>
      </c>
    </row>
    <row r="24668" spans="1:3">
      <c r="A24668" s="5" t="s">
        <v>73510</v>
      </c>
      <c r="B24668" s="5">
        <v>430.76</v>
      </c>
      <c r="C24668" s="5">
        <v>-3.4</v>
      </c>
    </row>
    <row r="24669" spans="1:3">
      <c r="A24669" s="5" t="s">
        <v>12683</v>
      </c>
      <c r="B24669" s="5">
        <v>430.89</v>
      </c>
      <c r="C24669" s="5">
        <v>-7.8</v>
      </c>
    </row>
    <row r="24670" spans="1:3">
      <c r="A24670" s="5" t="s">
        <v>67311</v>
      </c>
      <c r="B24670" s="5">
        <v>431.02</v>
      </c>
      <c r="C24670" s="5">
        <v>-10.4</v>
      </c>
    </row>
    <row r="24671" spans="1:3">
      <c r="A24671" s="5" t="s">
        <v>81856</v>
      </c>
      <c r="B24671" s="5">
        <v>431.03</v>
      </c>
      <c r="C24671" s="5">
        <v>-9.1999999999999993</v>
      </c>
    </row>
    <row r="24672" spans="1:3">
      <c r="A24672" s="5" t="s">
        <v>47809</v>
      </c>
      <c r="B24672" s="5">
        <v>431.06</v>
      </c>
      <c r="C24672" s="5">
        <v>-8.8000000000000007</v>
      </c>
    </row>
    <row r="24673" spans="1:3">
      <c r="A24673" s="5" t="s">
        <v>94974</v>
      </c>
      <c r="B24673" s="5">
        <v>431.12</v>
      </c>
      <c r="C24673" s="5">
        <v>-3.6</v>
      </c>
    </row>
    <row r="24674" spans="1:3">
      <c r="A24674" s="5" t="s">
        <v>98455</v>
      </c>
      <c r="B24674" s="5">
        <v>431.23</v>
      </c>
      <c r="C24674" s="5">
        <v>-10.5</v>
      </c>
    </row>
    <row r="24675" spans="1:3">
      <c r="A24675" s="5" t="s">
        <v>83730</v>
      </c>
      <c r="B24675" s="5">
        <v>431.32</v>
      </c>
      <c r="C24675" s="5">
        <v>-5.5</v>
      </c>
    </row>
    <row r="24676" spans="1:3">
      <c r="A24676" s="5" t="s">
        <v>104193</v>
      </c>
      <c r="B24676" s="5">
        <v>431.55</v>
      </c>
      <c r="C24676" s="5">
        <v>-7.7</v>
      </c>
    </row>
    <row r="24677" spans="1:3">
      <c r="A24677" s="5" t="s">
        <v>67305</v>
      </c>
      <c r="B24677" s="5">
        <v>432.13</v>
      </c>
      <c r="C24677" s="5">
        <v>-6.4</v>
      </c>
    </row>
    <row r="24678" spans="1:3">
      <c r="A24678" s="5" t="s">
        <v>91186</v>
      </c>
      <c r="B24678" s="5">
        <v>432.18</v>
      </c>
      <c r="C24678" s="5">
        <v>-6.3</v>
      </c>
    </row>
    <row r="24679" spans="1:3">
      <c r="A24679" s="5" t="s">
        <v>82920</v>
      </c>
      <c r="B24679" s="5">
        <v>432.42</v>
      </c>
      <c r="C24679" s="5">
        <v>-7.2</v>
      </c>
    </row>
    <row r="24680" spans="1:3">
      <c r="A24680" s="5" t="s">
        <v>71660</v>
      </c>
      <c r="B24680" s="5">
        <v>432.62</v>
      </c>
      <c r="C24680" s="5">
        <v>-1.4</v>
      </c>
    </row>
    <row r="24681" spans="1:3">
      <c r="A24681" s="5" t="s">
        <v>86254</v>
      </c>
      <c r="B24681" s="5">
        <v>432.7</v>
      </c>
      <c r="C24681" s="5">
        <v>-5</v>
      </c>
    </row>
    <row r="24682" spans="1:3">
      <c r="A24682" s="5" t="s">
        <v>97627</v>
      </c>
      <c r="B24682" s="5">
        <v>432.72</v>
      </c>
      <c r="C24682" s="5">
        <v>-6.8</v>
      </c>
    </row>
    <row r="24683" spans="1:3">
      <c r="A24683" s="5" t="s">
        <v>97627</v>
      </c>
      <c r="B24683" s="5">
        <v>432.72</v>
      </c>
      <c r="C24683" s="5">
        <v>-6.8</v>
      </c>
    </row>
    <row r="24684" spans="1:3">
      <c r="A24684" s="5" t="s">
        <v>43958</v>
      </c>
      <c r="B24684" s="5">
        <v>432.79</v>
      </c>
      <c r="C24684" s="5">
        <v>-6.5</v>
      </c>
    </row>
    <row r="24685" spans="1:3">
      <c r="A24685" s="5" t="s">
        <v>43958</v>
      </c>
      <c r="B24685" s="5">
        <v>432.79</v>
      </c>
      <c r="C24685" s="5">
        <v>-6.5</v>
      </c>
    </row>
    <row r="24686" spans="1:3">
      <c r="A24686" s="5" t="s">
        <v>30895</v>
      </c>
      <c r="B24686" s="5">
        <v>432.94</v>
      </c>
      <c r="C24686" s="5">
        <v>-5.5</v>
      </c>
    </row>
    <row r="24687" spans="1:3">
      <c r="A24687" s="5" t="s">
        <v>37700</v>
      </c>
      <c r="B24687" s="5">
        <v>432.95</v>
      </c>
      <c r="C24687" s="5">
        <v>-8.4</v>
      </c>
    </row>
    <row r="24688" spans="1:3">
      <c r="A24688" s="5" t="s">
        <v>45042</v>
      </c>
      <c r="B24688" s="5">
        <v>433.12</v>
      </c>
      <c r="C24688" s="5">
        <v>-8.9</v>
      </c>
    </row>
    <row r="24689" spans="1:3">
      <c r="A24689" s="5" t="s">
        <v>43696</v>
      </c>
      <c r="B24689" s="5">
        <v>433.25</v>
      </c>
      <c r="C24689" s="5">
        <v>-11.3</v>
      </c>
    </row>
    <row r="24690" spans="1:3">
      <c r="A24690" s="5" t="s">
        <v>559</v>
      </c>
      <c r="B24690" s="5">
        <v>433.28</v>
      </c>
      <c r="C24690" s="5">
        <v>-8</v>
      </c>
    </row>
    <row r="24691" spans="1:3">
      <c r="A24691" s="5" t="s">
        <v>53514</v>
      </c>
      <c r="B24691" s="5">
        <v>433.3</v>
      </c>
      <c r="C24691" s="5">
        <v>-6.9</v>
      </c>
    </row>
    <row r="24692" spans="1:3">
      <c r="A24692" s="5" t="s">
        <v>232</v>
      </c>
      <c r="B24692" s="5">
        <v>433.52</v>
      </c>
      <c r="C24692" s="5">
        <v>-5.6</v>
      </c>
    </row>
    <row r="24693" spans="1:3">
      <c r="A24693" s="5" t="s">
        <v>77081</v>
      </c>
      <c r="B24693" s="5">
        <v>433.57</v>
      </c>
      <c r="C24693" s="5">
        <v>-5.4</v>
      </c>
    </row>
    <row r="24694" spans="1:3">
      <c r="A24694" s="5" t="s">
        <v>41746</v>
      </c>
      <c r="B24694" s="5">
        <v>433.61</v>
      </c>
      <c r="C24694" s="5">
        <v>-5.6</v>
      </c>
    </row>
    <row r="24695" spans="1:3">
      <c r="A24695" s="5" t="s">
        <v>81634</v>
      </c>
      <c r="B24695" s="5">
        <v>433.66</v>
      </c>
      <c r="C24695" s="5">
        <v>-7.5</v>
      </c>
    </row>
    <row r="24696" spans="1:3">
      <c r="A24696" s="5" t="s">
        <v>81634</v>
      </c>
      <c r="B24696" s="5">
        <v>433.66</v>
      </c>
      <c r="C24696" s="5">
        <v>-7.5</v>
      </c>
    </row>
    <row r="24697" spans="1:3">
      <c r="A24697" s="5" t="s">
        <v>81634</v>
      </c>
      <c r="B24697" s="5">
        <v>433.66</v>
      </c>
      <c r="C24697" s="5">
        <v>-7.5</v>
      </c>
    </row>
    <row r="24698" spans="1:3">
      <c r="A24698" s="5" t="s">
        <v>81634</v>
      </c>
      <c r="B24698" s="5">
        <v>433.66</v>
      </c>
      <c r="C24698" s="5">
        <v>-7.5</v>
      </c>
    </row>
    <row r="24699" spans="1:3">
      <c r="A24699" s="5" t="s">
        <v>81634</v>
      </c>
      <c r="B24699" s="5">
        <v>433.66</v>
      </c>
      <c r="C24699" s="5">
        <v>-7.5</v>
      </c>
    </row>
    <row r="24700" spans="1:3">
      <c r="A24700" s="5" t="s">
        <v>81634</v>
      </c>
      <c r="B24700" s="5">
        <v>433.66</v>
      </c>
      <c r="C24700" s="5">
        <v>-7.5</v>
      </c>
    </row>
    <row r="24701" spans="1:3">
      <c r="A24701" s="5" t="s">
        <v>81634</v>
      </c>
      <c r="B24701" s="5">
        <v>433.66</v>
      </c>
      <c r="C24701" s="5">
        <v>-7.5</v>
      </c>
    </row>
    <row r="24702" spans="1:3">
      <c r="A24702" s="5" t="s">
        <v>42490</v>
      </c>
      <c r="B24702" s="5">
        <v>433.68</v>
      </c>
      <c r="C24702" s="5">
        <v>-9.5</v>
      </c>
    </row>
    <row r="24703" spans="1:3">
      <c r="A24703" s="5" t="s">
        <v>88221</v>
      </c>
      <c r="B24703" s="5">
        <v>433.69</v>
      </c>
      <c r="C24703" s="5">
        <v>-9.6</v>
      </c>
    </row>
    <row r="24704" spans="1:3">
      <c r="A24704" s="5" t="s">
        <v>82462</v>
      </c>
      <c r="B24704" s="5">
        <v>433.85</v>
      </c>
      <c r="C24704" s="5">
        <v>-11.3</v>
      </c>
    </row>
    <row r="24705" spans="1:3">
      <c r="A24705" s="5" t="s">
        <v>29944</v>
      </c>
      <c r="B24705" s="5">
        <v>433.86</v>
      </c>
      <c r="C24705" s="5">
        <v>-1.4</v>
      </c>
    </row>
    <row r="24706" spans="1:3">
      <c r="A24706" s="5" t="s">
        <v>89934</v>
      </c>
      <c r="B24706" s="5">
        <v>433.92</v>
      </c>
      <c r="C24706" s="5">
        <v>-7.9</v>
      </c>
    </row>
    <row r="24707" spans="1:3">
      <c r="A24707" s="5" t="s">
        <v>67854</v>
      </c>
      <c r="B24707" s="5">
        <v>434.07</v>
      </c>
      <c r="C24707" s="5">
        <v>-5.9</v>
      </c>
    </row>
    <row r="24708" spans="1:3">
      <c r="A24708" s="5" t="s">
        <v>78034</v>
      </c>
      <c r="B24708" s="5">
        <v>434.12</v>
      </c>
      <c r="C24708" s="5">
        <v>-7.7</v>
      </c>
    </row>
    <row r="24709" spans="1:3">
      <c r="A24709" s="5" t="s">
        <v>42681</v>
      </c>
      <c r="B24709" s="5">
        <v>434.34</v>
      </c>
      <c r="C24709" s="5">
        <v>-8.6</v>
      </c>
    </row>
    <row r="24710" spans="1:3">
      <c r="A24710" s="5" t="s">
        <v>100186</v>
      </c>
      <c r="B24710" s="5">
        <v>434.56</v>
      </c>
      <c r="C24710" s="5">
        <v>-10.9</v>
      </c>
    </row>
    <row r="24711" spans="1:3">
      <c r="A24711" s="5" t="s">
        <v>76141</v>
      </c>
      <c r="B24711" s="5">
        <v>434.62</v>
      </c>
      <c r="C24711" s="5">
        <v>-10.3</v>
      </c>
    </row>
    <row r="24712" spans="1:3">
      <c r="A24712" s="5" t="s">
        <v>54877</v>
      </c>
      <c r="B24712" s="5">
        <v>434.69</v>
      </c>
      <c r="C24712" s="5">
        <v>-8.6999999999999993</v>
      </c>
    </row>
    <row r="24713" spans="1:3">
      <c r="A24713" s="5" t="s">
        <v>44569</v>
      </c>
      <c r="B24713" s="5">
        <v>434.78</v>
      </c>
      <c r="C24713" s="5">
        <v>-5.0999999999999996</v>
      </c>
    </row>
    <row r="24714" spans="1:3">
      <c r="A24714" s="5" t="s">
        <v>13569</v>
      </c>
      <c r="B24714" s="5">
        <v>434.91</v>
      </c>
      <c r="C24714" s="5">
        <v>-11.2</v>
      </c>
    </row>
    <row r="24715" spans="1:3">
      <c r="A24715" s="5" t="s">
        <v>91088</v>
      </c>
      <c r="B24715" s="5">
        <v>434.92</v>
      </c>
      <c r="C24715" s="5">
        <v>-12.1</v>
      </c>
    </row>
    <row r="24716" spans="1:3">
      <c r="A24716" s="5" t="s">
        <v>80308</v>
      </c>
      <c r="B24716" s="5">
        <v>434.93</v>
      </c>
      <c r="C24716" s="5">
        <v>-4.7</v>
      </c>
    </row>
    <row r="24717" spans="1:3">
      <c r="A24717" s="5" t="s">
        <v>62642</v>
      </c>
      <c r="B24717" s="5">
        <v>435.04</v>
      </c>
      <c r="C24717" s="5">
        <v>-4.9000000000000004</v>
      </c>
    </row>
    <row r="24718" spans="1:3">
      <c r="A24718" s="5" t="s">
        <v>81956</v>
      </c>
      <c r="B24718" s="5">
        <v>435.04</v>
      </c>
      <c r="C24718" s="5">
        <v>-6.9</v>
      </c>
    </row>
    <row r="24719" spans="1:3">
      <c r="A24719" s="5" t="s">
        <v>94861</v>
      </c>
      <c r="B24719" s="5">
        <v>435.06</v>
      </c>
      <c r="C24719" s="5">
        <v>21.2</v>
      </c>
    </row>
    <row r="24720" spans="1:3">
      <c r="A24720" s="5" t="s">
        <v>75296</v>
      </c>
      <c r="B24720" s="5">
        <v>435.07</v>
      </c>
      <c r="C24720" s="5">
        <v>-4.7</v>
      </c>
    </row>
    <row r="24721" spans="1:3">
      <c r="A24721" s="5" t="s">
        <v>90273</v>
      </c>
      <c r="B24721" s="5">
        <v>435.25</v>
      </c>
      <c r="C24721" s="5">
        <v>-7.5</v>
      </c>
    </row